/v>
      </c>
      <c r="V4376">
        <v>939.02</v>
      </c>
      <c r="W4376">
        <v>217410</v>
      </c>
      <c r="X4376">
        <v>360750</v>
      </c>
      <c r="Y4376">
        <v>112000</v>
      </c>
      <c r="Z4376">
        <v>55000</v>
      </c>
      <c r="AA4376">
        <v>100068150</v>
      </c>
      <c r="AB4376">
        <v>6669410</v>
      </c>
      <c r="AC4376">
        <v>5053990</v>
      </c>
      <c r="AD4376">
        <v>343.37</v>
      </c>
      <c r="AE4376">
        <v>8693760</v>
      </c>
      <c r="AI4376">
        <v>72800</v>
      </c>
      <c r="AL4376">
        <v>1051030</v>
      </c>
      <c r="AM4376">
        <v>3888.27</v>
      </c>
      <c r="AP4376">
        <v>47380</v>
      </c>
      <c r="AU4376">
        <v>20943610</v>
      </c>
      <c r="AV4376">
        <v>310200</v>
      </c>
      <c r="AW4376">
        <v>177730</v>
      </c>
      <c r="AY4376">
        <v>8000</v>
      </c>
      <c r="AZ4376">
        <v>666220</v>
      </c>
      <c r="BC4376">
        <v>12553280</v>
      </c>
      <c r="BD4376">
        <v>1012365940</v>
      </c>
      <c r="BF4376">
        <v>25200</v>
      </c>
      <c r="BG4376">
        <v>2648810</v>
      </c>
      <c r="BI4376">
        <v>146880</v>
      </c>
      <c r="BO4376">
        <v>33491630</v>
      </c>
      <c r="BQ4376">
        <v>2445630</v>
      </c>
      <c r="BW4376">
        <v>1510.21</v>
      </c>
      <c r="CE4376">
        <v>5766170</v>
      </c>
      <c r="CG4376">
        <v>585511130</v>
      </c>
      <c r="CM4376">
        <v>78555.34</v>
      </c>
      <c r="CN4376">
        <v>14130</v>
      </c>
      <c r="CP4376">
        <v>71442600</v>
      </c>
      <c r="CQ4376">
        <v>4125780</v>
      </c>
      <c r="CR4376">
        <v>75250</v>
      </c>
      <c r="CS4376">
        <v>96.96</v>
      </c>
      <c r="CU4376">
        <v>805970</v>
      </c>
      <c r="CW4376">
        <v>407980</v>
      </c>
      <c r="CX4376">
        <v>313980</v>
      </c>
      <c r="CY4376">
        <v>157489280</v>
      </c>
      <c r="DA4376">
        <v>75391180</v>
      </c>
      <c r="DB4376">
        <v>1918.31</v>
      </c>
      <c r="DE4376">
        <v>1425.18</v>
      </c>
      <c r="DM4376">
        <v>529020</v>
      </c>
      <c r="DP4376">
        <v>27.35</v>
      </c>
      <c r="DR4376">
        <v>105950</v>
      </c>
      <c r="DY4376">
        <v>2792950</v>
      </c>
      <c r="DZ4376">
        <v>1000.4</v>
      </c>
      <c r="EC4376">
        <v>132258110</v>
      </c>
      <c r="EF4376">
        <v>184330</v>
      </c>
      <c r="EH4376">
        <v>191940</v>
      </c>
      <c r="EI4376">
        <v>1067.1099999999999</v>
      </c>
      <c r="EK4376">
        <v>1419.67</v>
      </c>
      <c r="EN4376">
        <v>301070</v>
      </c>
      <c r="EO4376">
        <v>427950</v>
      </c>
      <c r="EQ4376">
        <v>2117490</v>
      </c>
      <c r="ER4376">
        <v>150980</v>
      </c>
      <c r="ES4376">
        <v>8081400</v>
      </c>
      <c r="ET4376">
        <v>2873630</v>
      </c>
      <c r="EY4376">
        <v>402630</v>
      </c>
      <c r="FA4376">
        <v>12873760</v>
      </c>
      <c r="FB4376">
        <v>63350</v>
      </c>
      <c r="FE4376">
        <v>517250</v>
      </c>
      <c r="FJ4376">
        <v>131326560</v>
      </c>
      <c r="FK4376">
        <v>48345110</v>
      </c>
      <c r="FL4376">
        <v>9.5</v>
      </c>
      <c r="FM4376">
        <v>333.45</v>
      </c>
      <c r="FS4376">
        <v>391050</v>
      </c>
      <c r="FX4376">
        <v>108900</v>
      </c>
      <c r="GB4376">
        <v>2450320</v>
      </c>
      <c r="GC4376">
        <v>203030</v>
      </c>
      <c r="GG4376">
        <v>4568150</v>
      </c>
      <c r="GK4376">
        <v>36480</v>
      </c>
      <c r="GL4376">
        <v>320010</v>
      </c>
      <c r="GN4376">
        <v>55530</v>
      </c>
      <c r="GO4376">
        <v>18697210</v>
      </c>
      <c r="GQ4376">
        <v>1725</v>
      </c>
      <c r="GT4376">
        <v>92450</v>
      </c>
      <c r="HB4376">
        <v>400640</v>
      </c>
      <c r="HH4376">
        <v>215850</v>
      </c>
      <c r="HI4376">
        <v>55890890</v>
      </c>
      <c r="HJ4376">
        <v>149.57</v>
      </c>
      <c r="HL4376">
        <v>120320</v>
      </c>
      <c r="HT4376">
        <v>184190</v>
      </c>
      <c r="HV4376">
        <v>646240</v>
      </c>
      <c r="HY4376">
        <v>66820</v>
      </c>
      <c r="HZ4376">
        <v>42400</v>
      </c>
      <c r="IA4376">
        <v>545.48</v>
      </c>
      <c r="IB4376">
        <v>496450</v>
      </c>
      <c r="IC4376">
        <v>82667680</v>
      </c>
      <c r="IE4376">
        <v>1714.25</v>
      </c>
      <c r="IF4376">
        <v>31121990</v>
      </c>
      <c r="IG4376">
        <v>267556910</v>
      </c>
      <c r="II4376">
        <v>241.53</v>
      </c>
      <c r="IL4376">
        <v>401000</v>
      </c>
      <c r="IN4376">
        <v>13150</v>
      </c>
      <c r="IO4376">
        <v>1287090</v>
      </c>
      <c r="IP4376">
        <v>28.14</v>
      </c>
      <c r="IR4376">
        <v>10.08</v>
      </c>
      <c r="IS4376">
        <v>109880</v>
      </c>
      <c r="IT4376">
        <v>12500</v>
      </c>
      <c r="IW4376">
        <v>30342490</v>
      </c>
      <c r="JA4376">
        <v>14660</v>
      </c>
      <c r="JB4376">
        <v>423260</v>
      </c>
      <c r="JE4376">
        <v>597400</v>
      </c>
      <c r="JF4376">
        <v>74312130</v>
      </c>
      <c r="JL4376">
        <v>2310650</v>
      </c>
      <c r="JN4376">
        <v>25300</v>
      </c>
      <c r="JO4376">
        <v>6610010</v>
      </c>
      <c r="JP4376">
        <v>314536090</v>
      </c>
      <c r="JR4376">
        <v>209870</v>
      </c>
      <c r="JT4376">
        <v>142490</v>
      </c>
      <c r="JW4376">
        <v>90010550</v>
      </c>
      <c r="JX4376">
        <v>19269990</v>
      </c>
      <c r="JY4376">
        <v>119900</v>
      </c>
      <c r="KC4376">
        <v>590740</v>
      </c>
      <c r="KG4376">
        <v>40797860</v>
      </c>
      <c r="KH4376">
        <v>16.5</v>
      </c>
      <c r="KI4376">
        <v>252.07</v>
      </c>
      <c r="KN4376">
        <v>1832490</v>
      </c>
      <c r="KO4376">
        <v>395190</v>
      </c>
      <c r="LB4376">
        <v>48000</v>
      </c>
      <c r="LC4376">
        <v>2527130</v>
      </c>
      <c r="LD4376">
        <v>9587640</v>
      </c>
      <c r="LE4376">
        <v>79.2</v>
      </c>
      <c r="LF4376">
        <v>632540</v>
      </c>
      <c r="LG4376">
        <v>1333.54</v>
      </c>
      <c r="LH4376">
        <v>6373000</v>
      </c>
      <c r="LI4376">
        <v>1260230</v>
      </c>
      <c r="LJ4376">
        <v>122559300</v>
      </c>
      <c r="LK4376">
        <v>4111.43</v>
      </c>
      <c r="LN4376">
        <v>930590</v>
      </c>
      <c r="LR4376">
        <v>421200</v>
      </c>
      <c r="LS4376">
        <v>140000</v>
      </c>
      <c r="LV4376">
        <v>2426670</v>
      </c>
      <c r="LW4376">
        <v>29580050</v>
      </c>
      <c r="LX4376">
        <v>17974.64</v>
      </c>
      <c r="MH4376">
        <v>2008230</v>
      </c>
      <c r="ML4376">
        <v>6281550</v>
      </c>
      <c r="MM4376">
        <v>12697420</v>
      </c>
      <c r="MN4376">
        <v>14647650</v>
      </c>
      <c r="MO4376">
        <v>190360</v>
      </c>
      <c r="MQ4376">
        <v>959610</v>
      </c>
      <c r="MS4376">
        <v>35.99</v>
      </c>
      <c r="MU4376">
        <v>7263450</v>
      </c>
      <c r="MW4376">
        <v>5984400</v>
      </c>
      <c r="MX4376">
        <v>137710</v>
      </c>
      <c r="MZ4376">
        <v>1864600</v>
      </c>
      <c r="NA4376">
        <v>1100920</v>
      </c>
      <c r="NE4376">
        <v>146.9</v>
      </c>
      <c r="NF4376">
        <v>541.73</v>
      </c>
      <c r="NG4376">
        <v>178.35</v>
      </c>
      <c r="NI4376">
        <v>3040220</v>
      </c>
      <c r="NL4376">
        <v>328110</v>
      </c>
      <c r="NM4376">
        <v>9800</v>
      </c>
      <c r="NN4376">
        <v>56880270</v>
      </c>
      <c r="NQ4376">
        <v>386790</v>
      </c>
      <c r="NR4376">
        <v>670520</v>
      </c>
      <c r="NU4376">
        <v>1168440</v>
      </c>
      <c r="NW4376">
        <v>110360</v>
      </c>
      <c r="NX4376">
        <v>74610980</v>
      </c>
      <c r="NY4376">
        <v>2234960</v>
      </c>
      <c r="OB4376">
        <v>71433360</v>
      </c>
      <c r="OC4376">
        <v>46000</v>
      </c>
      <c r="OD4376">
        <v>160970</v>
      </c>
      <c r="OI4376">
        <v>71433360</v>
      </c>
      <c r="OJ4376">
        <v>91872340</v>
      </c>
      <c r="OK4376">
        <v>221780</v>
      </c>
      <c r="OL4376">
        <v>112450</v>
      </c>
      <c r="OM4376">
        <v>49.7</v>
      </c>
      <c r="ON4376">
        <v>516000</v>
      </c>
      <c r="OO4376">
        <v>1249.31</v>
      </c>
      <c r="OP4376">
        <v>187690</v>
      </c>
      <c r="OQ4376">
        <v>719190</v>
      </c>
      <c r="OV4376">
        <v>53470</v>
      </c>
      <c r="OW4376">
        <v>1538530</v>
      </c>
      <c r="OX4376">
        <v>315550</v>
      </c>
      <c r="PC4376">
        <v>623023310</v>
      </c>
      <c r="PF4376">
        <v>12.4</v>
      </c>
    </row>
    <row r="4377" spans="2:422">
      <c r="B4377" s="12">
        <v>39371</v>
      </c>
      <c r="C4377">
        <v>338680</v>
      </c>
      <c r="F4377">
        <v>672440</v>
      </c>
      <c r="H4377">
        <v>1753850</v>
      </c>
      <c r="I4377">
        <v>17942580</v>
      </c>
      <c r="J4377">
        <v>431320</v>
      </c>
      <c r="M4377">
        <v>24257550</v>
      </c>
      <c r="N4377">
        <v>17498030</v>
      </c>
      <c r="O4377">
        <v>9405170</v>
      </c>
      <c r="R4377">
        <v>79</v>
      </c>
      <c r="V4377">
        <v>2555.64</v>
      </c>
      <c r="W4377">
        <v>717470</v>
      </c>
      <c r="X4377">
        <v>104250</v>
      </c>
      <c r="Y4377">
        <v>248820</v>
      </c>
      <c r="Z4377">
        <v>71220</v>
      </c>
      <c r="AA4377">
        <v>63885110</v>
      </c>
      <c r="AB4377">
        <v>3060680</v>
      </c>
      <c r="AC4377">
        <v>7484720</v>
      </c>
      <c r="AD4377">
        <v>279.33999999999997</v>
      </c>
      <c r="AE4377">
        <v>11549340</v>
      </c>
      <c r="AI4377">
        <v>72750</v>
      </c>
      <c r="AL4377">
        <v>1857910</v>
      </c>
      <c r="AM4377">
        <v>672.16</v>
      </c>
      <c r="AP4377">
        <v>167780</v>
      </c>
      <c r="AU4377">
        <v>57208830</v>
      </c>
      <c r="AV4377">
        <v>390590</v>
      </c>
      <c r="AW4377">
        <v>121900</v>
      </c>
      <c r="AY4377">
        <v>8000</v>
      </c>
      <c r="AZ4377">
        <v>331950</v>
      </c>
      <c r="BC4377">
        <v>2383580</v>
      </c>
      <c r="BD4377">
        <v>179467360</v>
      </c>
      <c r="BF4377">
        <v>49800</v>
      </c>
      <c r="BG4377">
        <v>3651980</v>
      </c>
      <c r="BI4377">
        <v>493550</v>
      </c>
      <c r="BO4377">
        <v>32535380</v>
      </c>
      <c r="BQ4377">
        <v>994180</v>
      </c>
      <c r="BW4377">
        <v>2978.53</v>
      </c>
      <c r="CE4377">
        <v>6009660</v>
      </c>
      <c r="CG4377">
        <v>575817000</v>
      </c>
      <c r="CM4377">
        <v>77730.87</v>
      </c>
      <c r="CN4377">
        <v>42380</v>
      </c>
      <c r="CP4377">
        <v>108187980</v>
      </c>
      <c r="CQ4377">
        <v>4294190</v>
      </c>
      <c r="CR4377">
        <v>196190</v>
      </c>
      <c r="CS4377">
        <v>186.77</v>
      </c>
      <c r="CU4377">
        <v>668400</v>
      </c>
      <c r="CW4377">
        <v>325320</v>
      </c>
      <c r="CX4377">
        <v>219900</v>
      </c>
      <c r="CY4377">
        <v>241123090</v>
      </c>
      <c r="DA4377">
        <v>121435040</v>
      </c>
      <c r="DB4377">
        <v>2006.99</v>
      </c>
      <c r="DE4377">
        <v>3863.94</v>
      </c>
      <c r="DM4377">
        <v>123940</v>
      </c>
      <c r="DP4377">
        <v>116.64</v>
      </c>
      <c r="DR4377">
        <v>595420</v>
      </c>
      <c r="DY4377">
        <v>2350540</v>
      </c>
      <c r="DZ4377">
        <v>4390.5600000000004</v>
      </c>
      <c r="EC4377">
        <v>136345300</v>
      </c>
      <c r="EF4377">
        <v>512350</v>
      </c>
      <c r="EH4377">
        <v>4851410</v>
      </c>
      <c r="EI4377">
        <v>2144.0500000000002</v>
      </c>
      <c r="EK4377">
        <v>1670.12</v>
      </c>
      <c r="EN4377">
        <v>2864960</v>
      </c>
      <c r="EO4377">
        <v>2857120</v>
      </c>
      <c r="EP4377">
        <v>127600</v>
      </c>
      <c r="ER4377">
        <v>176090</v>
      </c>
      <c r="ES4377">
        <v>1443920</v>
      </c>
      <c r="ET4377">
        <v>769110</v>
      </c>
      <c r="EY4377">
        <v>201930</v>
      </c>
      <c r="FA4377">
        <v>25468040</v>
      </c>
      <c r="FB4377">
        <v>265070</v>
      </c>
      <c r="FE4377">
        <v>28800</v>
      </c>
      <c r="FI4377">
        <v>43180</v>
      </c>
      <c r="FJ4377">
        <v>201573770</v>
      </c>
      <c r="FK4377">
        <v>41944800</v>
      </c>
      <c r="FM4377">
        <v>168.43</v>
      </c>
      <c r="FS4377">
        <v>365530</v>
      </c>
      <c r="GB4377">
        <v>1975490</v>
      </c>
      <c r="GC4377">
        <v>663410</v>
      </c>
      <c r="GD4377">
        <v>57.6</v>
      </c>
      <c r="GG4377">
        <v>2628860</v>
      </c>
      <c r="GK4377">
        <v>87960</v>
      </c>
      <c r="GL4377">
        <v>31680</v>
      </c>
      <c r="GN4377">
        <v>128400</v>
      </c>
      <c r="GO4377">
        <v>7406270</v>
      </c>
      <c r="GT4377">
        <v>111320</v>
      </c>
      <c r="HB4377">
        <v>373290</v>
      </c>
      <c r="HH4377">
        <v>146380</v>
      </c>
      <c r="HI4377">
        <v>52635430</v>
      </c>
      <c r="HJ4377">
        <v>367.2</v>
      </c>
      <c r="HL4377">
        <v>118340</v>
      </c>
      <c r="HT4377">
        <v>36880</v>
      </c>
      <c r="HV4377">
        <v>265520</v>
      </c>
      <c r="HY4377">
        <v>14500</v>
      </c>
      <c r="HZ4377">
        <v>175990</v>
      </c>
      <c r="IA4377">
        <v>385.12</v>
      </c>
      <c r="IB4377">
        <v>248450</v>
      </c>
      <c r="IC4377">
        <v>84798140</v>
      </c>
      <c r="IE4377">
        <v>1019.98</v>
      </c>
      <c r="IF4377">
        <v>20349520</v>
      </c>
      <c r="IG4377">
        <v>318614810</v>
      </c>
      <c r="II4377">
        <v>751.6</v>
      </c>
      <c r="IL4377">
        <v>425860</v>
      </c>
      <c r="IN4377">
        <v>351000</v>
      </c>
      <c r="IO4377">
        <v>8815410</v>
      </c>
      <c r="IP4377">
        <v>62.55</v>
      </c>
      <c r="IR4377">
        <v>204.31</v>
      </c>
      <c r="IS4377">
        <v>784950</v>
      </c>
      <c r="IT4377">
        <v>298140</v>
      </c>
      <c r="IW4377">
        <v>57117360</v>
      </c>
      <c r="JA4377">
        <v>28920</v>
      </c>
      <c r="JB4377">
        <v>345800</v>
      </c>
      <c r="JE4377">
        <v>1574520</v>
      </c>
      <c r="JF4377">
        <v>60788560</v>
      </c>
      <c r="JI4377">
        <v>275530</v>
      </c>
      <c r="JL4377">
        <v>1754060</v>
      </c>
      <c r="JN4377">
        <v>422500</v>
      </c>
      <c r="JO4377">
        <v>744830</v>
      </c>
      <c r="JP4377">
        <v>319597280</v>
      </c>
      <c r="JR4377">
        <v>165990</v>
      </c>
      <c r="JT4377">
        <v>243650</v>
      </c>
      <c r="JW4377">
        <v>66522110</v>
      </c>
      <c r="JX4377">
        <v>26855880</v>
      </c>
      <c r="JY4377">
        <v>250880</v>
      </c>
      <c r="KC4377">
        <v>478450</v>
      </c>
      <c r="KG4377">
        <v>43845590</v>
      </c>
      <c r="KH4377">
        <v>6.6</v>
      </c>
      <c r="KI4377">
        <v>79.75</v>
      </c>
      <c r="KN4377">
        <v>3378050</v>
      </c>
      <c r="KO4377">
        <v>944860</v>
      </c>
      <c r="KP4377">
        <v>6500</v>
      </c>
      <c r="KR4377">
        <v>15520</v>
      </c>
      <c r="LB4377">
        <v>48000</v>
      </c>
      <c r="LC4377">
        <v>1646580</v>
      </c>
      <c r="LD4377">
        <v>482150</v>
      </c>
      <c r="LE4377">
        <v>214.5</v>
      </c>
      <c r="LG4377">
        <v>678.59</v>
      </c>
      <c r="LH4377">
        <v>2204510</v>
      </c>
      <c r="LI4377">
        <v>2331260</v>
      </c>
      <c r="LJ4377">
        <v>204757550</v>
      </c>
      <c r="LK4377">
        <v>3019.05</v>
      </c>
      <c r="LN4377">
        <v>1043270</v>
      </c>
      <c r="LR4377">
        <v>143620</v>
      </c>
      <c r="LS4377">
        <v>550000</v>
      </c>
      <c r="LV4377">
        <v>697700</v>
      </c>
      <c r="LW4377">
        <v>52384590</v>
      </c>
      <c r="LX4377">
        <v>1431.65</v>
      </c>
      <c r="MC4377">
        <v>75160</v>
      </c>
      <c r="MH4377">
        <v>3947180</v>
      </c>
      <c r="ML4377">
        <v>3215020</v>
      </c>
      <c r="MM4377">
        <v>14325520</v>
      </c>
      <c r="MN4377">
        <v>9229380</v>
      </c>
      <c r="MO4377">
        <v>247880</v>
      </c>
      <c r="MQ4377">
        <v>491260</v>
      </c>
      <c r="MS4377">
        <v>850.72</v>
      </c>
      <c r="MU4377">
        <v>6476330</v>
      </c>
      <c r="MW4377">
        <v>21982810</v>
      </c>
      <c r="MX4377">
        <v>189660</v>
      </c>
      <c r="NA4377">
        <v>162100</v>
      </c>
      <c r="NC4377">
        <v>319960</v>
      </c>
      <c r="NE4377">
        <v>36.1</v>
      </c>
      <c r="NF4377">
        <v>725.93</v>
      </c>
      <c r="NG4377">
        <v>1835.4</v>
      </c>
      <c r="NI4377">
        <v>2007330</v>
      </c>
      <c r="NL4377">
        <v>745770</v>
      </c>
      <c r="NM4377">
        <v>107800</v>
      </c>
      <c r="NN4377">
        <v>103299540</v>
      </c>
      <c r="NQ4377">
        <v>641770</v>
      </c>
      <c r="NR4377">
        <v>1143730</v>
      </c>
      <c r="NU4377">
        <v>492700</v>
      </c>
      <c r="NW4377">
        <v>149000</v>
      </c>
      <c r="NX4377">
        <v>54507650</v>
      </c>
      <c r="NY4377">
        <v>3428980</v>
      </c>
      <c r="OB4377">
        <v>81448020</v>
      </c>
      <c r="OC4377">
        <v>881120</v>
      </c>
      <c r="OD4377">
        <v>293980</v>
      </c>
      <c r="OI4377">
        <v>81448020</v>
      </c>
      <c r="OJ4377">
        <v>77295610</v>
      </c>
      <c r="OK4377">
        <v>279210</v>
      </c>
      <c r="OL4377">
        <v>421800</v>
      </c>
      <c r="ON4377">
        <v>558750</v>
      </c>
      <c r="OO4377">
        <v>1606.97</v>
      </c>
      <c r="OP4377">
        <v>427900</v>
      </c>
      <c r="OQ4377">
        <v>2101520</v>
      </c>
      <c r="OV4377">
        <v>34210</v>
      </c>
      <c r="OW4377">
        <v>1748270</v>
      </c>
      <c r="OX4377">
        <v>152330</v>
      </c>
      <c r="PC4377">
        <v>915038130</v>
      </c>
      <c r="PF4377">
        <v>24.8</v>
      </c>
    </row>
    <row r="4378" spans="2:422">
      <c r="B4378" s="12">
        <v>39370</v>
      </c>
      <c r="C4378">
        <v>1407190</v>
      </c>
      <c r="F4378">
        <v>314870</v>
      </c>
      <c r="H4378">
        <v>1543140</v>
      </c>
      <c r="I4378">
        <v>28900860</v>
      </c>
      <c r="J4378">
        <v>509220</v>
      </c>
      <c r="M4378">
        <v>23846930</v>
      </c>
      <c r="N4378">
        <v>23272660</v>
      </c>
      <c r="O4378">
        <v>8141250</v>
      </c>
      <c r="R4378">
        <v>397.5</v>
      </c>
      <c r="V4378">
        <v>3315.7</v>
      </c>
      <c r="W4378">
        <v>527500</v>
      </c>
      <c r="X4378">
        <v>444760</v>
      </c>
      <c r="Y4378">
        <v>436020</v>
      </c>
      <c r="Z4378">
        <v>63330</v>
      </c>
      <c r="AA4378">
        <v>65705140</v>
      </c>
      <c r="AB4378">
        <v>5057020</v>
      </c>
      <c r="AC4378">
        <v>13578110</v>
      </c>
      <c r="AD4378">
        <v>703.19</v>
      </c>
      <c r="AE4378">
        <v>11486030</v>
      </c>
      <c r="AI4378">
        <v>73690</v>
      </c>
      <c r="AL4378">
        <v>2760840</v>
      </c>
      <c r="AM4378">
        <v>1822.06</v>
      </c>
      <c r="AP4378">
        <v>129570</v>
      </c>
      <c r="AU4378">
        <v>58648660</v>
      </c>
      <c r="AV4378">
        <v>390970</v>
      </c>
      <c r="AW4378">
        <v>109820</v>
      </c>
      <c r="AZ4378">
        <v>198420</v>
      </c>
      <c r="BC4378">
        <v>487690</v>
      </c>
      <c r="BD4378">
        <v>143239050</v>
      </c>
      <c r="BF4378">
        <v>79110</v>
      </c>
      <c r="BG4378">
        <v>4117380</v>
      </c>
      <c r="BI4378">
        <v>255000</v>
      </c>
      <c r="BO4378">
        <v>68005080</v>
      </c>
      <c r="BQ4378">
        <v>2574970</v>
      </c>
      <c r="BW4378">
        <v>5698.89</v>
      </c>
      <c r="CE4378">
        <v>4313710</v>
      </c>
      <c r="CG4378">
        <v>436233750</v>
      </c>
      <c r="CI4378">
        <v>13250</v>
      </c>
      <c r="CM4378">
        <v>84500.479999999996</v>
      </c>
      <c r="CO4378">
        <v>179400</v>
      </c>
      <c r="CP4378">
        <v>92096460</v>
      </c>
      <c r="CQ4378">
        <v>4669520</v>
      </c>
      <c r="CR4378">
        <v>238240</v>
      </c>
      <c r="CS4378">
        <v>59.32</v>
      </c>
      <c r="CU4378">
        <v>205900</v>
      </c>
      <c r="CW4378">
        <v>426020</v>
      </c>
      <c r="CX4378">
        <v>185850</v>
      </c>
      <c r="CY4378">
        <v>538389560</v>
      </c>
      <c r="DA4378">
        <v>85287750</v>
      </c>
      <c r="DB4378">
        <v>1919.12</v>
      </c>
      <c r="DE4378">
        <v>8167.05</v>
      </c>
      <c r="DF4378">
        <v>1237630</v>
      </c>
      <c r="DM4378">
        <v>46860</v>
      </c>
      <c r="DP4378">
        <v>114.66</v>
      </c>
      <c r="DR4378">
        <v>3956770</v>
      </c>
      <c r="DY4378">
        <v>1339160</v>
      </c>
      <c r="DZ4378">
        <v>4408.82</v>
      </c>
      <c r="EC4378">
        <v>312811380</v>
      </c>
      <c r="EF4378">
        <v>236940</v>
      </c>
      <c r="EH4378">
        <v>534810</v>
      </c>
      <c r="EI4378">
        <v>3187.26</v>
      </c>
      <c r="EK4378">
        <v>2691.42</v>
      </c>
      <c r="EN4378">
        <v>2686950</v>
      </c>
      <c r="EO4378">
        <v>663090</v>
      </c>
      <c r="EP4378">
        <v>275230</v>
      </c>
      <c r="EQ4378">
        <v>1184940</v>
      </c>
      <c r="ER4378">
        <v>184220</v>
      </c>
      <c r="ES4378">
        <v>5215600</v>
      </c>
      <c r="ET4378">
        <v>3522370</v>
      </c>
      <c r="EY4378">
        <v>571980</v>
      </c>
      <c r="FA4378">
        <v>14401650</v>
      </c>
      <c r="FB4378">
        <v>300040</v>
      </c>
      <c r="FE4378">
        <v>98900</v>
      </c>
      <c r="FI4378">
        <v>18400</v>
      </c>
      <c r="FJ4378">
        <v>258039200</v>
      </c>
      <c r="FK4378">
        <v>60473630</v>
      </c>
      <c r="FM4378">
        <v>65.540000000000006</v>
      </c>
      <c r="FS4378">
        <v>410300</v>
      </c>
      <c r="FW4378">
        <v>452700</v>
      </c>
      <c r="FX4378">
        <v>506120</v>
      </c>
      <c r="GB4378">
        <v>476660</v>
      </c>
      <c r="GC4378">
        <v>435720</v>
      </c>
      <c r="GD4378">
        <v>363.05</v>
      </c>
      <c r="GG4378">
        <v>1726840</v>
      </c>
      <c r="GK4378">
        <v>14700</v>
      </c>
      <c r="GN4378">
        <v>155700</v>
      </c>
      <c r="GO4378">
        <v>16959960</v>
      </c>
      <c r="GQ4378">
        <v>583.45000000000005</v>
      </c>
      <c r="HF4378">
        <v>27960</v>
      </c>
      <c r="HH4378">
        <v>253260</v>
      </c>
      <c r="HI4378">
        <v>48553550</v>
      </c>
      <c r="HJ4378">
        <v>467.88</v>
      </c>
      <c r="HL4378">
        <v>371710</v>
      </c>
      <c r="HT4378">
        <v>25840</v>
      </c>
      <c r="HU4378">
        <v>89580</v>
      </c>
      <c r="HV4378">
        <v>506070</v>
      </c>
      <c r="HZ4378">
        <v>151360</v>
      </c>
      <c r="IA4378">
        <v>779.32</v>
      </c>
      <c r="IB4378">
        <v>926450</v>
      </c>
      <c r="IC4378">
        <v>70946950</v>
      </c>
      <c r="ID4378">
        <v>25650</v>
      </c>
      <c r="IE4378">
        <v>8127.04</v>
      </c>
      <c r="IF4378">
        <v>36893800</v>
      </c>
      <c r="IG4378">
        <v>369265720</v>
      </c>
      <c r="II4378">
        <v>354.39</v>
      </c>
      <c r="IL4378">
        <v>38940</v>
      </c>
      <c r="IN4378">
        <v>1059500</v>
      </c>
      <c r="IO4378">
        <v>277330</v>
      </c>
      <c r="IP4378">
        <v>44.09</v>
      </c>
      <c r="IR4378">
        <v>56.1</v>
      </c>
      <c r="IS4378">
        <v>319480</v>
      </c>
      <c r="IT4378">
        <v>480180</v>
      </c>
      <c r="IW4378">
        <v>25360700</v>
      </c>
      <c r="JA4378">
        <v>51760</v>
      </c>
      <c r="JB4378">
        <v>1152140</v>
      </c>
      <c r="JE4378">
        <v>690670</v>
      </c>
      <c r="JF4378">
        <v>94425780</v>
      </c>
      <c r="JI4378">
        <v>173020</v>
      </c>
      <c r="JL4378">
        <v>5051080</v>
      </c>
      <c r="JN4378">
        <v>399160</v>
      </c>
      <c r="JO4378">
        <v>978830</v>
      </c>
      <c r="JP4378">
        <v>422159220</v>
      </c>
      <c r="JR4378">
        <v>32300</v>
      </c>
      <c r="JT4378">
        <v>18750</v>
      </c>
      <c r="JW4378">
        <v>142569520</v>
      </c>
      <c r="JX4378">
        <v>36567640</v>
      </c>
      <c r="JY4378">
        <v>115130</v>
      </c>
      <c r="KC4378">
        <v>193820</v>
      </c>
      <c r="KG4378">
        <v>35162480</v>
      </c>
      <c r="KH4378">
        <v>154.80000000000001</v>
      </c>
      <c r="KI4378">
        <v>40.24</v>
      </c>
      <c r="KN4378">
        <v>2020720</v>
      </c>
      <c r="KO4378">
        <v>372160</v>
      </c>
      <c r="KR4378">
        <v>70320</v>
      </c>
      <c r="LC4378">
        <v>1987930</v>
      </c>
      <c r="LD4378">
        <v>75504410</v>
      </c>
      <c r="LE4378">
        <v>470.9</v>
      </c>
      <c r="LF4378">
        <v>177480</v>
      </c>
      <c r="LG4378">
        <v>469.5</v>
      </c>
      <c r="LH4378">
        <v>2410680</v>
      </c>
      <c r="LI4378">
        <v>3956020</v>
      </c>
      <c r="LJ4378">
        <v>681930880</v>
      </c>
      <c r="LK4378">
        <v>8249.81</v>
      </c>
      <c r="LN4378">
        <v>966240</v>
      </c>
      <c r="LR4378">
        <v>620020</v>
      </c>
      <c r="LV4378">
        <v>1185140</v>
      </c>
      <c r="LW4378">
        <v>45319950</v>
      </c>
      <c r="LX4378">
        <v>1443.68</v>
      </c>
      <c r="MC4378">
        <v>277280</v>
      </c>
      <c r="MH4378">
        <v>1771090</v>
      </c>
      <c r="ML4378">
        <v>345590</v>
      </c>
      <c r="MM4378">
        <v>14169240</v>
      </c>
      <c r="MN4378">
        <v>55544670</v>
      </c>
      <c r="MO4378">
        <v>166860</v>
      </c>
      <c r="MQ4378">
        <v>978940</v>
      </c>
      <c r="MS4378">
        <v>165.09</v>
      </c>
      <c r="MU4378">
        <v>49034820</v>
      </c>
      <c r="MW4378">
        <v>8977750</v>
      </c>
      <c r="MX4378">
        <v>1139050</v>
      </c>
      <c r="MZ4378">
        <v>498000</v>
      </c>
      <c r="NA4378">
        <v>922580</v>
      </c>
      <c r="NC4378">
        <v>363350</v>
      </c>
      <c r="NE4378">
        <v>256.48</v>
      </c>
      <c r="NF4378">
        <v>11.9</v>
      </c>
      <c r="NI4378">
        <v>1401450</v>
      </c>
      <c r="NL4378">
        <v>1278160</v>
      </c>
      <c r="NM4378">
        <v>49240</v>
      </c>
      <c r="NN4378">
        <v>103879720</v>
      </c>
      <c r="NQ4378">
        <v>5112350</v>
      </c>
      <c r="NR4378">
        <v>1762010</v>
      </c>
      <c r="NU4378">
        <v>403950</v>
      </c>
      <c r="NW4378">
        <v>150200</v>
      </c>
      <c r="NX4378">
        <v>99020770</v>
      </c>
      <c r="NY4378">
        <v>7085760</v>
      </c>
      <c r="OB4378">
        <v>124867810</v>
      </c>
      <c r="OC4378">
        <v>559880</v>
      </c>
      <c r="OD4378">
        <v>1506650</v>
      </c>
      <c r="OI4378">
        <v>124867810</v>
      </c>
      <c r="OJ4378">
        <v>60832120</v>
      </c>
      <c r="OK4378">
        <v>188810</v>
      </c>
      <c r="OL4378">
        <v>3029780</v>
      </c>
      <c r="OM4378">
        <v>14.82</v>
      </c>
      <c r="ON4378">
        <v>10500</v>
      </c>
      <c r="OO4378">
        <v>4761.88</v>
      </c>
      <c r="OP4378">
        <v>383300</v>
      </c>
      <c r="OQ4378">
        <v>1437950</v>
      </c>
      <c r="OV4378">
        <v>235200</v>
      </c>
      <c r="OW4378">
        <v>1137660</v>
      </c>
      <c r="OX4378">
        <v>138620</v>
      </c>
      <c r="PC4378">
        <v>307717190</v>
      </c>
    </row>
    <row r="4379" spans="2:422">
      <c r="B4379" s="12">
        <v>39367</v>
      </c>
      <c r="C4379">
        <v>191060</v>
      </c>
      <c r="F4379">
        <v>561480</v>
      </c>
      <c r="H4379">
        <v>1990620</v>
      </c>
      <c r="I4379">
        <v>38630040</v>
      </c>
      <c r="J4379">
        <v>1268230</v>
      </c>
      <c r="M4379">
        <v>49109160</v>
      </c>
      <c r="N4379">
        <v>19949760</v>
      </c>
      <c r="O4379">
        <v>16162230</v>
      </c>
      <c r="R4379">
        <v>2073</v>
      </c>
      <c r="V4379">
        <v>2487.96</v>
      </c>
      <c r="W4379">
        <v>865940</v>
      </c>
      <c r="X4379">
        <v>224520</v>
      </c>
      <c r="Y4379">
        <v>576420</v>
      </c>
      <c r="Z4379">
        <v>288190</v>
      </c>
      <c r="AA4379">
        <v>82927690</v>
      </c>
      <c r="AB4379">
        <v>11936760</v>
      </c>
      <c r="AC4379">
        <v>8468730</v>
      </c>
      <c r="AD4379">
        <v>889.63</v>
      </c>
      <c r="AE4379">
        <v>17608830</v>
      </c>
      <c r="AI4379">
        <v>1663500</v>
      </c>
      <c r="AL4379">
        <v>3320730</v>
      </c>
      <c r="AM4379">
        <v>2241.9299999999998</v>
      </c>
      <c r="AP4379">
        <v>429140</v>
      </c>
      <c r="AU4379">
        <v>81148990</v>
      </c>
      <c r="AV4379">
        <v>1380700</v>
      </c>
      <c r="AW4379">
        <v>334630</v>
      </c>
      <c r="AY4379">
        <v>385060</v>
      </c>
      <c r="AZ4379">
        <v>287080</v>
      </c>
      <c r="BC4379">
        <v>1280700</v>
      </c>
      <c r="BD4379">
        <v>92719230</v>
      </c>
      <c r="BG4379">
        <v>5248830</v>
      </c>
      <c r="BI4379">
        <v>465590</v>
      </c>
      <c r="BO4379">
        <v>65922270</v>
      </c>
      <c r="BQ4379">
        <v>2946980</v>
      </c>
      <c r="BW4379">
        <v>6327.8</v>
      </c>
      <c r="CE4379">
        <v>3760420</v>
      </c>
      <c r="CG4379">
        <v>576538130</v>
      </c>
      <c r="CI4379">
        <v>66250</v>
      </c>
      <c r="CM4379">
        <v>167113.07999999999</v>
      </c>
      <c r="CN4379">
        <v>41780</v>
      </c>
      <c r="CO4379">
        <v>468370</v>
      </c>
      <c r="CP4379">
        <v>64400360</v>
      </c>
      <c r="CQ4379">
        <v>11667570</v>
      </c>
      <c r="CR4379">
        <v>262510</v>
      </c>
      <c r="CS4379">
        <v>83.88</v>
      </c>
      <c r="CU4379">
        <v>362250</v>
      </c>
      <c r="CW4379">
        <v>372820</v>
      </c>
      <c r="CX4379">
        <v>669110</v>
      </c>
      <c r="CY4379">
        <v>301377250</v>
      </c>
      <c r="DA4379">
        <v>209252780</v>
      </c>
      <c r="DB4379">
        <v>1376.68</v>
      </c>
      <c r="DE4379">
        <v>5740.89</v>
      </c>
      <c r="DF4379">
        <v>63250</v>
      </c>
      <c r="DM4379">
        <v>199350</v>
      </c>
      <c r="DP4379">
        <v>126.38</v>
      </c>
      <c r="DQ4379">
        <v>14300</v>
      </c>
      <c r="DR4379">
        <v>23440</v>
      </c>
      <c r="DY4379">
        <v>3172560</v>
      </c>
      <c r="DZ4379">
        <v>6133.15</v>
      </c>
      <c r="EC4379">
        <v>203714470</v>
      </c>
      <c r="EF4379">
        <v>369160</v>
      </c>
      <c r="EH4379">
        <v>768260</v>
      </c>
      <c r="EI4379">
        <v>2982.02</v>
      </c>
      <c r="EK4379">
        <v>1772.46</v>
      </c>
      <c r="EN4379">
        <v>1121190</v>
      </c>
      <c r="EO4379">
        <v>642720</v>
      </c>
      <c r="EP4379">
        <v>3730180</v>
      </c>
      <c r="EQ4379">
        <v>198580</v>
      </c>
      <c r="ER4379">
        <v>3748260</v>
      </c>
      <c r="ES4379">
        <v>7675690</v>
      </c>
      <c r="ET4379">
        <v>2796170</v>
      </c>
      <c r="EY4379">
        <v>300260</v>
      </c>
      <c r="FA4379">
        <v>17431860</v>
      </c>
      <c r="FB4379">
        <v>194730</v>
      </c>
      <c r="FI4379">
        <v>27900</v>
      </c>
      <c r="FJ4379">
        <v>241574800</v>
      </c>
      <c r="FK4379">
        <v>52589910</v>
      </c>
      <c r="FM4379">
        <v>88.81</v>
      </c>
      <c r="FS4379">
        <v>319540</v>
      </c>
      <c r="FX4379">
        <v>80280</v>
      </c>
      <c r="GB4379">
        <v>2210670</v>
      </c>
      <c r="GC4379">
        <v>1116680</v>
      </c>
      <c r="GD4379">
        <v>308.55</v>
      </c>
      <c r="GG4379">
        <v>9962070</v>
      </c>
      <c r="GK4379">
        <v>112170</v>
      </c>
      <c r="GN4379">
        <v>227680</v>
      </c>
      <c r="GO4379">
        <v>9343700</v>
      </c>
      <c r="HB4379">
        <v>544740</v>
      </c>
      <c r="HF4379">
        <v>27960</v>
      </c>
      <c r="HH4379">
        <v>367360</v>
      </c>
      <c r="HI4379">
        <v>39962290</v>
      </c>
      <c r="HJ4379">
        <v>589.16</v>
      </c>
      <c r="HL4379">
        <v>447350</v>
      </c>
      <c r="HR4379">
        <v>77600</v>
      </c>
      <c r="HU4379">
        <v>36710</v>
      </c>
      <c r="HV4379">
        <v>125310</v>
      </c>
      <c r="HY4379">
        <v>362570</v>
      </c>
      <c r="HZ4379">
        <v>716820</v>
      </c>
      <c r="IA4379">
        <v>695.22</v>
      </c>
      <c r="IB4379">
        <v>1247890</v>
      </c>
      <c r="IC4379">
        <v>80332590</v>
      </c>
      <c r="IE4379">
        <v>6862.84</v>
      </c>
      <c r="IF4379">
        <v>28738010</v>
      </c>
      <c r="IG4379">
        <v>408347630</v>
      </c>
      <c r="II4379">
        <v>194.69</v>
      </c>
      <c r="IL4379">
        <v>79810</v>
      </c>
      <c r="IN4379">
        <v>818490</v>
      </c>
      <c r="IO4379">
        <v>643900</v>
      </c>
      <c r="IP4379">
        <v>79.95</v>
      </c>
      <c r="IR4379">
        <v>39.1</v>
      </c>
      <c r="IS4379">
        <v>1034120</v>
      </c>
      <c r="IT4379">
        <v>575960</v>
      </c>
      <c r="IW4379">
        <v>45338160</v>
      </c>
      <c r="JA4379">
        <v>33950</v>
      </c>
      <c r="JB4379">
        <v>95910</v>
      </c>
      <c r="JE4379">
        <v>613580</v>
      </c>
      <c r="JF4379">
        <v>149977520</v>
      </c>
      <c r="JL4379">
        <v>13393060</v>
      </c>
      <c r="JN4379">
        <v>169340</v>
      </c>
      <c r="JO4379">
        <v>1179280</v>
      </c>
      <c r="JP4379">
        <v>663220880</v>
      </c>
      <c r="JR4379">
        <v>115630</v>
      </c>
      <c r="JT4379">
        <v>63580</v>
      </c>
      <c r="JW4379">
        <v>121364930</v>
      </c>
      <c r="JX4379">
        <v>46850090</v>
      </c>
      <c r="JY4379">
        <v>14200</v>
      </c>
      <c r="KC4379">
        <v>463510</v>
      </c>
      <c r="KG4379">
        <v>33690060</v>
      </c>
      <c r="KH4379">
        <v>118.99</v>
      </c>
      <c r="KI4379">
        <v>313.92</v>
      </c>
      <c r="KN4379">
        <v>1892880</v>
      </c>
      <c r="KO4379">
        <v>712640</v>
      </c>
      <c r="LC4379">
        <v>9585680</v>
      </c>
      <c r="LD4379">
        <v>5668560</v>
      </c>
      <c r="LE4379">
        <v>441.32</v>
      </c>
      <c r="LF4379">
        <v>122300</v>
      </c>
      <c r="LG4379">
        <v>1613.29</v>
      </c>
      <c r="LH4379">
        <v>4504020</v>
      </c>
      <c r="LI4379">
        <v>644120</v>
      </c>
      <c r="LJ4379">
        <v>87421670</v>
      </c>
      <c r="LK4379">
        <v>11523</v>
      </c>
      <c r="LN4379">
        <v>3228050</v>
      </c>
      <c r="LR4379">
        <v>552590</v>
      </c>
      <c r="LS4379">
        <v>60000</v>
      </c>
      <c r="LV4379">
        <v>1132680</v>
      </c>
      <c r="LW4379">
        <v>47026250</v>
      </c>
      <c r="LX4379">
        <v>2137.41</v>
      </c>
      <c r="MC4379">
        <v>268670</v>
      </c>
      <c r="MH4379">
        <v>3568060</v>
      </c>
      <c r="ML4379">
        <v>2925610</v>
      </c>
      <c r="MM4379">
        <v>18277020</v>
      </c>
      <c r="MN4379">
        <v>17122430</v>
      </c>
      <c r="MO4379">
        <v>2076710</v>
      </c>
      <c r="MQ4379">
        <v>1014890</v>
      </c>
      <c r="MS4379">
        <v>179.6</v>
      </c>
      <c r="MU4379">
        <v>22405580</v>
      </c>
      <c r="MX4379">
        <v>1534990</v>
      </c>
      <c r="NA4379">
        <v>2451170</v>
      </c>
      <c r="NC4379">
        <v>764150</v>
      </c>
      <c r="NE4379">
        <v>271.36</v>
      </c>
      <c r="NF4379">
        <v>428.05</v>
      </c>
      <c r="NG4379">
        <v>2687.4</v>
      </c>
      <c r="NI4379">
        <v>2425550</v>
      </c>
      <c r="NL4379">
        <v>1784270</v>
      </c>
      <c r="NM4379">
        <v>102100</v>
      </c>
      <c r="NN4379">
        <v>62621720</v>
      </c>
      <c r="NQ4379">
        <v>123860</v>
      </c>
      <c r="NR4379">
        <v>503200</v>
      </c>
      <c r="NU4379">
        <v>670850</v>
      </c>
      <c r="NW4379">
        <v>151480</v>
      </c>
      <c r="NX4379">
        <v>111372230</v>
      </c>
      <c r="NY4379">
        <v>6605400</v>
      </c>
      <c r="OB4379">
        <v>129182330</v>
      </c>
      <c r="OC4379">
        <v>416920</v>
      </c>
      <c r="OD4379">
        <v>3516100</v>
      </c>
      <c r="OI4379">
        <v>129182330</v>
      </c>
      <c r="OJ4379">
        <v>123709330</v>
      </c>
      <c r="OK4379">
        <v>121500</v>
      </c>
      <c r="OL4379">
        <v>4063000</v>
      </c>
      <c r="OM4379">
        <v>70.569999999999993</v>
      </c>
      <c r="OO4379">
        <v>1112.6099999999999</v>
      </c>
      <c r="OP4379">
        <v>175520</v>
      </c>
      <c r="OQ4379">
        <v>3645060</v>
      </c>
      <c r="OV4379">
        <v>79820</v>
      </c>
      <c r="OW4379">
        <v>1549440</v>
      </c>
      <c r="OX4379">
        <v>153530</v>
      </c>
      <c r="PC4379">
        <v>486771810</v>
      </c>
      <c r="PF4379">
        <v>78.010000000000005</v>
      </c>
    </row>
    <row r="4380" spans="2:422">
      <c r="B4380" s="12">
        <v>39366</v>
      </c>
      <c r="C4380">
        <v>540860</v>
      </c>
      <c r="F4380">
        <v>320670</v>
      </c>
      <c r="H4380">
        <v>3141050</v>
      </c>
      <c r="I4380">
        <v>39622070</v>
      </c>
      <c r="J4380">
        <v>1090350</v>
      </c>
      <c r="M4380">
        <v>56967430</v>
      </c>
      <c r="N4380">
        <v>33072120</v>
      </c>
      <c r="O4380">
        <v>7341230</v>
      </c>
      <c r="R4380">
        <v>477</v>
      </c>
      <c r="V4380">
        <v>2784.5</v>
      </c>
      <c r="W4380">
        <v>340110</v>
      </c>
      <c r="X4380">
        <v>460710</v>
      </c>
      <c r="Y4380">
        <v>135330</v>
      </c>
      <c r="AA4380">
        <v>81788970</v>
      </c>
      <c r="AB4380">
        <v>24619890</v>
      </c>
      <c r="AC4380">
        <v>10699870</v>
      </c>
      <c r="AD4380">
        <v>1213.4100000000001</v>
      </c>
      <c r="AE4380">
        <v>17235330</v>
      </c>
      <c r="AI4380">
        <v>182830</v>
      </c>
      <c r="AL4380">
        <v>6575300</v>
      </c>
      <c r="AM4380">
        <v>2492.2199999999998</v>
      </c>
      <c r="AP4380">
        <v>1890640</v>
      </c>
      <c r="AU4380">
        <v>101650170</v>
      </c>
      <c r="AV4380">
        <v>1276210</v>
      </c>
      <c r="AW4380">
        <v>221070</v>
      </c>
      <c r="AY4380">
        <v>7560</v>
      </c>
      <c r="AZ4380">
        <v>248520</v>
      </c>
      <c r="BC4380">
        <v>2212180</v>
      </c>
      <c r="BD4380">
        <v>162570690</v>
      </c>
      <c r="BF4380">
        <v>81870</v>
      </c>
      <c r="BG4380">
        <v>8739570</v>
      </c>
      <c r="BI4380">
        <v>382490</v>
      </c>
      <c r="BO4380">
        <v>106891530</v>
      </c>
      <c r="BQ4380">
        <v>2345460</v>
      </c>
      <c r="BW4380">
        <v>8513.2099999999991</v>
      </c>
      <c r="CE4380">
        <v>2908190</v>
      </c>
      <c r="CG4380">
        <v>829577250</v>
      </c>
      <c r="CJ4380">
        <v>16.8</v>
      </c>
      <c r="CM4380">
        <v>149629.19</v>
      </c>
      <c r="CN4380">
        <v>13000</v>
      </c>
      <c r="CP4380">
        <v>91836020</v>
      </c>
      <c r="CQ4380">
        <v>29621190</v>
      </c>
      <c r="CR4380">
        <v>311430</v>
      </c>
      <c r="CS4380">
        <v>61.29</v>
      </c>
      <c r="CU4380">
        <v>635940</v>
      </c>
      <c r="CW4380">
        <v>321950</v>
      </c>
      <c r="CX4380">
        <v>622170</v>
      </c>
      <c r="CY4380">
        <v>259368580</v>
      </c>
      <c r="DA4380">
        <v>149495090</v>
      </c>
      <c r="DB4380">
        <v>2151.0500000000002</v>
      </c>
      <c r="DE4380">
        <v>1656.32</v>
      </c>
      <c r="DF4380">
        <v>63250</v>
      </c>
      <c r="DM4380">
        <v>880740</v>
      </c>
      <c r="DP4380">
        <v>76.099999999999994</v>
      </c>
      <c r="DQ4380">
        <v>14300</v>
      </c>
      <c r="DR4380">
        <v>1311440</v>
      </c>
      <c r="DY4380">
        <v>6593670</v>
      </c>
      <c r="DZ4380">
        <v>15474.67</v>
      </c>
      <c r="EC4380">
        <v>152079700</v>
      </c>
      <c r="EF4380">
        <v>585320</v>
      </c>
      <c r="EH4380">
        <v>8675410</v>
      </c>
      <c r="EI4380">
        <v>557.87</v>
      </c>
      <c r="EK4380">
        <v>18364.330000000002</v>
      </c>
      <c r="EN4380">
        <v>3036660</v>
      </c>
      <c r="EO4380">
        <v>120250</v>
      </c>
      <c r="EP4380">
        <v>7593640</v>
      </c>
      <c r="EQ4380">
        <v>302280</v>
      </c>
      <c r="ER4380">
        <v>854340</v>
      </c>
      <c r="ES4380">
        <v>15293580</v>
      </c>
      <c r="ET4380">
        <v>3402720</v>
      </c>
      <c r="EY4380">
        <v>103300</v>
      </c>
      <c r="FA4380">
        <v>24389350</v>
      </c>
      <c r="FB4380">
        <v>85000</v>
      </c>
      <c r="FE4380">
        <v>9900</v>
      </c>
      <c r="FI4380">
        <v>38600</v>
      </c>
      <c r="FJ4380">
        <v>535431440</v>
      </c>
      <c r="FK4380">
        <v>64958040</v>
      </c>
      <c r="FM4380">
        <v>176.57</v>
      </c>
      <c r="FS4380">
        <v>486190</v>
      </c>
      <c r="FV4380">
        <v>100310</v>
      </c>
      <c r="FW4380">
        <v>31990</v>
      </c>
      <c r="FX4380">
        <v>20380</v>
      </c>
      <c r="GB4380">
        <v>4701270</v>
      </c>
      <c r="GC4380">
        <v>1618850</v>
      </c>
      <c r="GD4380">
        <v>54.1</v>
      </c>
      <c r="GG4380">
        <v>7062290</v>
      </c>
      <c r="GK4380">
        <v>42080</v>
      </c>
      <c r="GN4380">
        <v>9150</v>
      </c>
      <c r="GO4380">
        <v>9656670</v>
      </c>
      <c r="HB4380">
        <v>773900</v>
      </c>
      <c r="HH4380">
        <v>456240</v>
      </c>
      <c r="HI4380">
        <v>60576450</v>
      </c>
      <c r="HJ4380">
        <v>561.32000000000005</v>
      </c>
      <c r="HL4380">
        <v>498720</v>
      </c>
      <c r="HR4380">
        <v>13580</v>
      </c>
      <c r="HT4380">
        <v>132420</v>
      </c>
      <c r="HV4380">
        <v>38100</v>
      </c>
      <c r="HY4380">
        <v>186610</v>
      </c>
      <c r="HZ4380">
        <v>345210</v>
      </c>
      <c r="IA4380">
        <v>229.24</v>
      </c>
      <c r="IB4380">
        <v>355750</v>
      </c>
      <c r="IC4380">
        <v>73204320</v>
      </c>
      <c r="ID4380">
        <v>37050</v>
      </c>
      <c r="IE4380">
        <v>6903.57</v>
      </c>
      <c r="IF4380">
        <v>140561630</v>
      </c>
      <c r="IG4380">
        <v>669730940</v>
      </c>
      <c r="II4380">
        <v>380.95</v>
      </c>
      <c r="IL4380">
        <v>85590</v>
      </c>
      <c r="IN4380">
        <v>299950</v>
      </c>
      <c r="IO4380">
        <v>1011950</v>
      </c>
      <c r="IP4380">
        <v>138.1</v>
      </c>
      <c r="IR4380">
        <v>76.05</v>
      </c>
      <c r="IS4380">
        <v>2328220</v>
      </c>
      <c r="IT4380">
        <v>4716660</v>
      </c>
      <c r="IW4380">
        <v>64579840</v>
      </c>
      <c r="JA4380">
        <v>40800</v>
      </c>
      <c r="JB4380">
        <v>205050</v>
      </c>
      <c r="JE4380">
        <v>1991150</v>
      </c>
      <c r="JF4380">
        <v>69070540</v>
      </c>
      <c r="JI4380">
        <v>39630</v>
      </c>
      <c r="JL4380">
        <v>9055000</v>
      </c>
      <c r="JN4380">
        <v>600440</v>
      </c>
      <c r="JO4380">
        <v>4359590</v>
      </c>
      <c r="JP4380">
        <v>749208000</v>
      </c>
      <c r="JR4380">
        <v>122060</v>
      </c>
      <c r="JT4380">
        <v>41140</v>
      </c>
      <c r="JW4380">
        <v>156457190</v>
      </c>
      <c r="JX4380">
        <v>34106030</v>
      </c>
      <c r="JY4380">
        <v>226110</v>
      </c>
      <c r="KC4380">
        <v>678700</v>
      </c>
      <c r="KG4380">
        <v>58225950</v>
      </c>
      <c r="KH4380">
        <v>217.85</v>
      </c>
      <c r="KI4380">
        <v>351.94</v>
      </c>
      <c r="KN4380">
        <v>1318340</v>
      </c>
      <c r="KO4380">
        <v>570060</v>
      </c>
      <c r="KR4380">
        <v>21750</v>
      </c>
      <c r="LB4380">
        <v>1080000</v>
      </c>
      <c r="LC4380">
        <v>2278410</v>
      </c>
      <c r="LD4380">
        <v>36802670</v>
      </c>
      <c r="LE4380">
        <v>221.9</v>
      </c>
      <c r="LF4380">
        <v>95520</v>
      </c>
      <c r="LG4380">
        <v>2753.25</v>
      </c>
      <c r="LH4380">
        <v>3435460</v>
      </c>
      <c r="LI4380">
        <v>1796440</v>
      </c>
      <c r="LJ4380">
        <v>95566590</v>
      </c>
      <c r="LK4380">
        <v>10392.870000000001</v>
      </c>
      <c r="LN4380">
        <v>5747990</v>
      </c>
      <c r="LR4380">
        <v>763700</v>
      </c>
      <c r="LS4380">
        <v>50000</v>
      </c>
      <c r="LV4380">
        <v>2154930</v>
      </c>
      <c r="LW4380">
        <v>58807440</v>
      </c>
      <c r="LX4380">
        <v>3855.63</v>
      </c>
      <c r="MC4380">
        <v>294450</v>
      </c>
      <c r="MH4380">
        <v>9298580</v>
      </c>
      <c r="ML4380">
        <v>3828480</v>
      </c>
      <c r="MM4380">
        <v>22948050</v>
      </c>
      <c r="MN4380">
        <v>26021100</v>
      </c>
      <c r="MO4380">
        <v>166650</v>
      </c>
      <c r="MQ4380">
        <v>2118730</v>
      </c>
      <c r="MS4380">
        <v>115.09</v>
      </c>
      <c r="MU4380">
        <v>20195460</v>
      </c>
      <c r="MX4380">
        <v>247640</v>
      </c>
      <c r="MZ4380">
        <v>465300</v>
      </c>
      <c r="NA4380">
        <v>599180</v>
      </c>
      <c r="NC4380">
        <v>495880</v>
      </c>
      <c r="NE4380">
        <v>138.97999999999999</v>
      </c>
      <c r="NF4380">
        <v>464.09</v>
      </c>
      <c r="NG4380">
        <v>635</v>
      </c>
      <c r="NI4380">
        <v>2628370</v>
      </c>
      <c r="NL4380">
        <v>733360</v>
      </c>
      <c r="NM4380">
        <v>9900</v>
      </c>
      <c r="NN4380">
        <v>80799380</v>
      </c>
      <c r="NQ4380">
        <v>612890</v>
      </c>
      <c r="NR4380">
        <v>1316090</v>
      </c>
      <c r="NU4380">
        <v>79060</v>
      </c>
      <c r="NW4380">
        <v>79800</v>
      </c>
      <c r="NX4380">
        <v>106542970</v>
      </c>
      <c r="NY4380">
        <v>3969730</v>
      </c>
      <c r="OB4380">
        <v>126878550</v>
      </c>
      <c r="OC4380">
        <v>254670</v>
      </c>
      <c r="OD4380">
        <v>783740</v>
      </c>
      <c r="OI4380">
        <v>126878550</v>
      </c>
      <c r="OJ4380">
        <v>125650840</v>
      </c>
      <c r="OK4380">
        <v>2129130</v>
      </c>
      <c r="OL4380">
        <v>3880520</v>
      </c>
      <c r="ON4380">
        <v>21000</v>
      </c>
      <c r="OO4380">
        <v>1007.89</v>
      </c>
      <c r="OP4380">
        <v>113790</v>
      </c>
      <c r="OQ4380">
        <v>2936090</v>
      </c>
      <c r="OV4380">
        <v>89460</v>
      </c>
      <c r="OW4380">
        <v>7148690</v>
      </c>
      <c r="OX4380">
        <v>74760</v>
      </c>
      <c r="PC4380">
        <v>480593250</v>
      </c>
      <c r="PF4380">
        <v>57.64</v>
      </c>
    </row>
    <row r="4381" spans="2:422">
      <c r="B4381" s="12">
        <v>39365</v>
      </c>
      <c r="C4381">
        <v>2149000</v>
      </c>
      <c r="F4381">
        <v>496300</v>
      </c>
      <c r="H4381">
        <v>6112280</v>
      </c>
      <c r="I4381">
        <v>29580000</v>
      </c>
      <c r="J4381">
        <v>948890</v>
      </c>
      <c r="M4381">
        <v>16314030</v>
      </c>
      <c r="N4381">
        <v>17292620</v>
      </c>
      <c r="O4381">
        <v>3875200</v>
      </c>
      <c r="R4381">
        <v>321.5</v>
      </c>
      <c r="V4381">
        <v>2256.86</v>
      </c>
      <c r="W4381">
        <v>249650</v>
      </c>
      <c r="X4381">
        <v>446310</v>
      </c>
      <c r="Y4381">
        <v>34300</v>
      </c>
      <c r="Z4381">
        <v>62660</v>
      </c>
      <c r="AA4381">
        <v>18565590</v>
      </c>
      <c r="AB4381">
        <v>54152780</v>
      </c>
      <c r="AC4381">
        <v>12203600</v>
      </c>
      <c r="AD4381">
        <v>142.75</v>
      </c>
      <c r="AE4381">
        <v>15441520</v>
      </c>
      <c r="AI4381">
        <v>523490</v>
      </c>
      <c r="AL4381">
        <v>15201670</v>
      </c>
      <c r="AM4381">
        <v>549.39</v>
      </c>
      <c r="AP4381">
        <v>277280</v>
      </c>
      <c r="AU4381">
        <v>91873170</v>
      </c>
      <c r="AV4381">
        <v>1195270</v>
      </c>
      <c r="AW4381">
        <v>353490</v>
      </c>
      <c r="AY4381">
        <v>8000</v>
      </c>
      <c r="AZ4381">
        <v>487230</v>
      </c>
      <c r="BC4381">
        <v>1478790</v>
      </c>
      <c r="BD4381">
        <v>133588000</v>
      </c>
      <c r="BF4381">
        <v>68130</v>
      </c>
      <c r="BG4381">
        <v>5140400</v>
      </c>
      <c r="BI4381">
        <v>510360</v>
      </c>
      <c r="BO4381">
        <v>64220960</v>
      </c>
      <c r="BQ4381">
        <v>3193390</v>
      </c>
      <c r="BW4381">
        <v>2115.7199999999998</v>
      </c>
      <c r="CE4381">
        <v>2285870</v>
      </c>
      <c r="CG4381">
        <v>816590810</v>
      </c>
      <c r="CI4381">
        <v>53000</v>
      </c>
      <c r="CJ4381">
        <v>122.7</v>
      </c>
      <c r="CM4381">
        <v>111993.99</v>
      </c>
      <c r="CO4381">
        <v>377680</v>
      </c>
      <c r="CP4381">
        <v>90653180</v>
      </c>
      <c r="CQ4381">
        <v>16391680</v>
      </c>
      <c r="CR4381">
        <v>375950</v>
      </c>
      <c r="CS4381">
        <v>55.09</v>
      </c>
      <c r="CU4381">
        <v>824940</v>
      </c>
      <c r="CW4381">
        <v>1166060</v>
      </c>
      <c r="CX4381">
        <v>1026560</v>
      </c>
      <c r="CY4381">
        <v>247828910</v>
      </c>
      <c r="DA4381">
        <v>211221530</v>
      </c>
      <c r="DB4381">
        <v>712.63</v>
      </c>
      <c r="DE4381">
        <v>2042.13</v>
      </c>
      <c r="DF4381">
        <v>875000</v>
      </c>
      <c r="DM4381">
        <v>210480</v>
      </c>
      <c r="DP4381">
        <v>124.99</v>
      </c>
      <c r="DR4381">
        <v>569260</v>
      </c>
      <c r="DY4381">
        <v>5633700</v>
      </c>
      <c r="DZ4381">
        <v>12256.46</v>
      </c>
      <c r="EC4381">
        <v>155690160</v>
      </c>
      <c r="EF4381">
        <v>192550</v>
      </c>
      <c r="EH4381">
        <v>980000</v>
      </c>
      <c r="EI4381">
        <v>411.33</v>
      </c>
      <c r="EK4381">
        <v>3959.07</v>
      </c>
      <c r="EN4381">
        <v>1237500</v>
      </c>
      <c r="EO4381">
        <v>99810</v>
      </c>
      <c r="EP4381">
        <v>921500</v>
      </c>
      <c r="EQ4381">
        <v>302260</v>
      </c>
      <c r="ER4381">
        <v>1232450</v>
      </c>
      <c r="ES4381">
        <v>2957240</v>
      </c>
      <c r="ET4381">
        <v>22715800</v>
      </c>
      <c r="EY4381">
        <v>81600</v>
      </c>
      <c r="FA4381">
        <v>43443560</v>
      </c>
      <c r="FB4381">
        <v>43500</v>
      </c>
      <c r="FI4381">
        <v>37760</v>
      </c>
      <c r="FJ4381">
        <v>88555110</v>
      </c>
      <c r="FK4381">
        <v>84303180</v>
      </c>
      <c r="FM4381">
        <v>72.36</v>
      </c>
      <c r="FS4381">
        <v>9131880</v>
      </c>
      <c r="FV4381">
        <v>79020</v>
      </c>
      <c r="GB4381">
        <v>1264750</v>
      </c>
      <c r="GC4381">
        <v>2525040</v>
      </c>
      <c r="GD4381">
        <v>401.18</v>
      </c>
      <c r="GG4381">
        <v>6558790</v>
      </c>
      <c r="GK4381">
        <v>108940</v>
      </c>
      <c r="GO4381">
        <v>6142610</v>
      </c>
      <c r="GT4381">
        <v>127850</v>
      </c>
      <c r="HB4381">
        <v>1475260</v>
      </c>
      <c r="HF4381">
        <v>63000</v>
      </c>
      <c r="HH4381">
        <v>111360</v>
      </c>
      <c r="HI4381">
        <v>30026200</v>
      </c>
      <c r="HJ4381">
        <v>596.4</v>
      </c>
      <c r="HL4381">
        <v>419860</v>
      </c>
      <c r="HR4381">
        <v>13580</v>
      </c>
      <c r="HT4381">
        <v>40630</v>
      </c>
      <c r="HU4381">
        <v>113620</v>
      </c>
      <c r="HV4381">
        <v>515780</v>
      </c>
      <c r="HY4381">
        <v>28860</v>
      </c>
      <c r="IA4381">
        <v>989.97</v>
      </c>
      <c r="IB4381">
        <v>199370</v>
      </c>
      <c r="IC4381">
        <v>81420230</v>
      </c>
      <c r="ID4381">
        <v>35630</v>
      </c>
      <c r="IE4381">
        <v>8323.9</v>
      </c>
      <c r="IF4381">
        <v>163341530</v>
      </c>
      <c r="IG4381">
        <v>615159310</v>
      </c>
      <c r="II4381">
        <v>493.89</v>
      </c>
      <c r="IN4381">
        <v>150620</v>
      </c>
      <c r="IO4381">
        <v>580740</v>
      </c>
      <c r="IP4381">
        <v>380.94</v>
      </c>
      <c r="IR4381">
        <v>94.76</v>
      </c>
      <c r="IS4381">
        <v>832950</v>
      </c>
      <c r="IT4381">
        <v>5348270</v>
      </c>
      <c r="IW4381">
        <v>45905430</v>
      </c>
      <c r="JA4381">
        <v>47200</v>
      </c>
      <c r="JB4381">
        <v>69510</v>
      </c>
      <c r="JE4381">
        <v>1474120</v>
      </c>
      <c r="JF4381">
        <v>65161190</v>
      </c>
      <c r="JI4381">
        <v>29630</v>
      </c>
      <c r="JL4381">
        <v>7735150</v>
      </c>
      <c r="JN4381">
        <v>373550</v>
      </c>
      <c r="JO4381">
        <v>10995890</v>
      </c>
      <c r="JP4381">
        <v>370025220</v>
      </c>
      <c r="JR4381">
        <v>2772940</v>
      </c>
      <c r="JT4381">
        <v>484450</v>
      </c>
      <c r="JW4381">
        <v>137771110</v>
      </c>
      <c r="JX4381">
        <v>25800070</v>
      </c>
      <c r="JY4381">
        <v>72000</v>
      </c>
      <c r="KC4381">
        <v>332790</v>
      </c>
      <c r="KG4381">
        <v>53039520</v>
      </c>
      <c r="KH4381">
        <v>168.41</v>
      </c>
      <c r="KI4381">
        <v>352.24</v>
      </c>
      <c r="KN4381">
        <v>3228170</v>
      </c>
      <c r="KO4381">
        <v>2296170</v>
      </c>
      <c r="KR4381">
        <v>30700</v>
      </c>
      <c r="LB4381">
        <v>10000</v>
      </c>
      <c r="LC4381">
        <v>2194460</v>
      </c>
      <c r="LD4381">
        <v>21942450</v>
      </c>
      <c r="LE4381">
        <v>434.23</v>
      </c>
      <c r="LF4381">
        <v>12380</v>
      </c>
      <c r="LG4381">
        <v>1181.22</v>
      </c>
      <c r="LH4381">
        <v>2214710</v>
      </c>
      <c r="LI4381">
        <v>873050</v>
      </c>
      <c r="LJ4381">
        <v>46497960</v>
      </c>
      <c r="LK4381">
        <v>12435.6</v>
      </c>
      <c r="LN4381">
        <v>5978350</v>
      </c>
      <c r="LR4381">
        <v>914190</v>
      </c>
      <c r="LS4381">
        <v>111050</v>
      </c>
      <c r="LV4381">
        <v>1748680</v>
      </c>
      <c r="LW4381">
        <v>64755360</v>
      </c>
      <c r="LX4381">
        <v>3024.55</v>
      </c>
      <c r="MC4381">
        <v>88510</v>
      </c>
      <c r="MH4381">
        <v>6200380</v>
      </c>
      <c r="ML4381">
        <v>4735500</v>
      </c>
      <c r="MM4381">
        <v>42865710</v>
      </c>
      <c r="MN4381">
        <v>25723670</v>
      </c>
      <c r="MO4381">
        <v>6289580</v>
      </c>
      <c r="MQ4381">
        <v>1754810</v>
      </c>
      <c r="MS4381">
        <v>205.79</v>
      </c>
      <c r="MU4381">
        <v>26056370</v>
      </c>
      <c r="MX4381">
        <v>395170</v>
      </c>
      <c r="MZ4381">
        <v>908880</v>
      </c>
      <c r="NA4381">
        <v>646100</v>
      </c>
      <c r="NC4381">
        <v>113130</v>
      </c>
      <c r="NE4381">
        <v>146.63</v>
      </c>
      <c r="NF4381">
        <v>805.09</v>
      </c>
      <c r="NG4381">
        <v>750.74</v>
      </c>
      <c r="NI4381">
        <v>2673740</v>
      </c>
      <c r="NL4381">
        <v>1320850</v>
      </c>
      <c r="NM4381">
        <v>43480</v>
      </c>
      <c r="NN4381">
        <v>88225340</v>
      </c>
      <c r="NQ4381">
        <v>716200</v>
      </c>
      <c r="NR4381">
        <v>1329070</v>
      </c>
      <c r="NU4381">
        <v>461620</v>
      </c>
      <c r="NW4381">
        <v>108350</v>
      </c>
      <c r="NX4381">
        <v>91129950</v>
      </c>
      <c r="NY4381">
        <v>2700310</v>
      </c>
      <c r="OB4381">
        <v>167092410</v>
      </c>
      <c r="OC4381">
        <v>296850</v>
      </c>
      <c r="OD4381">
        <v>2694170</v>
      </c>
      <c r="OI4381">
        <v>167092410</v>
      </c>
      <c r="OJ4381">
        <v>60445100</v>
      </c>
      <c r="OK4381">
        <v>2955620</v>
      </c>
      <c r="OL4381">
        <v>649550</v>
      </c>
      <c r="ON4381">
        <v>99460</v>
      </c>
      <c r="OO4381">
        <v>568.42999999999995</v>
      </c>
      <c r="OP4381">
        <v>169640</v>
      </c>
      <c r="OQ4381">
        <v>2410730</v>
      </c>
      <c r="OV4381">
        <v>168050</v>
      </c>
      <c r="OW4381">
        <v>2424000</v>
      </c>
      <c r="OX4381">
        <v>118290</v>
      </c>
      <c r="PC4381">
        <v>916758250</v>
      </c>
      <c r="PF4381">
        <v>32.4</v>
      </c>
    </row>
    <row r="4382" spans="2:422">
      <c r="B4382" s="12">
        <v>39364</v>
      </c>
      <c r="C4382">
        <v>4219030</v>
      </c>
      <c r="F4382">
        <v>397050</v>
      </c>
      <c r="H4382">
        <v>2934470</v>
      </c>
      <c r="I4382">
        <v>14117910</v>
      </c>
      <c r="J4382">
        <v>1638970</v>
      </c>
      <c r="M4382">
        <v>8727330</v>
      </c>
      <c r="N4382">
        <v>14529720</v>
      </c>
      <c r="O4382">
        <v>238700</v>
      </c>
      <c r="R4382">
        <v>483.24</v>
      </c>
      <c r="U4382">
        <v>180450</v>
      </c>
      <c r="V4382">
        <v>1148.67</v>
      </c>
      <c r="W4382">
        <v>291690</v>
      </c>
      <c r="Y4382">
        <v>80360</v>
      </c>
      <c r="Z4382">
        <v>37550</v>
      </c>
      <c r="AA4382">
        <v>8077720</v>
      </c>
      <c r="AB4382">
        <v>10666170</v>
      </c>
      <c r="AC4382">
        <v>13765740</v>
      </c>
      <c r="AD4382">
        <v>653.74</v>
      </c>
      <c r="AE4382">
        <v>12408470</v>
      </c>
      <c r="AI4382">
        <v>427950</v>
      </c>
      <c r="AL4382">
        <v>8844660</v>
      </c>
      <c r="AM4382">
        <v>1316.25</v>
      </c>
      <c r="AP4382">
        <v>440520</v>
      </c>
      <c r="AU4382">
        <v>99839350</v>
      </c>
      <c r="AV4382">
        <v>1367950</v>
      </c>
      <c r="AW4382">
        <v>501830</v>
      </c>
      <c r="AZ4382">
        <v>623090</v>
      </c>
      <c r="BC4382">
        <v>3694060</v>
      </c>
      <c r="BD4382">
        <v>132746360</v>
      </c>
      <c r="BF4382">
        <v>556130</v>
      </c>
      <c r="BG4382">
        <v>4214660</v>
      </c>
      <c r="BI4382">
        <v>385100</v>
      </c>
      <c r="BO4382">
        <v>35821900</v>
      </c>
      <c r="BQ4382">
        <v>6610900</v>
      </c>
      <c r="BW4382">
        <v>2554.23</v>
      </c>
      <c r="CE4382">
        <v>2191790</v>
      </c>
      <c r="CG4382">
        <v>722315000</v>
      </c>
      <c r="CJ4382">
        <v>24.24</v>
      </c>
      <c r="CM4382">
        <v>109786.55</v>
      </c>
      <c r="CO4382">
        <v>203000</v>
      </c>
      <c r="CP4382">
        <v>86119270</v>
      </c>
      <c r="CQ4382">
        <v>2304340</v>
      </c>
      <c r="CR4382">
        <v>714000</v>
      </c>
      <c r="CS4382">
        <v>11.12</v>
      </c>
      <c r="CU4382">
        <v>333680</v>
      </c>
      <c r="CW4382">
        <v>688770</v>
      </c>
      <c r="CX4382">
        <v>147650</v>
      </c>
      <c r="CY4382">
        <v>246722920</v>
      </c>
      <c r="DA4382">
        <v>188144390</v>
      </c>
      <c r="DB4382">
        <v>682.31</v>
      </c>
      <c r="DE4382">
        <v>1986.65</v>
      </c>
      <c r="DF4382">
        <v>7658600</v>
      </c>
      <c r="DM4382">
        <v>2427350</v>
      </c>
      <c r="DP4382">
        <v>124.62</v>
      </c>
      <c r="DQ4382">
        <v>6720</v>
      </c>
      <c r="DR4382">
        <v>79710</v>
      </c>
      <c r="DY4382">
        <v>11377710</v>
      </c>
      <c r="DZ4382">
        <v>2483.4699999999998</v>
      </c>
      <c r="EC4382">
        <v>258649640</v>
      </c>
      <c r="EF4382">
        <v>171150</v>
      </c>
      <c r="EH4382">
        <v>290100</v>
      </c>
      <c r="EI4382">
        <v>441.52</v>
      </c>
      <c r="EK4382">
        <v>5645.33</v>
      </c>
      <c r="EN4382">
        <v>17501520</v>
      </c>
      <c r="EO4382">
        <v>9940</v>
      </c>
      <c r="EP4382">
        <v>459580</v>
      </c>
      <c r="EQ4382">
        <v>280670</v>
      </c>
      <c r="ER4382">
        <v>11277980</v>
      </c>
      <c r="ES4382">
        <v>21002990</v>
      </c>
      <c r="ET4382">
        <v>16848730</v>
      </c>
      <c r="EY4382">
        <v>183000</v>
      </c>
      <c r="FA4382">
        <v>16396480</v>
      </c>
      <c r="FB4382">
        <v>75100</v>
      </c>
      <c r="FE4382">
        <v>98000</v>
      </c>
      <c r="FI4382">
        <v>11390</v>
      </c>
      <c r="FJ4382">
        <v>114525840</v>
      </c>
      <c r="FK4382">
        <v>40840610</v>
      </c>
      <c r="FM4382">
        <v>71.52</v>
      </c>
      <c r="FS4382">
        <v>730050</v>
      </c>
      <c r="FV4382">
        <v>18600</v>
      </c>
      <c r="FW4382">
        <v>51240</v>
      </c>
      <c r="FX4382">
        <v>32240</v>
      </c>
      <c r="GB4382">
        <v>669550</v>
      </c>
      <c r="GC4382">
        <v>2813720</v>
      </c>
      <c r="GD4382">
        <v>437.15</v>
      </c>
      <c r="GG4382">
        <v>18969210</v>
      </c>
      <c r="GK4382">
        <v>87500</v>
      </c>
      <c r="GN4382">
        <v>108130</v>
      </c>
      <c r="GO4382">
        <v>6261010</v>
      </c>
      <c r="GQ4382">
        <v>862.5</v>
      </c>
      <c r="GT4382">
        <v>156550</v>
      </c>
      <c r="HB4382">
        <v>1488460</v>
      </c>
      <c r="HF4382">
        <v>100200</v>
      </c>
      <c r="HH4382">
        <v>175210</v>
      </c>
      <c r="HI4382">
        <v>64858180</v>
      </c>
      <c r="HJ4382">
        <v>1320.05</v>
      </c>
      <c r="HL4382">
        <v>987720</v>
      </c>
      <c r="HR4382">
        <v>42350</v>
      </c>
      <c r="HU4382">
        <v>109250</v>
      </c>
      <c r="HV4382">
        <v>1627090</v>
      </c>
      <c r="HY4382">
        <v>37600</v>
      </c>
      <c r="HZ4382">
        <v>50400</v>
      </c>
      <c r="IA4382">
        <v>1181.46</v>
      </c>
      <c r="IB4382">
        <v>12010</v>
      </c>
      <c r="IC4382">
        <v>37064990</v>
      </c>
      <c r="ID4382">
        <v>54850</v>
      </c>
      <c r="IE4382">
        <v>2575.52</v>
      </c>
      <c r="IF4382">
        <v>74858020</v>
      </c>
      <c r="IG4382">
        <v>164865560</v>
      </c>
      <c r="II4382">
        <v>372.2</v>
      </c>
      <c r="IL4382">
        <v>251030</v>
      </c>
      <c r="IN4382">
        <v>162200</v>
      </c>
      <c r="IO4382">
        <v>369570</v>
      </c>
      <c r="IP4382">
        <v>215.7</v>
      </c>
      <c r="IR4382">
        <v>254.5</v>
      </c>
      <c r="IS4382">
        <v>193100</v>
      </c>
      <c r="IT4382">
        <v>950570</v>
      </c>
      <c r="IW4382">
        <v>44614320</v>
      </c>
      <c r="JA4382">
        <v>71220</v>
      </c>
      <c r="JB4382">
        <v>207720</v>
      </c>
      <c r="JE4382">
        <v>3986890</v>
      </c>
      <c r="JF4382">
        <v>54054650</v>
      </c>
      <c r="JL4382">
        <v>3858510</v>
      </c>
      <c r="JN4382">
        <v>533430</v>
      </c>
      <c r="JO4382">
        <v>19643970</v>
      </c>
      <c r="JP4382">
        <v>448969780</v>
      </c>
      <c r="JR4382">
        <v>1680780</v>
      </c>
      <c r="JT4382">
        <v>592910</v>
      </c>
      <c r="JW4382">
        <v>95082450</v>
      </c>
      <c r="JX4382">
        <v>22092400</v>
      </c>
      <c r="JY4382">
        <v>76390</v>
      </c>
      <c r="KC4382">
        <v>414420</v>
      </c>
      <c r="KG4382">
        <v>66256160</v>
      </c>
      <c r="KH4382">
        <v>43.88</v>
      </c>
      <c r="KI4382">
        <v>2621.23</v>
      </c>
      <c r="KN4382">
        <v>3077200</v>
      </c>
      <c r="KO4382">
        <v>2418450</v>
      </c>
      <c r="KP4382">
        <v>6550</v>
      </c>
      <c r="KR4382">
        <v>170550</v>
      </c>
      <c r="LC4382">
        <v>1646770</v>
      </c>
      <c r="LD4382">
        <v>678090</v>
      </c>
      <c r="LE4382">
        <v>20.91</v>
      </c>
      <c r="LG4382">
        <v>1108.0899999999999</v>
      </c>
      <c r="LH4382">
        <v>3758830</v>
      </c>
      <c r="LI4382">
        <v>567410</v>
      </c>
      <c r="LJ4382">
        <v>91269650</v>
      </c>
      <c r="LK4382">
        <v>10490.58</v>
      </c>
      <c r="LN4382">
        <v>2317440</v>
      </c>
      <c r="LR4382">
        <v>1121410</v>
      </c>
      <c r="LS4382">
        <v>154850</v>
      </c>
      <c r="LV4382">
        <v>855420</v>
      </c>
      <c r="LW4382">
        <v>112527080</v>
      </c>
      <c r="LX4382">
        <v>3143.05</v>
      </c>
      <c r="MC4382">
        <v>519500</v>
      </c>
      <c r="MH4382">
        <v>3120170</v>
      </c>
      <c r="ML4382">
        <v>3459510</v>
      </c>
      <c r="MM4382">
        <v>45160180</v>
      </c>
      <c r="MN4382">
        <v>5735340</v>
      </c>
      <c r="MO4382">
        <v>7886390</v>
      </c>
      <c r="MQ4382">
        <v>451470</v>
      </c>
      <c r="MS4382">
        <v>351.71</v>
      </c>
      <c r="MU4382">
        <v>15169160</v>
      </c>
      <c r="MX4382">
        <v>825590</v>
      </c>
      <c r="MZ4382">
        <v>300690</v>
      </c>
      <c r="NA4382">
        <v>1133570</v>
      </c>
      <c r="NC4382">
        <v>54420</v>
      </c>
      <c r="NE4382">
        <v>98.18</v>
      </c>
      <c r="NF4382">
        <v>1074.4100000000001</v>
      </c>
      <c r="NG4382">
        <v>309.01</v>
      </c>
      <c r="NI4382">
        <v>2208270</v>
      </c>
      <c r="NL4382">
        <v>1665200</v>
      </c>
      <c r="NM4382">
        <v>112890</v>
      </c>
      <c r="NN4382">
        <v>47459010</v>
      </c>
      <c r="NQ4382">
        <v>839120</v>
      </c>
      <c r="NR4382">
        <v>3314660</v>
      </c>
      <c r="NU4382">
        <v>749040</v>
      </c>
      <c r="NW4382">
        <v>154160</v>
      </c>
      <c r="NX4382">
        <v>49851670</v>
      </c>
      <c r="NY4382">
        <v>4454450</v>
      </c>
      <c r="OB4382">
        <v>109864180</v>
      </c>
      <c r="OC4382">
        <v>421890</v>
      </c>
      <c r="OD4382">
        <v>14684420</v>
      </c>
      <c r="OI4382">
        <v>109864180</v>
      </c>
      <c r="OJ4382">
        <v>55564940</v>
      </c>
      <c r="OK4382">
        <v>1773570</v>
      </c>
      <c r="OL4382">
        <v>1088570</v>
      </c>
      <c r="OO4382">
        <v>454.71</v>
      </c>
      <c r="OP4382">
        <v>259700</v>
      </c>
      <c r="OQ4382">
        <v>1937990</v>
      </c>
      <c r="OV4382">
        <v>180550</v>
      </c>
      <c r="OW4382">
        <v>3039560</v>
      </c>
      <c r="OX4382">
        <v>3111610</v>
      </c>
      <c r="PC4382">
        <v>1115017250</v>
      </c>
      <c r="PF4382">
        <v>40.479999999999997</v>
      </c>
    </row>
    <row r="4383" spans="2:422">
      <c r="B4383" s="12">
        <v>39363</v>
      </c>
      <c r="C4383">
        <v>5375220</v>
      </c>
      <c r="F4383">
        <v>802200</v>
      </c>
      <c r="H4383">
        <v>4567150</v>
      </c>
      <c r="I4383">
        <v>34822780</v>
      </c>
      <c r="J4383">
        <v>1517200</v>
      </c>
      <c r="M4383">
        <v>13990800</v>
      </c>
      <c r="N4383">
        <v>13016800</v>
      </c>
      <c r="O4383">
        <v>229510</v>
      </c>
      <c r="R4383">
        <v>967.92</v>
      </c>
      <c r="V4383">
        <v>2506.9</v>
      </c>
      <c r="W4383">
        <v>825510</v>
      </c>
      <c r="X4383">
        <v>48970</v>
      </c>
      <c r="Y4383">
        <v>11354000</v>
      </c>
      <c r="Z4383">
        <v>102100</v>
      </c>
      <c r="AA4383">
        <v>8886520</v>
      </c>
      <c r="AB4383">
        <v>6100900</v>
      </c>
      <c r="AC4383">
        <v>8649310</v>
      </c>
      <c r="AD4383">
        <v>617.94000000000005</v>
      </c>
      <c r="AE4383">
        <v>24537210</v>
      </c>
      <c r="AI4383">
        <v>129580</v>
      </c>
      <c r="AL4383">
        <v>7312760</v>
      </c>
      <c r="AM4383">
        <v>2785.11</v>
      </c>
      <c r="AP4383">
        <v>960410</v>
      </c>
      <c r="AU4383">
        <v>77049160</v>
      </c>
      <c r="AV4383">
        <v>5988670</v>
      </c>
      <c r="AW4383">
        <v>1006720</v>
      </c>
      <c r="AY4383">
        <v>173650</v>
      </c>
      <c r="AZ4383">
        <v>569490</v>
      </c>
      <c r="BC4383">
        <v>2262060</v>
      </c>
      <c r="BD4383">
        <v>117966520</v>
      </c>
      <c r="BF4383">
        <v>41450</v>
      </c>
      <c r="BG4383">
        <v>5435820</v>
      </c>
      <c r="BI4383">
        <v>196390</v>
      </c>
      <c r="BO4383">
        <v>24042060</v>
      </c>
      <c r="BQ4383">
        <v>12468080</v>
      </c>
      <c r="BW4383">
        <v>2179.2199999999998</v>
      </c>
      <c r="CE4383">
        <v>3817700</v>
      </c>
      <c r="CG4383">
        <v>862764810</v>
      </c>
      <c r="CJ4383">
        <v>31.44</v>
      </c>
      <c r="CM4383">
        <v>60868.54</v>
      </c>
      <c r="CO4383">
        <v>25880</v>
      </c>
      <c r="CP4383">
        <v>105277410</v>
      </c>
      <c r="CQ4383">
        <v>1587570</v>
      </c>
      <c r="CR4383">
        <v>10251160</v>
      </c>
      <c r="CS4383">
        <v>18.100000000000001</v>
      </c>
      <c r="CU4383">
        <v>1238740</v>
      </c>
      <c r="CW4383">
        <v>193180</v>
      </c>
      <c r="CX4383">
        <v>207250</v>
      </c>
      <c r="CY4383">
        <v>172604550</v>
      </c>
      <c r="DA4383">
        <v>270145280</v>
      </c>
      <c r="DB4383">
        <v>7209.34</v>
      </c>
      <c r="DE4383">
        <v>1573.41</v>
      </c>
      <c r="DF4383">
        <v>199970</v>
      </c>
      <c r="DM4383">
        <v>310800</v>
      </c>
      <c r="DP4383">
        <v>142.53</v>
      </c>
      <c r="DR4383">
        <v>264780</v>
      </c>
      <c r="DY4383">
        <v>13257620</v>
      </c>
      <c r="DZ4383">
        <v>6721.65</v>
      </c>
      <c r="EC4383">
        <v>252481520</v>
      </c>
      <c r="EF4383">
        <v>185400</v>
      </c>
      <c r="EH4383">
        <v>1124970</v>
      </c>
      <c r="EI4383">
        <v>11180.76</v>
      </c>
      <c r="EK4383">
        <v>2033.17</v>
      </c>
      <c r="EN4383">
        <v>4559400</v>
      </c>
      <c r="EO4383">
        <v>54950</v>
      </c>
      <c r="EP4383">
        <v>773080</v>
      </c>
      <c r="EQ4383">
        <v>63870</v>
      </c>
      <c r="ER4383">
        <v>337450</v>
      </c>
      <c r="ES4383">
        <v>5745060</v>
      </c>
      <c r="ET4383">
        <v>2641390</v>
      </c>
      <c r="EY4383">
        <v>160800</v>
      </c>
      <c r="FA4383">
        <v>16674490</v>
      </c>
      <c r="FB4383">
        <v>148310</v>
      </c>
      <c r="FE4383">
        <v>150000</v>
      </c>
      <c r="FI4383">
        <v>69790</v>
      </c>
      <c r="FJ4383">
        <v>174388780</v>
      </c>
      <c r="FK4383">
        <v>48950840</v>
      </c>
      <c r="FM4383">
        <v>21.75</v>
      </c>
      <c r="FS4383">
        <v>304530</v>
      </c>
      <c r="FV4383">
        <v>9700</v>
      </c>
      <c r="FW4383">
        <v>42750</v>
      </c>
      <c r="GB4383">
        <v>1465590</v>
      </c>
      <c r="GC4383">
        <v>172520</v>
      </c>
      <c r="GD4383">
        <v>585.75</v>
      </c>
      <c r="GG4383">
        <v>16714900</v>
      </c>
      <c r="GK4383">
        <v>159550</v>
      </c>
      <c r="GN4383">
        <v>209690</v>
      </c>
      <c r="GO4383">
        <v>7863590</v>
      </c>
      <c r="GQ4383">
        <v>1141.26</v>
      </c>
      <c r="GT4383">
        <v>47550</v>
      </c>
      <c r="HB4383">
        <v>923100</v>
      </c>
      <c r="HF4383">
        <v>55200</v>
      </c>
      <c r="HH4383">
        <v>3712900</v>
      </c>
      <c r="HI4383">
        <v>34271740</v>
      </c>
      <c r="HJ4383">
        <v>677.03</v>
      </c>
      <c r="HL4383">
        <v>696540</v>
      </c>
      <c r="HT4383">
        <v>81200</v>
      </c>
      <c r="HU4383">
        <v>111430</v>
      </c>
      <c r="HV4383">
        <v>159320</v>
      </c>
      <c r="HZ4383">
        <v>12650</v>
      </c>
      <c r="IA4383">
        <v>595.02</v>
      </c>
      <c r="IC4383">
        <v>44764190</v>
      </c>
      <c r="ID4383">
        <v>143750</v>
      </c>
      <c r="IE4383">
        <v>13355.9</v>
      </c>
      <c r="IF4383">
        <v>45398300</v>
      </c>
      <c r="IG4383">
        <v>177160840</v>
      </c>
      <c r="II4383">
        <v>1200.6400000000001</v>
      </c>
      <c r="IL4383">
        <v>19980</v>
      </c>
      <c r="IN4383">
        <v>2273560</v>
      </c>
      <c r="IO4383">
        <v>6261170</v>
      </c>
      <c r="IP4383">
        <v>13.96</v>
      </c>
      <c r="IS4383">
        <v>1691420</v>
      </c>
      <c r="IT4383">
        <v>1574560</v>
      </c>
      <c r="IW4383">
        <v>41168140</v>
      </c>
      <c r="JA4383">
        <v>50150</v>
      </c>
      <c r="JB4383">
        <v>170700</v>
      </c>
      <c r="JE4383">
        <v>7494130</v>
      </c>
      <c r="JF4383">
        <v>48969240</v>
      </c>
      <c r="JI4383">
        <v>76000</v>
      </c>
      <c r="JL4383">
        <v>810400</v>
      </c>
      <c r="JN4383">
        <v>180700</v>
      </c>
      <c r="JO4383">
        <v>14190540</v>
      </c>
      <c r="JP4383">
        <v>432754780</v>
      </c>
      <c r="JR4383">
        <v>810010</v>
      </c>
      <c r="JT4383">
        <v>343320</v>
      </c>
      <c r="JW4383">
        <v>96469700</v>
      </c>
      <c r="JX4383">
        <v>15920360</v>
      </c>
      <c r="JY4383">
        <v>75660</v>
      </c>
      <c r="KC4383">
        <v>326180</v>
      </c>
      <c r="KG4383">
        <v>35758040</v>
      </c>
      <c r="KH4383">
        <v>260.13</v>
      </c>
      <c r="KI4383">
        <v>3183.62</v>
      </c>
      <c r="KN4383">
        <v>3411660</v>
      </c>
      <c r="KO4383">
        <v>4537270</v>
      </c>
      <c r="KP4383">
        <v>239720</v>
      </c>
      <c r="KR4383">
        <v>36600</v>
      </c>
      <c r="LC4383">
        <v>27860390</v>
      </c>
      <c r="LD4383">
        <v>1909860</v>
      </c>
      <c r="LF4383">
        <v>12220</v>
      </c>
      <c r="LG4383">
        <v>2403.77</v>
      </c>
      <c r="LH4383">
        <v>2958830</v>
      </c>
      <c r="LI4383">
        <v>1854410</v>
      </c>
      <c r="LJ4383">
        <v>123944530</v>
      </c>
      <c r="LK4383">
        <v>11598.28</v>
      </c>
      <c r="LN4383">
        <v>2105920</v>
      </c>
      <c r="LR4383">
        <v>295660</v>
      </c>
      <c r="LS4383">
        <v>51250</v>
      </c>
      <c r="LV4383">
        <v>809260</v>
      </c>
      <c r="LW4383">
        <v>114540230</v>
      </c>
      <c r="LX4383">
        <v>2112.5</v>
      </c>
      <c r="MC4383">
        <v>617930</v>
      </c>
      <c r="MH4383">
        <v>7739930</v>
      </c>
      <c r="ML4383">
        <v>2547020</v>
      </c>
      <c r="MM4383">
        <v>30529420</v>
      </c>
      <c r="MN4383">
        <v>9851370</v>
      </c>
      <c r="MO4383">
        <v>262440</v>
      </c>
      <c r="MQ4383">
        <v>597750</v>
      </c>
      <c r="MS4383">
        <v>8657.7099999999991</v>
      </c>
      <c r="MU4383">
        <v>5317220</v>
      </c>
      <c r="MX4383">
        <v>474710</v>
      </c>
      <c r="NA4383">
        <v>986380</v>
      </c>
      <c r="NE4383">
        <v>96.27</v>
      </c>
      <c r="NF4383">
        <v>390.71</v>
      </c>
      <c r="NG4383">
        <v>71.13</v>
      </c>
      <c r="NI4383">
        <v>3355230</v>
      </c>
      <c r="NL4383">
        <v>850810</v>
      </c>
      <c r="NM4383">
        <v>198100</v>
      </c>
      <c r="NN4383">
        <v>53931330</v>
      </c>
      <c r="NQ4383">
        <v>1338470</v>
      </c>
      <c r="NR4383">
        <v>2062610</v>
      </c>
      <c r="NU4383">
        <v>678490</v>
      </c>
      <c r="NW4383">
        <v>476920</v>
      </c>
      <c r="NX4383">
        <v>29899050</v>
      </c>
      <c r="NY4383">
        <v>2865380</v>
      </c>
      <c r="OB4383">
        <v>28013130</v>
      </c>
      <c r="OC4383">
        <v>703900</v>
      </c>
      <c r="OD4383">
        <v>959330</v>
      </c>
      <c r="OI4383">
        <v>28013130</v>
      </c>
      <c r="OJ4383">
        <v>59010380</v>
      </c>
      <c r="OK4383">
        <v>1557530</v>
      </c>
      <c r="OL4383">
        <v>183600</v>
      </c>
      <c r="OM4383">
        <v>10.5</v>
      </c>
      <c r="ON4383">
        <v>100490</v>
      </c>
      <c r="OO4383">
        <v>522</v>
      </c>
      <c r="OP4383">
        <v>194790</v>
      </c>
      <c r="OQ4383">
        <v>3859200</v>
      </c>
      <c r="OV4383">
        <v>101230</v>
      </c>
      <c r="OW4383">
        <v>4558550</v>
      </c>
      <c r="OX4383">
        <v>860370</v>
      </c>
      <c r="PC4383">
        <v>737364560</v>
      </c>
      <c r="PF4383">
        <v>101.5</v>
      </c>
    </row>
    <row r="4384" spans="2:422">
      <c r="B4384" s="12">
        <v>39360</v>
      </c>
      <c r="C4384">
        <v>4003760</v>
      </c>
      <c r="F4384">
        <v>265550</v>
      </c>
      <c r="H4384">
        <v>5642460</v>
      </c>
      <c r="I4384">
        <v>52791240</v>
      </c>
      <c r="J4384">
        <v>2096820</v>
      </c>
      <c r="M4384">
        <v>16712720</v>
      </c>
      <c r="N4384">
        <v>15178300</v>
      </c>
      <c r="O4384">
        <v>6148060</v>
      </c>
      <c r="V4384">
        <v>2623.82</v>
      </c>
      <c r="W4384">
        <v>526720</v>
      </c>
      <c r="X4384">
        <v>220070</v>
      </c>
      <c r="Y4384">
        <v>6517600</v>
      </c>
      <c r="Z4384">
        <v>79950</v>
      </c>
      <c r="AA4384">
        <v>15123860</v>
      </c>
      <c r="AB4384">
        <v>7596770</v>
      </c>
      <c r="AC4384">
        <v>12680530</v>
      </c>
      <c r="AD4384">
        <v>473.67</v>
      </c>
      <c r="AE4384">
        <v>12520710</v>
      </c>
      <c r="AI4384">
        <v>781810</v>
      </c>
      <c r="AL4384">
        <v>4091110</v>
      </c>
      <c r="AM4384">
        <v>1528.77</v>
      </c>
      <c r="AP4384">
        <v>59340</v>
      </c>
      <c r="AU4384">
        <v>52526440</v>
      </c>
      <c r="AV4384">
        <v>1000790</v>
      </c>
      <c r="AW4384">
        <v>262110</v>
      </c>
      <c r="AZ4384">
        <v>1806670</v>
      </c>
      <c r="BC4384">
        <v>3623380</v>
      </c>
      <c r="BD4384">
        <v>143873050</v>
      </c>
      <c r="BF4384">
        <v>55130</v>
      </c>
      <c r="BG4384">
        <v>1126030</v>
      </c>
      <c r="BI4384">
        <v>376150</v>
      </c>
      <c r="BO4384">
        <v>25722240</v>
      </c>
      <c r="BQ4384">
        <v>8160850</v>
      </c>
      <c r="BW4384">
        <v>1594.19</v>
      </c>
      <c r="CE4384">
        <v>2135130</v>
      </c>
      <c r="CG4384">
        <v>894523130</v>
      </c>
      <c r="CJ4384">
        <v>39.299999999999997</v>
      </c>
      <c r="CM4384">
        <v>86234.73</v>
      </c>
      <c r="CO4384">
        <v>166730</v>
      </c>
      <c r="CP4384">
        <v>55768280</v>
      </c>
      <c r="CQ4384">
        <v>1872040</v>
      </c>
      <c r="CR4384">
        <v>436870</v>
      </c>
      <c r="CS4384">
        <v>45.1</v>
      </c>
      <c r="CU4384">
        <v>606770</v>
      </c>
      <c r="CW4384">
        <v>372050</v>
      </c>
      <c r="CX4384">
        <v>141200</v>
      </c>
      <c r="CY4384">
        <v>158338770</v>
      </c>
      <c r="DA4384">
        <v>172291800</v>
      </c>
      <c r="DB4384">
        <v>208.2</v>
      </c>
      <c r="DE4384">
        <v>9890.2800000000007</v>
      </c>
      <c r="DF4384">
        <v>185280</v>
      </c>
      <c r="DM4384">
        <v>21300</v>
      </c>
      <c r="DP4384">
        <v>30.1</v>
      </c>
      <c r="DR4384">
        <v>189100</v>
      </c>
      <c r="DY4384">
        <v>5971390</v>
      </c>
      <c r="DZ4384">
        <v>11001.65</v>
      </c>
      <c r="EC4384">
        <v>223841160</v>
      </c>
      <c r="EF4384">
        <v>869760</v>
      </c>
      <c r="EH4384">
        <v>619680</v>
      </c>
      <c r="EI4384">
        <v>5986.58</v>
      </c>
      <c r="EK4384">
        <v>2616.9699999999998</v>
      </c>
      <c r="EN4384">
        <v>2393610</v>
      </c>
      <c r="EO4384">
        <v>160540</v>
      </c>
      <c r="EP4384">
        <v>6486230</v>
      </c>
      <c r="EQ4384">
        <v>1641860</v>
      </c>
      <c r="ER4384">
        <v>137320</v>
      </c>
      <c r="ES4384">
        <v>5709240</v>
      </c>
      <c r="ET4384">
        <v>19798710</v>
      </c>
      <c r="EY4384">
        <v>253300</v>
      </c>
      <c r="FA4384">
        <v>14492950</v>
      </c>
      <c r="FB4384">
        <v>104630</v>
      </c>
      <c r="FE4384">
        <v>14700</v>
      </c>
      <c r="FI4384">
        <v>41650</v>
      </c>
      <c r="FJ4384">
        <v>81170250</v>
      </c>
      <c r="FK4384">
        <v>115744230</v>
      </c>
      <c r="FM4384">
        <v>71.209999999999994</v>
      </c>
      <c r="FS4384">
        <v>488430</v>
      </c>
      <c r="FV4384">
        <v>18660</v>
      </c>
      <c r="GB4384">
        <v>659060</v>
      </c>
      <c r="GC4384">
        <v>203780</v>
      </c>
      <c r="GD4384">
        <v>83.85</v>
      </c>
      <c r="GG4384">
        <v>3297800</v>
      </c>
      <c r="GK4384">
        <v>72300</v>
      </c>
      <c r="GL4384">
        <v>98220</v>
      </c>
      <c r="GN4384">
        <v>121130</v>
      </c>
      <c r="GO4384">
        <v>7456250</v>
      </c>
      <c r="GQ4384">
        <v>2268.38</v>
      </c>
      <c r="GT4384">
        <v>47950</v>
      </c>
      <c r="HB4384">
        <v>642460</v>
      </c>
      <c r="HF4384">
        <v>27460</v>
      </c>
      <c r="HH4384">
        <v>604110</v>
      </c>
      <c r="HI4384">
        <v>31503040</v>
      </c>
      <c r="HJ4384">
        <v>2128.25</v>
      </c>
      <c r="HL4384">
        <v>195050</v>
      </c>
      <c r="HT4384">
        <v>74320</v>
      </c>
      <c r="HU4384">
        <v>38020</v>
      </c>
      <c r="HV4384">
        <v>290770</v>
      </c>
      <c r="HY4384">
        <v>25200</v>
      </c>
      <c r="HZ4384">
        <v>40570</v>
      </c>
      <c r="IA4384">
        <v>517.11</v>
      </c>
      <c r="IB4384">
        <v>1347410</v>
      </c>
      <c r="IC4384">
        <v>65182680</v>
      </c>
      <c r="ID4384">
        <v>43500</v>
      </c>
      <c r="IE4384">
        <v>1037.8699999999999</v>
      </c>
      <c r="IF4384">
        <v>53916430</v>
      </c>
      <c r="IG4384">
        <v>279599160</v>
      </c>
      <c r="II4384">
        <v>907.29</v>
      </c>
      <c r="IL4384">
        <v>153130</v>
      </c>
      <c r="IN4384">
        <v>436860</v>
      </c>
      <c r="IO4384">
        <v>834080</v>
      </c>
      <c r="IP4384">
        <v>107.78</v>
      </c>
      <c r="IR4384">
        <v>30.87</v>
      </c>
      <c r="IS4384">
        <v>750420</v>
      </c>
      <c r="IT4384">
        <v>236850</v>
      </c>
      <c r="IW4384">
        <v>68226130</v>
      </c>
      <c r="JA4384">
        <v>64550</v>
      </c>
      <c r="JB4384">
        <v>46460</v>
      </c>
      <c r="JE4384">
        <v>3620880</v>
      </c>
      <c r="JF4384">
        <v>73453510</v>
      </c>
      <c r="JI4384">
        <v>98250</v>
      </c>
      <c r="JL4384">
        <v>727300</v>
      </c>
      <c r="JN4384">
        <v>233430</v>
      </c>
      <c r="JO4384">
        <v>39051000</v>
      </c>
      <c r="JP4384">
        <v>369871780</v>
      </c>
      <c r="JR4384">
        <v>78830</v>
      </c>
      <c r="JT4384">
        <v>276240</v>
      </c>
      <c r="JW4384">
        <v>121245180</v>
      </c>
      <c r="JX4384">
        <v>27553340</v>
      </c>
      <c r="JY4384">
        <v>65150</v>
      </c>
      <c r="KC4384">
        <v>772250</v>
      </c>
      <c r="KG4384">
        <v>42201530</v>
      </c>
      <c r="KH4384">
        <v>62.03</v>
      </c>
      <c r="KI4384">
        <v>474.42</v>
      </c>
      <c r="KN4384">
        <v>10842320</v>
      </c>
      <c r="KO4384">
        <v>573060</v>
      </c>
      <c r="KP4384">
        <v>239720</v>
      </c>
      <c r="KR4384">
        <v>21000</v>
      </c>
      <c r="LC4384">
        <v>2017670</v>
      </c>
      <c r="LD4384">
        <v>4125810</v>
      </c>
      <c r="LF4384">
        <v>12220</v>
      </c>
      <c r="LG4384">
        <v>3910.52</v>
      </c>
      <c r="LH4384">
        <v>1991240</v>
      </c>
      <c r="LI4384">
        <v>1815720</v>
      </c>
      <c r="LJ4384">
        <v>116384920</v>
      </c>
      <c r="LK4384">
        <v>6065.24</v>
      </c>
      <c r="LN4384">
        <v>1206850</v>
      </c>
      <c r="LR4384">
        <v>830990</v>
      </c>
      <c r="LS4384">
        <v>38950</v>
      </c>
      <c r="LV4384">
        <v>881910</v>
      </c>
      <c r="LW4384">
        <v>41104300</v>
      </c>
      <c r="LX4384">
        <v>2432.54</v>
      </c>
      <c r="MC4384">
        <v>506030</v>
      </c>
      <c r="MH4384">
        <v>5172030</v>
      </c>
      <c r="ML4384">
        <v>3531700</v>
      </c>
      <c r="MM4384">
        <v>43255710</v>
      </c>
      <c r="MN4384">
        <v>11025510</v>
      </c>
      <c r="MO4384">
        <v>665100</v>
      </c>
      <c r="MQ4384">
        <v>358970</v>
      </c>
      <c r="MS4384">
        <v>224.07</v>
      </c>
      <c r="MU4384">
        <v>6233160</v>
      </c>
      <c r="MX4384">
        <v>314360</v>
      </c>
      <c r="MZ4384">
        <v>909000</v>
      </c>
      <c r="NA4384">
        <v>326400</v>
      </c>
      <c r="NF4384">
        <v>245.31</v>
      </c>
      <c r="NG4384">
        <v>30.33</v>
      </c>
      <c r="NI4384">
        <v>2398840</v>
      </c>
      <c r="NL4384">
        <v>1054010</v>
      </c>
      <c r="NM4384">
        <v>18200</v>
      </c>
      <c r="NN4384">
        <v>29551150</v>
      </c>
      <c r="NQ4384">
        <v>6060150</v>
      </c>
      <c r="NR4384">
        <v>1444860</v>
      </c>
      <c r="NU4384">
        <v>452590</v>
      </c>
      <c r="NW4384">
        <v>20250</v>
      </c>
      <c r="NX4384">
        <v>54225040</v>
      </c>
      <c r="NY4384">
        <v>4006280</v>
      </c>
      <c r="OB4384">
        <v>40027400</v>
      </c>
      <c r="OC4384">
        <v>262730</v>
      </c>
      <c r="OD4384">
        <v>817670</v>
      </c>
      <c r="OI4384">
        <v>40027400</v>
      </c>
      <c r="OJ4384">
        <v>84987390</v>
      </c>
      <c r="OK4384">
        <v>708620</v>
      </c>
      <c r="OL4384">
        <v>40010</v>
      </c>
      <c r="ON4384">
        <v>105750</v>
      </c>
      <c r="OP4384">
        <v>12900</v>
      </c>
      <c r="OQ4384">
        <v>1313840</v>
      </c>
      <c r="OU4384">
        <v>23100</v>
      </c>
      <c r="OV4384">
        <v>66740</v>
      </c>
      <c r="OW4384">
        <v>3362420</v>
      </c>
      <c r="OX4384">
        <v>724580</v>
      </c>
      <c r="PC4384">
        <v>915099880</v>
      </c>
      <c r="PF4384">
        <v>43.9</v>
      </c>
    </row>
    <row r="4385" spans="2:422">
      <c r="B4385" s="12">
        <v>39359</v>
      </c>
      <c r="C4385">
        <v>4327300</v>
      </c>
      <c r="F4385">
        <v>237930</v>
      </c>
      <c r="H4385">
        <v>2643930</v>
      </c>
      <c r="I4385">
        <v>33519540</v>
      </c>
      <c r="J4385">
        <v>1733210</v>
      </c>
      <c r="M4385">
        <v>14829830</v>
      </c>
      <c r="N4385">
        <v>24535200</v>
      </c>
      <c r="O4385">
        <v>100080</v>
      </c>
      <c r="R4385">
        <v>240.74</v>
      </c>
      <c r="V4385">
        <v>2019.09</v>
      </c>
      <c r="W4385">
        <v>109210</v>
      </c>
      <c r="X4385">
        <v>118210</v>
      </c>
      <c r="Y4385">
        <v>3077300</v>
      </c>
      <c r="Z4385">
        <v>62130</v>
      </c>
      <c r="AA4385">
        <v>13446010</v>
      </c>
      <c r="AB4385">
        <v>21769870</v>
      </c>
      <c r="AC4385">
        <v>6304480</v>
      </c>
      <c r="AD4385">
        <v>669.09</v>
      </c>
      <c r="AE4385">
        <v>41610070</v>
      </c>
      <c r="AI4385">
        <v>685950</v>
      </c>
      <c r="AL4385">
        <v>9013270</v>
      </c>
      <c r="AM4385">
        <v>578.86</v>
      </c>
      <c r="AP4385">
        <v>153810</v>
      </c>
      <c r="AU4385">
        <v>16857280</v>
      </c>
      <c r="AV4385">
        <v>442400</v>
      </c>
      <c r="AW4385">
        <v>225700</v>
      </c>
      <c r="AY4385">
        <v>7850</v>
      </c>
      <c r="AZ4385">
        <v>667400</v>
      </c>
      <c r="BC4385">
        <v>9714380</v>
      </c>
      <c r="BD4385">
        <v>173899300</v>
      </c>
      <c r="BF4385">
        <v>23740</v>
      </c>
      <c r="BG4385">
        <v>790680</v>
      </c>
      <c r="BI4385">
        <v>1243950</v>
      </c>
      <c r="BO4385">
        <v>24483390</v>
      </c>
      <c r="BQ4385">
        <v>1225280</v>
      </c>
      <c r="BW4385">
        <v>748.09</v>
      </c>
      <c r="CE4385">
        <v>2662470</v>
      </c>
      <c r="CG4385">
        <v>573741380</v>
      </c>
      <c r="CM4385">
        <v>88915.63</v>
      </c>
      <c r="CP4385">
        <v>23038500</v>
      </c>
      <c r="CQ4385">
        <v>880800</v>
      </c>
      <c r="CR4385">
        <v>403050</v>
      </c>
      <c r="CU4385">
        <v>256760</v>
      </c>
      <c r="CW4385">
        <v>229340</v>
      </c>
      <c r="CX4385">
        <v>50500</v>
      </c>
      <c r="CY4385">
        <v>171370080</v>
      </c>
      <c r="DA4385">
        <v>176066270</v>
      </c>
      <c r="DB4385">
        <v>24.8</v>
      </c>
      <c r="DE4385">
        <v>195.08</v>
      </c>
      <c r="DM4385">
        <v>3375250</v>
      </c>
      <c r="DP4385">
        <v>137.30000000000001</v>
      </c>
      <c r="DR4385">
        <v>500900</v>
      </c>
      <c r="DY4385">
        <v>4888460</v>
      </c>
      <c r="DZ4385">
        <v>18248</v>
      </c>
      <c r="EC4385">
        <v>130766730</v>
      </c>
      <c r="EF4385">
        <v>695800</v>
      </c>
      <c r="EH4385">
        <v>656600</v>
      </c>
      <c r="EI4385">
        <v>926.34</v>
      </c>
      <c r="EK4385">
        <v>1912.27</v>
      </c>
      <c r="EN4385">
        <v>6250590</v>
      </c>
      <c r="EO4385">
        <v>1747050</v>
      </c>
      <c r="EP4385">
        <v>5189130</v>
      </c>
      <c r="EQ4385">
        <v>1391750</v>
      </c>
      <c r="ER4385">
        <v>7095950</v>
      </c>
      <c r="ES4385">
        <v>4653150</v>
      </c>
      <c r="ET4385">
        <v>10363340</v>
      </c>
      <c r="EY4385">
        <v>351900</v>
      </c>
      <c r="FA4385">
        <v>23117150</v>
      </c>
      <c r="FB4385">
        <v>34800</v>
      </c>
      <c r="FE4385">
        <v>222500</v>
      </c>
      <c r="FI4385">
        <v>157800</v>
      </c>
      <c r="FJ4385">
        <v>68190540</v>
      </c>
      <c r="FK4385">
        <v>31683490</v>
      </c>
      <c r="FM4385">
        <v>7.13</v>
      </c>
      <c r="FS4385">
        <v>2143470</v>
      </c>
      <c r="FV4385">
        <v>73390</v>
      </c>
      <c r="FW4385">
        <v>28220</v>
      </c>
      <c r="GB4385">
        <v>665740</v>
      </c>
      <c r="GC4385">
        <v>573240</v>
      </c>
      <c r="GD4385">
        <v>357</v>
      </c>
      <c r="GG4385">
        <v>5151250</v>
      </c>
      <c r="GK4385">
        <v>24200</v>
      </c>
      <c r="GL4385">
        <v>99940</v>
      </c>
      <c r="GO4385">
        <v>7531640</v>
      </c>
      <c r="GQ4385">
        <v>1133.22</v>
      </c>
      <c r="GT4385">
        <v>19150</v>
      </c>
      <c r="HB4385">
        <v>1437070</v>
      </c>
      <c r="HF4385">
        <v>27600</v>
      </c>
      <c r="HH4385">
        <v>1025800</v>
      </c>
      <c r="HI4385">
        <v>25781860</v>
      </c>
      <c r="HJ4385">
        <v>1371.55</v>
      </c>
      <c r="HL4385">
        <v>242850</v>
      </c>
      <c r="HT4385">
        <v>42130</v>
      </c>
      <c r="HV4385">
        <v>270060</v>
      </c>
      <c r="HY4385">
        <v>103850</v>
      </c>
      <c r="HZ4385">
        <v>167670</v>
      </c>
      <c r="IA4385">
        <v>418.36</v>
      </c>
      <c r="IB4385">
        <v>1233720</v>
      </c>
      <c r="IC4385">
        <v>172890440</v>
      </c>
      <c r="IE4385">
        <v>4766.7</v>
      </c>
      <c r="IF4385">
        <v>103470200</v>
      </c>
      <c r="IG4385">
        <v>225680410</v>
      </c>
      <c r="II4385">
        <v>1017.05</v>
      </c>
      <c r="IL4385">
        <v>25480</v>
      </c>
      <c r="IN4385">
        <v>375510</v>
      </c>
      <c r="IO4385">
        <v>886990</v>
      </c>
      <c r="IP4385">
        <v>112.76</v>
      </c>
      <c r="IR4385">
        <v>105.5</v>
      </c>
      <c r="IS4385">
        <v>1215820</v>
      </c>
      <c r="IT4385">
        <v>374530</v>
      </c>
      <c r="IW4385">
        <v>89423250</v>
      </c>
      <c r="JB4385">
        <v>196760</v>
      </c>
      <c r="JE4385">
        <v>4435080</v>
      </c>
      <c r="JF4385">
        <v>64306020</v>
      </c>
      <c r="JI4385">
        <v>11740</v>
      </c>
      <c r="JL4385">
        <v>1235780</v>
      </c>
      <c r="JN4385">
        <v>521380</v>
      </c>
      <c r="JO4385">
        <v>3959680</v>
      </c>
      <c r="JP4385">
        <v>413440810</v>
      </c>
      <c r="JR4385">
        <v>55650</v>
      </c>
      <c r="JT4385">
        <v>179500</v>
      </c>
      <c r="JW4385">
        <v>117315300</v>
      </c>
      <c r="JX4385">
        <v>23174190</v>
      </c>
      <c r="JY4385">
        <v>14250</v>
      </c>
      <c r="KC4385">
        <v>865530</v>
      </c>
      <c r="KG4385">
        <v>29930380</v>
      </c>
      <c r="KH4385">
        <v>203.48</v>
      </c>
      <c r="KI4385">
        <v>212.07</v>
      </c>
      <c r="KN4385">
        <v>12241540</v>
      </c>
      <c r="KO4385">
        <v>455690</v>
      </c>
      <c r="KP4385">
        <v>9530</v>
      </c>
      <c r="LB4385">
        <v>60000</v>
      </c>
      <c r="LC4385">
        <v>1860090</v>
      </c>
      <c r="LD4385">
        <v>3070250</v>
      </c>
      <c r="LE4385">
        <v>83.25</v>
      </c>
      <c r="LG4385">
        <v>3464.75</v>
      </c>
      <c r="LH4385">
        <v>3701530</v>
      </c>
      <c r="LI4385">
        <v>850280</v>
      </c>
      <c r="LJ4385">
        <v>74548890</v>
      </c>
      <c r="LK4385">
        <v>4987.51</v>
      </c>
      <c r="LN4385">
        <v>655490</v>
      </c>
      <c r="LR4385">
        <v>350940</v>
      </c>
      <c r="LS4385">
        <v>11000</v>
      </c>
      <c r="LV4385">
        <v>408570</v>
      </c>
      <c r="LW4385">
        <v>75899950</v>
      </c>
      <c r="LX4385">
        <v>2248.63</v>
      </c>
      <c r="MC4385">
        <v>820600</v>
      </c>
      <c r="MH4385">
        <v>2009900</v>
      </c>
      <c r="ML4385">
        <v>3032120</v>
      </c>
      <c r="MM4385">
        <v>57718010</v>
      </c>
      <c r="MN4385">
        <v>4020000</v>
      </c>
      <c r="MO4385">
        <v>220150</v>
      </c>
      <c r="MQ4385">
        <v>1596310</v>
      </c>
      <c r="MS4385">
        <v>135.28</v>
      </c>
      <c r="MU4385">
        <v>2415320</v>
      </c>
      <c r="MX4385">
        <v>265570</v>
      </c>
      <c r="MZ4385">
        <v>857800</v>
      </c>
      <c r="NA4385">
        <v>207630</v>
      </c>
      <c r="NC4385">
        <v>143700</v>
      </c>
      <c r="NF4385">
        <v>35.9</v>
      </c>
      <c r="NG4385">
        <v>232.67</v>
      </c>
      <c r="NI4385">
        <v>3769830</v>
      </c>
      <c r="NL4385">
        <v>588520</v>
      </c>
      <c r="NN4385">
        <v>58768960</v>
      </c>
      <c r="NQ4385">
        <v>1412440</v>
      </c>
      <c r="NR4385">
        <v>3327260</v>
      </c>
      <c r="NU4385">
        <v>822600</v>
      </c>
      <c r="NW4385">
        <v>386310</v>
      </c>
      <c r="NX4385">
        <v>67251460</v>
      </c>
      <c r="NY4385">
        <v>7274330</v>
      </c>
      <c r="OB4385">
        <v>49590530</v>
      </c>
      <c r="OC4385">
        <v>175130</v>
      </c>
      <c r="OD4385">
        <v>2289980</v>
      </c>
      <c r="OI4385">
        <v>49590530</v>
      </c>
      <c r="OJ4385">
        <v>113857950</v>
      </c>
      <c r="OK4385">
        <v>1130190</v>
      </c>
      <c r="OL4385">
        <v>85500</v>
      </c>
      <c r="ON4385">
        <v>11450</v>
      </c>
      <c r="OO4385">
        <v>34.67</v>
      </c>
      <c r="OP4385">
        <v>94060</v>
      </c>
      <c r="OQ4385">
        <v>1323860</v>
      </c>
      <c r="OV4385">
        <v>452450</v>
      </c>
      <c r="OW4385">
        <v>6119480</v>
      </c>
      <c r="OX4385">
        <v>665530</v>
      </c>
      <c r="PC4385">
        <v>689983560</v>
      </c>
      <c r="PF4385">
        <v>77.06</v>
      </c>
    </row>
    <row r="4386" spans="2:422">
      <c r="B4386" s="12">
        <v>39358</v>
      </c>
      <c r="C4386">
        <v>471790</v>
      </c>
      <c r="F4386">
        <v>285790</v>
      </c>
      <c r="H4386">
        <v>2709280</v>
      </c>
      <c r="I4386">
        <v>71888480</v>
      </c>
      <c r="J4386">
        <v>564870</v>
      </c>
      <c r="M4386">
        <v>18403570</v>
      </c>
      <c r="N4386">
        <v>9812100</v>
      </c>
      <c r="O4386">
        <v>4245310</v>
      </c>
      <c r="R4386">
        <v>3328.2</v>
      </c>
      <c r="V4386">
        <v>3337.56</v>
      </c>
      <c r="W4386">
        <v>224640</v>
      </c>
      <c r="X4386">
        <v>1317020</v>
      </c>
      <c r="Y4386">
        <v>290000</v>
      </c>
      <c r="Z4386">
        <v>24630</v>
      </c>
      <c r="AA4386">
        <v>10367490</v>
      </c>
      <c r="AB4386">
        <v>4392270</v>
      </c>
      <c r="AC4386">
        <v>7811290</v>
      </c>
      <c r="AD4386">
        <v>496.7</v>
      </c>
      <c r="AE4386">
        <v>64828520</v>
      </c>
      <c r="AI4386">
        <v>227800</v>
      </c>
      <c r="AL4386">
        <v>2101350</v>
      </c>
      <c r="AM4386">
        <v>1108.31</v>
      </c>
      <c r="AP4386">
        <v>128710</v>
      </c>
      <c r="AU4386">
        <v>62238500</v>
      </c>
      <c r="AV4386">
        <v>261100</v>
      </c>
      <c r="AW4386">
        <v>100420</v>
      </c>
      <c r="AZ4386">
        <v>272700</v>
      </c>
      <c r="BC4386">
        <v>1696700</v>
      </c>
      <c r="BD4386">
        <v>129025630</v>
      </c>
      <c r="BF4386">
        <v>41590</v>
      </c>
      <c r="BG4386">
        <v>1385880</v>
      </c>
      <c r="BI4386">
        <v>2578620</v>
      </c>
      <c r="BO4386">
        <v>31288890</v>
      </c>
      <c r="BQ4386">
        <v>5347560</v>
      </c>
      <c r="BW4386">
        <v>6026.11</v>
      </c>
      <c r="CE4386">
        <v>10076340</v>
      </c>
      <c r="CG4386">
        <v>460085410</v>
      </c>
      <c r="CJ4386">
        <v>39.1</v>
      </c>
      <c r="CM4386">
        <v>150397.10999999999</v>
      </c>
      <c r="CO4386">
        <v>51200</v>
      </c>
      <c r="CP4386">
        <v>47289530</v>
      </c>
      <c r="CQ4386">
        <v>2150110</v>
      </c>
      <c r="CR4386">
        <v>115190</v>
      </c>
      <c r="CU4386">
        <v>1562620</v>
      </c>
      <c r="CW4386">
        <v>581820</v>
      </c>
      <c r="CX4386">
        <v>85850</v>
      </c>
      <c r="CY4386">
        <v>105378040</v>
      </c>
      <c r="DA4386">
        <v>174587920</v>
      </c>
      <c r="DB4386">
        <v>925.35</v>
      </c>
      <c r="DE4386">
        <v>204.84</v>
      </c>
      <c r="DF4386">
        <v>774990</v>
      </c>
      <c r="DP4386">
        <v>45.38</v>
      </c>
      <c r="DR4386">
        <v>598270</v>
      </c>
      <c r="DY4386">
        <v>7531100</v>
      </c>
      <c r="DZ4386">
        <v>21128.09</v>
      </c>
      <c r="EC4386">
        <v>178462480</v>
      </c>
      <c r="EF4386">
        <v>6222410</v>
      </c>
      <c r="EH4386">
        <v>8475110</v>
      </c>
      <c r="EI4386">
        <v>1240.1099999999999</v>
      </c>
      <c r="EK4386">
        <v>2971.27</v>
      </c>
      <c r="EN4386">
        <v>1257160</v>
      </c>
      <c r="EO4386">
        <v>156200</v>
      </c>
      <c r="EP4386">
        <v>235310</v>
      </c>
      <c r="EQ4386">
        <v>6939130</v>
      </c>
      <c r="ER4386">
        <v>306770</v>
      </c>
      <c r="ES4386">
        <v>35389260</v>
      </c>
      <c r="ET4386">
        <v>22129570</v>
      </c>
      <c r="EY4386">
        <v>348500</v>
      </c>
      <c r="FA4386">
        <v>55298870</v>
      </c>
      <c r="FE4386">
        <v>100520</v>
      </c>
      <c r="FI4386">
        <v>176900</v>
      </c>
      <c r="FJ4386">
        <v>63528890</v>
      </c>
      <c r="FK4386">
        <v>42022470</v>
      </c>
      <c r="FM4386">
        <v>98.7</v>
      </c>
      <c r="FS4386">
        <v>263740</v>
      </c>
      <c r="FV4386">
        <v>52420</v>
      </c>
      <c r="FX4386">
        <v>56700</v>
      </c>
      <c r="GB4386">
        <v>1332480</v>
      </c>
      <c r="GC4386">
        <v>1010150</v>
      </c>
      <c r="GD4386">
        <v>89.22</v>
      </c>
      <c r="GG4386">
        <v>3072880</v>
      </c>
      <c r="GK4386">
        <v>43520</v>
      </c>
      <c r="GN4386">
        <v>15710</v>
      </c>
      <c r="GO4386">
        <v>12236080</v>
      </c>
      <c r="HB4386">
        <v>1552900</v>
      </c>
      <c r="HF4386">
        <v>47000</v>
      </c>
      <c r="HH4386">
        <v>787280</v>
      </c>
      <c r="HI4386">
        <v>36026580</v>
      </c>
      <c r="HJ4386">
        <v>1691.54</v>
      </c>
      <c r="HL4386">
        <v>90350</v>
      </c>
      <c r="HT4386">
        <v>28760</v>
      </c>
      <c r="HU4386">
        <v>109250</v>
      </c>
      <c r="HV4386">
        <v>62480</v>
      </c>
      <c r="HY4386">
        <v>57600</v>
      </c>
      <c r="HZ4386">
        <v>227900</v>
      </c>
      <c r="IA4386">
        <v>658.6</v>
      </c>
      <c r="IB4386">
        <v>830300</v>
      </c>
      <c r="IC4386">
        <v>335150660</v>
      </c>
      <c r="IE4386">
        <v>3277.94</v>
      </c>
      <c r="IF4386">
        <v>56656850</v>
      </c>
      <c r="IG4386">
        <v>229926270</v>
      </c>
      <c r="II4386">
        <v>588.53</v>
      </c>
      <c r="IN4386">
        <v>117400</v>
      </c>
      <c r="IO4386">
        <v>563420</v>
      </c>
      <c r="IP4386">
        <v>79.16</v>
      </c>
      <c r="IR4386">
        <v>396.31</v>
      </c>
      <c r="IS4386">
        <v>522130</v>
      </c>
      <c r="IT4386">
        <v>438820</v>
      </c>
      <c r="IW4386">
        <v>73534530</v>
      </c>
      <c r="JA4386">
        <v>79200</v>
      </c>
      <c r="JB4386">
        <v>129900</v>
      </c>
      <c r="JE4386">
        <v>2626550</v>
      </c>
      <c r="JF4386">
        <v>59056160</v>
      </c>
      <c r="JL4386">
        <v>1558000</v>
      </c>
      <c r="JN4386">
        <v>730100</v>
      </c>
      <c r="JO4386">
        <v>1702880</v>
      </c>
      <c r="JP4386">
        <v>302141000</v>
      </c>
      <c r="JR4386">
        <v>461720</v>
      </c>
      <c r="JT4386">
        <v>361610</v>
      </c>
      <c r="JW4386">
        <v>120878020</v>
      </c>
      <c r="JX4386">
        <v>29951720</v>
      </c>
      <c r="JY4386">
        <v>93580</v>
      </c>
      <c r="KC4386">
        <v>688260</v>
      </c>
      <c r="KG4386">
        <v>46640620</v>
      </c>
      <c r="KH4386">
        <v>120.72</v>
      </c>
      <c r="KI4386">
        <v>456.72</v>
      </c>
      <c r="KN4386">
        <v>2448520</v>
      </c>
      <c r="KO4386">
        <v>8200810</v>
      </c>
      <c r="KR4386">
        <v>10450</v>
      </c>
      <c r="LB4386">
        <v>300080</v>
      </c>
      <c r="LC4386">
        <v>2125750</v>
      </c>
      <c r="LD4386">
        <v>901000</v>
      </c>
      <c r="LE4386">
        <v>193.65</v>
      </c>
      <c r="LG4386">
        <v>1591.12</v>
      </c>
      <c r="LH4386">
        <v>4486810</v>
      </c>
      <c r="LI4386">
        <v>350750</v>
      </c>
      <c r="LJ4386">
        <v>72432150</v>
      </c>
      <c r="LK4386">
        <v>4672.97</v>
      </c>
      <c r="LN4386">
        <v>1320020</v>
      </c>
      <c r="LR4386">
        <v>3013900</v>
      </c>
      <c r="LS4386">
        <v>36000</v>
      </c>
      <c r="LV4386">
        <v>1243840</v>
      </c>
      <c r="LW4386">
        <v>78778760</v>
      </c>
      <c r="LX4386">
        <v>4005.95</v>
      </c>
      <c r="MC4386">
        <v>412780</v>
      </c>
      <c r="MH4386">
        <v>4404740</v>
      </c>
      <c r="ML4386">
        <v>2117440</v>
      </c>
      <c r="MM4386">
        <v>79226480</v>
      </c>
      <c r="MN4386">
        <v>23499030</v>
      </c>
      <c r="MO4386">
        <v>407530</v>
      </c>
      <c r="MQ4386">
        <v>2010500</v>
      </c>
      <c r="MS4386">
        <v>131.29</v>
      </c>
      <c r="MU4386">
        <v>7737760</v>
      </c>
      <c r="MX4386">
        <v>564740</v>
      </c>
      <c r="MZ4386">
        <v>739770</v>
      </c>
      <c r="NA4386">
        <v>523260</v>
      </c>
      <c r="NE4386">
        <v>23.5</v>
      </c>
      <c r="NF4386">
        <v>49.6</v>
      </c>
      <c r="NG4386">
        <v>284.5</v>
      </c>
      <c r="NI4386">
        <v>2870750</v>
      </c>
      <c r="NL4386">
        <v>381850</v>
      </c>
      <c r="NN4386">
        <v>68051730</v>
      </c>
      <c r="NQ4386">
        <v>732450</v>
      </c>
      <c r="NR4386">
        <v>973160</v>
      </c>
      <c r="NU4386">
        <v>240920</v>
      </c>
      <c r="NW4386">
        <v>71500</v>
      </c>
      <c r="NX4386">
        <v>55992990</v>
      </c>
      <c r="NY4386">
        <v>5379270</v>
      </c>
      <c r="OB4386">
        <v>66236730</v>
      </c>
      <c r="OC4386">
        <v>144900</v>
      </c>
      <c r="OD4386">
        <v>1319980</v>
      </c>
      <c r="OI4386">
        <v>66236730</v>
      </c>
      <c r="OJ4386">
        <v>45634220</v>
      </c>
      <c r="OK4386">
        <v>23950</v>
      </c>
      <c r="OL4386">
        <v>281500</v>
      </c>
      <c r="OO4386">
        <v>54.12</v>
      </c>
      <c r="OP4386">
        <v>73430</v>
      </c>
      <c r="OQ4386">
        <v>1252220</v>
      </c>
      <c r="OV4386">
        <v>404590</v>
      </c>
      <c r="OW4386">
        <v>2411340</v>
      </c>
      <c r="OX4386">
        <v>105350</v>
      </c>
      <c r="PC4386">
        <v>341300340</v>
      </c>
      <c r="PF4386">
        <v>56.46</v>
      </c>
    </row>
    <row r="4387" spans="2:422">
      <c r="B4387" s="12">
        <v>39357</v>
      </c>
      <c r="C4387">
        <v>739550</v>
      </c>
      <c r="F4387">
        <v>336800</v>
      </c>
      <c r="H4387">
        <v>3286310</v>
      </c>
      <c r="I4387">
        <v>71371950</v>
      </c>
      <c r="J4387">
        <v>752780</v>
      </c>
      <c r="M4387">
        <v>34309840</v>
      </c>
      <c r="N4387">
        <v>26946640</v>
      </c>
      <c r="O4387">
        <v>8346830</v>
      </c>
      <c r="R4387">
        <v>2490.0300000000002</v>
      </c>
      <c r="V4387">
        <v>8761.34</v>
      </c>
      <c r="W4387">
        <v>442510</v>
      </c>
      <c r="X4387">
        <v>413000</v>
      </c>
      <c r="Y4387">
        <v>32580</v>
      </c>
      <c r="AA4387">
        <v>12255530</v>
      </c>
      <c r="AB4387">
        <v>3988000</v>
      </c>
      <c r="AC4387">
        <v>12954450</v>
      </c>
      <c r="AD4387">
        <v>383.93</v>
      </c>
      <c r="AE4387">
        <v>36378180</v>
      </c>
      <c r="AI4387">
        <v>52750</v>
      </c>
      <c r="AL4387">
        <v>5640530</v>
      </c>
      <c r="AM4387">
        <v>2089.36</v>
      </c>
      <c r="AP4387">
        <v>154820</v>
      </c>
      <c r="AU4387">
        <v>73732480</v>
      </c>
      <c r="AV4387">
        <v>592350</v>
      </c>
      <c r="AW4387">
        <v>592340</v>
      </c>
      <c r="AZ4387">
        <v>65790</v>
      </c>
      <c r="BC4387">
        <v>1843100</v>
      </c>
      <c r="BD4387">
        <v>167803250</v>
      </c>
      <c r="BF4387">
        <v>44970</v>
      </c>
      <c r="BG4387">
        <v>1734380</v>
      </c>
      <c r="BI4387">
        <v>440560</v>
      </c>
      <c r="BO4387">
        <v>46711140</v>
      </c>
      <c r="BQ4387">
        <v>274100</v>
      </c>
      <c r="BW4387">
        <v>4577.67</v>
      </c>
      <c r="CE4387">
        <v>9451960</v>
      </c>
      <c r="CG4387">
        <v>913802250</v>
      </c>
      <c r="CM4387">
        <v>122141.54</v>
      </c>
      <c r="CN4387">
        <v>39750</v>
      </c>
      <c r="CO4387">
        <v>208910</v>
      </c>
      <c r="CP4387">
        <v>97754170</v>
      </c>
      <c r="CQ4387">
        <v>5446460</v>
      </c>
      <c r="CR4387">
        <v>233680</v>
      </c>
      <c r="CS4387">
        <v>8.6</v>
      </c>
      <c r="CU4387">
        <v>527960</v>
      </c>
      <c r="CW4387">
        <v>705580</v>
      </c>
      <c r="CX4387">
        <v>140920</v>
      </c>
      <c r="CY4387">
        <v>133020580</v>
      </c>
      <c r="DA4387">
        <v>195282980</v>
      </c>
      <c r="DB4387">
        <v>3955.37</v>
      </c>
      <c r="DE4387">
        <v>726.65</v>
      </c>
      <c r="DF4387">
        <v>74970</v>
      </c>
      <c r="DM4387">
        <v>425950</v>
      </c>
      <c r="DP4387">
        <v>190.11</v>
      </c>
      <c r="DR4387">
        <v>78680</v>
      </c>
      <c r="DY4387">
        <v>4847560</v>
      </c>
      <c r="DZ4387">
        <v>9579.93</v>
      </c>
      <c r="EC4387">
        <v>213416030</v>
      </c>
      <c r="EF4387">
        <v>275670</v>
      </c>
      <c r="EH4387">
        <v>1976860</v>
      </c>
      <c r="EI4387">
        <v>1166.01</v>
      </c>
      <c r="EK4387">
        <v>2965</v>
      </c>
      <c r="EN4387">
        <v>4345240</v>
      </c>
      <c r="EO4387">
        <v>498020</v>
      </c>
      <c r="EP4387">
        <v>1370380</v>
      </c>
      <c r="EQ4387">
        <v>6189330</v>
      </c>
      <c r="ER4387">
        <v>393190</v>
      </c>
      <c r="ES4387">
        <v>14565290</v>
      </c>
      <c r="ET4387">
        <v>5330300</v>
      </c>
      <c r="EY4387">
        <v>202300</v>
      </c>
      <c r="FA4387">
        <v>47369510</v>
      </c>
      <c r="FE4387">
        <v>557100</v>
      </c>
      <c r="FI4387">
        <v>28220</v>
      </c>
      <c r="FJ4387">
        <v>72102200</v>
      </c>
      <c r="FK4387">
        <v>73231420</v>
      </c>
      <c r="FM4387">
        <v>57</v>
      </c>
      <c r="FS4387">
        <v>110330</v>
      </c>
      <c r="FW4387">
        <v>221760</v>
      </c>
      <c r="FX4387">
        <v>147100</v>
      </c>
      <c r="GB4387">
        <v>2643270</v>
      </c>
      <c r="GC4387">
        <v>1406320</v>
      </c>
      <c r="GD4387">
        <v>287.83999999999997</v>
      </c>
      <c r="GG4387">
        <v>3308110</v>
      </c>
      <c r="GK4387">
        <v>120800</v>
      </c>
      <c r="GN4387">
        <v>8700</v>
      </c>
      <c r="GO4387">
        <v>16607340</v>
      </c>
      <c r="GQ4387">
        <v>3287.34</v>
      </c>
      <c r="HB4387">
        <v>3208780</v>
      </c>
      <c r="HH4387">
        <v>369090</v>
      </c>
      <c r="HI4387">
        <v>78755510</v>
      </c>
      <c r="HJ4387">
        <v>531.80999999999995</v>
      </c>
      <c r="HL4387">
        <v>24050</v>
      </c>
      <c r="HT4387">
        <v>125500</v>
      </c>
      <c r="HU4387">
        <v>37220</v>
      </c>
      <c r="HV4387">
        <v>66540</v>
      </c>
      <c r="HY4387">
        <v>124950</v>
      </c>
      <c r="IA4387">
        <v>657.97</v>
      </c>
      <c r="IB4387">
        <v>422510</v>
      </c>
      <c r="IC4387">
        <v>280027910</v>
      </c>
      <c r="IE4387">
        <v>1493.08</v>
      </c>
      <c r="IF4387">
        <v>73171850</v>
      </c>
      <c r="IG4387">
        <v>343242250</v>
      </c>
      <c r="II4387">
        <v>1686.96</v>
      </c>
      <c r="IL4387">
        <v>92400</v>
      </c>
      <c r="IN4387">
        <v>134830</v>
      </c>
      <c r="IO4387">
        <v>164520</v>
      </c>
      <c r="IP4387">
        <v>91.36</v>
      </c>
      <c r="IR4387">
        <v>277.33</v>
      </c>
      <c r="IS4387">
        <v>2121670</v>
      </c>
      <c r="IT4387">
        <v>340700</v>
      </c>
      <c r="IW4387">
        <v>105299050</v>
      </c>
      <c r="JA4387">
        <v>81730</v>
      </c>
      <c r="JB4387">
        <v>51630</v>
      </c>
      <c r="JE4387">
        <v>1079210</v>
      </c>
      <c r="JF4387">
        <v>102883430</v>
      </c>
      <c r="JI4387">
        <v>89000</v>
      </c>
      <c r="JL4387">
        <v>4184700</v>
      </c>
      <c r="JN4387">
        <v>609940</v>
      </c>
      <c r="JO4387">
        <v>4754150</v>
      </c>
      <c r="JP4387">
        <v>493934380</v>
      </c>
      <c r="JR4387">
        <v>15900</v>
      </c>
      <c r="JT4387">
        <v>495500</v>
      </c>
      <c r="JW4387">
        <v>155359660</v>
      </c>
      <c r="JX4387">
        <v>50773610</v>
      </c>
      <c r="JY4387">
        <v>80640</v>
      </c>
      <c r="KC4387">
        <v>1037190</v>
      </c>
      <c r="KG4387">
        <v>60830750</v>
      </c>
      <c r="KH4387">
        <v>253.02</v>
      </c>
      <c r="KI4387">
        <v>3538.71</v>
      </c>
      <c r="KN4387">
        <v>6645020</v>
      </c>
      <c r="KO4387">
        <v>5429990</v>
      </c>
      <c r="KR4387">
        <v>51560</v>
      </c>
      <c r="LC4387">
        <v>3182340</v>
      </c>
      <c r="LD4387">
        <v>2002170</v>
      </c>
      <c r="LE4387">
        <v>46.45</v>
      </c>
      <c r="LG4387">
        <v>2038.03</v>
      </c>
      <c r="LH4387">
        <v>3794050</v>
      </c>
      <c r="LI4387">
        <v>3139540</v>
      </c>
      <c r="LJ4387">
        <v>155655060</v>
      </c>
      <c r="LK4387">
        <v>11561.94</v>
      </c>
      <c r="LN4387">
        <v>1070480</v>
      </c>
      <c r="LR4387">
        <v>255350</v>
      </c>
      <c r="LS4387">
        <v>259670</v>
      </c>
      <c r="LV4387">
        <v>2411580</v>
      </c>
      <c r="LW4387">
        <v>54185640</v>
      </c>
      <c r="LX4387">
        <v>2759.68</v>
      </c>
      <c r="MC4387">
        <v>617360</v>
      </c>
      <c r="MH4387">
        <v>5527920</v>
      </c>
      <c r="ML4387">
        <v>3738550</v>
      </c>
      <c r="MM4387">
        <v>25548490</v>
      </c>
      <c r="MN4387">
        <v>83548200</v>
      </c>
      <c r="MO4387">
        <v>102180</v>
      </c>
      <c r="MQ4387">
        <v>334020</v>
      </c>
      <c r="MS4387">
        <v>226.36</v>
      </c>
      <c r="MU4387">
        <v>3995520</v>
      </c>
      <c r="MX4387">
        <v>1105290</v>
      </c>
      <c r="MZ4387">
        <v>1393010</v>
      </c>
      <c r="NA4387">
        <v>816000</v>
      </c>
      <c r="NC4387">
        <v>20600</v>
      </c>
      <c r="NF4387">
        <v>23.65</v>
      </c>
      <c r="NG4387">
        <v>561.66999999999996</v>
      </c>
      <c r="NI4387">
        <v>3536650</v>
      </c>
      <c r="NL4387">
        <v>517160</v>
      </c>
      <c r="NM4387">
        <v>155470</v>
      </c>
      <c r="NN4387">
        <v>131229940</v>
      </c>
      <c r="NQ4387">
        <v>1148990</v>
      </c>
      <c r="NR4387">
        <v>932420</v>
      </c>
      <c r="NU4387">
        <v>554180</v>
      </c>
      <c r="NW4387">
        <v>414520</v>
      </c>
      <c r="NX4387">
        <v>81993300</v>
      </c>
      <c r="NY4387">
        <v>7945340</v>
      </c>
      <c r="OB4387">
        <v>104453600</v>
      </c>
      <c r="OC4387">
        <v>2552570</v>
      </c>
      <c r="OD4387">
        <v>881390</v>
      </c>
      <c r="OI4387">
        <v>104453600</v>
      </c>
      <c r="OJ4387">
        <v>63286980</v>
      </c>
      <c r="OK4387">
        <v>11900</v>
      </c>
      <c r="OL4387">
        <v>36082000</v>
      </c>
      <c r="OM4387">
        <v>16.02</v>
      </c>
      <c r="OO4387">
        <v>39.04</v>
      </c>
      <c r="OP4387">
        <v>110500</v>
      </c>
      <c r="OQ4387">
        <v>1911900</v>
      </c>
      <c r="OV4387">
        <v>89270</v>
      </c>
      <c r="OW4387">
        <v>2309820</v>
      </c>
      <c r="OX4387">
        <v>180690</v>
      </c>
      <c r="PC4387">
        <v>804674310</v>
      </c>
      <c r="PF4387">
        <v>42.1</v>
      </c>
    </row>
    <row r="4388" spans="2:422">
      <c r="B4388" s="12">
        <v>39356</v>
      </c>
      <c r="C4388">
        <v>1887780</v>
      </c>
      <c r="F4388">
        <v>1236460</v>
      </c>
      <c r="H4388">
        <v>2033660</v>
      </c>
      <c r="I4388">
        <v>195792410</v>
      </c>
      <c r="J4388">
        <v>693440</v>
      </c>
      <c r="M4388">
        <v>18075250</v>
      </c>
      <c r="N4388">
        <v>13154460</v>
      </c>
      <c r="O4388">
        <v>198690</v>
      </c>
      <c r="R4388">
        <v>64.510000000000005</v>
      </c>
      <c r="V4388">
        <v>4733.42</v>
      </c>
      <c r="W4388">
        <v>1001970</v>
      </c>
      <c r="Y4388">
        <v>1177900</v>
      </c>
      <c r="AA4388">
        <v>9862560</v>
      </c>
      <c r="AB4388">
        <v>3211830</v>
      </c>
      <c r="AC4388">
        <v>13136130</v>
      </c>
      <c r="AD4388">
        <v>448.78</v>
      </c>
      <c r="AE4388">
        <v>49213300</v>
      </c>
      <c r="AI4388">
        <v>345550</v>
      </c>
      <c r="AL4388">
        <v>2960160</v>
      </c>
      <c r="AM4388">
        <v>3986.04</v>
      </c>
      <c r="AP4388">
        <v>576030</v>
      </c>
      <c r="AU4388">
        <v>36512290</v>
      </c>
      <c r="AV4388">
        <v>285070</v>
      </c>
      <c r="AW4388">
        <v>349920</v>
      </c>
      <c r="AY4388">
        <v>44240</v>
      </c>
      <c r="AZ4388">
        <v>274810</v>
      </c>
      <c r="BC4388">
        <v>17161440</v>
      </c>
      <c r="BD4388">
        <v>124793300</v>
      </c>
      <c r="BF4388">
        <v>68680</v>
      </c>
      <c r="BG4388">
        <v>2014600</v>
      </c>
      <c r="BI4388">
        <v>113480</v>
      </c>
      <c r="BO4388">
        <v>53533320</v>
      </c>
      <c r="BQ4388">
        <v>1141560</v>
      </c>
      <c r="BW4388">
        <v>5028.55</v>
      </c>
      <c r="CE4388">
        <v>2602130</v>
      </c>
      <c r="CG4388">
        <v>656248810</v>
      </c>
      <c r="CJ4388">
        <v>56</v>
      </c>
      <c r="CM4388">
        <v>123531.82</v>
      </c>
      <c r="CO4388">
        <v>355833</v>
      </c>
      <c r="CP4388">
        <v>65885710</v>
      </c>
      <c r="CQ4388">
        <v>811820</v>
      </c>
      <c r="CR4388">
        <v>12014870</v>
      </c>
      <c r="CS4388">
        <v>27.57</v>
      </c>
      <c r="CU4388">
        <v>403400</v>
      </c>
      <c r="CW4388">
        <v>339140</v>
      </c>
      <c r="CX4388">
        <v>70000</v>
      </c>
      <c r="CY4388">
        <v>82242220</v>
      </c>
      <c r="DA4388">
        <v>111938690</v>
      </c>
      <c r="DB4388">
        <v>933</v>
      </c>
      <c r="DE4388">
        <v>1480.59</v>
      </c>
      <c r="DF4388">
        <v>222290</v>
      </c>
      <c r="DM4388">
        <v>274620</v>
      </c>
      <c r="DP4388">
        <v>198.2</v>
      </c>
      <c r="DR4388">
        <v>40580</v>
      </c>
      <c r="DY4388">
        <v>1823330</v>
      </c>
      <c r="DZ4388">
        <v>1968.91</v>
      </c>
      <c r="EC4388">
        <v>338454940</v>
      </c>
      <c r="EF4388">
        <v>145720</v>
      </c>
      <c r="EH4388">
        <v>1149530</v>
      </c>
      <c r="EI4388">
        <v>913.94</v>
      </c>
      <c r="EK4388">
        <v>3890.3</v>
      </c>
      <c r="EN4388">
        <v>1884330</v>
      </c>
      <c r="EP4388">
        <v>1148760</v>
      </c>
      <c r="EQ4388">
        <v>75950</v>
      </c>
      <c r="ER4388">
        <v>363970</v>
      </c>
      <c r="ES4388">
        <v>4450950</v>
      </c>
      <c r="ET4388">
        <v>4490190</v>
      </c>
      <c r="EY4388">
        <v>557600</v>
      </c>
      <c r="FA4388">
        <v>35374150</v>
      </c>
      <c r="FE4388">
        <v>49000</v>
      </c>
      <c r="FI4388">
        <v>89490</v>
      </c>
      <c r="FJ4388">
        <v>72287770</v>
      </c>
      <c r="FK4388">
        <v>27287180</v>
      </c>
      <c r="FM4388">
        <v>8.52</v>
      </c>
      <c r="FS4388">
        <v>414910</v>
      </c>
      <c r="FV4388">
        <v>53490</v>
      </c>
      <c r="FX4388">
        <v>203750</v>
      </c>
      <c r="GB4388">
        <v>447570</v>
      </c>
      <c r="GC4388">
        <v>311860</v>
      </c>
      <c r="GG4388">
        <v>3280050</v>
      </c>
      <c r="GK4388">
        <v>35750</v>
      </c>
      <c r="GN4388">
        <v>8700</v>
      </c>
      <c r="GO4388">
        <v>13879420</v>
      </c>
      <c r="GT4388">
        <v>9450</v>
      </c>
      <c r="HB4388">
        <v>521750</v>
      </c>
      <c r="HH4388">
        <v>246090</v>
      </c>
      <c r="HI4388">
        <v>26247960</v>
      </c>
      <c r="HJ4388">
        <v>271.60000000000002</v>
      </c>
      <c r="HL4388">
        <v>22080</v>
      </c>
      <c r="HT4388">
        <v>149780</v>
      </c>
      <c r="HV4388">
        <v>332090</v>
      </c>
      <c r="HY4388">
        <v>12510</v>
      </c>
      <c r="HZ4388">
        <v>11900</v>
      </c>
      <c r="IA4388">
        <v>10525.53</v>
      </c>
      <c r="IB4388">
        <v>275000</v>
      </c>
      <c r="IC4388">
        <v>53443020</v>
      </c>
      <c r="IE4388">
        <v>2146.29</v>
      </c>
      <c r="IF4388">
        <v>23606620</v>
      </c>
      <c r="IG4388">
        <v>403708630</v>
      </c>
      <c r="II4388">
        <v>864.82</v>
      </c>
      <c r="IL4388">
        <v>138950</v>
      </c>
      <c r="IN4388">
        <v>101720</v>
      </c>
      <c r="IO4388">
        <v>740730</v>
      </c>
      <c r="IP4388">
        <v>48.16</v>
      </c>
      <c r="IS4388">
        <v>1571290</v>
      </c>
      <c r="IW4388">
        <v>89141560</v>
      </c>
      <c r="JA4388">
        <v>57750</v>
      </c>
      <c r="JB4388">
        <v>318960</v>
      </c>
      <c r="JE4388">
        <v>1113110</v>
      </c>
      <c r="JF4388">
        <v>58149870</v>
      </c>
      <c r="JI4388">
        <v>166200</v>
      </c>
      <c r="JL4388">
        <v>2202740</v>
      </c>
      <c r="JN4388">
        <v>257180</v>
      </c>
      <c r="JO4388">
        <v>1490240</v>
      </c>
      <c r="JP4388">
        <v>375425470</v>
      </c>
      <c r="JR4388">
        <v>86630</v>
      </c>
      <c r="JT4388">
        <v>142840</v>
      </c>
      <c r="JW4388">
        <v>89733570</v>
      </c>
      <c r="JX4388">
        <v>34474260</v>
      </c>
      <c r="JY4388">
        <v>153940</v>
      </c>
      <c r="KC4388">
        <v>2597940</v>
      </c>
      <c r="KG4388">
        <v>44002660</v>
      </c>
      <c r="KH4388">
        <v>122.52</v>
      </c>
      <c r="KI4388">
        <v>2091.56</v>
      </c>
      <c r="KN4388">
        <v>2111130</v>
      </c>
      <c r="KO4388">
        <v>7698160</v>
      </c>
      <c r="KP4388">
        <v>129000</v>
      </c>
      <c r="KR4388">
        <v>41700</v>
      </c>
      <c r="LC4388">
        <v>3266270</v>
      </c>
      <c r="LD4388">
        <v>291190</v>
      </c>
      <c r="LE4388">
        <v>18.2</v>
      </c>
      <c r="LG4388">
        <v>5075.41</v>
      </c>
      <c r="LH4388">
        <v>6216930</v>
      </c>
      <c r="LI4388">
        <v>1404980</v>
      </c>
      <c r="LJ4388">
        <v>179849310</v>
      </c>
      <c r="LK4388">
        <v>22358.46</v>
      </c>
      <c r="LN4388">
        <v>764670</v>
      </c>
      <c r="LR4388">
        <v>96650</v>
      </c>
      <c r="LS4388">
        <v>30000</v>
      </c>
      <c r="LV4388">
        <v>2705240</v>
      </c>
      <c r="LW4388">
        <v>29240840</v>
      </c>
      <c r="LX4388">
        <v>1495.91</v>
      </c>
      <c r="MC4388">
        <v>631500</v>
      </c>
      <c r="MH4388">
        <v>3637460</v>
      </c>
      <c r="ML4388">
        <v>1460970</v>
      </c>
      <c r="MM4388">
        <v>22472560</v>
      </c>
      <c r="MN4388">
        <v>17429480</v>
      </c>
      <c r="MO4388">
        <v>333100</v>
      </c>
      <c r="MQ4388">
        <v>1103410</v>
      </c>
      <c r="MS4388">
        <v>195.81</v>
      </c>
      <c r="MU4388">
        <v>7174620</v>
      </c>
      <c r="MX4388">
        <v>969530</v>
      </c>
      <c r="MZ4388">
        <v>1219810</v>
      </c>
      <c r="NA4388">
        <v>754050</v>
      </c>
      <c r="NC4388">
        <v>62490</v>
      </c>
      <c r="NF4388">
        <v>325.33999999999997</v>
      </c>
      <c r="NG4388">
        <v>659.23</v>
      </c>
      <c r="NI4388">
        <v>1975850</v>
      </c>
      <c r="NL4388">
        <v>342580</v>
      </c>
      <c r="NM4388">
        <v>129640</v>
      </c>
      <c r="NN4388">
        <v>75827390</v>
      </c>
      <c r="NQ4388">
        <v>224780</v>
      </c>
      <c r="NR4388">
        <v>2498800</v>
      </c>
      <c r="NU4388">
        <v>357380</v>
      </c>
      <c r="NW4388">
        <v>248700</v>
      </c>
      <c r="NX4388">
        <v>37196500</v>
      </c>
      <c r="NY4388">
        <v>7492690</v>
      </c>
      <c r="OB4388">
        <v>85462090</v>
      </c>
      <c r="OC4388">
        <v>108100</v>
      </c>
      <c r="OD4388">
        <v>2216150</v>
      </c>
      <c r="OI4388">
        <v>85462090</v>
      </c>
      <c r="OJ4388">
        <v>64784540</v>
      </c>
      <c r="OK4388">
        <v>13640</v>
      </c>
      <c r="OL4388">
        <v>828500</v>
      </c>
      <c r="ON4388">
        <v>45380</v>
      </c>
      <c r="OP4388">
        <v>210400</v>
      </c>
      <c r="OQ4388">
        <v>1046640</v>
      </c>
      <c r="OV4388">
        <v>108380</v>
      </c>
      <c r="OW4388">
        <v>1341430</v>
      </c>
      <c r="OX4388">
        <v>292300</v>
      </c>
      <c r="PC4388">
        <v>984695810</v>
      </c>
    </row>
    <row r="4389" spans="2:422">
      <c r="B4389" s="12">
        <v>39353</v>
      </c>
      <c r="C4389">
        <v>10950</v>
      </c>
      <c r="F4389">
        <v>229200</v>
      </c>
      <c r="H4389">
        <v>2208310</v>
      </c>
      <c r="I4389">
        <v>189835580</v>
      </c>
      <c r="J4389">
        <v>1330700</v>
      </c>
      <c r="M4389">
        <v>48116190</v>
      </c>
      <c r="N4389">
        <v>18536150</v>
      </c>
      <c r="O4389">
        <v>245230</v>
      </c>
      <c r="R4389">
        <v>82.4</v>
      </c>
      <c r="V4389">
        <v>8412.07</v>
      </c>
      <c r="W4389">
        <v>736130</v>
      </c>
      <c r="X4389">
        <v>13850</v>
      </c>
      <c r="Y4389">
        <v>253600</v>
      </c>
      <c r="AA4389">
        <v>15725570</v>
      </c>
      <c r="AB4389">
        <v>4604780</v>
      </c>
      <c r="AC4389">
        <v>18573360</v>
      </c>
      <c r="AD4389">
        <v>275.8</v>
      </c>
      <c r="AE4389">
        <v>93303650</v>
      </c>
      <c r="AI4389">
        <v>481100</v>
      </c>
      <c r="AL4389">
        <v>1400480</v>
      </c>
      <c r="AM4389">
        <v>5320.56</v>
      </c>
      <c r="AP4389">
        <v>250300</v>
      </c>
      <c r="AU4389">
        <v>63566000</v>
      </c>
      <c r="AV4389">
        <v>335090</v>
      </c>
      <c r="AW4389">
        <v>1310280</v>
      </c>
      <c r="AY4389">
        <v>8000</v>
      </c>
      <c r="AZ4389">
        <v>2236180</v>
      </c>
      <c r="BC4389">
        <v>777210</v>
      </c>
      <c r="BD4389">
        <v>235724520</v>
      </c>
      <c r="BF4389">
        <v>219870</v>
      </c>
      <c r="BG4389">
        <v>1476060</v>
      </c>
      <c r="BI4389">
        <v>644970</v>
      </c>
      <c r="BO4389">
        <v>53190640</v>
      </c>
      <c r="BQ4389">
        <v>725160</v>
      </c>
      <c r="BW4389">
        <v>2752.74</v>
      </c>
      <c r="CE4389">
        <v>2731700</v>
      </c>
      <c r="CG4389">
        <v>436909530</v>
      </c>
      <c r="CJ4389">
        <v>39.200000000000003</v>
      </c>
      <c r="CM4389">
        <v>230461.38</v>
      </c>
      <c r="CN4389">
        <v>62180</v>
      </c>
      <c r="CO4389">
        <v>214387</v>
      </c>
      <c r="CP4389">
        <v>75659340</v>
      </c>
      <c r="CQ4389">
        <v>1991920</v>
      </c>
      <c r="CR4389">
        <v>1219020</v>
      </c>
      <c r="CS4389">
        <v>130.1</v>
      </c>
      <c r="CU4389">
        <v>1079290</v>
      </c>
      <c r="CW4389">
        <v>151280</v>
      </c>
      <c r="CY4389">
        <v>134033500</v>
      </c>
      <c r="DA4389">
        <v>87368090</v>
      </c>
      <c r="DB4389">
        <v>6800.69</v>
      </c>
      <c r="DE4389">
        <v>2356.58</v>
      </c>
      <c r="DF4389">
        <v>1000000</v>
      </c>
      <c r="DM4389">
        <v>358760</v>
      </c>
      <c r="DP4389">
        <v>145.51</v>
      </c>
      <c r="DY4389">
        <v>992550</v>
      </c>
      <c r="DZ4389">
        <v>3085.03</v>
      </c>
      <c r="EC4389">
        <v>154345360</v>
      </c>
      <c r="EF4389">
        <v>191410</v>
      </c>
      <c r="EH4389">
        <v>15586720</v>
      </c>
      <c r="EI4389">
        <v>1764.11</v>
      </c>
      <c r="EK4389">
        <v>10803.41</v>
      </c>
      <c r="EN4389">
        <v>8891250</v>
      </c>
      <c r="EO4389">
        <v>176020</v>
      </c>
      <c r="EQ4389">
        <v>2351190</v>
      </c>
      <c r="ER4389">
        <v>980590</v>
      </c>
      <c r="ES4389">
        <v>5955690</v>
      </c>
      <c r="ET4389">
        <v>10128020</v>
      </c>
      <c r="EY4389">
        <v>259020</v>
      </c>
      <c r="FA4389">
        <v>80871840</v>
      </c>
      <c r="FB4389">
        <v>26750</v>
      </c>
      <c r="FI4389">
        <v>214130</v>
      </c>
      <c r="FJ4389">
        <v>101620910</v>
      </c>
      <c r="FK4389">
        <v>44048220</v>
      </c>
      <c r="FL4389">
        <v>35.82</v>
      </c>
      <c r="FM4389">
        <v>133</v>
      </c>
      <c r="FS4389">
        <v>366980</v>
      </c>
      <c r="FW4389">
        <v>83790</v>
      </c>
      <c r="GB4389">
        <v>6778630</v>
      </c>
      <c r="GC4389">
        <v>380300</v>
      </c>
      <c r="GD4389">
        <v>65.25</v>
      </c>
      <c r="GG4389">
        <v>4872240</v>
      </c>
      <c r="GL4389">
        <v>34740</v>
      </c>
      <c r="GN4389">
        <v>62400</v>
      </c>
      <c r="GO4389">
        <v>13770980</v>
      </c>
      <c r="HB4389">
        <v>1100110</v>
      </c>
      <c r="HH4389">
        <v>606210</v>
      </c>
      <c r="HI4389">
        <v>52316110</v>
      </c>
      <c r="HJ4389">
        <v>430.49</v>
      </c>
      <c r="HL4389">
        <v>209810</v>
      </c>
      <c r="HT4389">
        <v>432000</v>
      </c>
      <c r="HV4389">
        <v>96650</v>
      </c>
      <c r="HZ4389">
        <v>12260</v>
      </c>
      <c r="IA4389">
        <v>393.4</v>
      </c>
      <c r="IB4389">
        <v>1252250</v>
      </c>
      <c r="IC4389">
        <v>53288200</v>
      </c>
      <c r="ID4389">
        <v>29000</v>
      </c>
      <c r="IE4389">
        <v>16695.39</v>
      </c>
      <c r="IF4389">
        <v>143994940</v>
      </c>
      <c r="IG4389">
        <v>338865910</v>
      </c>
      <c r="II4389">
        <v>841.99</v>
      </c>
      <c r="IL4389">
        <v>430020</v>
      </c>
      <c r="IN4389">
        <v>77990</v>
      </c>
      <c r="IO4389">
        <v>1629430</v>
      </c>
      <c r="IP4389">
        <v>34.76</v>
      </c>
      <c r="IR4389">
        <v>92.34</v>
      </c>
      <c r="IS4389">
        <v>437700</v>
      </c>
      <c r="IT4389">
        <v>103950</v>
      </c>
      <c r="IW4389">
        <v>252252610</v>
      </c>
      <c r="JA4389">
        <v>326350</v>
      </c>
      <c r="JB4389">
        <v>140680</v>
      </c>
      <c r="JE4389">
        <v>1598160</v>
      </c>
      <c r="JF4389">
        <v>105519620</v>
      </c>
      <c r="JI4389">
        <v>166200</v>
      </c>
      <c r="JL4389">
        <v>941110</v>
      </c>
      <c r="JN4389">
        <v>855050</v>
      </c>
      <c r="JO4389">
        <v>653840</v>
      </c>
      <c r="JP4389">
        <v>362330220</v>
      </c>
      <c r="JR4389">
        <v>188670</v>
      </c>
      <c r="JT4389">
        <v>142720</v>
      </c>
      <c r="JW4389">
        <v>133076970</v>
      </c>
      <c r="JX4389">
        <v>61797610</v>
      </c>
      <c r="JY4389">
        <v>394900</v>
      </c>
      <c r="KC4389">
        <v>1760670</v>
      </c>
      <c r="KG4389">
        <v>62795200</v>
      </c>
      <c r="KH4389">
        <v>139.94999999999999</v>
      </c>
      <c r="KI4389">
        <v>1817.97</v>
      </c>
      <c r="KN4389">
        <v>4372860</v>
      </c>
      <c r="KO4389">
        <v>853350</v>
      </c>
      <c r="KP4389">
        <v>129000</v>
      </c>
      <c r="LB4389">
        <v>68840</v>
      </c>
      <c r="LC4389">
        <v>3293210</v>
      </c>
      <c r="LD4389">
        <v>5933000</v>
      </c>
      <c r="LE4389">
        <v>19</v>
      </c>
      <c r="LG4389">
        <v>1620.22</v>
      </c>
      <c r="LH4389">
        <v>8386650</v>
      </c>
      <c r="LI4389">
        <v>3022360</v>
      </c>
      <c r="LJ4389">
        <v>149849250</v>
      </c>
      <c r="LK4389">
        <v>13193.27</v>
      </c>
      <c r="LN4389">
        <v>1157560</v>
      </c>
      <c r="LR4389">
        <v>195550</v>
      </c>
      <c r="LS4389">
        <v>171700</v>
      </c>
      <c r="LV4389">
        <v>1104730</v>
      </c>
      <c r="LW4389">
        <v>56107780</v>
      </c>
      <c r="LX4389">
        <v>1427.81</v>
      </c>
      <c r="MC4389">
        <v>544350</v>
      </c>
      <c r="MH4389">
        <v>3897470</v>
      </c>
      <c r="ML4389">
        <v>6382070</v>
      </c>
      <c r="MM4389">
        <v>9317430</v>
      </c>
      <c r="MN4389">
        <v>19192390</v>
      </c>
      <c r="MO4389">
        <v>2200050</v>
      </c>
      <c r="MQ4389">
        <v>1863440</v>
      </c>
      <c r="MS4389">
        <v>57.19</v>
      </c>
      <c r="MU4389">
        <v>744450</v>
      </c>
      <c r="MX4389">
        <v>486960</v>
      </c>
      <c r="MZ4389">
        <v>136000</v>
      </c>
      <c r="NA4389">
        <v>612100</v>
      </c>
      <c r="NC4389">
        <v>114850</v>
      </c>
      <c r="NE4389">
        <v>48.56</v>
      </c>
      <c r="NF4389">
        <v>1437.54</v>
      </c>
      <c r="NG4389">
        <v>509.63</v>
      </c>
      <c r="NI4389">
        <v>2401640</v>
      </c>
      <c r="NL4389">
        <v>381480</v>
      </c>
      <c r="NM4389">
        <v>4840</v>
      </c>
      <c r="NN4389">
        <v>46254330</v>
      </c>
      <c r="NQ4389">
        <v>595610</v>
      </c>
      <c r="NR4389">
        <v>3017610</v>
      </c>
      <c r="NU4389">
        <v>71460</v>
      </c>
      <c r="NW4389">
        <v>160240</v>
      </c>
      <c r="NX4389">
        <v>40245810</v>
      </c>
      <c r="NY4389">
        <v>9276580</v>
      </c>
      <c r="OB4389">
        <v>53991100</v>
      </c>
      <c r="OC4389">
        <v>564000</v>
      </c>
      <c r="OD4389">
        <v>10242270</v>
      </c>
      <c r="OI4389">
        <v>53991100</v>
      </c>
      <c r="OJ4389">
        <v>79199440</v>
      </c>
      <c r="OK4389">
        <v>16650</v>
      </c>
      <c r="OL4389">
        <v>353060</v>
      </c>
      <c r="ON4389">
        <v>2553120</v>
      </c>
      <c r="OP4389">
        <v>99870</v>
      </c>
      <c r="OQ4389">
        <v>4833070</v>
      </c>
      <c r="OW4389">
        <v>3053780</v>
      </c>
      <c r="OX4389">
        <v>434550</v>
      </c>
      <c r="PC4389">
        <v>759983380</v>
      </c>
      <c r="PF4389">
        <v>37.479999999999997</v>
      </c>
    </row>
    <row r="4390" spans="2:422">
      <c r="B4390" s="12">
        <v>39352</v>
      </c>
      <c r="C4390">
        <v>729050</v>
      </c>
      <c r="F4390">
        <v>1738290</v>
      </c>
      <c r="H4390">
        <v>2477760</v>
      </c>
      <c r="I4390">
        <v>60747400</v>
      </c>
      <c r="J4390">
        <v>641760</v>
      </c>
      <c r="M4390">
        <v>24370300</v>
      </c>
      <c r="N4390">
        <v>37125970</v>
      </c>
      <c r="O4390">
        <v>58710</v>
      </c>
      <c r="R4390">
        <v>2234.79</v>
      </c>
      <c r="V4390">
        <v>5407.05</v>
      </c>
      <c r="W4390">
        <v>807720</v>
      </c>
      <c r="X4390">
        <v>411020</v>
      </c>
      <c r="Y4390">
        <v>787650</v>
      </c>
      <c r="AA4390">
        <v>5529170</v>
      </c>
      <c r="AB4390">
        <v>5030590</v>
      </c>
      <c r="AC4390">
        <v>6826290</v>
      </c>
      <c r="AD4390">
        <v>257.58</v>
      </c>
      <c r="AE4390">
        <v>13427680</v>
      </c>
      <c r="AI4390">
        <v>667670</v>
      </c>
      <c r="AL4390">
        <v>1532130</v>
      </c>
      <c r="AM4390">
        <v>2103.37</v>
      </c>
      <c r="AP4390">
        <v>42080</v>
      </c>
      <c r="AU4390">
        <v>26253630</v>
      </c>
      <c r="AV4390">
        <v>1185330</v>
      </c>
      <c r="AW4390">
        <v>1072000</v>
      </c>
      <c r="AY4390">
        <v>18820</v>
      </c>
      <c r="AZ4390">
        <v>923220</v>
      </c>
      <c r="BC4390">
        <v>696560</v>
      </c>
      <c r="BD4390">
        <v>104541680</v>
      </c>
      <c r="BF4390">
        <v>180490</v>
      </c>
      <c r="BG4390">
        <v>2612390</v>
      </c>
      <c r="BI4390">
        <v>418500</v>
      </c>
      <c r="BO4390">
        <v>74622150</v>
      </c>
      <c r="BQ4390">
        <v>1828450</v>
      </c>
      <c r="BW4390">
        <v>3688.59</v>
      </c>
      <c r="CE4390">
        <v>1491350</v>
      </c>
      <c r="CG4390">
        <v>782472130</v>
      </c>
      <c r="CJ4390">
        <v>39.450000000000003</v>
      </c>
      <c r="CM4390">
        <v>390021.56</v>
      </c>
      <c r="CN4390">
        <v>37450</v>
      </c>
      <c r="CP4390">
        <v>53827450</v>
      </c>
      <c r="CQ4390">
        <v>1597280</v>
      </c>
      <c r="CR4390">
        <v>96050</v>
      </c>
      <c r="CS4390">
        <v>34</v>
      </c>
      <c r="CU4390">
        <v>1159710</v>
      </c>
      <c r="CW4390">
        <v>466660</v>
      </c>
      <c r="CX4390">
        <v>130080</v>
      </c>
      <c r="CY4390">
        <v>154749450</v>
      </c>
      <c r="DA4390">
        <v>69934660</v>
      </c>
      <c r="DB4390">
        <v>497.64</v>
      </c>
      <c r="DE4390">
        <v>1786.32</v>
      </c>
      <c r="DF4390">
        <v>100000</v>
      </c>
      <c r="DM4390">
        <v>549670</v>
      </c>
      <c r="DP4390">
        <v>175.68</v>
      </c>
      <c r="DR4390">
        <v>171360</v>
      </c>
      <c r="DY4390">
        <v>2846850</v>
      </c>
      <c r="DZ4390">
        <v>9598.3799999999992</v>
      </c>
      <c r="EC4390">
        <v>168497780</v>
      </c>
      <c r="EF4390">
        <v>20070</v>
      </c>
      <c r="EH4390">
        <v>9903470</v>
      </c>
      <c r="EI4390">
        <v>939.3</v>
      </c>
      <c r="EK4390">
        <v>4694.7</v>
      </c>
      <c r="EN4390">
        <v>2284490</v>
      </c>
      <c r="EO4390">
        <v>100020</v>
      </c>
      <c r="EQ4390">
        <v>1102290</v>
      </c>
      <c r="ER4390">
        <v>86820</v>
      </c>
      <c r="ES4390">
        <v>15915360</v>
      </c>
      <c r="ET4390">
        <v>9891650</v>
      </c>
      <c r="EY4390">
        <v>251490</v>
      </c>
      <c r="FA4390">
        <v>42295710</v>
      </c>
      <c r="FB4390">
        <v>62100</v>
      </c>
      <c r="FE4390">
        <v>20000</v>
      </c>
      <c r="FI4390">
        <v>300880</v>
      </c>
      <c r="FJ4390">
        <v>98633650</v>
      </c>
      <c r="FK4390">
        <v>37371520</v>
      </c>
      <c r="FL4390">
        <v>36</v>
      </c>
      <c r="FM4390">
        <v>195.89</v>
      </c>
      <c r="FS4390">
        <v>1467930</v>
      </c>
      <c r="FV4390">
        <v>34200</v>
      </c>
      <c r="FW4390">
        <v>42000</v>
      </c>
      <c r="FX4390">
        <v>81980</v>
      </c>
      <c r="GB4390">
        <v>635330</v>
      </c>
      <c r="GC4390">
        <v>689110</v>
      </c>
      <c r="GG4390">
        <v>14698600</v>
      </c>
      <c r="GK4390">
        <v>149730</v>
      </c>
      <c r="GL4390">
        <v>66300</v>
      </c>
      <c r="GN4390">
        <v>27000</v>
      </c>
      <c r="GO4390">
        <v>7501490</v>
      </c>
      <c r="GT4390">
        <v>130750</v>
      </c>
      <c r="HB4390">
        <v>983750</v>
      </c>
      <c r="HH4390">
        <v>376340</v>
      </c>
      <c r="HI4390">
        <v>49586000</v>
      </c>
      <c r="HJ4390">
        <v>1064.75</v>
      </c>
      <c r="HL4390">
        <v>24090</v>
      </c>
      <c r="HT4390">
        <v>93600</v>
      </c>
      <c r="HU4390">
        <v>65390</v>
      </c>
      <c r="HV4390">
        <v>172650</v>
      </c>
      <c r="HY4390">
        <v>184700</v>
      </c>
      <c r="HZ4390">
        <v>188000</v>
      </c>
      <c r="IA4390">
        <v>448.61</v>
      </c>
      <c r="IB4390">
        <v>433250</v>
      </c>
      <c r="IC4390">
        <v>21688210</v>
      </c>
      <c r="ID4390">
        <v>1102500</v>
      </c>
      <c r="IE4390">
        <v>1528.79</v>
      </c>
      <c r="IF4390">
        <v>37213850</v>
      </c>
      <c r="IG4390">
        <v>289431250</v>
      </c>
      <c r="II4390">
        <v>467.73</v>
      </c>
      <c r="IL4390">
        <v>48380</v>
      </c>
      <c r="IN4390">
        <v>205730</v>
      </c>
      <c r="IO4390">
        <v>1171170</v>
      </c>
      <c r="IP4390">
        <v>9.91</v>
      </c>
      <c r="IR4390">
        <v>44.67</v>
      </c>
      <c r="IS4390">
        <v>1744030</v>
      </c>
      <c r="IT4390">
        <v>233500</v>
      </c>
      <c r="IW4390">
        <v>702031250</v>
      </c>
      <c r="JA4390">
        <v>114660</v>
      </c>
      <c r="JB4390">
        <v>29670</v>
      </c>
      <c r="JE4390">
        <v>876270</v>
      </c>
      <c r="JF4390">
        <v>145294520</v>
      </c>
      <c r="JI4390">
        <v>76000</v>
      </c>
      <c r="JL4390">
        <v>383550</v>
      </c>
      <c r="JN4390">
        <v>427520</v>
      </c>
      <c r="JO4390">
        <v>1593300</v>
      </c>
      <c r="JP4390">
        <v>345889630</v>
      </c>
      <c r="JR4390">
        <v>108620</v>
      </c>
      <c r="JT4390">
        <v>56350</v>
      </c>
      <c r="JW4390">
        <v>119279890</v>
      </c>
      <c r="JX4390">
        <v>75805260</v>
      </c>
      <c r="KC4390">
        <v>1434420</v>
      </c>
      <c r="KG4390">
        <v>37362270</v>
      </c>
      <c r="KH4390">
        <v>346.42</v>
      </c>
      <c r="KI4390">
        <v>2360.29</v>
      </c>
      <c r="KN4390">
        <v>6867600</v>
      </c>
      <c r="KO4390">
        <v>677760</v>
      </c>
      <c r="KP4390">
        <v>13000</v>
      </c>
      <c r="LB4390">
        <v>56170</v>
      </c>
      <c r="LC4390">
        <v>2259280</v>
      </c>
      <c r="LD4390">
        <v>163700</v>
      </c>
      <c r="LE4390">
        <v>19</v>
      </c>
      <c r="LG4390">
        <v>759.95</v>
      </c>
      <c r="LH4390">
        <v>2737100</v>
      </c>
      <c r="LI4390">
        <v>2987110</v>
      </c>
      <c r="LJ4390">
        <v>147995160</v>
      </c>
      <c r="LK4390">
        <v>8106.86</v>
      </c>
      <c r="LN4390">
        <v>1030770</v>
      </c>
      <c r="LR4390">
        <v>187420</v>
      </c>
      <c r="LS4390">
        <v>203010</v>
      </c>
      <c r="LV4390">
        <v>2528310</v>
      </c>
      <c r="LW4390">
        <v>32717650</v>
      </c>
      <c r="LX4390">
        <v>2735.95</v>
      </c>
      <c r="MC4390">
        <v>1060770</v>
      </c>
      <c r="MH4390">
        <v>4716570</v>
      </c>
      <c r="ML4390">
        <v>2911230</v>
      </c>
      <c r="MM4390">
        <v>24698240</v>
      </c>
      <c r="MN4390">
        <v>10304570</v>
      </c>
      <c r="MO4390">
        <v>2273770</v>
      </c>
      <c r="MQ4390">
        <v>387720</v>
      </c>
      <c r="MS4390">
        <v>283.68</v>
      </c>
      <c r="MU4390">
        <v>2502500</v>
      </c>
      <c r="MX4390">
        <v>789390</v>
      </c>
      <c r="MZ4390">
        <v>474200</v>
      </c>
      <c r="NA4390">
        <v>443390</v>
      </c>
      <c r="NC4390">
        <v>351950</v>
      </c>
      <c r="NE4390">
        <v>70.8</v>
      </c>
      <c r="NF4390">
        <v>693.32</v>
      </c>
      <c r="NG4390">
        <v>698.79</v>
      </c>
      <c r="NI4390">
        <v>2596150</v>
      </c>
      <c r="NL4390">
        <v>691410</v>
      </c>
      <c r="NM4390">
        <v>13950</v>
      </c>
      <c r="NN4390">
        <v>63103950</v>
      </c>
      <c r="NQ4390">
        <v>1551290</v>
      </c>
      <c r="NR4390">
        <v>567960</v>
      </c>
      <c r="NU4390">
        <v>260010</v>
      </c>
      <c r="NW4390">
        <v>134040</v>
      </c>
      <c r="NX4390">
        <v>76116730</v>
      </c>
      <c r="NY4390">
        <v>11756970</v>
      </c>
      <c r="OB4390">
        <v>36725440</v>
      </c>
      <c r="OC4390">
        <v>214790</v>
      </c>
      <c r="OD4390">
        <v>9723930</v>
      </c>
      <c r="OI4390">
        <v>36725440</v>
      </c>
      <c r="OJ4390">
        <v>135003980</v>
      </c>
      <c r="OK4390">
        <v>6590</v>
      </c>
      <c r="OL4390">
        <v>2859790</v>
      </c>
      <c r="OM4390">
        <v>286.64999999999998</v>
      </c>
      <c r="ON4390">
        <v>793010</v>
      </c>
      <c r="OP4390">
        <v>166470</v>
      </c>
      <c r="OQ4390">
        <v>3423730</v>
      </c>
      <c r="OV4390">
        <v>14290</v>
      </c>
      <c r="OW4390">
        <v>2060640</v>
      </c>
      <c r="OX4390">
        <v>274380</v>
      </c>
      <c r="PC4390">
        <v>813670560</v>
      </c>
      <c r="PF4390">
        <v>75.22</v>
      </c>
    </row>
    <row r="4391" spans="2:422">
      <c r="B4391" s="12">
        <v>39351</v>
      </c>
      <c r="C4391">
        <v>230140</v>
      </c>
      <c r="F4391">
        <v>1255580</v>
      </c>
      <c r="H4391">
        <v>2307930</v>
      </c>
      <c r="I4391">
        <v>25171730</v>
      </c>
      <c r="J4391">
        <v>780170</v>
      </c>
      <c r="M4391">
        <v>16257800</v>
      </c>
      <c r="N4391">
        <v>20289480</v>
      </c>
      <c r="O4391">
        <v>9120050</v>
      </c>
      <c r="U4391">
        <v>15600</v>
      </c>
      <c r="V4391">
        <v>9749.32</v>
      </c>
      <c r="W4391">
        <v>626910</v>
      </c>
      <c r="X4391">
        <v>13950</v>
      </c>
      <c r="Y4391">
        <v>1918600</v>
      </c>
      <c r="Z4391">
        <v>227250</v>
      </c>
      <c r="AA4391">
        <v>3365050</v>
      </c>
      <c r="AB4391">
        <v>1656580</v>
      </c>
      <c r="AC4391">
        <v>4232490</v>
      </c>
      <c r="AD4391">
        <v>340.23</v>
      </c>
      <c r="AE4391">
        <v>10245770</v>
      </c>
      <c r="AI4391">
        <v>632380</v>
      </c>
      <c r="AL4391">
        <v>2127330</v>
      </c>
      <c r="AM4391">
        <v>1337.04</v>
      </c>
      <c r="AP4391">
        <v>332200</v>
      </c>
      <c r="AU4391">
        <v>42177520</v>
      </c>
      <c r="AV4391">
        <v>1259780</v>
      </c>
      <c r="AW4391">
        <v>189370</v>
      </c>
      <c r="AY4391">
        <v>7550</v>
      </c>
      <c r="AZ4391">
        <v>1337590</v>
      </c>
      <c r="BC4391">
        <v>19222310</v>
      </c>
      <c r="BD4391">
        <v>201190480</v>
      </c>
      <c r="BF4391">
        <v>1209350</v>
      </c>
      <c r="BG4391">
        <v>2912630</v>
      </c>
      <c r="BI4391">
        <v>62750</v>
      </c>
      <c r="BO4391">
        <v>37495090</v>
      </c>
      <c r="BQ4391">
        <v>555200</v>
      </c>
      <c r="BW4391">
        <v>2190.71</v>
      </c>
      <c r="CE4391">
        <v>5048900</v>
      </c>
      <c r="CG4391">
        <v>348308130</v>
      </c>
      <c r="CJ4391">
        <v>49.02</v>
      </c>
      <c r="CM4391">
        <v>232393.59</v>
      </c>
      <c r="CN4391">
        <v>27000</v>
      </c>
      <c r="CP4391">
        <v>67869590</v>
      </c>
      <c r="CQ4391">
        <v>1937440</v>
      </c>
      <c r="CR4391">
        <v>530630</v>
      </c>
      <c r="CU4391">
        <v>449930</v>
      </c>
      <c r="CW4391">
        <v>521310</v>
      </c>
      <c r="CX4391">
        <v>118930</v>
      </c>
      <c r="CY4391">
        <v>115364690</v>
      </c>
      <c r="DA4391">
        <v>60698500</v>
      </c>
      <c r="DB4391">
        <v>6465.85</v>
      </c>
      <c r="DE4391">
        <v>1641.36</v>
      </c>
      <c r="DF4391">
        <v>37500</v>
      </c>
      <c r="DP4391">
        <v>315.85000000000002</v>
      </c>
      <c r="DQ4391">
        <v>14240</v>
      </c>
      <c r="DR4391">
        <v>2448590</v>
      </c>
      <c r="DY4391">
        <v>1925420</v>
      </c>
      <c r="DZ4391">
        <v>1415.19</v>
      </c>
      <c r="EC4391">
        <v>268803000</v>
      </c>
      <c r="EF4391">
        <v>6896260</v>
      </c>
      <c r="EH4391">
        <v>578670</v>
      </c>
      <c r="EI4391">
        <v>1605.05</v>
      </c>
      <c r="EK4391">
        <v>14464.51</v>
      </c>
      <c r="EN4391">
        <v>236080</v>
      </c>
      <c r="EO4391">
        <v>434550</v>
      </c>
      <c r="EP4391">
        <v>653900</v>
      </c>
      <c r="EQ4391">
        <v>1024650</v>
      </c>
      <c r="ER4391">
        <v>86450</v>
      </c>
      <c r="ES4391">
        <v>577490</v>
      </c>
      <c r="ET4391">
        <v>591770</v>
      </c>
      <c r="EY4391">
        <v>371110</v>
      </c>
      <c r="FA4391">
        <v>36273210</v>
      </c>
      <c r="FB4391">
        <v>96500</v>
      </c>
      <c r="FE4391">
        <v>10000</v>
      </c>
      <c r="FI4391">
        <v>28200</v>
      </c>
      <c r="FJ4391">
        <v>41406540</v>
      </c>
      <c r="FK4391">
        <v>63897990</v>
      </c>
      <c r="FM4391">
        <v>45.1</v>
      </c>
      <c r="FS4391">
        <v>461690</v>
      </c>
      <c r="FV4391">
        <v>25500</v>
      </c>
      <c r="FW4391">
        <v>51000</v>
      </c>
      <c r="FX4391">
        <v>25200</v>
      </c>
      <c r="GB4391">
        <v>1168660</v>
      </c>
      <c r="GC4391">
        <v>89590</v>
      </c>
      <c r="GD4391">
        <v>45.05</v>
      </c>
      <c r="GG4391">
        <v>8123020</v>
      </c>
      <c r="GK4391">
        <v>57500</v>
      </c>
      <c r="GL4391">
        <v>102740</v>
      </c>
      <c r="GN4391">
        <v>81000</v>
      </c>
      <c r="GO4391">
        <v>48292730</v>
      </c>
      <c r="GT4391">
        <v>442320</v>
      </c>
      <c r="HB4391">
        <v>137850</v>
      </c>
      <c r="HF4391">
        <v>46000</v>
      </c>
      <c r="HH4391">
        <v>1051380</v>
      </c>
      <c r="HI4391">
        <v>44445880</v>
      </c>
      <c r="HJ4391">
        <v>359.44</v>
      </c>
      <c r="HL4391">
        <v>69850</v>
      </c>
      <c r="HT4391">
        <v>201600</v>
      </c>
      <c r="HU4391">
        <v>109350</v>
      </c>
      <c r="HV4391">
        <v>186260</v>
      </c>
      <c r="HY4391">
        <v>23300</v>
      </c>
      <c r="HZ4391">
        <v>23000</v>
      </c>
      <c r="IA4391">
        <v>1585.33</v>
      </c>
      <c r="IB4391">
        <v>363870</v>
      </c>
      <c r="IC4391">
        <v>56148250</v>
      </c>
      <c r="IE4391">
        <v>1736.75</v>
      </c>
      <c r="IF4391">
        <v>78612200</v>
      </c>
      <c r="IG4391">
        <v>493332220</v>
      </c>
      <c r="II4391">
        <v>1701.44</v>
      </c>
      <c r="IO4391">
        <v>577560</v>
      </c>
      <c r="IP4391">
        <v>32.57</v>
      </c>
      <c r="IR4391">
        <v>89.24</v>
      </c>
      <c r="IS4391">
        <v>237800</v>
      </c>
      <c r="IT4391">
        <v>337020</v>
      </c>
      <c r="IW4391">
        <v>69161860</v>
      </c>
      <c r="JA4391">
        <v>30000</v>
      </c>
      <c r="JE4391">
        <v>1925050</v>
      </c>
      <c r="JF4391">
        <v>75957140</v>
      </c>
      <c r="JI4391">
        <v>54000</v>
      </c>
      <c r="JL4391">
        <v>624230</v>
      </c>
      <c r="JN4391">
        <v>1049720</v>
      </c>
      <c r="JO4391">
        <v>918710</v>
      </c>
      <c r="JP4391">
        <v>354120280</v>
      </c>
      <c r="JR4391">
        <v>32150</v>
      </c>
      <c r="JT4391">
        <v>300600</v>
      </c>
      <c r="JW4391">
        <v>104820380</v>
      </c>
      <c r="JX4391">
        <v>67439100</v>
      </c>
      <c r="JY4391">
        <v>35200</v>
      </c>
      <c r="KC4391">
        <v>872950</v>
      </c>
      <c r="KG4391">
        <v>37848570</v>
      </c>
      <c r="KH4391">
        <v>320.77999999999997</v>
      </c>
      <c r="KI4391">
        <v>7533.84</v>
      </c>
      <c r="KN4391">
        <v>2430330</v>
      </c>
      <c r="KO4391">
        <v>1082510</v>
      </c>
      <c r="KP4391">
        <v>12740</v>
      </c>
      <c r="KR4391">
        <v>10050</v>
      </c>
      <c r="LB4391">
        <v>406300</v>
      </c>
      <c r="LC4391">
        <v>2871030</v>
      </c>
      <c r="LD4391">
        <v>426770</v>
      </c>
      <c r="LE4391">
        <v>240.43</v>
      </c>
      <c r="LG4391">
        <v>786.9</v>
      </c>
      <c r="LH4391">
        <v>1374480</v>
      </c>
      <c r="LI4391">
        <v>2274750</v>
      </c>
      <c r="LJ4391">
        <v>87435300</v>
      </c>
      <c r="LK4391">
        <v>58355.63</v>
      </c>
      <c r="LN4391">
        <v>492950</v>
      </c>
      <c r="LR4391">
        <v>242570</v>
      </c>
      <c r="LS4391">
        <v>74740</v>
      </c>
      <c r="LV4391">
        <v>2457410</v>
      </c>
      <c r="LW4391">
        <v>35790670</v>
      </c>
      <c r="LX4391">
        <v>1329.4</v>
      </c>
      <c r="MC4391">
        <v>462880</v>
      </c>
      <c r="MH4391">
        <v>4621150</v>
      </c>
      <c r="ML4391">
        <v>1789820</v>
      </c>
      <c r="MM4391">
        <v>21211220</v>
      </c>
      <c r="MN4391">
        <v>7304330</v>
      </c>
      <c r="MO4391">
        <v>404340</v>
      </c>
      <c r="MQ4391">
        <v>820400</v>
      </c>
      <c r="MS4391">
        <v>590.85</v>
      </c>
      <c r="MU4391">
        <v>3350810</v>
      </c>
      <c r="MX4391">
        <v>293610</v>
      </c>
      <c r="MZ4391">
        <v>588600</v>
      </c>
      <c r="NA4391">
        <v>455500</v>
      </c>
      <c r="NC4391">
        <v>3211950</v>
      </c>
      <c r="NE4391">
        <v>158.79</v>
      </c>
      <c r="NF4391">
        <v>851.27</v>
      </c>
      <c r="NG4391">
        <v>291</v>
      </c>
      <c r="NI4391">
        <v>1442020</v>
      </c>
      <c r="NL4391">
        <v>553030</v>
      </c>
      <c r="NM4391">
        <v>54000</v>
      </c>
      <c r="NN4391">
        <v>56460600</v>
      </c>
      <c r="NQ4391">
        <v>1402844630</v>
      </c>
      <c r="NR4391">
        <v>640870</v>
      </c>
      <c r="NU4391">
        <v>232620</v>
      </c>
      <c r="NW4391">
        <v>60750</v>
      </c>
      <c r="NX4391">
        <v>88061380</v>
      </c>
      <c r="NY4391">
        <v>3701290</v>
      </c>
      <c r="OB4391">
        <v>43224570</v>
      </c>
      <c r="OC4391">
        <v>352500</v>
      </c>
      <c r="OD4391">
        <v>850110</v>
      </c>
      <c r="OI4391">
        <v>43224570</v>
      </c>
      <c r="OJ4391">
        <v>47662020</v>
      </c>
      <c r="OL4391">
        <v>3872350</v>
      </c>
      <c r="OM4391">
        <v>133.85</v>
      </c>
      <c r="ON4391">
        <v>90500</v>
      </c>
      <c r="OP4391">
        <v>194930</v>
      </c>
      <c r="OQ4391">
        <v>1104800</v>
      </c>
      <c r="OV4391">
        <v>56260</v>
      </c>
      <c r="OW4391">
        <v>1795250</v>
      </c>
      <c r="OX4391">
        <v>52020</v>
      </c>
      <c r="PC4391">
        <v>698418810</v>
      </c>
      <c r="PF4391">
        <v>73.540000000000006</v>
      </c>
    </row>
    <row r="4392" spans="2:422">
      <c r="B4392" s="12">
        <v>39350</v>
      </c>
      <c r="C4392">
        <v>238550</v>
      </c>
      <c r="F4392">
        <v>1626450</v>
      </c>
      <c r="H4392">
        <v>672880</v>
      </c>
      <c r="I4392">
        <v>32797550</v>
      </c>
      <c r="J4392">
        <v>1257510</v>
      </c>
      <c r="M4392">
        <v>16572760</v>
      </c>
      <c r="N4392">
        <v>92503610</v>
      </c>
      <c r="O4392">
        <v>251280</v>
      </c>
      <c r="R4392">
        <v>251.5</v>
      </c>
      <c r="V4392">
        <v>6208.61</v>
      </c>
      <c r="W4392">
        <v>446060</v>
      </c>
      <c r="X4392">
        <v>21100</v>
      </c>
      <c r="Y4392">
        <v>64370</v>
      </c>
      <c r="Z4392">
        <v>43500</v>
      </c>
      <c r="AA4392">
        <v>8498450</v>
      </c>
      <c r="AB4392">
        <v>2938060</v>
      </c>
      <c r="AC4392">
        <v>16929350</v>
      </c>
      <c r="AD4392">
        <v>473.84</v>
      </c>
      <c r="AE4392">
        <v>16276790</v>
      </c>
      <c r="AI4392">
        <v>1129250</v>
      </c>
      <c r="AL4392">
        <v>1499940</v>
      </c>
      <c r="AM4392">
        <v>1269.52</v>
      </c>
      <c r="AP4392">
        <v>767050</v>
      </c>
      <c r="AU4392">
        <v>56447450</v>
      </c>
      <c r="AV4392">
        <v>13221460</v>
      </c>
      <c r="AW4392">
        <v>486570</v>
      </c>
      <c r="AZ4392">
        <v>2198580</v>
      </c>
      <c r="BC4392">
        <v>1185960</v>
      </c>
      <c r="BD4392">
        <v>211948390</v>
      </c>
      <c r="BF4392">
        <v>49700</v>
      </c>
      <c r="BG4392">
        <v>3882550</v>
      </c>
      <c r="BI4392">
        <v>41500</v>
      </c>
      <c r="BO4392">
        <v>83910050</v>
      </c>
      <c r="BQ4392">
        <v>800790</v>
      </c>
      <c r="BW4392">
        <v>1019.97</v>
      </c>
      <c r="CE4392">
        <v>4190410</v>
      </c>
      <c r="CG4392">
        <v>487342590</v>
      </c>
      <c r="CI4392">
        <v>26500</v>
      </c>
      <c r="CM4392">
        <v>87281.9</v>
      </c>
      <c r="CP4392">
        <v>73750190</v>
      </c>
      <c r="CQ4392">
        <v>1662600</v>
      </c>
      <c r="CR4392">
        <v>1310400</v>
      </c>
      <c r="CU4392">
        <v>265290</v>
      </c>
      <c r="CW4392">
        <v>676850</v>
      </c>
      <c r="CX4392">
        <v>236760</v>
      </c>
      <c r="CY4392">
        <v>200382580</v>
      </c>
      <c r="DA4392">
        <v>97651460</v>
      </c>
      <c r="DB4392">
        <v>1823.83</v>
      </c>
      <c r="DE4392">
        <v>188.02</v>
      </c>
      <c r="DF4392">
        <v>50000</v>
      </c>
      <c r="DM4392">
        <v>94090</v>
      </c>
      <c r="DP4392">
        <v>662.43</v>
      </c>
      <c r="DR4392">
        <v>1162560</v>
      </c>
      <c r="DY4392">
        <v>4797120</v>
      </c>
      <c r="DZ4392">
        <v>851.95</v>
      </c>
      <c r="EC4392">
        <v>250615560</v>
      </c>
      <c r="EF4392">
        <v>661940</v>
      </c>
      <c r="EH4392">
        <v>601170</v>
      </c>
      <c r="EI4392">
        <v>1539.12</v>
      </c>
      <c r="EK4392">
        <v>4712.8100000000004</v>
      </c>
      <c r="EN4392">
        <v>996180</v>
      </c>
      <c r="EO4392">
        <v>31400</v>
      </c>
      <c r="EP4392">
        <v>292810</v>
      </c>
      <c r="EQ4392">
        <v>12540780</v>
      </c>
      <c r="ER4392">
        <v>768420</v>
      </c>
      <c r="ES4392">
        <v>34347630</v>
      </c>
      <c r="ET4392">
        <v>10455840</v>
      </c>
      <c r="EY4392">
        <v>439840</v>
      </c>
      <c r="FA4392">
        <v>33518500</v>
      </c>
      <c r="FB4392">
        <v>25200</v>
      </c>
      <c r="FE4392">
        <v>21000</v>
      </c>
      <c r="FI4392">
        <v>159120</v>
      </c>
      <c r="FJ4392">
        <v>27422530</v>
      </c>
      <c r="FK4392">
        <v>36424710</v>
      </c>
      <c r="FM4392">
        <v>111.1</v>
      </c>
      <c r="FS4392">
        <v>240270</v>
      </c>
      <c r="FX4392">
        <v>8400</v>
      </c>
      <c r="GB4392">
        <v>2405510</v>
      </c>
      <c r="GC4392">
        <v>90210</v>
      </c>
      <c r="GD4392">
        <v>111.86</v>
      </c>
      <c r="GG4392">
        <v>6427380</v>
      </c>
      <c r="GK4392">
        <v>258950</v>
      </c>
      <c r="GL4392">
        <v>17020</v>
      </c>
      <c r="GN4392">
        <v>159250</v>
      </c>
      <c r="GO4392">
        <v>17622140</v>
      </c>
      <c r="GT4392">
        <v>46000</v>
      </c>
      <c r="HB4392">
        <v>529460</v>
      </c>
      <c r="HF4392">
        <v>55210</v>
      </c>
      <c r="HH4392">
        <v>17039880</v>
      </c>
      <c r="HI4392">
        <v>56887380</v>
      </c>
      <c r="HJ4392">
        <v>476.46</v>
      </c>
      <c r="HL4392">
        <v>24110</v>
      </c>
      <c r="HT4392">
        <v>99330</v>
      </c>
      <c r="HU4392">
        <v>168700</v>
      </c>
      <c r="HV4392">
        <v>436120</v>
      </c>
      <c r="HY4392">
        <v>24300</v>
      </c>
      <c r="HZ4392">
        <v>143900</v>
      </c>
      <c r="IA4392">
        <v>649.09</v>
      </c>
      <c r="IB4392">
        <v>232500</v>
      </c>
      <c r="IC4392">
        <v>64122560</v>
      </c>
      <c r="ID4392">
        <v>243140</v>
      </c>
      <c r="IE4392">
        <v>983.53</v>
      </c>
      <c r="IF4392">
        <v>31369900</v>
      </c>
      <c r="IG4392">
        <v>426140280</v>
      </c>
      <c r="II4392">
        <v>839.21</v>
      </c>
      <c r="IL4392">
        <v>37500</v>
      </c>
      <c r="IN4392">
        <v>353510</v>
      </c>
      <c r="IO4392">
        <v>1448420</v>
      </c>
      <c r="IR4392">
        <v>54.72</v>
      </c>
      <c r="IS4392">
        <v>239900</v>
      </c>
      <c r="IT4392">
        <v>232290</v>
      </c>
      <c r="IW4392">
        <v>50705910</v>
      </c>
      <c r="JB4392">
        <v>56400</v>
      </c>
      <c r="JE4392">
        <v>1336800</v>
      </c>
      <c r="JF4392">
        <v>152032080</v>
      </c>
      <c r="JL4392">
        <v>1035250</v>
      </c>
      <c r="JN4392">
        <v>566250</v>
      </c>
      <c r="JO4392">
        <v>1266470</v>
      </c>
      <c r="JP4392">
        <v>281605780</v>
      </c>
      <c r="JR4392">
        <v>510150</v>
      </c>
      <c r="JT4392">
        <v>557170</v>
      </c>
      <c r="JW4392">
        <v>118734360</v>
      </c>
      <c r="JX4392">
        <v>55268960</v>
      </c>
      <c r="JY4392">
        <v>77550</v>
      </c>
      <c r="KC4392">
        <v>804350</v>
      </c>
      <c r="KG4392">
        <v>52732180</v>
      </c>
      <c r="KH4392">
        <v>430.09</v>
      </c>
      <c r="KI4392">
        <v>1007.4</v>
      </c>
      <c r="KN4392">
        <v>1820610</v>
      </c>
      <c r="KO4392">
        <v>823470</v>
      </c>
      <c r="KP4392">
        <v>70200</v>
      </c>
      <c r="KR4392">
        <v>56500</v>
      </c>
      <c r="LB4392">
        <v>76600</v>
      </c>
      <c r="LC4392">
        <v>3955420</v>
      </c>
      <c r="LD4392">
        <v>7542310</v>
      </c>
      <c r="LE4392">
        <v>884.32</v>
      </c>
      <c r="LG4392">
        <v>592.37</v>
      </c>
      <c r="LH4392">
        <v>4973390</v>
      </c>
      <c r="LI4392">
        <v>3253240</v>
      </c>
      <c r="LJ4392">
        <v>88565460</v>
      </c>
      <c r="LK4392">
        <v>12912.76</v>
      </c>
      <c r="LN4392">
        <v>247310</v>
      </c>
      <c r="LR4392">
        <v>349290</v>
      </c>
      <c r="LS4392">
        <v>78030</v>
      </c>
      <c r="LV4392">
        <v>801970</v>
      </c>
      <c r="LW4392">
        <v>30987210</v>
      </c>
      <c r="LX4392">
        <v>1717.1</v>
      </c>
      <c r="MC4392">
        <v>106770</v>
      </c>
      <c r="MH4392">
        <v>56572790</v>
      </c>
      <c r="ML4392">
        <v>1870150</v>
      </c>
      <c r="MM4392">
        <v>10636850</v>
      </c>
      <c r="MN4392">
        <v>17410600</v>
      </c>
      <c r="MO4392">
        <v>120630</v>
      </c>
      <c r="MQ4392">
        <v>2260290</v>
      </c>
      <c r="MS4392">
        <v>75.94</v>
      </c>
      <c r="MU4392">
        <v>6572810</v>
      </c>
      <c r="MX4392">
        <v>69880</v>
      </c>
      <c r="MZ4392">
        <v>366250</v>
      </c>
      <c r="NA4392">
        <v>421710</v>
      </c>
      <c r="NC4392">
        <v>21000</v>
      </c>
      <c r="NE4392">
        <v>168.8</v>
      </c>
      <c r="NF4392">
        <v>560.32000000000005</v>
      </c>
      <c r="NG4392">
        <v>463.66</v>
      </c>
      <c r="NI4392">
        <v>3098670</v>
      </c>
      <c r="NL4392">
        <v>417030</v>
      </c>
      <c r="NM4392">
        <v>113750</v>
      </c>
      <c r="NN4392">
        <v>73849010</v>
      </c>
      <c r="NQ4392">
        <v>186520</v>
      </c>
      <c r="NR4392">
        <v>710260</v>
      </c>
      <c r="NU4392">
        <v>579980</v>
      </c>
      <c r="NW4392">
        <v>404400</v>
      </c>
      <c r="NX4392">
        <v>376389380</v>
      </c>
      <c r="NY4392">
        <v>4860860</v>
      </c>
      <c r="OB4392">
        <v>60618010</v>
      </c>
      <c r="OC4392">
        <v>410310</v>
      </c>
      <c r="OD4392">
        <v>760610</v>
      </c>
      <c r="OI4392">
        <v>60618010</v>
      </c>
      <c r="OJ4392">
        <v>49016670</v>
      </c>
      <c r="OL4392">
        <v>1908500</v>
      </c>
      <c r="OM4392">
        <v>78.989999999999995</v>
      </c>
      <c r="OO4392">
        <v>87.49</v>
      </c>
      <c r="OP4392">
        <v>152680</v>
      </c>
      <c r="OQ4392">
        <v>1320390</v>
      </c>
      <c r="OW4392">
        <v>6114470</v>
      </c>
      <c r="OX4392">
        <v>3310980</v>
      </c>
      <c r="PC4392">
        <v>803872000</v>
      </c>
      <c r="PF4392">
        <v>62.61</v>
      </c>
    </row>
    <row r="4393" spans="2:422">
      <c r="B4393" s="12">
        <v>39349</v>
      </c>
      <c r="C4393">
        <v>174610</v>
      </c>
      <c r="F4393">
        <v>546880</v>
      </c>
      <c r="H4393">
        <v>856410</v>
      </c>
      <c r="I4393">
        <v>42097390</v>
      </c>
      <c r="J4393">
        <v>1113200</v>
      </c>
      <c r="M4393">
        <v>11587460</v>
      </c>
      <c r="N4393">
        <v>17295170</v>
      </c>
      <c r="O4393">
        <v>764250</v>
      </c>
      <c r="R4393">
        <v>2489.1</v>
      </c>
      <c r="V4393">
        <v>8176.68</v>
      </c>
      <c r="W4393">
        <v>1346840</v>
      </c>
      <c r="X4393">
        <v>174400</v>
      </c>
      <c r="Y4393">
        <v>42480</v>
      </c>
      <c r="Z4393">
        <v>31490</v>
      </c>
      <c r="AA4393">
        <v>13618240</v>
      </c>
      <c r="AB4393">
        <v>3768870</v>
      </c>
      <c r="AC4393">
        <v>7508120</v>
      </c>
      <c r="AD4393">
        <v>349.25</v>
      </c>
      <c r="AE4393">
        <v>28247280</v>
      </c>
      <c r="AI4393">
        <v>1786630</v>
      </c>
      <c r="AL4393">
        <v>2260460</v>
      </c>
      <c r="AM4393">
        <v>3238.78</v>
      </c>
      <c r="AP4393">
        <v>229730</v>
      </c>
      <c r="AU4393">
        <v>31007110</v>
      </c>
      <c r="AV4393">
        <v>449740</v>
      </c>
      <c r="AW4393">
        <v>302400</v>
      </c>
      <c r="AY4393">
        <v>62720</v>
      </c>
      <c r="AZ4393">
        <v>3539390</v>
      </c>
      <c r="BC4393">
        <v>1925430</v>
      </c>
      <c r="BD4393">
        <v>148679970</v>
      </c>
      <c r="BF4393">
        <v>97200</v>
      </c>
      <c r="BG4393">
        <v>2368050</v>
      </c>
      <c r="BI4393">
        <v>194600</v>
      </c>
      <c r="BO4393">
        <v>50341340</v>
      </c>
      <c r="BQ4393">
        <v>358400</v>
      </c>
      <c r="BW4393">
        <v>980.5</v>
      </c>
      <c r="CE4393">
        <v>4469360</v>
      </c>
      <c r="CG4393">
        <v>461483630</v>
      </c>
      <c r="CJ4393">
        <v>79.8</v>
      </c>
      <c r="CM4393">
        <v>83182.63</v>
      </c>
      <c r="CP4393">
        <v>75208050</v>
      </c>
      <c r="CQ4393">
        <v>2814310</v>
      </c>
      <c r="CR4393">
        <v>3536620</v>
      </c>
      <c r="CS4393">
        <v>27</v>
      </c>
      <c r="CU4393">
        <v>706040</v>
      </c>
      <c r="CW4393">
        <v>607230</v>
      </c>
      <c r="CX4393">
        <v>574730</v>
      </c>
      <c r="CY4393">
        <v>192711310</v>
      </c>
      <c r="DA4393">
        <v>87354450</v>
      </c>
      <c r="DB4393">
        <v>778.5</v>
      </c>
      <c r="DE4393">
        <v>52.74</v>
      </c>
      <c r="DF4393">
        <v>131350</v>
      </c>
      <c r="DM4393">
        <v>83830</v>
      </c>
      <c r="DP4393">
        <v>1164.6500000000001</v>
      </c>
      <c r="DR4393">
        <v>1639600</v>
      </c>
      <c r="DY4393">
        <v>3951760</v>
      </c>
      <c r="DZ4393">
        <v>1697.22</v>
      </c>
      <c r="EC4393">
        <v>236797910</v>
      </c>
      <c r="EF4393">
        <v>3603120</v>
      </c>
      <c r="EH4393">
        <v>546670</v>
      </c>
      <c r="EI4393">
        <v>1135.1400000000001</v>
      </c>
      <c r="EK4393">
        <v>9578.19</v>
      </c>
      <c r="EN4393">
        <v>2009240</v>
      </c>
      <c r="EO4393">
        <v>30200</v>
      </c>
      <c r="EP4393">
        <v>122670</v>
      </c>
      <c r="ER4393">
        <v>121910</v>
      </c>
      <c r="ES4393">
        <v>4424800</v>
      </c>
      <c r="ET4393">
        <v>1158220</v>
      </c>
      <c r="EY4393">
        <v>227130</v>
      </c>
      <c r="FA4393">
        <v>19171020</v>
      </c>
      <c r="FB4393">
        <v>84200</v>
      </c>
      <c r="FE4393">
        <v>1200000</v>
      </c>
      <c r="FI4393">
        <v>22180</v>
      </c>
      <c r="FJ4393">
        <v>25870560</v>
      </c>
      <c r="FK4393">
        <v>41390820</v>
      </c>
      <c r="FM4393">
        <v>60.52</v>
      </c>
      <c r="FS4393">
        <v>88740</v>
      </c>
      <c r="FV4393">
        <v>8600</v>
      </c>
      <c r="FX4393">
        <v>9650</v>
      </c>
      <c r="GB4393">
        <v>1904670</v>
      </c>
      <c r="GC4393">
        <v>162560</v>
      </c>
      <c r="GG4393">
        <v>3287760</v>
      </c>
      <c r="GL4393">
        <v>122540</v>
      </c>
      <c r="GN4393">
        <v>144810</v>
      </c>
      <c r="GO4393">
        <v>21743900</v>
      </c>
      <c r="GT4393">
        <v>186000</v>
      </c>
      <c r="HB4393">
        <v>534320</v>
      </c>
      <c r="HF4393">
        <v>9210</v>
      </c>
      <c r="HH4393">
        <v>286840</v>
      </c>
      <c r="HI4393">
        <v>33545660</v>
      </c>
      <c r="HJ4393">
        <v>19.399999999999999</v>
      </c>
      <c r="HL4393">
        <v>797190</v>
      </c>
      <c r="HR4393">
        <v>65480</v>
      </c>
      <c r="HT4393">
        <v>79200</v>
      </c>
      <c r="HU4393">
        <v>2145880</v>
      </c>
      <c r="HV4393">
        <v>96680</v>
      </c>
      <c r="HY4393">
        <v>46000</v>
      </c>
      <c r="HZ4393">
        <v>159000</v>
      </c>
      <c r="IA4393">
        <v>1173.27</v>
      </c>
      <c r="IB4393">
        <v>723440</v>
      </c>
      <c r="IC4393">
        <v>52151590</v>
      </c>
      <c r="ID4393">
        <v>735100</v>
      </c>
      <c r="IE4393">
        <v>2021.57</v>
      </c>
      <c r="IF4393">
        <v>26656360</v>
      </c>
      <c r="IG4393">
        <v>392128130</v>
      </c>
      <c r="II4393">
        <v>319.77999999999997</v>
      </c>
      <c r="IN4393">
        <v>71280</v>
      </c>
      <c r="IO4393">
        <v>875050</v>
      </c>
      <c r="IP4393">
        <v>10.81</v>
      </c>
      <c r="IR4393">
        <v>8.6</v>
      </c>
      <c r="IS4393">
        <v>1108350</v>
      </c>
      <c r="IT4393">
        <v>46000</v>
      </c>
      <c r="IW4393">
        <v>21024640</v>
      </c>
      <c r="JA4393">
        <v>449140</v>
      </c>
      <c r="JB4393">
        <v>110400</v>
      </c>
      <c r="JE4393">
        <v>555510</v>
      </c>
      <c r="JF4393">
        <v>94683840</v>
      </c>
      <c r="JL4393">
        <v>674030</v>
      </c>
      <c r="JN4393">
        <v>518440</v>
      </c>
      <c r="JO4393">
        <v>433420</v>
      </c>
      <c r="JP4393">
        <v>181944910</v>
      </c>
      <c r="JR4393">
        <v>321650</v>
      </c>
      <c r="JT4393">
        <v>294340</v>
      </c>
      <c r="JW4393">
        <v>117332400</v>
      </c>
      <c r="JX4393">
        <v>77541300</v>
      </c>
      <c r="KC4393">
        <v>326820</v>
      </c>
      <c r="KG4393">
        <v>39010520</v>
      </c>
      <c r="KH4393">
        <v>136.47999999999999</v>
      </c>
      <c r="KI4393">
        <v>2232.63</v>
      </c>
      <c r="KN4393">
        <v>1455270</v>
      </c>
      <c r="KO4393">
        <v>2011730</v>
      </c>
      <c r="KP4393">
        <v>100530</v>
      </c>
      <c r="KR4393">
        <v>40860</v>
      </c>
      <c r="LC4393">
        <v>832960</v>
      </c>
      <c r="LD4393">
        <v>1383040</v>
      </c>
      <c r="LE4393">
        <v>378</v>
      </c>
      <c r="LF4393">
        <v>29920</v>
      </c>
      <c r="LG4393">
        <v>501.67</v>
      </c>
      <c r="LH4393">
        <v>4630680</v>
      </c>
      <c r="LI4393">
        <v>717580</v>
      </c>
      <c r="LJ4393">
        <v>39698140</v>
      </c>
      <c r="LK4393">
        <v>10668.03</v>
      </c>
      <c r="LN4393">
        <v>407030</v>
      </c>
      <c r="LR4393">
        <v>325710</v>
      </c>
      <c r="LS4393">
        <v>70900</v>
      </c>
      <c r="LV4393">
        <v>1749010</v>
      </c>
      <c r="LW4393">
        <v>19432130</v>
      </c>
      <c r="LX4393">
        <v>1859.23</v>
      </c>
      <c r="MC4393">
        <v>531970</v>
      </c>
      <c r="MH4393">
        <v>10191500</v>
      </c>
      <c r="ML4393">
        <v>1697800</v>
      </c>
      <c r="MM4393">
        <v>17117910</v>
      </c>
      <c r="MN4393">
        <v>9591170</v>
      </c>
      <c r="MO4393">
        <v>148880</v>
      </c>
      <c r="MQ4393">
        <v>1452910</v>
      </c>
      <c r="MS4393">
        <v>251.53</v>
      </c>
      <c r="MU4393">
        <v>1566750</v>
      </c>
      <c r="MX4393">
        <v>531950</v>
      </c>
      <c r="MZ4393">
        <v>3574530</v>
      </c>
      <c r="NA4393">
        <v>462870</v>
      </c>
      <c r="NC4393">
        <v>208180</v>
      </c>
      <c r="NE4393">
        <v>84.3</v>
      </c>
      <c r="NF4393">
        <v>488.36</v>
      </c>
      <c r="NG4393">
        <v>242.5</v>
      </c>
      <c r="NI4393">
        <v>2905660</v>
      </c>
      <c r="NL4393">
        <v>916890</v>
      </c>
      <c r="NM4393">
        <v>18200</v>
      </c>
      <c r="NN4393">
        <v>59930020</v>
      </c>
      <c r="NQ4393">
        <v>748330</v>
      </c>
      <c r="NR4393">
        <v>979650</v>
      </c>
      <c r="NU4393">
        <v>300660</v>
      </c>
      <c r="NW4393">
        <v>165590</v>
      </c>
      <c r="NX4393">
        <v>40078400</v>
      </c>
      <c r="NY4393">
        <v>7760050</v>
      </c>
      <c r="OB4393">
        <v>67638300</v>
      </c>
      <c r="OC4393">
        <v>143250</v>
      </c>
      <c r="OD4393">
        <v>1116860</v>
      </c>
      <c r="OI4393">
        <v>67638300</v>
      </c>
      <c r="OJ4393">
        <v>46020500</v>
      </c>
      <c r="OL4393">
        <v>655790</v>
      </c>
      <c r="OM4393">
        <v>34.26</v>
      </c>
      <c r="OO4393">
        <v>93.41</v>
      </c>
      <c r="OP4393">
        <v>587260</v>
      </c>
      <c r="OQ4393">
        <v>1602870</v>
      </c>
      <c r="OW4393">
        <v>2467680</v>
      </c>
      <c r="OX4393">
        <v>649980</v>
      </c>
      <c r="PC4393">
        <v>947751310</v>
      </c>
      <c r="PF4393">
        <v>6.2</v>
      </c>
    </row>
    <row r="4394" spans="2:422">
      <c r="B4394" s="12">
        <v>39346</v>
      </c>
      <c r="C4394">
        <v>345530</v>
      </c>
      <c r="F4394">
        <v>187350</v>
      </c>
      <c r="H4394">
        <v>2393350</v>
      </c>
      <c r="I4394">
        <v>30868210</v>
      </c>
      <c r="J4394">
        <v>623810</v>
      </c>
      <c r="M4394">
        <v>18793220</v>
      </c>
      <c r="N4394">
        <v>24471710</v>
      </c>
      <c r="O4394">
        <v>378000</v>
      </c>
      <c r="R4394">
        <v>4056</v>
      </c>
      <c r="U4394">
        <v>7900</v>
      </c>
      <c r="V4394">
        <v>3550.42</v>
      </c>
      <c r="W4394">
        <v>97140</v>
      </c>
      <c r="X4394">
        <v>38600</v>
      </c>
      <c r="Z4394">
        <v>16420</v>
      </c>
      <c r="AA4394">
        <v>14906040</v>
      </c>
      <c r="AB4394">
        <v>11908750</v>
      </c>
      <c r="AC4394">
        <v>6190100</v>
      </c>
      <c r="AD4394">
        <v>312.01</v>
      </c>
      <c r="AE4394">
        <v>11245320</v>
      </c>
      <c r="AI4394">
        <v>370490</v>
      </c>
      <c r="AL4394">
        <v>2960610</v>
      </c>
      <c r="AM4394">
        <v>4375.91</v>
      </c>
      <c r="AP4394">
        <v>133660</v>
      </c>
      <c r="AU4394">
        <v>31657910</v>
      </c>
      <c r="AV4394">
        <v>801940</v>
      </c>
      <c r="AW4394">
        <v>794460</v>
      </c>
      <c r="AY4394">
        <v>15500</v>
      </c>
      <c r="AZ4394">
        <v>2574810</v>
      </c>
      <c r="BC4394">
        <v>982230</v>
      </c>
      <c r="BD4394">
        <v>132554310</v>
      </c>
      <c r="BF4394">
        <v>48450</v>
      </c>
      <c r="BG4394">
        <v>1548730</v>
      </c>
      <c r="BI4394">
        <v>64450</v>
      </c>
      <c r="BO4394">
        <v>89225760</v>
      </c>
      <c r="BQ4394">
        <v>729360</v>
      </c>
      <c r="BW4394">
        <v>1256.1199999999999</v>
      </c>
      <c r="CE4394">
        <v>4711930</v>
      </c>
      <c r="CG4394">
        <v>692442880</v>
      </c>
      <c r="CM4394">
        <v>89753.21</v>
      </c>
      <c r="CP4394">
        <v>118109030</v>
      </c>
      <c r="CQ4394">
        <v>3988670</v>
      </c>
      <c r="CR4394">
        <v>3175720</v>
      </c>
      <c r="CS4394">
        <v>24.9</v>
      </c>
      <c r="CU4394">
        <v>266540</v>
      </c>
      <c r="CW4394">
        <v>520800</v>
      </c>
      <c r="CX4394">
        <v>19500</v>
      </c>
      <c r="CY4394">
        <v>209078910</v>
      </c>
      <c r="DA4394">
        <v>70451690</v>
      </c>
      <c r="DB4394">
        <v>3599.33</v>
      </c>
      <c r="DE4394">
        <v>14.8</v>
      </c>
      <c r="DF4394">
        <v>1064100</v>
      </c>
      <c r="DM4394">
        <v>178750</v>
      </c>
      <c r="DP4394">
        <v>933.8</v>
      </c>
      <c r="DR4394">
        <v>158710</v>
      </c>
      <c r="DY4394">
        <v>3103220</v>
      </c>
      <c r="DZ4394">
        <v>2929.86</v>
      </c>
      <c r="EC4394">
        <v>263623970</v>
      </c>
      <c r="EF4394">
        <v>336600</v>
      </c>
      <c r="EH4394">
        <v>2155230</v>
      </c>
      <c r="EI4394">
        <v>948.88</v>
      </c>
      <c r="EK4394">
        <v>6492.19</v>
      </c>
      <c r="EN4394">
        <v>2509990</v>
      </c>
      <c r="EO4394">
        <v>1247670</v>
      </c>
      <c r="EP4394">
        <v>508950</v>
      </c>
      <c r="ER4394">
        <v>1442200</v>
      </c>
      <c r="ES4394">
        <v>10430850</v>
      </c>
      <c r="ET4394">
        <v>25964730</v>
      </c>
      <c r="EY4394">
        <v>144340</v>
      </c>
      <c r="FA4394">
        <v>37268260</v>
      </c>
      <c r="FB4394">
        <v>107860</v>
      </c>
      <c r="FE4394">
        <v>19900</v>
      </c>
      <c r="FI4394">
        <v>2346790</v>
      </c>
      <c r="FJ4394">
        <v>46156370</v>
      </c>
      <c r="FK4394">
        <v>38867880</v>
      </c>
      <c r="FM4394">
        <v>68.819999999999993</v>
      </c>
      <c r="FS4394">
        <v>1157960</v>
      </c>
      <c r="FV4394">
        <v>24910</v>
      </c>
      <c r="FX4394">
        <v>9650</v>
      </c>
      <c r="GB4394">
        <v>1234300</v>
      </c>
      <c r="GC4394">
        <v>793410</v>
      </c>
      <c r="GD4394">
        <v>91.45</v>
      </c>
      <c r="GG4394">
        <v>29347280</v>
      </c>
      <c r="GK4394">
        <v>135750</v>
      </c>
      <c r="GO4394">
        <v>42790030</v>
      </c>
      <c r="GT4394">
        <v>18900</v>
      </c>
      <c r="HB4394">
        <v>9124000</v>
      </c>
      <c r="HH4394">
        <v>217260</v>
      </c>
      <c r="HI4394">
        <v>60710960</v>
      </c>
      <c r="HJ4394">
        <v>410.86</v>
      </c>
      <c r="HL4394">
        <v>332330</v>
      </c>
      <c r="HT4394">
        <v>42170</v>
      </c>
      <c r="HU4394">
        <v>218750</v>
      </c>
      <c r="HV4394">
        <v>724290</v>
      </c>
      <c r="HZ4394">
        <v>493890</v>
      </c>
      <c r="IA4394">
        <v>772.01</v>
      </c>
      <c r="IB4394">
        <v>1019100</v>
      </c>
      <c r="IC4394">
        <v>68764460</v>
      </c>
      <c r="IE4394">
        <v>2057.27</v>
      </c>
      <c r="IF4394">
        <v>44366050</v>
      </c>
      <c r="IG4394">
        <v>442608500</v>
      </c>
      <c r="II4394">
        <v>656.04</v>
      </c>
      <c r="IL4394">
        <v>385000</v>
      </c>
      <c r="IN4394">
        <v>274330</v>
      </c>
      <c r="IO4394">
        <v>1381960</v>
      </c>
      <c r="IP4394">
        <v>200.43</v>
      </c>
      <c r="IR4394">
        <v>1583.04</v>
      </c>
      <c r="IS4394">
        <v>1297720</v>
      </c>
      <c r="IT4394">
        <v>2886350</v>
      </c>
      <c r="IW4394">
        <v>45789840</v>
      </c>
      <c r="JA4394">
        <v>275450</v>
      </c>
      <c r="JB4394">
        <v>46500</v>
      </c>
      <c r="JE4394">
        <v>2483530</v>
      </c>
      <c r="JF4394">
        <v>100244590</v>
      </c>
      <c r="JL4394">
        <v>938160</v>
      </c>
      <c r="JN4394">
        <v>263050</v>
      </c>
      <c r="JO4394">
        <v>1294450</v>
      </c>
      <c r="JP4394">
        <v>302612410</v>
      </c>
      <c r="JR4394">
        <v>48460</v>
      </c>
      <c r="JT4394">
        <v>226710</v>
      </c>
      <c r="JW4394">
        <v>132348640</v>
      </c>
      <c r="JX4394">
        <v>68663520</v>
      </c>
      <c r="JY4394">
        <v>269570</v>
      </c>
      <c r="KC4394">
        <v>300680</v>
      </c>
      <c r="KG4394">
        <v>36904950</v>
      </c>
      <c r="KH4394">
        <v>101.93</v>
      </c>
      <c r="KI4394">
        <v>2571.69</v>
      </c>
      <c r="KN4394">
        <v>3017750</v>
      </c>
      <c r="KO4394">
        <v>1813920</v>
      </c>
      <c r="KP4394">
        <v>113030</v>
      </c>
      <c r="KR4394">
        <v>83760</v>
      </c>
      <c r="LB4394">
        <v>270000</v>
      </c>
      <c r="LC4394">
        <v>3582220</v>
      </c>
      <c r="LD4394">
        <v>1712090</v>
      </c>
      <c r="LF4394">
        <v>152090</v>
      </c>
      <c r="LG4394">
        <v>492.1</v>
      </c>
      <c r="LH4394">
        <v>3672610</v>
      </c>
      <c r="LI4394">
        <v>4592370</v>
      </c>
      <c r="LJ4394">
        <v>72452150</v>
      </c>
      <c r="LK4394">
        <v>6409.06</v>
      </c>
      <c r="LN4394">
        <v>1249780</v>
      </c>
      <c r="LR4394">
        <v>377030</v>
      </c>
      <c r="LS4394">
        <v>132510</v>
      </c>
      <c r="LV4394">
        <v>1691300</v>
      </c>
      <c r="LW4394">
        <v>31895170</v>
      </c>
      <c r="LX4394">
        <v>2860.15</v>
      </c>
      <c r="MC4394">
        <v>822140</v>
      </c>
      <c r="MH4394">
        <v>4802960</v>
      </c>
      <c r="ML4394">
        <v>4433360</v>
      </c>
      <c r="MM4394">
        <v>7737640</v>
      </c>
      <c r="MN4394">
        <v>23729850</v>
      </c>
      <c r="MO4394">
        <v>481100</v>
      </c>
      <c r="MQ4394">
        <v>1699930</v>
      </c>
      <c r="MS4394">
        <v>103.89</v>
      </c>
      <c r="MU4394">
        <v>1861120</v>
      </c>
      <c r="MX4394">
        <v>1572180</v>
      </c>
      <c r="MZ4394">
        <v>422520</v>
      </c>
      <c r="NA4394">
        <v>136100</v>
      </c>
      <c r="NC4394">
        <v>205050</v>
      </c>
      <c r="NE4394">
        <v>182.5</v>
      </c>
      <c r="NF4394">
        <v>518.77</v>
      </c>
      <c r="NG4394">
        <v>116.9</v>
      </c>
      <c r="NI4394">
        <v>2803780</v>
      </c>
      <c r="NL4394">
        <v>1259470</v>
      </c>
      <c r="NM4394">
        <v>13500</v>
      </c>
      <c r="NN4394">
        <v>105964190</v>
      </c>
      <c r="NQ4394">
        <v>412040</v>
      </c>
      <c r="NR4394">
        <v>2754190</v>
      </c>
      <c r="NU4394">
        <v>384240</v>
      </c>
      <c r="NW4394">
        <v>41000</v>
      </c>
      <c r="NX4394">
        <v>37832430</v>
      </c>
      <c r="NY4394">
        <v>4784100</v>
      </c>
      <c r="OB4394">
        <v>35835960</v>
      </c>
      <c r="OC4394">
        <v>1000420</v>
      </c>
      <c r="OD4394">
        <v>1055140</v>
      </c>
      <c r="OI4394">
        <v>35835960</v>
      </c>
      <c r="OJ4394">
        <v>45718020</v>
      </c>
      <c r="OL4394">
        <v>564330</v>
      </c>
      <c r="OM4394">
        <v>168.63</v>
      </c>
      <c r="ON4394">
        <v>318200</v>
      </c>
      <c r="OO4394">
        <v>21.41</v>
      </c>
      <c r="OP4394">
        <v>13500</v>
      </c>
      <c r="OQ4394">
        <v>3125920</v>
      </c>
      <c r="OV4394">
        <v>17340</v>
      </c>
      <c r="OW4394">
        <v>2142210</v>
      </c>
      <c r="OX4394">
        <v>513530</v>
      </c>
      <c r="PC4394">
        <v>1393590000</v>
      </c>
      <c r="PF4394">
        <v>12.6</v>
      </c>
    </row>
    <row r="4395" spans="2:422">
      <c r="B4395" s="12">
        <v>39345</v>
      </c>
      <c r="C4395">
        <v>449790</v>
      </c>
      <c r="F4395">
        <v>306670</v>
      </c>
      <c r="H4395">
        <v>1634710</v>
      </c>
      <c r="I4395">
        <v>14267380</v>
      </c>
      <c r="J4395">
        <v>624550</v>
      </c>
      <c r="M4395">
        <v>15858700</v>
      </c>
      <c r="N4395">
        <v>29775000</v>
      </c>
      <c r="O4395">
        <v>86890</v>
      </c>
      <c r="R4395">
        <v>8</v>
      </c>
      <c r="V4395">
        <v>7634.86</v>
      </c>
      <c r="W4395">
        <v>296100</v>
      </c>
      <c r="X4395">
        <v>330000</v>
      </c>
      <c r="Y4395">
        <v>2324630</v>
      </c>
      <c r="Z4395">
        <v>12750</v>
      </c>
      <c r="AA4395">
        <v>9853290</v>
      </c>
      <c r="AB4395">
        <v>8654230</v>
      </c>
      <c r="AC4395">
        <v>6953340</v>
      </c>
      <c r="AD4395">
        <v>701.4</v>
      </c>
      <c r="AE4395">
        <v>4546290</v>
      </c>
      <c r="AI4395">
        <v>2414780</v>
      </c>
      <c r="AL4395">
        <v>802890</v>
      </c>
      <c r="AM4395">
        <v>1919.25</v>
      </c>
      <c r="AP4395">
        <v>72200</v>
      </c>
      <c r="AU4395">
        <v>35541080</v>
      </c>
      <c r="AV4395">
        <v>282970</v>
      </c>
      <c r="AW4395">
        <v>625120</v>
      </c>
      <c r="AZ4395">
        <v>2372230</v>
      </c>
      <c r="BC4395">
        <v>1879440</v>
      </c>
      <c r="BD4395">
        <v>122807050</v>
      </c>
      <c r="BF4395">
        <v>5323630</v>
      </c>
      <c r="BG4395">
        <v>2531140</v>
      </c>
      <c r="BI4395">
        <v>148720</v>
      </c>
      <c r="BO4395">
        <v>119576350</v>
      </c>
      <c r="BQ4395">
        <v>248130</v>
      </c>
      <c r="BW4395">
        <v>3440.61</v>
      </c>
      <c r="CE4395">
        <v>2813750</v>
      </c>
      <c r="CG4395">
        <v>639418060</v>
      </c>
      <c r="CJ4395">
        <v>91.4</v>
      </c>
      <c r="CM4395">
        <v>161127.06</v>
      </c>
      <c r="CP4395">
        <v>94949380</v>
      </c>
      <c r="CQ4395">
        <v>6221480</v>
      </c>
      <c r="CR4395">
        <v>2591850</v>
      </c>
      <c r="CS4395">
        <v>16.68</v>
      </c>
      <c r="CU4395">
        <v>1919070</v>
      </c>
      <c r="CW4395">
        <v>350330</v>
      </c>
      <c r="CX4395">
        <v>9900</v>
      </c>
      <c r="CY4395">
        <v>76130320</v>
      </c>
      <c r="DA4395">
        <v>119942600</v>
      </c>
      <c r="DB4395">
        <v>2648.44</v>
      </c>
      <c r="DE4395">
        <v>118.95</v>
      </c>
      <c r="DF4395">
        <v>162620</v>
      </c>
      <c r="DM4395">
        <v>188800</v>
      </c>
      <c r="DP4395">
        <v>331.37</v>
      </c>
      <c r="DR4395">
        <v>198420</v>
      </c>
      <c r="DY4395">
        <v>2707740</v>
      </c>
      <c r="DZ4395">
        <v>4201.82</v>
      </c>
      <c r="EC4395">
        <v>231039270</v>
      </c>
      <c r="EF4395">
        <v>98960</v>
      </c>
      <c r="EH4395">
        <v>979120</v>
      </c>
      <c r="EI4395">
        <v>1003.25</v>
      </c>
      <c r="EK4395">
        <v>3543.63</v>
      </c>
      <c r="EN4395">
        <v>1973590</v>
      </c>
      <c r="EO4395">
        <v>862300</v>
      </c>
      <c r="EP4395">
        <v>506200</v>
      </c>
      <c r="ES4395">
        <v>11472070</v>
      </c>
      <c r="ET4395">
        <v>1792000</v>
      </c>
      <c r="EY4395">
        <v>81650</v>
      </c>
      <c r="FA4395">
        <v>38591800</v>
      </c>
      <c r="FB4395">
        <v>42400</v>
      </c>
      <c r="FE4395">
        <v>179900</v>
      </c>
      <c r="FI4395">
        <v>534520</v>
      </c>
      <c r="FJ4395">
        <v>51527690</v>
      </c>
      <c r="FK4395">
        <v>39626950</v>
      </c>
      <c r="FM4395">
        <v>25.44</v>
      </c>
      <c r="FS4395">
        <v>588420</v>
      </c>
      <c r="FV4395">
        <v>27180</v>
      </c>
      <c r="FX4395">
        <v>47580</v>
      </c>
      <c r="GB4395">
        <v>633310</v>
      </c>
      <c r="GC4395">
        <v>337890</v>
      </c>
      <c r="GD4395">
        <v>142.35</v>
      </c>
      <c r="GG4395">
        <v>2833850</v>
      </c>
      <c r="GK4395">
        <v>25930</v>
      </c>
      <c r="GL4395">
        <v>78850</v>
      </c>
      <c r="GN4395">
        <v>99060</v>
      </c>
      <c r="GO4395">
        <v>31538770</v>
      </c>
      <c r="GT4395">
        <v>244950</v>
      </c>
      <c r="HB4395">
        <v>648070</v>
      </c>
      <c r="HH4395">
        <v>492510</v>
      </c>
      <c r="HI4395">
        <v>39410610</v>
      </c>
      <c r="HJ4395">
        <v>1207.18</v>
      </c>
      <c r="HL4395">
        <v>7858260</v>
      </c>
      <c r="HU4395">
        <v>324040</v>
      </c>
      <c r="HV4395">
        <v>197690</v>
      </c>
      <c r="HY4395">
        <v>11800</v>
      </c>
      <c r="HZ4395">
        <v>11650</v>
      </c>
      <c r="IA4395">
        <v>996.08</v>
      </c>
      <c r="IB4395">
        <v>1007000</v>
      </c>
      <c r="IC4395">
        <v>61652710</v>
      </c>
      <c r="IE4395">
        <v>61.43</v>
      </c>
      <c r="IF4395">
        <v>32201100</v>
      </c>
      <c r="IG4395">
        <v>282823690</v>
      </c>
      <c r="II4395">
        <v>515.33000000000004</v>
      </c>
      <c r="IL4395">
        <v>346250</v>
      </c>
      <c r="IN4395">
        <v>548790</v>
      </c>
      <c r="IO4395">
        <v>1063820</v>
      </c>
      <c r="IP4395">
        <v>131.93</v>
      </c>
      <c r="IR4395">
        <v>25.6</v>
      </c>
      <c r="IS4395">
        <v>278360</v>
      </c>
      <c r="IT4395">
        <v>977500</v>
      </c>
      <c r="IW4395">
        <v>77128380</v>
      </c>
      <c r="JB4395">
        <v>152950</v>
      </c>
      <c r="JE4395">
        <v>2482460</v>
      </c>
      <c r="JF4395">
        <v>32526060</v>
      </c>
      <c r="JL4395">
        <v>2142600</v>
      </c>
      <c r="JN4395">
        <v>454900</v>
      </c>
      <c r="JO4395">
        <v>620760</v>
      </c>
      <c r="JP4395">
        <v>221829640</v>
      </c>
      <c r="JR4395">
        <v>16400</v>
      </c>
      <c r="JT4395">
        <v>101390</v>
      </c>
      <c r="JW4395">
        <v>122855740</v>
      </c>
      <c r="JX4395">
        <v>100719440</v>
      </c>
      <c r="JY4395">
        <v>133910</v>
      </c>
      <c r="KC4395">
        <v>301730</v>
      </c>
      <c r="KG4395">
        <v>67925450</v>
      </c>
      <c r="KH4395">
        <v>66.75</v>
      </c>
      <c r="KI4395">
        <v>2689.56</v>
      </c>
      <c r="KN4395">
        <v>2294830</v>
      </c>
      <c r="KO4395">
        <v>4147420</v>
      </c>
      <c r="KP4395">
        <v>63500</v>
      </c>
      <c r="KR4395">
        <v>10200</v>
      </c>
      <c r="LB4395">
        <v>269000</v>
      </c>
      <c r="LC4395">
        <v>1747840</v>
      </c>
      <c r="LD4395">
        <v>1037780</v>
      </c>
      <c r="LE4395">
        <v>371.1</v>
      </c>
      <c r="LF4395">
        <v>88410</v>
      </c>
      <c r="LG4395">
        <v>1213.17</v>
      </c>
      <c r="LH4395">
        <v>7234960</v>
      </c>
      <c r="LI4395">
        <v>1847300</v>
      </c>
      <c r="LJ4395">
        <v>38661780</v>
      </c>
      <c r="LK4395">
        <v>24574.57</v>
      </c>
      <c r="LN4395">
        <v>2941040</v>
      </c>
      <c r="LR4395">
        <v>786320</v>
      </c>
      <c r="LS4395">
        <v>60600</v>
      </c>
      <c r="LV4395">
        <v>1107330</v>
      </c>
      <c r="LW4395">
        <v>29803020</v>
      </c>
      <c r="LX4395">
        <v>7283.61</v>
      </c>
      <c r="MC4395">
        <v>557830</v>
      </c>
      <c r="MH4395">
        <v>6127770</v>
      </c>
      <c r="ML4395">
        <v>6080420</v>
      </c>
      <c r="MM4395">
        <v>6766530</v>
      </c>
      <c r="MN4395">
        <v>25082100</v>
      </c>
      <c r="MO4395">
        <v>569680</v>
      </c>
      <c r="MQ4395">
        <v>3806070</v>
      </c>
      <c r="MS4395">
        <v>435.64</v>
      </c>
      <c r="MU4395">
        <v>2273400</v>
      </c>
      <c r="MX4395">
        <v>578230</v>
      </c>
      <c r="MZ4395">
        <v>1413420</v>
      </c>
      <c r="NA4395">
        <v>860160</v>
      </c>
      <c r="NC4395">
        <v>41800</v>
      </c>
      <c r="NE4395">
        <v>67.459999999999994</v>
      </c>
      <c r="NF4395">
        <v>521.32000000000005</v>
      </c>
      <c r="NG4395">
        <v>83.42</v>
      </c>
      <c r="NI4395">
        <v>4356630</v>
      </c>
      <c r="NL4395">
        <v>653560</v>
      </c>
      <c r="NM4395">
        <v>189000</v>
      </c>
      <c r="NN4395">
        <v>92847560</v>
      </c>
      <c r="NQ4395">
        <v>770140</v>
      </c>
      <c r="NR4395">
        <v>970680</v>
      </c>
      <c r="NU4395">
        <v>334640</v>
      </c>
      <c r="NW4395">
        <v>45060</v>
      </c>
      <c r="NX4395">
        <v>85769920</v>
      </c>
      <c r="NY4395">
        <v>6700470</v>
      </c>
      <c r="OB4395">
        <v>40676180</v>
      </c>
      <c r="OC4395">
        <v>651310</v>
      </c>
      <c r="OD4395">
        <v>637410</v>
      </c>
      <c r="OI4395">
        <v>40676180</v>
      </c>
      <c r="OJ4395">
        <v>155056410</v>
      </c>
      <c r="OL4395">
        <v>327360</v>
      </c>
      <c r="OM4395">
        <v>215.36</v>
      </c>
      <c r="ON4395">
        <v>172000</v>
      </c>
      <c r="OO4395">
        <v>20.2</v>
      </c>
      <c r="OP4395">
        <v>237920</v>
      </c>
      <c r="OQ4395">
        <v>1963450</v>
      </c>
      <c r="OW4395">
        <v>2235950</v>
      </c>
      <c r="OX4395">
        <v>1296220</v>
      </c>
      <c r="PC4395">
        <v>853820630</v>
      </c>
      <c r="PF4395">
        <v>25.28</v>
      </c>
    </row>
    <row r="4396" spans="2:422">
      <c r="B4396" s="12">
        <v>39344</v>
      </c>
      <c r="C4396">
        <v>220480</v>
      </c>
      <c r="F4396">
        <v>480200</v>
      </c>
      <c r="H4396">
        <v>2933750</v>
      </c>
      <c r="I4396">
        <v>21782760</v>
      </c>
      <c r="J4396">
        <v>593340</v>
      </c>
      <c r="M4396">
        <v>41218840</v>
      </c>
      <c r="N4396">
        <v>22738280</v>
      </c>
      <c r="O4396">
        <v>180000</v>
      </c>
      <c r="U4396">
        <v>7850</v>
      </c>
      <c r="V4396">
        <v>5507.64</v>
      </c>
      <c r="W4396">
        <v>1447600</v>
      </c>
      <c r="X4396">
        <v>159000</v>
      </c>
      <c r="Y4396">
        <v>2122010</v>
      </c>
      <c r="AA4396">
        <v>17819570</v>
      </c>
      <c r="AB4396">
        <v>18394000</v>
      </c>
      <c r="AC4396">
        <v>13518680</v>
      </c>
      <c r="AD4396">
        <v>646.82000000000005</v>
      </c>
      <c r="AE4396">
        <v>12085420</v>
      </c>
      <c r="AI4396">
        <v>487600</v>
      </c>
      <c r="AL4396">
        <v>1398170</v>
      </c>
      <c r="AM4396">
        <v>5252.33</v>
      </c>
      <c r="AP4396">
        <v>304080</v>
      </c>
      <c r="AU4396">
        <v>39285770</v>
      </c>
      <c r="AV4396">
        <v>1989750</v>
      </c>
      <c r="AW4396">
        <v>985950</v>
      </c>
      <c r="AZ4396">
        <v>884000</v>
      </c>
      <c r="BC4396">
        <v>1584600</v>
      </c>
      <c r="BD4396">
        <v>195117080</v>
      </c>
      <c r="BF4396">
        <v>70310</v>
      </c>
      <c r="BG4396">
        <v>4156160</v>
      </c>
      <c r="BI4396">
        <v>538720</v>
      </c>
      <c r="BO4396">
        <v>107783020</v>
      </c>
      <c r="BQ4396">
        <v>631490</v>
      </c>
      <c r="BW4396">
        <v>3074.59</v>
      </c>
      <c r="CE4396">
        <v>4699330</v>
      </c>
      <c r="CG4396">
        <v>1284151130</v>
      </c>
      <c r="CJ4396">
        <v>42</v>
      </c>
      <c r="CM4396">
        <v>354405.88</v>
      </c>
      <c r="CP4396">
        <v>214209220</v>
      </c>
      <c r="CQ4396">
        <v>1899310</v>
      </c>
      <c r="CR4396">
        <v>1113370</v>
      </c>
      <c r="CS4396">
        <v>35.93</v>
      </c>
      <c r="CU4396">
        <v>4045040</v>
      </c>
      <c r="CW4396">
        <v>922620</v>
      </c>
      <c r="CX4396">
        <v>191350</v>
      </c>
      <c r="CY4396">
        <v>114031220</v>
      </c>
      <c r="DA4396">
        <v>146180340</v>
      </c>
      <c r="DB4396">
        <v>3138.94</v>
      </c>
      <c r="DE4396">
        <v>1287.3900000000001</v>
      </c>
      <c r="DF4396">
        <v>408050</v>
      </c>
      <c r="DM4396">
        <v>1567660</v>
      </c>
      <c r="DP4396">
        <v>23.8</v>
      </c>
      <c r="DR4396">
        <v>100200</v>
      </c>
      <c r="DY4396">
        <v>2309300</v>
      </c>
      <c r="DZ4396">
        <v>23331.02</v>
      </c>
      <c r="EC4396">
        <v>213021860</v>
      </c>
      <c r="EF4396">
        <v>1344880</v>
      </c>
      <c r="EH4396">
        <v>1823310</v>
      </c>
      <c r="EI4396">
        <v>1999.15</v>
      </c>
      <c r="EK4396">
        <v>4393.3599999999997</v>
      </c>
      <c r="EN4396">
        <v>712270</v>
      </c>
      <c r="EO4396">
        <v>1519050</v>
      </c>
      <c r="EP4396">
        <v>141000</v>
      </c>
      <c r="ES4396">
        <v>5042640</v>
      </c>
      <c r="ET4396">
        <v>2383640</v>
      </c>
      <c r="EY4396">
        <v>32630</v>
      </c>
      <c r="FA4396">
        <v>46827910</v>
      </c>
      <c r="FB4396">
        <v>186860</v>
      </c>
      <c r="FI4396">
        <v>307430</v>
      </c>
      <c r="FJ4396">
        <v>99554150</v>
      </c>
      <c r="FK4396">
        <v>70828650</v>
      </c>
      <c r="FM4396">
        <v>69.489999999999995</v>
      </c>
      <c r="FS4396">
        <v>584440</v>
      </c>
      <c r="FV4396">
        <v>92290</v>
      </c>
      <c r="GB4396">
        <v>1770760</v>
      </c>
      <c r="GC4396">
        <v>346190</v>
      </c>
      <c r="GD4396">
        <v>90.9</v>
      </c>
      <c r="GG4396">
        <v>10138940</v>
      </c>
      <c r="GK4396">
        <v>77850</v>
      </c>
      <c r="GN4396">
        <v>82590</v>
      </c>
      <c r="GO4396">
        <v>34635680</v>
      </c>
      <c r="GT4396">
        <v>28200</v>
      </c>
      <c r="HB4396">
        <v>1933050</v>
      </c>
      <c r="HF4396">
        <v>9210</v>
      </c>
      <c r="HH4396">
        <v>315920</v>
      </c>
      <c r="HI4396">
        <v>84632020</v>
      </c>
      <c r="HJ4396">
        <v>363.75</v>
      </c>
      <c r="HL4396">
        <v>7912800</v>
      </c>
      <c r="HM4396">
        <v>6681.66</v>
      </c>
      <c r="HT4396">
        <v>47240</v>
      </c>
      <c r="HU4396">
        <v>304100</v>
      </c>
      <c r="HV4396">
        <v>348550</v>
      </c>
      <c r="IA4396">
        <v>922.82</v>
      </c>
      <c r="IB4396">
        <v>192570</v>
      </c>
      <c r="IC4396">
        <v>100788850</v>
      </c>
      <c r="ID4396">
        <v>286000</v>
      </c>
      <c r="IE4396">
        <v>959.56</v>
      </c>
      <c r="IF4396">
        <v>100249660</v>
      </c>
      <c r="IG4396">
        <v>721277940</v>
      </c>
      <c r="II4396">
        <v>862.37</v>
      </c>
      <c r="IL4396">
        <v>254570</v>
      </c>
      <c r="IN4396">
        <v>480860</v>
      </c>
      <c r="IO4396">
        <v>372150</v>
      </c>
      <c r="IP4396">
        <v>197.76</v>
      </c>
      <c r="IS4396">
        <v>195430</v>
      </c>
      <c r="IT4396">
        <v>548990</v>
      </c>
      <c r="IW4396">
        <v>212353200</v>
      </c>
      <c r="JA4396">
        <v>164970</v>
      </c>
      <c r="JB4396">
        <v>585770</v>
      </c>
      <c r="JE4396">
        <v>2435910</v>
      </c>
      <c r="JF4396">
        <v>102061730</v>
      </c>
      <c r="JI4396">
        <v>20000</v>
      </c>
      <c r="JL4396">
        <v>3981380</v>
      </c>
      <c r="JN4396">
        <v>1383680</v>
      </c>
      <c r="JO4396">
        <v>2041050</v>
      </c>
      <c r="JP4396">
        <v>279960910</v>
      </c>
      <c r="JR4396">
        <v>115440</v>
      </c>
      <c r="JT4396">
        <v>156770</v>
      </c>
      <c r="JW4396">
        <v>204166970</v>
      </c>
      <c r="JX4396">
        <v>96465210</v>
      </c>
      <c r="JY4396">
        <v>126480</v>
      </c>
      <c r="KC4396">
        <v>887790</v>
      </c>
      <c r="KG4396">
        <v>89915420</v>
      </c>
      <c r="KH4396">
        <v>150.72</v>
      </c>
      <c r="KI4396">
        <v>3691.36</v>
      </c>
      <c r="KN4396">
        <v>6078590</v>
      </c>
      <c r="KO4396">
        <v>2695550</v>
      </c>
      <c r="KR4396">
        <v>9500</v>
      </c>
      <c r="LB4396">
        <v>359350</v>
      </c>
      <c r="LC4396">
        <v>2780330</v>
      </c>
      <c r="LD4396">
        <v>2125500</v>
      </c>
      <c r="LE4396">
        <v>430.05</v>
      </c>
      <c r="LF4396">
        <v>100860</v>
      </c>
      <c r="LG4396">
        <v>1389.03</v>
      </c>
      <c r="LH4396">
        <v>15229290</v>
      </c>
      <c r="LI4396">
        <v>1746560</v>
      </c>
      <c r="LJ4396">
        <v>86992480</v>
      </c>
      <c r="LK4396">
        <v>16021.09</v>
      </c>
      <c r="LN4396">
        <v>1969110</v>
      </c>
      <c r="LR4396">
        <v>369640</v>
      </c>
      <c r="LS4396">
        <v>98240</v>
      </c>
      <c r="LV4396">
        <v>1207810</v>
      </c>
      <c r="LW4396">
        <v>40833680</v>
      </c>
      <c r="LX4396">
        <v>5731.4</v>
      </c>
      <c r="MC4396">
        <v>1191870</v>
      </c>
      <c r="MH4396">
        <v>7899410</v>
      </c>
      <c r="ML4396">
        <v>5421860</v>
      </c>
      <c r="MM4396">
        <v>25562690</v>
      </c>
      <c r="MN4396">
        <v>15494340</v>
      </c>
      <c r="MO4396">
        <v>1903490</v>
      </c>
      <c r="MQ4396">
        <v>3189190</v>
      </c>
      <c r="MS4396">
        <v>127.43</v>
      </c>
      <c r="MU4396">
        <v>5262750</v>
      </c>
      <c r="MX4396">
        <v>528750</v>
      </c>
      <c r="MZ4396">
        <v>874550</v>
      </c>
      <c r="NA4396">
        <v>764450</v>
      </c>
      <c r="NC4396">
        <v>2904510</v>
      </c>
      <c r="NE4396">
        <v>12.5</v>
      </c>
      <c r="NF4396">
        <v>288.08</v>
      </c>
      <c r="NG4396">
        <v>279.73</v>
      </c>
      <c r="NI4396">
        <v>4733360</v>
      </c>
      <c r="NL4396">
        <v>1617470</v>
      </c>
      <c r="NN4396">
        <v>155996390</v>
      </c>
      <c r="NQ4396">
        <v>495710</v>
      </c>
      <c r="NR4396">
        <v>2072890</v>
      </c>
      <c r="NU4396">
        <v>444890</v>
      </c>
      <c r="NW4396">
        <v>308230</v>
      </c>
      <c r="NX4396">
        <v>177011640</v>
      </c>
      <c r="NY4396">
        <v>5285570</v>
      </c>
      <c r="OB4396">
        <v>65837440</v>
      </c>
      <c r="OC4396">
        <v>1721400</v>
      </c>
      <c r="OD4396">
        <v>1120940</v>
      </c>
      <c r="OI4396">
        <v>65837440</v>
      </c>
      <c r="OJ4396">
        <v>90510720</v>
      </c>
      <c r="OL4396">
        <v>209840</v>
      </c>
      <c r="OO4396">
        <v>61.45</v>
      </c>
      <c r="OP4396">
        <v>231620</v>
      </c>
      <c r="OQ4396">
        <v>3382310</v>
      </c>
      <c r="OW4396">
        <v>3593070</v>
      </c>
      <c r="OX4396">
        <v>382090</v>
      </c>
      <c r="PC4396">
        <v>1358721380</v>
      </c>
      <c r="PF4396">
        <v>69.349999999999994</v>
      </c>
    </row>
    <row r="4397" spans="2:422">
      <c r="B4397" s="12">
        <v>39343</v>
      </c>
      <c r="C4397">
        <v>294600</v>
      </c>
      <c r="F4397">
        <v>411310</v>
      </c>
      <c r="H4397">
        <v>2473440</v>
      </c>
      <c r="I4397">
        <v>14125840</v>
      </c>
      <c r="J4397">
        <v>1036210</v>
      </c>
      <c r="M4397">
        <v>16134930</v>
      </c>
      <c r="N4397">
        <v>17691980</v>
      </c>
      <c r="O4397">
        <v>7168950</v>
      </c>
      <c r="U4397">
        <v>15200</v>
      </c>
      <c r="V4397">
        <v>4340.95</v>
      </c>
      <c r="W4397">
        <v>1999500</v>
      </c>
      <c r="X4397">
        <v>290230</v>
      </c>
      <c r="Y4397">
        <v>257540</v>
      </c>
      <c r="AA4397">
        <v>37397150</v>
      </c>
      <c r="AB4397">
        <v>15785660</v>
      </c>
      <c r="AC4397">
        <v>17193810</v>
      </c>
      <c r="AD4397">
        <v>411.43</v>
      </c>
      <c r="AE4397">
        <v>6736580</v>
      </c>
      <c r="AI4397">
        <v>831220</v>
      </c>
      <c r="AL4397">
        <v>1561840</v>
      </c>
      <c r="AM4397">
        <v>7017.4</v>
      </c>
      <c r="AP4397">
        <v>82670</v>
      </c>
      <c r="AU4397">
        <v>22689240</v>
      </c>
      <c r="AV4397">
        <v>404570</v>
      </c>
      <c r="AW4397">
        <v>728070</v>
      </c>
      <c r="AZ4397">
        <v>277500</v>
      </c>
      <c r="BC4397">
        <v>1491270</v>
      </c>
      <c r="BD4397">
        <v>124416830</v>
      </c>
      <c r="BF4397">
        <v>16200</v>
      </c>
      <c r="BG4397">
        <v>1411860</v>
      </c>
      <c r="BI4397">
        <v>288800</v>
      </c>
      <c r="BO4397">
        <v>61589980</v>
      </c>
      <c r="BQ4397">
        <v>536420</v>
      </c>
      <c r="BW4397">
        <v>1322.31</v>
      </c>
      <c r="CE4397">
        <v>3923560</v>
      </c>
      <c r="CG4397">
        <v>1471659130</v>
      </c>
      <c r="CM4397">
        <v>93595.59</v>
      </c>
      <c r="CP4397">
        <v>95598410</v>
      </c>
      <c r="CQ4397">
        <v>6734920</v>
      </c>
      <c r="CR4397">
        <v>1035990</v>
      </c>
      <c r="CS4397">
        <v>27.3</v>
      </c>
      <c r="CU4397">
        <v>2931150</v>
      </c>
      <c r="CW4397">
        <v>811050</v>
      </c>
      <c r="CX4397">
        <v>29740</v>
      </c>
      <c r="CY4397">
        <v>91327050</v>
      </c>
      <c r="DA4397">
        <v>121274590</v>
      </c>
      <c r="DB4397">
        <v>4091.75</v>
      </c>
      <c r="DE4397">
        <v>88.8</v>
      </c>
      <c r="DF4397">
        <v>250000</v>
      </c>
      <c r="DP4397">
        <v>16.88</v>
      </c>
      <c r="DY4397">
        <v>2443380</v>
      </c>
      <c r="DZ4397">
        <v>3315.19</v>
      </c>
      <c r="EC4397">
        <v>200555890</v>
      </c>
      <c r="EF4397">
        <v>209680</v>
      </c>
      <c r="EH4397">
        <v>1395610</v>
      </c>
      <c r="EI4397">
        <v>3137.97</v>
      </c>
      <c r="EK4397">
        <v>7546.43</v>
      </c>
      <c r="EN4397">
        <v>9677130</v>
      </c>
      <c r="EO4397">
        <v>22200</v>
      </c>
      <c r="EP4397">
        <v>479760</v>
      </c>
      <c r="ER4397">
        <v>2271980</v>
      </c>
      <c r="ES4397">
        <v>4617640</v>
      </c>
      <c r="ET4397">
        <v>1141940</v>
      </c>
      <c r="EY4397">
        <v>142880</v>
      </c>
      <c r="FA4397">
        <v>29085430</v>
      </c>
      <c r="FB4397">
        <v>17100</v>
      </c>
      <c r="FI4397">
        <v>1392280</v>
      </c>
      <c r="FJ4397">
        <v>45940340</v>
      </c>
      <c r="FK4397">
        <v>42919030</v>
      </c>
      <c r="FM4397">
        <v>297.42</v>
      </c>
      <c r="FS4397">
        <v>468420</v>
      </c>
      <c r="FV4397">
        <v>78740</v>
      </c>
      <c r="GB4397">
        <v>1297560</v>
      </c>
      <c r="GC4397">
        <v>222750</v>
      </c>
      <c r="GG4397">
        <v>5036050</v>
      </c>
      <c r="GK4397">
        <v>68770</v>
      </c>
      <c r="GN4397">
        <v>104290</v>
      </c>
      <c r="GO4397">
        <v>42553090</v>
      </c>
      <c r="HB4397">
        <v>1644850</v>
      </c>
      <c r="HF4397">
        <v>55810</v>
      </c>
      <c r="HH4397">
        <v>119550</v>
      </c>
      <c r="HI4397">
        <v>64937960</v>
      </c>
      <c r="HJ4397">
        <v>278.48</v>
      </c>
      <c r="HL4397">
        <v>388080</v>
      </c>
      <c r="HM4397">
        <v>3333.72</v>
      </c>
      <c r="HT4397">
        <v>839730</v>
      </c>
      <c r="HU4397">
        <v>56420</v>
      </c>
      <c r="HV4397">
        <v>55150</v>
      </c>
      <c r="HY4397">
        <v>41650</v>
      </c>
      <c r="HZ4397">
        <v>35100</v>
      </c>
      <c r="IA4397">
        <v>948.42</v>
      </c>
      <c r="IB4397">
        <v>168400</v>
      </c>
      <c r="IC4397">
        <v>74362170</v>
      </c>
      <c r="ID4397">
        <v>20650</v>
      </c>
      <c r="IE4397">
        <v>177.8</v>
      </c>
      <c r="IF4397">
        <v>99870510</v>
      </c>
      <c r="IG4397">
        <v>314117090</v>
      </c>
      <c r="II4397">
        <v>569.84</v>
      </c>
      <c r="IL4397">
        <v>641000</v>
      </c>
      <c r="IN4397">
        <v>197950</v>
      </c>
      <c r="IP4397">
        <v>215.61</v>
      </c>
      <c r="IR4397">
        <v>112.3</v>
      </c>
      <c r="IS4397">
        <v>242380</v>
      </c>
      <c r="IT4397">
        <v>28730</v>
      </c>
      <c r="IW4397">
        <v>269532840</v>
      </c>
      <c r="JA4397">
        <v>259150</v>
      </c>
      <c r="JB4397">
        <v>49750</v>
      </c>
      <c r="JE4397">
        <v>2403610</v>
      </c>
      <c r="JF4397">
        <v>85886330</v>
      </c>
      <c r="JL4397">
        <v>772770</v>
      </c>
      <c r="JN4397">
        <v>1041620</v>
      </c>
      <c r="JO4397">
        <v>300930</v>
      </c>
      <c r="JP4397">
        <v>537243500</v>
      </c>
      <c r="JR4397">
        <v>209290</v>
      </c>
      <c r="JT4397">
        <v>494670</v>
      </c>
      <c r="JW4397">
        <v>95462300</v>
      </c>
      <c r="JX4397">
        <v>177228270</v>
      </c>
      <c r="JY4397">
        <v>94990</v>
      </c>
      <c r="KC4397">
        <v>837020</v>
      </c>
      <c r="KG4397">
        <v>63773390</v>
      </c>
      <c r="KH4397">
        <v>54.75</v>
      </c>
      <c r="KI4397">
        <v>4413.95</v>
      </c>
      <c r="KN4397">
        <v>3488130</v>
      </c>
      <c r="KO4397">
        <v>583140</v>
      </c>
      <c r="LC4397">
        <v>1818050</v>
      </c>
      <c r="LD4397">
        <v>122840</v>
      </c>
      <c r="LE4397">
        <v>265.55</v>
      </c>
      <c r="LG4397">
        <v>1023.93</v>
      </c>
      <c r="LH4397">
        <v>7374140</v>
      </c>
      <c r="LI4397">
        <v>881070</v>
      </c>
      <c r="LJ4397">
        <v>53814150</v>
      </c>
      <c r="LK4397">
        <v>16468.740000000002</v>
      </c>
      <c r="LN4397">
        <v>431170</v>
      </c>
      <c r="LR4397">
        <v>768550</v>
      </c>
      <c r="LS4397">
        <v>336110</v>
      </c>
      <c r="LV4397">
        <v>1229860</v>
      </c>
      <c r="LW4397">
        <v>25126000</v>
      </c>
      <c r="LX4397">
        <v>2367</v>
      </c>
      <c r="MC4397">
        <v>294950</v>
      </c>
      <c r="MH4397">
        <v>2410080</v>
      </c>
      <c r="ML4397">
        <v>3230580</v>
      </c>
      <c r="MM4397">
        <v>20984920</v>
      </c>
      <c r="MN4397">
        <v>11973370</v>
      </c>
      <c r="MO4397">
        <v>99540</v>
      </c>
      <c r="MQ4397">
        <v>1289630</v>
      </c>
      <c r="MS4397">
        <v>347.88</v>
      </c>
      <c r="MU4397">
        <v>2023300</v>
      </c>
      <c r="MX4397">
        <v>1102970</v>
      </c>
      <c r="MZ4397">
        <v>1137120</v>
      </c>
      <c r="NA4397">
        <v>554960</v>
      </c>
      <c r="NC4397">
        <v>820800</v>
      </c>
      <c r="NF4397">
        <v>243.78</v>
      </c>
      <c r="NG4397">
        <v>19.3</v>
      </c>
      <c r="NI4397">
        <v>3053620</v>
      </c>
      <c r="NL4397">
        <v>1316300</v>
      </c>
      <c r="NM4397">
        <v>13800</v>
      </c>
      <c r="NN4397">
        <v>188406880</v>
      </c>
      <c r="NQ4397">
        <v>517320</v>
      </c>
      <c r="NR4397">
        <v>1528940</v>
      </c>
      <c r="NU4397">
        <v>371680</v>
      </c>
      <c r="NW4397">
        <v>269990</v>
      </c>
      <c r="NX4397">
        <v>87337610</v>
      </c>
      <c r="NY4397">
        <v>5402540</v>
      </c>
      <c r="OB4397">
        <v>51409280</v>
      </c>
      <c r="OC4397">
        <v>334880</v>
      </c>
      <c r="OD4397">
        <v>822050</v>
      </c>
      <c r="OI4397">
        <v>51409280</v>
      </c>
      <c r="OJ4397">
        <v>162694060</v>
      </c>
      <c r="OK4397">
        <v>11000</v>
      </c>
      <c r="OL4397">
        <v>370550</v>
      </c>
      <c r="OO4397">
        <v>62.1</v>
      </c>
      <c r="OP4397">
        <v>143380</v>
      </c>
      <c r="OQ4397">
        <v>712820</v>
      </c>
      <c r="OW4397">
        <v>1122720</v>
      </c>
      <c r="OX4397">
        <v>236290</v>
      </c>
      <c r="PC4397">
        <v>394551940</v>
      </c>
      <c r="PF4397">
        <v>21.74</v>
      </c>
    </row>
    <row r="4398" spans="2:422">
      <c r="B4398" s="12">
        <v>39342</v>
      </c>
      <c r="C4398">
        <v>241880</v>
      </c>
      <c r="F4398">
        <v>736290</v>
      </c>
      <c r="H4398">
        <v>1571870</v>
      </c>
      <c r="I4398">
        <v>15198280</v>
      </c>
      <c r="J4398">
        <v>1406120</v>
      </c>
      <c r="M4398">
        <v>10401840</v>
      </c>
      <c r="N4398">
        <v>4118950</v>
      </c>
      <c r="O4398">
        <v>103640</v>
      </c>
      <c r="U4398">
        <v>82050</v>
      </c>
      <c r="V4398">
        <v>3069.1</v>
      </c>
      <c r="W4398">
        <v>167700</v>
      </c>
      <c r="X4398">
        <v>559070</v>
      </c>
      <c r="Z4398">
        <v>52000</v>
      </c>
      <c r="AA4398">
        <v>20830860</v>
      </c>
      <c r="AB4398">
        <v>11665990</v>
      </c>
      <c r="AC4398">
        <v>14295430</v>
      </c>
      <c r="AD4398">
        <v>468.85</v>
      </c>
      <c r="AE4398">
        <v>5949260</v>
      </c>
      <c r="AI4398">
        <v>147180</v>
      </c>
      <c r="AL4398">
        <v>4270970</v>
      </c>
      <c r="AM4398">
        <v>637.08000000000004</v>
      </c>
      <c r="AP4398">
        <v>179800</v>
      </c>
      <c r="AU4398">
        <v>21907550</v>
      </c>
      <c r="AV4398">
        <v>346670</v>
      </c>
      <c r="AW4398">
        <v>338290</v>
      </c>
      <c r="AZ4398">
        <v>752560</v>
      </c>
      <c r="BC4398">
        <v>2527180</v>
      </c>
      <c r="BD4398">
        <v>100654330</v>
      </c>
      <c r="BG4398">
        <v>2056700</v>
      </c>
      <c r="BI4398">
        <v>530900</v>
      </c>
      <c r="BO4398">
        <v>30211460</v>
      </c>
      <c r="BQ4398">
        <v>720930</v>
      </c>
      <c r="BW4398">
        <v>782.11</v>
      </c>
      <c r="CE4398">
        <v>2041810</v>
      </c>
      <c r="CG4398">
        <v>705779380</v>
      </c>
      <c r="CI4398">
        <v>26500</v>
      </c>
      <c r="CJ4398">
        <v>32</v>
      </c>
      <c r="CM4398">
        <v>113086.04</v>
      </c>
      <c r="CP4398">
        <v>55842700</v>
      </c>
      <c r="CQ4398">
        <v>8652260</v>
      </c>
      <c r="CR4398">
        <v>893260</v>
      </c>
      <c r="CS4398">
        <v>83.6</v>
      </c>
      <c r="CU4398">
        <v>769170</v>
      </c>
      <c r="CW4398">
        <v>481120</v>
      </c>
      <c r="CX4398">
        <v>49500</v>
      </c>
      <c r="CY4398">
        <v>105729280</v>
      </c>
      <c r="DA4398">
        <v>94041960</v>
      </c>
      <c r="DB4398">
        <v>2675.06</v>
      </c>
      <c r="DE4398">
        <v>154.18</v>
      </c>
      <c r="DM4398">
        <v>224940</v>
      </c>
      <c r="DP4398">
        <v>69.41</v>
      </c>
      <c r="DR4398">
        <v>687720</v>
      </c>
      <c r="DY4398">
        <v>1039380</v>
      </c>
      <c r="DZ4398">
        <v>1971.54</v>
      </c>
      <c r="EC4398">
        <v>166963950</v>
      </c>
      <c r="EF4398">
        <v>1230820</v>
      </c>
      <c r="EH4398">
        <v>4888470</v>
      </c>
      <c r="EI4398">
        <v>2787.5</v>
      </c>
      <c r="EK4398">
        <v>9278.25</v>
      </c>
      <c r="EN4398">
        <v>1325110</v>
      </c>
      <c r="EO4398">
        <v>74000</v>
      </c>
      <c r="EP4398">
        <v>3051670</v>
      </c>
      <c r="ER4398">
        <v>3755820</v>
      </c>
      <c r="ES4398">
        <v>4967110</v>
      </c>
      <c r="ET4398">
        <v>10063140</v>
      </c>
      <c r="EY4398">
        <v>65810</v>
      </c>
      <c r="FA4398">
        <v>53779710</v>
      </c>
      <c r="FB4398">
        <v>8750</v>
      </c>
      <c r="FI4398">
        <v>230610</v>
      </c>
      <c r="FJ4398">
        <v>51781300</v>
      </c>
      <c r="FK4398">
        <v>30700760</v>
      </c>
      <c r="FM4398">
        <v>228.31</v>
      </c>
      <c r="FS4398">
        <v>2127460</v>
      </c>
      <c r="FV4398">
        <v>129500</v>
      </c>
      <c r="GB4398">
        <v>1219700</v>
      </c>
      <c r="GC4398">
        <v>45560</v>
      </c>
      <c r="GD4398">
        <v>126.76</v>
      </c>
      <c r="GG4398">
        <v>2362520</v>
      </c>
      <c r="GK4398">
        <v>23000</v>
      </c>
      <c r="GN4398">
        <v>120090</v>
      </c>
      <c r="GO4398">
        <v>23282890</v>
      </c>
      <c r="GT4398">
        <v>111750</v>
      </c>
      <c r="HB4398">
        <v>44800</v>
      </c>
      <c r="HF4398">
        <v>92590</v>
      </c>
      <c r="HH4398">
        <v>349270</v>
      </c>
      <c r="HI4398">
        <v>74439870</v>
      </c>
      <c r="HJ4398">
        <v>316.22000000000003</v>
      </c>
      <c r="HL4398">
        <v>255700</v>
      </c>
      <c r="HM4398">
        <v>10220.1</v>
      </c>
      <c r="HT4398">
        <v>251670</v>
      </c>
      <c r="HU4398">
        <v>127010</v>
      </c>
      <c r="HV4398">
        <v>204060</v>
      </c>
      <c r="HY4398">
        <v>24300</v>
      </c>
      <c r="HZ4398">
        <v>78530</v>
      </c>
      <c r="IA4398">
        <v>5499.3</v>
      </c>
      <c r="IB4398">
        <v>261300</v>
      </c>
      <c r="IC4398">
        <v>76679270</v>
      </c>
      <c r="ID4398">
        <v>62100</v>
      </c>
      <c r="IE4398">
        <v>445.75</v>
      </c>
      <c r="IF4398">
        <v>52551640</v>
      </c>
      <c r="IG4398">
        <v>203935080</v>
      </c>
      <c r="II4398">
        <v>789.24</v>
      </c>
      <c r="IN4398">
        <v>47620</v>
      </c>
      <c r="IO4398">
        <v>77000</v>
      </c>
      <c r="IP4398">
        <v>98.73</v>
      </c>
      <c r="IR4398">
        <v>22.23</v>
      </c>
      <c r="IS4398">
        <v>204020</v>
      </c>
      <c r="IT4398">
        <v>579600</v>
      </c>
      <c r="IW4398">
        <v>123989160</v>
      </c>
      <c r="JA4398">
        <v>154300</v>
      </c>
      <c r="JB4398">
        <v>47910</v>
      </c>
      <c r="JE4398">
        <v>2858000</v>
      </c>
      <c r="JF4398">
        <v>36216340</v>
      </c>
      <c r="JL4398">
        <v>1271680</v>
      </c>
      <c r="JN4398">
        <v>425070</v>
      </c>
      <c r="JO4398">
        <v>245870</v>
      </c>
      <c r="JP4398">
        <v>490458130</v>
      </c>
      <c r="JR4398">
        <v>56970</v>
      </c>
      <c r="JT4398">
        <v>124650</v>
      </c>
      <c r="JW4398">
        <v>54358630</v>
      </c>
      <c r="JX4398">
        <v>177444390</v>
      </c>
      <c r="JY4398">
        <v>165130</v>
      </c>
      <c r="KC4398">
        <v>1128050</v>
      </c>
      <c r="KG4398">
        <v>36211950</v>
      </c>
      <c r="KH4398">
        <v>38.25</v>
      </c>
      <c r="KI4398">
        <v>451.38</v>
      </c>
      <c r="KN4398">
        <v>2572660</v>
      </c>
      <c r="KO4398">
        <v>3362150</v>
      </c>
      <c r="LB4398">
        <v>19600</v>
      </c>
      <c r="LC4398">
        <v>1546410</v>
      </c>
      <c r="LD4398">
        <v>2209500</v>
      </c>
      <c r="LE4398">
        <v>330.9</v>
      </c>
      <c r="LG4398">
        <v>2373.54</v>
      </c>
      <c r="LH4398">
        <v>6765080</v>
      </c>
      <c r="LI4398">
        <v>1752450</v>
      </c>
      <c r="LJ4398">
        <v>33930570</v>
      </c>
      <c r="LK4398">
        <v>8288.4500000000007</v>
      </c>
      <c r="LN4398">
        <v>254430</v>
      </c>
      <c r="LR4398">
        <v>545350</v>
      </c>
      <c r="LS4398">
        <v>197090</v>
      </c>
      <c r="LV4398">
        <v>857530</v>
      </c>
      <c r="LW4398">
        <v>29091390</v>
      </c>
      <c r="LX4398">
        <v>350.05</v>
      </c>
      <c r="MC4398">
        <v>316090</v>
      </c>
      <c r="MH4398">
        <v>3582020</v>
      </c>
      <c r="ML4398">
        <v>2302110</v>
      </c>
      <c r="MM4398">
        <v>4365870</v>
      </c>
      <c r="MN4398">
        <v>22196360</v>
      </c>
      <c r="MO4398">
        <v>497080</v>
      </c>
      <c r="MQ4398">
        <v>569010</v>
      </c>
      <c r="MS4398">
        <v>780.97</v>
      </c>
      <c r="MU4398">
        <v>1908390</v>
      </c>
      <c r="MX4398">
        <v>529460</v>
      </c>
      <c r="MZ4398">
        <v>181500</v>
      </c>
      <c r="NA4398">
        <v>373370</v>
      </c>
      <c r="NC4398">
        <v>63250</v>
      </c>
      <c r="NF4398">
        <v>195.44</v>
      </c>
      <c r="NG4398">
        <v>191.38</v>
      </c>
      <c r="NI4398">
        <v>3927740</v>
      </c>
      <c r="NL4398">
        <v>774210</v>
      </c>
      <c r="NN4398">
        <v>155669140</v>
      </c>
      <c r="NQ4398">
        <v>57320</v>
      </c>
      <c r="NR4398">
        <v>1085860</v>
      </c>
      <c r="NU4398">
        <v>144270</v>
      </c>
      <c r="NX4398">
        <v>99943130</v>
      </c>
      <c r="NY4398">
        <v>5527280</v>
      </c>
      <c r="OB4398">
        <v>38800330</v>
      </c>
      <c r="OC4398">
        <v>387130</v>
      </c>
      <c r="OD4398">
        <v>2190090</v>
      </c>
      <c r="OI4398">
        <v>38800330</v>
      </c>
      <c r="OJ4398">
        <v>105972040</v>
      </c>
      <c r="OK4398">
        <v>32550</v>
      </c>
      <c r="OL4398">
        <v>476900</v>
      </c>
      <c r="ON4398">
        <v>11910</v>
      </c>
      <c r="OO4398">
        <v>141</v>
      </c>
      <c r="OP4398">
        <v>24670</v>
      </c>
      <c r="OQ4398">
        <v>1183500</v>
      </c>
      <c r="OV4398">
        <v>101150</v>
      </c>
      <c r="OW4398">
        <v>1540100</v>
      </c>
      <c r="OX4398">
        <v>227760</v>
      </c>
      <c r="PC4398">
        <v>307234500</v>
      </c>
      <c r="PF4398">
        <v>19.149999999999999</v>
      </c>
    </row>
    <row r="4399" spans="2:422">
      <c r="B4399" s="12">
        <v>39339</v>
      </c>
      <c r="C4399">
        <v>378870</v>
      </c>
      <c r="F4399">
        <v>186840</v>
      </c>
      <c r="H4399">
        <v>950390</v>
      </c>
      <c r="I4399">
        <v>14948240</v>
      </c>
      <c r="J4399">
        <v>839550</v>
      </c>
      <c r="M4399">
        <v>12302120</v>
      </c>
      <c r="N4399">
        <v>2204730</v>
      </c>
      <c r="O4399">
        <v>98070</v>
      </c>
      <c r="V4399">
        <v>3151.21</v>
      </c>
      <c r="W4399">
        <v>403050</v>
      </c>
      <c r="X4399">
        <v>1747140</v>
      </c>
      <c r="Y4399">
        <v>139330</v>
      </c>
      <c r="AA4399">
        <v>10715450</v>
      </c>
      <c r="AB4399">
        <v>4682350</v>
      </c>
      <c r="AC4399">
        <v>19578000</v>
      </c>
      <c r="AD4399">
        <v>743.48</v>
      </c>
      <c r="AE4399">
        <v>3225870</v>
      </c>
      <c r="AI4399">
        <v>558700</v>
      </c>
      <c r="AL4399">
        <v>2852080</v>
      </c>
      <c r="AM4399">
        <v>1496.94</v>
      </c>
      <c r="AP4399">
        <v>600060</v>
      </c>
      <c r="AU4399">
        <v>18051150</v>
      </c>
      <c r="AV4399">
        <v>1615820</v>
      </c>
      <c r="AW4399">
        <v>79170</v>
      </c>
      <c r="AZ4399">
        <v>1641890</v>
      </c>
      <c r="BC4399">
        <v>4040860</v>
      </c>
      <c r="BD4399">
        <v>171332720</v>
      </c>
      <c r="BG4399">
        <v>2021820</v>
      </c>
      <c r="BI4399">
        <v>102700</v>
      </c>
      <c r="BO4399">
        <v>63321360</v>
      </c>
      <c r="BQ4399">
        <v>1063220</v>
      </c>
      <c r="BW4399">
        <v>2183.66</v>
      </c>
      <c r="CE4399">
        <v>3907460</v>
      </c>
      <c r="CG4399">
        <v>870556500</v>
      </c>
      <c r="CJ4399">
        <v>41.66</v>
      </c>
      <c r="CM4399">
        <v>103487.51</v>
      </c>
      <c r="CP4399">
        <v>98912360</v>
      </c>
      <c r="CQ4399">
        <v>2625350</v>
      </c>
      <c r="CR4399">
        <v>315110</v>
      </c>
      <c r="CS4399">
        <v>75.87</v>
      </c>
      <c r="CU4399">
        <v>907880</v>
      </c>
      <c r="CW4399">
        <v>241120</v>
      </c>
      <c r="CY4399">
        <v>112290980</v>
      </c>
      <c r="DA4399">
        <v>60280620</v>
      </c>
      <c r="DB4399">
        <v>459.07</v>
      </c>
      <c r="DE4399">
        <v>481.05</v>
      </c>
      <c r="DF4399">
        <v>1312500</v>
      </c>
      <c r="DM4399">
        <v>96980</v>
      </c>
      <c r="DP4399">
        <v>86.75</v>
      </c>
      <c r="DR4399">
        <v>30410</v>
      </c>
      <c r="DY4399">
        <v>3172300</v>
      </c>
      <c r="DZ4399">
        <v>17596.59</v>
      </c>
      <c r="EC4399">
        <v>114406540</v>
      </c>
      <c r="EF4399">
        <v>825030</v>
      </c>
      <c r="EH4399">
        <v>320960</v>
      </c>
      <c r="EI4399">
        <v>522.54</v>
      </c>
      <c r="EK4399">
        <v>2479.23</v>
      </c>
      <c r="EN4399">
        <v>1381170</v>
      </c>
      <c r="EO4399">
        <v>7450</v>
      </c>
      <c r="EP4399">
        <v>227210</v>
      </c>
      <c r="ES4399">
        <v>11911300</v>
      </c>
      <c r="ET4399">
        <v>3187840</v>
      </c>
      <c r="EY4399">
        <v>113370</v>
      </c>
      <c r="FA4399">
        <v>71028270</v>
      </c>
      <c r="FB4399">
        <v>8750</v>
      </c>
      <c r="FI4399">
        <v>26250</v>
      </c>
      <c r="FJ4399">
        <v>74179600</v>
      </c>
      <c r="FK4399">
        <v>50862640</v>
      </c>
      <c r="FM4399">
        <v>108.75</v>
      </c>
      <c r="FS4399">
        <v>842800</v>
      </c>
      <c r="FV4399">
        <v>272860</v>
      </c>
      <c r="FX4399">
        <v>487350</v>
      </c>
      <c r="GB4399">
        <v>1170770</v>
      </c>
      <c r="GC4399">
        <v>253300</v>
      </c>
      <c r="GD4399">
        <v>522.16</v>
      </c>
      <c r="GG4399">
        <v>4324520</v>
      </c>
      <c r="GN4399">
        <v>176010</v>
      </c>
      <c r="GO4399">
        <v>43023870</v>
      </c>
      <c r="GT4399">
        <v>46850</v>
      </c>
      <c r="HB4399">
        <v>335200</v>
      </c>
      <c r="HH4399">
        <v>440710</v>
      </c>
      <c r="HI4399">
        <v>26614400</v>
      </c>
      <c r="HJ4399">
        <v>830.47</v>
      </c>
      <c r="HL4399">
        <v>2549250</v>
      </c>
      <c r="HM4399">
        <v>3789.07</v>
      </c>
      <c r="HT4399">
        <v>155490</v>
      </c>
      <c r="HU4399">
        <v>42340</v>
      </c>
      <c r="HV4399">
        <v>60650</v>
      </c>
      <c r="HZ4399">
        <v>59750</v>
      </c>
      <c r="IA4399">
        <v>501.34</v>
      </c>
      <c r="IB4399">
        <v>225480</v>
      </c>
      <c r="IC4399">
        <v>110152410</v>
      </c>
      <c r="IE4399">
        <v>634.92999999999995</v>
      </c>
      <c r="IF4399">
        <v>77673930</v>
      </c>
      <c r="IG4399">
        <v>251281360</v>
      </c>
      <c r="II4399">
        <v>1027.19</v>
      </c>
      <c r="IL4399">
        <v>75920</v>
      </c>
      <c r="IN4399">
        <v>34560</v>
      </c>
      <c r="IO4399">
        <v>1063060</v>
      </c>
      <c r="IP4399">
        <v>100.06</v>
      </c>
      <c r="IR4399">
        <v>136.80000000000001</v>
      </c>
      <c r="IS4399">
        <v>490920</v>
      </c>
      <c r="IT4399">
        <v>82250</v>
      </c>
      <c r="IW4399">
        <v>46956550</v>
      </c>
      <c r="JA4399">
        <v>169080</v>
      </c>
      <c r="JB4399">
        <v>152270</v>
      </c>
      <c r="JE4399">
        <v>2452800</v>
      </c>
      <c r="JF4399">
        <v>55141150</v>
      </c>
      <c r="JI4399">
        <v>1940250</v>
      </c>
      <c r="JL4399">
        <v>1162410</v>
      </c>
      <c r="JN4399">
        <v>465350</v>
      </c>
      <c r="JO4399">
        <v>486720</v>
      </c>
      <c r="JP4399">
        <v>422005060</v>
      </c>
      <c r="JR4399">
        <v>154930</v>
      </c>
      <c r="JT4399">
        <v>201030</v>
      </c>
      <c r="JW4399">
        <v>134769420</v>
      </c>
      <c r="JX4399">
        <v>15241910</v>
      </c>
      <c r="JY4399">
        <v>159330</v>
      </c>
      <c r="KC4399">
        <v>968010</v>
      </c>
      <c r="KG4399">
        <v>78076850</v>
      </c>
      <c r="KH4399">
        <v>66.73</v>
      </c>
      <c r="KI4399">
        <v>98</v>
      </c>
      <c r="KN4399">
        <v>1877910</v>
      </c>
      <c r="KO4399">
        <v>975840</v>
      </c>
      <c r="LB4399">
        <v>19600</v>
      </c>
      <c r="LC4399">
        <v>4796210</v>
      </c>
      <c r="LD4399">
        <v>342480</v>
      </c>
      <c r="LE4399">
        <v>416.3</v>
      </c>
      <c r="LF4399">
        <v>97630</v>
      </c>
      <c r="LG4399">
        <v>1379.34</v>
      </c>
      <c r="LH4399">
        <v>9405700</v>
      </c>
      <c r="LI4399">
        <v>244830</v>
      </c>
      <c r="LJ4399">
        <v>14021240</v>
      </c>
      <c r="LK4399">
        <v>3788.79</v>
      </c>
      <c r="LN4399">
        <v>239480</v>
      </c>
      <c r="LR4399">
        <v>146050</v>
      </c>
      <c r="LS4399">
        <v>226460</v>
      </c>
      <c r="LV4399">
        <v>3270290</v>
      </c>
      <c r="LW4399">
        <v>50281530</v>
      </c>
      <c r="LX4399">
        <v>1898.01</v>
      </c>
      <c r="MC4399">
        <v>115190</v>
      </c>
      <c r="MH4399">
        <v>7422960</v>
      </c>
      <c r="ML4399">
        <v>2096900</v>
      </c>
      <c r="MM4399">
        <v>23520240</v>
      </c>
      <c r="MN4399">
        <v>6028570</v>
      </c>
      <c r="MO4399">
        <v>2399950</v>
      </c>
      <c r="MQ4399">
        <v>265670</v>
      </c>
      <c r="MS4399">
        <v>1518.23</v>
      </c>
      <c r="MU4399">
        <v>4207700</v>
      </c>
      <c r="MX4399">
        <v>546120</v>
      </c>
      <c r="MZ4399">
        <v>441400</v>
      </c>
      <c r="NA4399">
        <v>136480</v>
      </c>
      <c r="NC4399">
        <v>472110</v>
      </c>
      <c r="NE4399">
        <v>12.5</v>
      </c>
      <c r="NF4399">
        <v>328.61</v>
      </c>
      <c r="NI4399">
        <v>12786800</v>
      </c>
      <c r="NL4399">
        <v>2622040</v>
      </c>
      <c r="NM4399">
        <v>45500</v>
      </c>
      <c r="NN4399">
        <v>177060000</v>
      </c>
      <c r="NQ4399">
        <v>93320</v>
      </c>
      <c r="NR4399">
        <v>784630</v>
      </c>
      <c r="NU4399">
        <v>275040</v>
      </c>
      <c r="NW4399">
        <v>241300</v>
      </c>
      <c r="NX4399">
        <v>54141730</v>
      </c>
      <c r="NY4399">
        <v>3801360</v>
      </c>
      <c r="OB4399">
        <v>36523100</v>
      </c>
      <c r="OC4399">
        <v>1319310</v>
      </c>
      <c r="OD4399">
        <v>1901400</v>
      </c>
      <c r="OI4399">
        <v>36523100</v>
      </c>
      <c r="OJ4399">
        <v>106926800</v>
      </c>
      <c r="OL4399">
        <v>374940</v>
      </c>
      <c r="ON4399">
        <v>58050</v>
      </c>
      <c r="OO4399">
        <v>386.59</v>
      </c>
      <c r="OP4399">
        <v>27500</v>
      </c>
      <c r="OQ4399">
        <v>1417700</v>
      </c>
      <c r="OW4399">
        <v>4053760</v>
      </c>
      <c r="OX4399">
        <v>51010</v>
      </c>
      <c r="PC4399">
        <v>459647090</v>
      </c>
      <c r="PF4399">
        <v>51.52</v>
      </c>
    </row>
    <row r="4400" spans="2:422">
      <c r="B4400" s="12">
        <v>39338</v>
      </c>
      <c r="C4400">
        <v>289150</v>
      </c>
      <c r="F4400">
        <v>242210</v>
      </c>
      <c r="H4400">
        <v>1140630</v>
      </c>
      <c r="I4400">
        <v>11523310</v>
      </c>
      <c r="J4400">
        <v>484170</v>
      </c>
      <c r="M4400">
        <v>15462610</v>
      </c>
      <c r="N4400">
        <v>13425920</v>
      </c>
      <c r="O4400">
        <v>1101320</v>
      </c>
      <c r="R4400">
        <v>120.15</v>
      </c>
      <c r="V4400">
        <v>3631.32</v>
      </c>
      <c r="W4400">
        <v>602150</v>
      </c>
      <c r="X4400">
        <v>3057240</v>
      </c>
      <c r="Y4400">
        <v>1685900</v>
      </c>
      <c r="Z4400">
        <v>109230</v>
      </c>
      <c r="AA4400">
        <v>11232720</v>
      </c>
      <c r="AB4400">
        <v>11083440</v>
      </c>
      <c r="AC4400">
        <v>13520320</v>
      </c>
      <c r="AD4400">
        <v>595.16999999999996</v>
      </c>
      <c r="AE4400">
        <v>6207440</v>
      </c>
      <c r="AI4400">
        <v>1959050</v>
      </c>
      <c r="AL4400">
        <v>1355370</v>
      </c>
      <c r="AM4400">
        <v>1159.02</v>
      </c>
      <c r="AP4400">
        <v>632840</v>
      </c>
      <c r="AU4400">
        <v>7435300</v>
      </c>
      <c r="AV4400">
        <v>397200</v>
      </c>
      <c r="AW4400">
        <v>335960</v>
      </c>
      <c r="AY4400">
        <v>701990</v>
      </c>
      <c r="AZ4400">
        <v>2611100</v>
      </c>
      <c r="BC4400">
        <v>5571800</v>
      </c>
      <c r="BD4400">
        <v>164970280</v>
      </c>
      <c r="BF4400">
        <v>8250</v>
      </c>
      <c r="BG4400">
        <v>2334120</v>
      </c>
      <c r="BI4400">
        <v>45430</v>
      </c>
      <c r="BO4400">
        <v>56897410</v>
      </c>
      <c r="BQ4400">
        <v>550050</v>
      </c>
      <c r="BW4400">
        <v>944.64</v>
      </c>
      <c r="CE4400">
        <v>2399700</v>
      </c>
      <c r="CG4400">
        <v>725622880</v>
      </c>
      <c r="CI4400">
        <v>127970</v>
      </c>
      <c r="CJ4400">
        <v>72.11</v>
      </c>
      <c r="CM4400">
        <v>81818.63</v>
      </c>
      <c r="CP4400">
        <v>66293720</v>
      </c>
      <c r="CQ4400">
        <v>1861850</v>
      </c>
      <c r="CR4400">
        <v>515140</v>
      </c>
      <c r="CS4400">
        <v>18.899999999999999</v>
      </c>
      <c r="CU4400">
        <v>251460</v>
      </c>
      <c r="CW4400">
        <v>225670</v>
      </c>
      <c r="CX4400">
        <v>39600</v>
      </c>
      <c r="CY4400">
        <v>100259580</v>
      </c>
      <c r="DA4400">
        <v>106303100</v>
      </c>
      <c r="DB4400">
        <v>1865.56</v>
      </c>
      <c r="DE4400">
        <v>199.45</v>
      </c>
      <c r="DP4400">
        <v>84.73</v>
      </c>
      <c r="DR4400">
        <v>59400</v>
      </c>
      <c r="DY4400">
        <v>2717210</v>
      </c>
      <c r="DZ4400">
        <v>23266.04</v>
      </c>
      <c r="EC4400">
        <v>122694840</v>
      </c>
      <c r="EF4400">
        <v>429580</v>
      </c>
      <c r="EH4400">
        <v>844200</v>
      </c>
      <c r="EI4400">
        <v>1890.09</v>
      </c>
      <c r="EK4400">
        <v>5564.37</v>
      </c>
      <c r="EN4400">
        <v>3153960</v>
      </c>
      <c r="EO4400">
        <v>293690</v>
      </c>
      <c r="EP4400">
        <v>358150</v>
      </c>
      <c r="ES4400">
        <v>2629050</v>
      </c>
      <c r="ET4400">
        <v>3520720</v>
      </c>
      <c r="EY4400">
        <v>85070</v>
      </c>
      <c r="FA4400">
        <v>12472790</v>
      </c>
      <c r="FB4400">
        <v>177540</v>
      </c>
      <c r="FI4400">
        <v>95360</v>
      </c>
      <c r="FJ4400">
        <v>40633360</v>
      </c>
      <c r="FK4400">
        <v>37507860</v>
      </c>
      <c r="FS4400">
        <v>73200</v>
      </c>
      <c r="FV4400">
        <v>274530</v>
      </c>
      <c r="FW4400">
        <v>1250550</v>
      </c>
      <c r="FX4400">
        <v>905470</v>
      </c>
      <c r="GB4400">
        <v>961690</v>
      </c>
      <c r="GC4400">
        <v>71290</v>
      </c>
      <c r="GD4400">
        <v>367.55</v>
      </c>
      <c r="GG4400">
        <v>2586660</v>
      </c>
      <c r="GL4400">
        <v>124560</v>
      </c>
      <c r="GN4400">
        <v>95140</v>
      </c>
      <c r="GO4400">
        <v>27714690</v>
      </c>
      <c r="GT4400">
        <v>141700</v>
      </c>
      <c r="HB4400">
        <v>1185790</v>
      </c>
      <c r="HF4400">
        <v>9210</v>
      </c>
      <c r="HH4400">
        <v>320610</v>
      </c>
      <c r="HI4400">
        <v>41160180</v>
      </c>
      <c r="HJ4400">
        <v>184.49</v>
      </c>
      <c r="HL4400">
        <v>245190</v>
      </c>
      <c r="HM4400">
        <v>687.32</v>
      </c>
      <c r="HT4400">
        <v>207260</v>
      </c>
      <c r="HU4400">
        <v>44000</v>
      </c>
      <c r="HV4400">
        <v>280570</v>
      </c>
      <c r="HZ4400">
        <v>13180</v>
      </c>
      <c r="IA4400">
        <v>413.61</v>
      </c>
      <c r="IB4400">
        <v>53180</v>
      </c>
      <c r="IC4400">
        <v>64766960</v>
      </c>
      <c r="ID4400">
        <v>78700</v>
      </c>
      <c r="IE4400">
        <v>31.75</v>
      </c>
      <c r="IF4400">
        <v>52724900</v>
      </c>
      <c r="IG4400">
        <v>383148810</v>
      </c>
      <c r="II4400">
        <v>81.08</v>
      </c>
      <c r="IN4400">
        <v>27400</v>
      </c>
      <c r="IO4400">
        <v>1745730</v>
      </c>
      <c r="IP4400">
        <v>13.35</v>
      </c>
      <c r="IR4400">
        <v>51.1</v>
      </c>
      <c r="IT4400">
        <v>60640</v>
      </c>
      <c r="IW4400">
        <v>99753950</v>
      </c>
      <c r="JA4400">
        <v>15400</v>
      </c>
      <c r="JB4400">
        <v>60250</v>
      </c>
      <c r="JE4400">
        <v>6664280</v>
      </c>
      <c r="JF4400">
        <v>43419170</v>
      </c>
      <c r="JL4400">
        <v>2957550</v>
      </c>
      <c r="JN4400">
        <v>492550</v>
      </c>
      <c r="JO4400">
        <v>2242620</v>
      </c>
      <c r="JP4400">
        <v>488621340</v>
      </c>
      <c r="JR4400">
        <v>40500</v>
      </c>
      <c r="JT4400">
        <v>60380</v>
      </c>
      <c r="JW4400">
        <v>100492370</v>
      </c>
      <c r="JX4400">
        <v>16928310</v>
      </c>
      <c r="KC4400">
        <v>701580</v>
      </c>
      <c r="KG4400">
        <v>112330470</v>
      </c>
      <c r="KH4400">
        <v>9.9700000000000006</v>
      </c>
      <c r="KI4400">
        <v>32.81</v>
      </c>
      <c r="KN4400">
        <v>864560</v>
      </c>
      <c r="KO4400">
        <v>1400640</v>
      </c>
      <c r="KR4400">
        <v>9750</v>
      </c>
      <c r="LB4400">
        <v>94700</v>
      </c>
      <c r="LC4400">
        <v>2071720</v>
      </c>
      <c r="LD4400">
        <v>520490</v>
      </c>
      <c r="LE4400">
        <v>192.1</v>
      </c>
      <c r="LF4400">
        <v>79830</v>
      </c>
      <c r="LG4400">
        <v>1238.55</v>
      </c>
      <c r="LH4400">
        <v>5549720</v>
      </c>
      <c r="LI4400">
        <v>185910</v>
      </c>
      <c r="LJ4400">
        <v>15797870</v>
      </c>
      <c r="LK4400">
        <v>7123.74</v>
      </c>
      <c r="LN4400">
        <v>210330</v>
      </c>
      <c r="LR4400">
        <v>339740</v>
      </c>
      <c r="LS4400">
        <v>36540</v>
      </c>
      <c r="LV4400">
        <v>4327120</v>
      </c>
      <c r="LW4400">
        <v>51309380</v>
      </c>
      <c r="LX4400">
        <v>899.94</v>
      </c>
      <c r="MC4400">
        <v>137610</v>
      </c>
      <c r="MH4400">
        <v>3968400</v>
      </c>
      <c r="ML4400">
        <v>2479310</v>
      </c>
      <c r="MM4400">
        <v>17830310</v>
      </c>
      <c r="MN4400">
        <v>3686390</v>
      </c>
      <c r="MO4400">
        <v>279800</v>
      </c>
      <c r="MQ4400">
        <v>462590</v>
      </c>
      <c r="MS4400">
        <v>419.33</v>
      </c>
      <c r="MU4400">
        <v>1075050</v>
      </c>
      <c r="MX4400">
        <v>217530</v>
      </c>
      <c r="MZ4400">
        <v>735300</v>
      </c>
      <c r="NA4400">
        <v>576750</v>
      </c>
      <c r="NC4400">
        <v>155700</v>
      </c>
      <c r="NE4400">
        <v>12.25</v>
      </c>
      <c r="NF4400">
        <v>28.94</v>
      </c>
      <c r="NG4400">
        <v>585</v>
      </c>
      <c r="NI4400">
        <v>4912200</v>
      </c>
      <c r="NL4400">
        <v>850000</v>
      </c>
      <c r="NM4400">
        <v>4860</v>
      </c>
      <c r="NN4400">
        <v>100886360</v>
      </c>
      <c r="NQ4400">
        <v>668350</v>
      </c>
      <c r="NR4400">
        <v>1185630</v>
      </c>
      <c r="NU4400">
        <v>339420</v>
      </c>
      <c r="NW4400">
        <v>374200</v>
      </c>
      <c r="NX4400">
        <v>96155630</v>
      </c>
      <c r="NY4400">
        <v>3148350</v>
      </c>
      <c r="OB4400">
        <v>42021880</v>
      </c>
      <c r="OC4400">
        <v>692950</v>
      </c>
      <c r="OD4400">
        <v>6814960</v>
      </c>
      <c r="OI4400">
        <v>42021880</v>
      </c>
      <c r="OJ4400">
        <v>88980760</v>
      </c>
      <c r="OK4400">
        <v>23100</v>
      </c>
      <c r="OL4400">
        <v>28500</v>
      </c>
      <c r="ON4400">
        <v>357230</v>
      </c>
      <c r="OO4400">
        <v>231.94</v>
      </c>
      <c r="OP4400">
        <v>73500</v>
      </c>
      <c r="OQ4400">
        <v>1182080</v>
      </c>
      <c r="OW4400">
        <v>3571770</v>
      </c>
      <c r="OX4400">
        <v>69000</v>
      </c>
      <c r="PC4400">
        <v>326661030</v>
      </c>
      <c r="PF4400">
        <v>12.86</v>
      </c>
    </row>
    <row r="4401" spans="2:422">
      <c r="B4401" s="12">
        <v>39337</v>
      </c>
      <c r="C4401">
        <v>116010</v>
      </c>
      <c r="F4401">
        <v>681950</v>
      </c>
      <c r="H4401">
        <v>808210</v>
      </c>
      <c r="I4401">
        <v>12960760</v>
      </c>
      <c r="J4401">
        <v>746940</v>
      </c>
      <c r="M4401">
        <v>16143130</v>
      </c>
      <c r="N4401">
        <v>5232080</v>
      </c>
      <c r="O4401">
        <v>207600</v>
      </c>
      <c r="R4401">
        <v>81.150000000000006</v>
      </c>
      <c r="U4401">
        <v>77400</v>
      </c>
      <c r="V4401">
        <v>2433.06</v>
      </c>
      <c r="W4401">
        <v>502320</v>
      </c>
      <c r="X4401">
        <v>714250</v>
      </c>
      <c r="Y4401">
        <v>109000</v>
      </c>
      <c r="Z4401">
        <v>573490</v>
      </c>
      <c r="AA4401">
        <v>20224670</v>
      </c>
      <c r="AB4401">
        <v>23753660</v>
      </c>
      <c r="AC4401">
        <v>6695430</v>
      </c>
      <c r="AD4401">
        <v>327.78</v>
      </c>
      <c r="AE4401">
        <v>9213350</v>
      </c>
      <c r="AI4401">
        <v>275400</v>
      </c>
      <c r="AL4401">
        <v>2034300</v>
      </c>
      <c r="AM4401">
        <v>1666.3</v>
      </c>
      <c r="AP4401">
        <v>227210</v>
      </c>
      <c r="AU4401">
        <v>24623350</v>
      </c>
      <c r="AV4401">
        <v>2449240</v>
      </c>
      <c r="AW4401">
        <v>1110140</v>
      </c>
      <c r="AY4401">
        <v>1130070</v>
      </c>
      <c r="AZ4401">
        <v>1699840</v>
      </c>
      <c r="BC4401">
        <v>10327290</v>
      </c>
      <c r="BD4401">
        <v>147459450</v>
      </c>
      <c r="BF4401">
        <v>11950</v>
      </c>
      <c r="BG4401">
        <v>2096260</v>
      </c>
      <c r="BI4401">
        <v>182560</v>
      </c>
      <c r="BO4401">
        <v>86874610</v>
      </c>
      <c r="BQ4401">
        <v>851670</v>
      </c>
      <c r="BW4401">
        <v>1608.97</v>
      </c>
      <c r="CE4401">
        <v>3425930</v>
      </c>
      <c r="CG4401">
        <v>972308940</v>
      </c>
      <c r="CI4401">
        <v>476600</v>
      </c>
      <c r="CJ4401">
        <v>49.92</v>
      </c>
      <c r="CM4401">
        <v>72659.13</v>
      </c>
      <c r="CN4401">
        <v>27250</v>
      </c>
      <c r="CP4401">
        <v>123350750</v>
      </c>
      <c r="CQ4401">
        <v>6255090</v>
      </c>
      <c r="CR4401">
        <v>198780</v>
      </c>
      <c r="CS4401">
        <v>97.54</v>
      </c>
      <c r="CU4401">
        <v>1453390</v>
      </c>
      <c r="CW4401">
        <v>843820</v>
      </c>
      <c r="CX4401">
        <v>59550</v>
      </c>
      <c r="CY4401">
        <v>80228840</v>
      </c>
      <c r="DA4401">
        <v>155212550</v>
      </c>
      <c r="DB4401">
        <v>2169.46</v>
      </c>
      <c r="DE4401">
        <v>60.24</v>
      </c>
      <c r="DF4401">
        <v>126250</v>
      </c>
      <c r="DM4401">
        <v>12289900</v>
      </c>
      <c r="DP4401">
        <v>49.14</v>
      </c>
      <c r="DQ4401">
        <v>19250</v>
      </c>
      <c r="DR4401">
        <v>338010</v>
      </c>
      <c r="DY4401">
        <v>2111080</v>
      </c>
      <c r="DZ4401">
        <v>8392.9699999999993</v>
      </c>
      <c r="EC4401">
        <v>145671630</v>
      </c>
      <c r="EF4401">
        <v>416730</v>
      </c>
      <c r="EH4401">
        <v>653830</v>
      </c>
      <c r="EI4401">
        <v>5465.13</v>
      </c>
      <c r="EK4401">
        <v>25661.119999999999</v>
      </c>
      <c r="EN4401">
        <v>11995200</v>
      </c>
      <c r="EO4401">
        <v>443360</v>
      </c>
      <c r="EP4401">
        <v>2753560</v>
      </c>
      <c r="ER4401">
        <v>726840</v>
      </c>
      <c r="ES4401">
        <v>7401520</v>
      </c>
      <c r="ET4401">
        <v>26706400</v>
      </c>
      <c r="EY4401">
        <v>181880</v>
      </c>
      <c r="FA4401">
        <v>8407250</v>
      </c>
      <c r="FB4401">
        <v>111150</v>
      </c>
      <c r="FI4401">
        <v>173280</v>
      </c>
      <c r="FJ4401">
        <v>87102810</v>
      </c>
      <c r="FK4401">
        <v>37402590</v>
      </c>
      <c r="FS4401">
        <v>252520</v>
      </c>
      <c r="FV4401">
        <v>19730</v>
      </c>
      <c r="FW4401">
        <v>317420</v>
      </c>
      <c r="FX4401">
        <v>33550</v>
      </c>
      <c r="GB4401">
        <v>133080</v>
      </c>
      <c r="GC4401">
        <v>8500</v>
      </c>
      <c r="GG4401">
        <v>2612060</v>
      </c>
      <c r="GL4401">
        <v>130110</v>
      </c>
      <c r="GN4401">
        <v>165990</v>
      </c>
      <c r="GO4401">
        <v>29733120</v>
      </c>
      <c r="GT4401">
        <v>18800</v>
      </c>
      <c r="HB4401">
        <v>1742370</v>
      </c>
      <c r="HF4401">
        <v>121550</v>
      </c>
      <c r="HH4401">
        <v>134170</v>
      </c>
      <c r="HI4401">
        <v>42897570</v>
      </c>
      <c r="HJ4401">
        <v>1314.37</v>
      </c>
      <c r="HL4401">
        <v>37450</v>
      </c>
      <c r="HM4401">
        <v>1745.88</v>
      </c>
      <c r="HV4401">
        <v>50550</v>
      </c>
      <c r="HZ4401">
        <v>12200</v>
      </c>
      <c r="IA4401">
        <v>669.14</v>
      </c>
      <c r="IB4401">
        <v>506030</v>
      </c>
      <c r="IC4401">
        <v>35931130</v>
      </c>
      <c r="ID4401">
        <v>70000</v>
      </c>
      <c r="IE4401">
        <v>5873.81</v>
      </c>
      <c r="IF4401">
        <v>80029930</v>
      </c>
      <c r="IG4401">
        <v>285588160</v>
      </c>
      <c r="II4401">
        <v>498.2</v>
      </c>
      <c r="IN4401">
        <v>7800</v>
      </c>
      <c r="IO4401">
        <v>2191290</v>
      </c>
      <c r="IP4401">
        <v>24.48</v>
      </c>
      <c r="IR4401">
        <v>153.34</v>
      </c>
      <c r="IS4401">
        <v>717860</v>
      </c>
      <c r="IT4401">
        <v>116600</v>
      </c>
      <c r="IW4401">
        <v>49926770</v>
      </c>
      <c r="JB4401">
        <v>84920</v>
      </c>
      <c r="JE4401">
        <v>1470400</v>
      </c>
      <c r="JF4401">
        <v>44873470</v>
      </c>
      <c r="JI4401">
        <v>35720</v>
      </c>
      <c r="JL4401">
        <v>1180990</v>
      </c>
      <c r="JN4401">
        <v>2003280</v>
      </c>
      <c r="JO4401">
        <v>318850</v>
      </c>
      <c r="JP4401">
        <v>185543380</v>
      </c>
      <c r="JR4401">
        <v>361600</v>
      </c>
      <c r="JT4401">
        <v>396480</v>
      </c>
      <c r="JW4401">
        <v>155711030</v>
      </c>
      <c r="JX4401">
        <v>9814600</v>
      </c>
      <c r="JY4401">
        <v>933900</v>
      </c>
      <c r="KC4401">
        <v>579990</v>
      </c>
      <c r="KG4401">
        <v>59275200</v>
      </c>
      <c r="KH4401">
        <v>93.7</v>
      </c>
      <c r="KI4401">
        <v>88.96</v>
      </c>
      <c r="KN4401">
        <v>1719040</v>
      </c>
      <c r="KO4401">
        <v>2431120</v>
      </c>
      <c r="KR4401">
        <v>21690</v>
      </c>
      <c r="LB4401">
        <v>87000</v>
      </c>
      <c r="LC4401">
        <v>3952730</v>
      </c>
      <c r="LD4401">
        <v>469080</v>
      </c>
      <c r="LF4401">
        <v>18450</v>
      </c>
      <c r="LG4401">
        <v>3056.02</v>
      </c>
      <c r="LH4401">
        <v>6015350</v>
      </c>
      <c r="LI4401">
        <v>1685450</v>
      </c>
      <c r="LJ4401">
        <v>41767870</v>
      </c>
      <c r="LK4401">
        <v>6607.79</v>
      </c>
      <c r="LN4401">
        <v>300800</v>
      </c>
      <c r="LR4401">
        <v>1718400</v>
      </c>
      <c r="LS4401">
        <v>20450</v>
      </c>
      <c r="LV4401">
        <v>2822000</v>
      </c>
      <c r="LW4401">
        <v>28812880</v>
      </c>
      <c r="LX4401">
        <v>1121.28</v>
      </c>
      <c r="MC4401">
        <v>484050</v>
      </c>
      <c r="MH4401">
        <v>4494760</v>
      </c>
      <c r="ML4401">
        <v>4306750</v>
      </c>
      <c r="MM4401">
        <v>11947660</v>
      </c>
      <c r="MN4401">
        <v>15016880</v>
      </c>
      <c r="MO4401">
        <v>138330</v>
      </c>
      <c r="MQ4401">
        <v>1191480</v>
      </c>
      <c r="MS4401">
        <v>47.09</v>
      </c>
      <c r="MU4401">
        <v>6024010</v>
      </c>
      <c r="MX4401">
        <v>1262000</v>
      </c>
      <c r="MZ4401">
        <v>256450</v>
      </c>
      <c r="NA4401">
        <v>179890</v>
      </c>
      <c r="NC4401">
        <v>1745770</v>
      </c>
      <c r="NE4401">
        <v>60.75</v>
      </c>
      <c r="NF4401">
        <v>65.349999999999994</v>
      </c>
      <c r="NG4401">
        <v>2340.25</v>
      </c>
      <c r="NI4401">
        <v>3378940</v>
      </c>
      <c r="NL4401">
        <v>2900910</v>
      </c>
      <c r="NM4401">
        <v>36690</v>
      </c>
      <c r="NN4401">
        <v>69699620</v>
      </c>
      <c r="NQ4401">
        <v>146940</v>
      </c>
      <c r="NR4401">
        <v>1547050</v>
      </c>
      <c r="NU4401">
        <v>281530</v>
      </c>
      <c r="NW4401">
        <v>33080</v>
      </c>
      <c r="NX4401">
        <v>75672170</v>
      </c>
      <c r="NY4401">
        <v>3367020</v>
      </c>
      <c r="OB4401">
        <v>74658190</v>
      </c>
      <c r="OC4401">
        <v>812250</v>
      </c>
      <c r="OD4401">
        <v>4628760</v>
      </c>
      <c r="OI4401">
        <v>74658190</v>
      </c>
      <c r="OJ4401">
        <v>79105300</v>
      </c>
      <c r="OK4401">
        <v>26250</v>
      </c>
      <c r="OL4401">
        <v>296950</v>
      </c>
      <c r="OM4401">
        <v>68.489999999999995</v>
      </c>
      <c r="ON4401">
        <v>350950</v>
      </c>
      <c r="OO4401">
        <v>521.1</v>
      </c>
      <c r="OP4401">
        <v>182600</v>
      </c>
      <c r="OQ4401">
        <v>1383930</v>
      </c>
      <c r="OV4401">
        <v>181700</v>
      </c>
      <c r="OW4401">
        <v>6122750</v>
      </c>
      <c r="OX4401">
        <v>74450</v>
      </c>
      <c r="PC4401">
        <v>453952720</v>
      </c>
      <c r="PF4401">
        <v>33.21</v>
      </c>
    </row>
    <row r="4402" spans="2:422">
      <c r="B4402" s="12">
        <v>39336</v>
      </c>
      <c r="C4402">
        <v>119970</v>
      </c>
      <c r="F4402">
        <v>510450</v>
      </c>
      <c r="H4402">
        <v>1388790</v>
      </c>
      <c r="I4402">
        <v>12757470</v>
      </c>
      <c r="J4402">
        <v>1359600</v>
      </c>
      <c r="M4402">
        <v>35834560</v>
      </c>
      <c r="N4402">
        <v>4086950</v>
      </c>
      <c r="O4402">
        <v>224100</v>
      </c>
      <c r="R4402">
        <v>115.8</v>
      </c>
      <c r="U4402">
        <v>75400</v>
      </c>
      <c r="V4402">
        <v>4275.2700000000004</v>
      </c>
      <c r="W4402">
        <v>329580</v>
      </c>
      <c r="X4402">
        <v>411570</v>
      </c>
      <c r="Y4402">
        <v>237260</v>
      </c>
      <c r="Z4402">
        <v>153860</v>
      </c>
      <c r="AA4402">
        <v>13250830</v>
      </c>
      <c r="AB4402">
        <v>13204140</v>
      </c>
      <c r="AC4402">
        <v>7565920</v>
      </c>
      <c r="AD4402">
        <v>351.95</v>
      </c>
      <c r="AE4402">
        <v>10753510</v>
      </c>
      <c r="AI4402">
        <v>4651200</v>
      </c>
      <c r="AL4402">
        <v>1289650</v>
      </c>
      <c r="AM4402">
        <v>876.48</v>
      </c>
      <c r="AP4402">
        <v>509530</v>
      </c>
      <c r="AU4402">
        <v>26128350</v>
      </c>
      <c r="AV4402">
        <v>1627700</v>
      </c>
      <c r="AW4402">
        <v>155880</v>
      </c>
      <c r="AZ4402">
        <v>535940</v>
      </c>
      <c r="BC4402">
        <v>5910240</v>
      </c>
      <c r="BD4402">
        <v>83589700</v>
      </c>
      <c r="BF4402">
        <v>91670</v>
      </c>
      <c r="BG4402">
        <v>1496260</v>
      </c>
      <c r="BI4402">
        <v>203090</v>
      </c>
      <c r="BO4402">
        <v>44988210</v>
      </c>
      <c r="BQ4402">
        <v>896340</v>
      </c>
      <c r="BW4402">
        <v>1690.35</v>
      </c>
      <c r="CE4402">
        <v>4458530</v>
      </c>
      <c r="CG4402">
        <v>1008132750</v>
      </c>
      <c r="CJ4402">
        <v>89.2</v>
      </c>
      <c r="CM4402">
        <v>54170.34</v>
      </c>
      <c r="CP4402">
        <v>209492160</v>
      </c>
      <c r="CQ4402">
        <v>3470470</v>
      </c>
      <c r="CR4402">
        <v>458050</v>
      </c>
      <c r="CS4402">
        <v>43.75</v>
      </c>
      <c r="CU4402">
        <v>1413650</v>
      </c>
      <c r="CW4402">
        <v>696620</v>
      </c>
      <c r="CX4402">
        <v>394290</v>
      </c>
      <c r="CY4402">
        <v>109314760</v>
      </c>
      <c r="DA4402">
        <v>140370640</v>
      </c>
      <c r="DB4402">
        <v>1182.6199999999999</v>
      </c>
      <c r="DE4402">
        <v>114.14</v>
      </c>
      <c r="DF4402">
        <v>262570</v>
      </c>
      <c r="DM4402">
        <v>131550</v>
      </c>
      <c r="DP4402">
        <v>182.61</v>
      </c>
      <c r="DQ4402">
        <v>15400</v>
      </c>
      <c r="DR4402">
        <v>158870</v>
      </c>
      <c r="DY4402">
        <v>875200</v>
      </c>
      <c r="DZ4402">
        <v>5003.93</v>
      </c>
      <c r="EC4402">
        <v>154471470</v>
      </c>
      <c r="EF4402">
        <v>251700</v>
      </c>
      <c r="EH4402">
        <v>1078620</v>
      </c>
      <c r="EI4402">
        <v>1010.7</v>
      </c>
      <c r="EK4402">
        <v>4194.0200000000004</v>
      </c>
      <c r="EN4402">
        <v>1013330</v>
      </c>
      <c r="EO4402">
        <v>106960</v>
      </c>
      <c r="EP4402">
        <v>314790</v>
      </c>
      <c r="ER4402">
        <v>249400</v>
      </c>
      <c r="ES4402">
        <v>20857810</v>
      </c>
      <c r="ET4402">
        <v>12690890</v>
      </c>
      <c r="EY4402">
        <v>111540</v>
      </c>
      <c r="FA4402">
        <v>20693060</v>
      </c>
      <c r="FB4402">
        <v>95920</v>
      </c>
      <c r="FI4402">
        <v>383180</v>
      </c>
      <c r="FJ4402">
        <v>39984580</v>
      </c>
      <c r="FK4402">
        <v>95030730</v>
      </c>
      <c r="FM4402">
        <v>566.25</v>
      </c>
      <c r="FS4402">
        <v>89930</v>
      </c>
      <c r="FV4402">
        <v>119640</v>
      </c>
      <c r="FX4402">
        <v>55070</v>
      </c>
      <c r="GB4402">
        <v>2107320</v>
      </c>
      <c r="GC4402">
        <v>140560</v>
      </c>
      <c r="GG4402">
        <v>9516500</v>
      </c>
      <c r="GK4402">
        <v>89460</v>
      </c>
      <c r="GN4402">
        <v>61770</v>
      </c>
      <c r="GO4402">
        <v>20687020</v>
      </c>
      <c r="GT4402">
        <v>38000</v>
      </c>
      <c r="HB4402">
        <v>4135070</v>
      </c>
      <c r="HF4402">
        <v>121550</v>
      </c>
      <c r="HH4402">
        <v>267080</v>
      </c>
      <c r="HI4402">
        <v>33423550</v>
      </c>
      <c r="HJ4402">
        <v>99.49</v>
      </c>
      <c r="HL4402">
        <v>307170</v>
      </c>
      <c r="HM4402">
        <v>5944.09</v>
      </c>
      <c r="HT4402">
        <v>138760</v>
      </c>
      <c r="HU4402">
        <v>159600</v>
      </c>
      <c r="HV4402">
        <v>384950</v>
      </c>
      <c r="IA4402">
        <v>282.08</v>
      </c>
      <c r="IB4402">
        <v>45000</v>
      </c>
      <c r="IC4402">
        <v>58081070</v>
      </c>
      <c r="ID4402">
        <v>991650</v>
      </c>
      <c r="IE4402">
        <v>6654.52</v>
      </c>
      <c r="IF4402">
        <v>115261630</v>
      </c>
      <c r="IG4402">
        <v>390247000</v>
      </c>
      <c r="II4402">
        <v>595.52</v>
      </c>
      <c r="IL4402">
        <v>438820</v>
      </c>
      <c r="IN4402">
        <v>104250</v>
      </c>
      <c r="IO4402">
        <v>490040</v>
      </c>
      <c r="IP4402">
        <v>212.93</v>
      </c>
      <c r="IR4402">
        <v>23.85</v>
      </c>
      <c r="IS4402">
        <v>364300</v>
      </c>
      <c r="IT4402">
        <v>145580</v>
      </c>
      <c r="IW4402">
        <v>39824560</v>
      </c>
      <c r="JA4402">
        <v>1246800</v>
      </c>
      <c r="JB4402">
        <v>55550</v>
      </c>
      <c r="JE4402">
        <v>1930860</v>
      </c>
      <c r="JF4402">
        <v>70004810</v>
      </c>
      <c r="JI4402">
        <v>19600</v>
      </c>
      <c r="JL4402">
        <v>3796630</v>
      </c>
      <c r="JN4402">
        <v>936080</v>
      </c>
      <c r="JO4402">
        <v>383610</v>
      </c>
      <c r="JP4402">
        <v>220149780</v>
      </c>
      <c r="JR4402">
        <v>115050</v>
      </c>
      <c r="JT4402">
        <v>571750</v>
      </c>
      <c r="JW4402">
        <v>141793050</v>
      </c>
      <c r="JX4402">
        <v>13660990</v>
      </c>
      <c r="JY4402">
        <v>257050</v>
      </c>
      <c r="KC4402">
        <v>3889030</v>
      </c>
      <c r="KG4402">
        <v>45775250</v>
      </c>
      <c r="KH4402">
        <v>117.96</v>
      </c>
      <c r="KI4402">
        <v>111.38</v>
      </c>
      <c r="KN4402">
        <v>1352300</v>
      </c>
      <c r="KO4402">
        <v>56702020</v>
      </c>
      <c r="KR4402">
        <v>37800</v>
      </c>
      <c r="LC4402">
        <v>2869040</v>
      </c>
      <c r="LD4402">
        <v>994900</v>
      </c>
      <c r="LE4402">
        <v>10.91</v>
      </c>
      <c r="LG4402">
        <v>445.18</v>
      </c>
      <c r="LH4402">
        <v>7333170</v>
      </c>
      <c r="LI4402">
        <v>3460150</v>
      </c>
      <c r="LJ4402">
        <v>43961950</v>
      </c>
      <c r="LK4402">
        <v>7657.83</v>
      </c>
      <c r="LN4402">
        <v>568680</v>
      </c>
      <c r="LR4402">
        <v>1538510</v>
      </c>
      <c r="LS4402">
        <v>52000</v>
      </c>
      <c r="LV4402">
        <v>1327900</v>
      </c>
      <c r="LW4402">
        <v>11721220</v>
      </c>
      <c r="LX4402">
        <v>1175.68</v>
      </c>
      <c r="MC4402">
        <v>1629780</v>
      </c>
      <c r="MH4402">
        <v>4907780</v>
      </c>
      <c r="ML4402">
        <v>3276460</v>
      </c>
      <c r="MM4402">
        <v>42508540</v>
      </c>
      <c r="MN4402">
        <v>10959440</v>
      </c>
      <c r="MO4402">
        <v>263420</v>
      </c>
      <c r="MQ4402">
        <v>322140</v>
      </c>
      <c r="MS4402">
        <v>657.17</v>
      </c>
      <c r="MU4402">
        <v>7341340</v>
      </c>
      <c r="MX4402">
        <v>742860</v>
      </c>
      <c r="MZ4402">
        <v>192200</v>
      </c>
      <c r="NA4402">
        <v>742050</v>
      </c>
      <c r="NC4402">
        <v>444910</v>
      </c>
      <c r="NE4402">
        <v>251.81</v>
      </c>
      <c r="NF4402">
        <v>135</v>
      </c>
      <c r="NG4402">
        <v>96.5</v>
      </c>
      <c r="NI4402">
        <v>2917070</v>
      </c>
      <c r="NL4402">
        <v>1600800</v>
      </c>
      <c r="NM4402">
        <v>168450</v>
      </c>
      <c r="NN4402">
        <v>57190660</v>
      </c>
      <c r="NQ4402">
        <v>228300</v>
      </c>
      <c r="NR4402">
        <v>2283260</v>
      </c>
      <c r="NU4402">
        <v>149810</v>
      </c>
      <c r="NW4402">
        <v>243070</v>
      </c>
      <c r="NX4402">
        <v>68189230</v>
      </c>
      <c r="NY4402">
        <v>5200110</v>
      </c>
      <c r="OB4402">
        <v>74275840</v>
      </c>
      <c r="OC4402">
        <v>862130</v>
      </c>
      <c r="OD4402">
        <v>2991350</v>
      </c>
      <c r="OI4402">
        <v>74275840</v>
      </c>
      <c r="OJ4402">
        <v>38320140</v>
      </c>
      <c r="OL4402">
        <v>380800</v>
      </c>
      <c r="OM4402">
        <v>109.53</v>
      </c>
      <c r="ON4402">
        <v>3665380</v>
      </c>
      <c r="OO4402">
        <v>85.06</v>
      </c>
      <c r="OP4402">
        <v>156450</v>
      </c>
      <c r="OQ4402">
        <v>2291550</v>
      </c>
      <c r="OV4402">
        <v>40380</v>
      </c>
      <c r="OW4402">
        <v>6053510</v>
      </c>
      <c r="OX4402">
        <v>268620</v>
      </c>
      <c r="PC4402">
        <v>533693880</v>
      </c>
      <c r="PF4402">
        <v>26.8</v>
      </c>
    </row>
    <row r="4403" spans="2:422">
      <c r="B4403" s="12">
        <v>39335</v>
      </c>
      <c r="C4403">
        <v>362190</v>
      </c>
      <c r="F4403">
        <v>182670</v>
      </c>
      <c r="H4403">
        <v>5283020</v>
      </c>
      <c r="I4403">
        <v>22458170</v>
      </c>
      <c r="J4403">
        <v>873960</v>
      </c>
      <c r="M4403">
        <v>24909010</v>
      </c>
      <c r="N4403">
        <v>11179220</v>
      </c>
      <c r="O4403">
        <v>81000</v>
      </c>
      <c r="R4403">
        <v>3118.28</v>
      </c>
      <c r="V4403">
        <v>3883.71</v>
      </c>
      <c r="W4403">
        <v>433400</v>
      </c>
      <c r="X4403">
        <v>1860980</v>
      </c>
      <c r="Y4403">
        <v>204820</v>
      </c>
      <c r="Z4403">
        <v>94500</v>
      </c>
      <c r="AA4403">
        <v>15877970</v>
      </c>
      <c r="AB4403">
        <v>15388210</v>
      </c>
      <c r="AC4403">
        <v>12236120</v>
      </c>
      <c r="AD4403">
        <v>402.62</v>
      </c>
      <c r="AE4403">
        <v>13622530</v>
      </c>
      <c r="AI4403">
        <v>3672000</v>
      </c>
      <c r="AL4403">
        <v>2302040</v>
      </c>
      <c r="AM4403">
        <v>584.51</v>
      </c>
      <c r="AP4403">
        <v>541150</v>
      </c>
      <c r="AU4403">
        <v>30030330</v>
      </c>
      <c r="AV4403">
        <v>3556880</v>
      </c>
      <c r="AW4403">
        <v>698090</v>
      </c>
      <c r="AY4403">
        <v>15960</v>
      </c>
      <c r="AZ4403">
        <v>676190</v>
      </c>
      <c r="BC4403">
        <v>5364240</v>
      </c>
      <c r="BD4403">
        <v>229282140</v>
      </c>
      <c r="BF4403">
        <v>74840</v>
      </c>
      <c r="BG4403">
        <v>3678680</v>
      </c>
      <c r="BI4403">
        <v>481020</v>
      </c>
      <c r="BO4403">
        <v>65842210</v>
      </c>
      <c r="BQ4403">
        <v>1629760</v>
      </c>
      <c r="BW4403">
        <v>2069.04</v>
      </c>
      <c r="CE4403">
        <v>7948700</v>
      </c>
      <c r="CG4403">
        <v>1049328000</v>
      </c>
      <c r="CJ4403">
        <v>8.3800000000000008</v>
      </c>
      <c r="CM4403">
        <v>132727.51999999999</v>
      </c>
      <c r="CP4403">
        <v>144745130</v>
      </c>
      <c r="CQ4403">
        <v>4012390</v>
      </c>
      <c r="CR4403">
        <v>932010</v>
      </c>
      <c r="CS4403">
        <v>95.63</v>
      </c>
      <c r="CU4403">
        <v>1608070</v>
      </c>
      <c r="CW4403">
        <v>497920</v>
      </c>
      <c r="CX4403">
        <v>43670</v>
      </c>
      <c r="CY4403">
        <v>140559420</v>
      </c>
      <c r="DA4403">
        <v>130183830</v>
      </c>
      <c r="DB4403">
        <v>1097.97</v>
      </c>
      <c r="DE4403">
        <v>182.8</v>
      </c>
      <c r="DF4403">
        <v>359200</v>
      </c>
      <c r="DM4403">
        <v>299030</v>
      </c>
      <c r="DP4403">
        <v>287.73</v>
      </c>
      <c r="DQ4403">
        <v>147000</v>
      </c>
      <c r="DR4403">
        <v>455460</v>
      </c>
      <c r="DY4403">
        <v>1277720</v>
      </c>
      <c r="DZ4403">
        <v>7033.62</v>
      </c>
      <c r="EC4403">
        <v>223314160</v>
      </c>
      <c r="EF4403">
        <v>1775360</v>
      </c>
      <c r="EH4403">
        <v>2514950</v>
      </c>
      <c r="EI4403">
        <v>1450.09</v>
      </c>
      <c r="EK4403">
        <v>4679.82</v>
      </c>
      <c r="EN4403">
        <v>1387320</v>
      </c>
      <c r="EO4403">
        <v>8170</v>
      </c>
      <c r="EP4403">
        <v>2184500</v>
      </c>
      <c r="EQ4403">
        <v>662250</v>
      </c>
      <c r="ER4403">
        <v>16530</v>
      </c>
      <c r="ES4403">
        <v>42953680</v>
      </c>
      <c r="ET4403">
        <v>6071420</v>
      </c>
      <c r="EY4403">
        <v>28800</v>
      </c>
      <c r="FA4403">
        <v>15583370</v>
      </c>
      <c r="FB4403">
        <v>99760</v>
      </c>
      <c r="FI4403">
        <v>1068380</v>
      </c>
      <c r="FJ4403">
        <v>59136460</v>
      </c>
      <c r="FK4403">
        <v>60635560</v>
      </c>
      <c r="FM4403">
        <v>28.4</v>
      </c>
      <c r="FS4403">
        <v>104280</v>
      </c>
      <c r="FV4403">
        <v>330260</v>
      </c>
      <c r="FW4403">
        <v>8500</v>
      </c>
      <c r="FX4403">
        <v>125580</v>
      </c>
      <c r="GB4403">
        <v>2090300</v>
      </c>
      <c r="GC4403">
        <v>103770</v>
      </c>
      <c r="GD4403">
        <v>82.9</v>
      </c>
      <c r="GG4403">
        <v>9711960</v>
      </c>
      <c r="GK4403">
        <v>42360</v>
      </c>
      <c r="GL4403">
        <v>27000</v>
      </c>
      <c r="GN4403">
        <v>9490</v>
      </c>
      <c r="GO4403">
        <v>7655710</v>
      </c>
      <c r="GT4403">
        <v>19000</v>
      </c>
      <c r="HB4403">
        <v>1189840</v>
      </c>
      <c r="HF4403">
        <v>9060</v>
      </c>
      <c r="HI4403">
        <v>59880430</v>
      </c>
      <c r="HJ4403">
        <v>574.79999999999995</v>
      </c>
      <c r="HL4403">
        <v>585010</v>
      </c>
      <c r="HM4403">
        <v>3385.2</v>
      </c>
      <c r="HT4403">
        <v>170020</v>
      </c>
      <c r="HU4403">
        <v>171320</v>
      </c>
      <c r="HV4403">
        <v>452100</v>
      </c>
      <c r="IA4403">
        <v>790.68</v>
      </c>
      <c r="IB4403">
        <v>68320</v>
      </c>
      <c r="IC4403">
        <v>76689730</v>
      </c>
      <c r="ID4403">
        <v>213750</v>
      </c>
      <c r="IE4403">
        <v>847.19</v>
      </c>
      <c r="IF4403">
        <v>114516400</v>
      </c>
      <c r="IG4403">
        <v>407013910</v>
      </c>
      <c r="II4403">
        <v>209.35</v>
      </c>
      <c r="IL4403">
        <v>281820</v>
      </c>
      <c r="IN4403">
        <v>463550</v>
      </c>
      <c r="IO4403">
        <v>630580</v>
      </c>
      <c r="IP4403">
        <v>401.38</v>
      </c>
      <c r="IR4403">
        <v>133.85</v>
      </c>
      <c r="IS4403">
        <v>1875650</v>
      </c>
      <c r="IT4403">
        <v>737150</v>
      </c>
      <c r="IW4403">
        <v>97422510</v>
      </c>
      <c r="JA4403">
        <v>50720</v>
      </c>
      <c r="JB4403">
        <v>18740</v>
      </c>
      <c r="JE4403">
        <v>6442060</v>
      </c>
      <c r="JF4403">
        <v>85785330</v>
      </c>
      <c r="JL4403">
        <v>8446560</v>
      </c>
      <c r="JN4403">
        <v>1333510</v>
      </c>
      <c r="JO4403">
        <v>1076360</v>
      </c>
      <c r="JP4403">
        <v>324526780</v>
      </c>
      <c r="JR4403">
        <v>82500</v>
      </c>
      <c r="JT4403">
        <v>326740</v>
      </c>
      <c r="JW4403">
        <v>211684690</v>
      </c>
      <c r="JX4403">
        <v>10356310</v>
      </c>
      <c r="JY4403">
        <v>133000</v>
      </c>
      <c r="KC4403">
        <v>566200</v>
      </c>
      <c r="KG4403">
        <v>38802220</v>
      </c>
      <c r="KH4403">
        <v>156.69999999999999</v>
      </c>
      <c r="KI4403">
        <v>199.85</v>
      </c>
      <c r="KN4403">
        <v>2551520</v>
      </c>
      <c r="KO4403">
        <v>2856310</v>
      </c>
      <c r="KR4403">
        <v>23400</v>
      </c>
      <c r="LC4403">
        <v>1766040</v>
      </c>
      <c r="LD4403">
        <v>2053620</v>
      </c>
      <c r="LE4403">
        <v>82.14</v>
      </c>
      <c r="LG4403">
        <v>762.58</v>
      </c>
      <c r="LH4403">
        <v>18862730</v>
      </c>
      <c r="LI4403">
        <v>1592960</v>
      </c>
      <c r="LJ4403">
        <v>75826480</v>
      </c>
      <c r="LK4403">
        <v>8190.36</v>
      </c>
      <c r="LN4403">
        <v>660040</v>
      </c>
      <c r="LR4403">
        <v>547030</v>
      </c>
      <c r="LS4403">
        <v>209100</v>
      </c>
      <c r="LV4403">
        <v>1219410</v>
      </c>
      <c r="LW4403">
        <v>26772330</v>
      </c>
      <c r="LX4403">
        <v>1661.35</v>
      </c>
      <c r="MC4403">
        <v>1099540</v>
      </c>
      <c r="MH4403">
        <v>9531670</v>
      </c>
      <c r="ML4403">
        <v>5023570</v>
      </c>
      <c r="MM4403">
        <v>23532020</v>
      </c>
      <c r="MN4403">
        <v>11731240</v>
      </c>
      <c r="MO4403">
        <v>223490</v>
      </c>
      <c r="MQ4403">
        <v>918630</v>
      </c>
      <c r="MS4403">
        <v>89.38</v>
      </c>
      <c r="MU4403">
        <v>2531330</v>
      </c>
      <c r="MX4403">
        <v>341950</v>
      </c>
      <c r="MZ4403">
        <v>610820</v>
      </c>
      <c r="NA4403">
        <v>512880</v>
      </c>
      <c r="NC4403">
        <v>2790010</v>
      </c>
      <c r="NE4403">
        <v>209.13</v>
      </c>
      <c r="NF4403">
        <v>854.17</v>
      </c>
      <c r="NG4403">
        <v>830.32</v>
      </c>
      <c r="NI4403">
        <v>4163750</v>
      </c>
      <c r="NL4403">
        <v>1912660</v>
      </c>
      <c r="NM4403">
        <v>114740</v>
      </c>
      <c r="NN4403">
        <v>129997910</v>
      </c>
      <c r="NQ4403">
        <v>554440</v>
      </c>
      <c r="NR4403">
        <v>6295320</v>
      </c>
      <c r="NU4403">
        <v>486960</v>
      </c>
      <c r="NW4403">
        <v>20950</v>
      </c>
      <c r="NX4403">
        <v>168682980</v>
      </c>
      <c r="NY4403">
        <v>6063660</v>
      </c>
      <c r="OB4403">
        <v>112268600</v>
      </c>
      <c r="OC4403">
        <v>750500</v>
      </c>
      <c r="OD4403">
        <v>2699220</v>
      </c>
      <c r="OI4403">
        <v>112268600</v>
      </c>
      <c r="OJ4403">
        <v>149985940</v>
      </c>
      <c r="OK4403">
        <v>58340</v>
      </c>
      <c r="OL4403">
        <v>865500</v>
      </c>
      <c r="ON4403">
        <v>713350</v>
      </c>
      <c r="OO4403">
        <v>67.28</v>
      </c>
      <c r="OQ4403">
        <v>3045500</v>
      </c>
      <c r="OV4403">
        <v>108140</v>
      </c>
      <c r="OW4403">
        <v>2961890</v>
      </c>
      <c r="OX4403">
        <v>162350</v>
      </c>
      <c r="PC4403">
        <v>555383440</v>
      </c>
      <c r="PF4403">
        <v>72.180000000000007</v>
      </c>
    </row>
    <row r="4404" spans="2:422">
      <c r="B4404" s="12">
        <v>39332</v>
      </c>
      <c r="C4404">
        <v>1194310</v>
      </c>
      <c r="F4404">
        <v>362130</v>
      </c>
      <c r="H4404">
        <v>5279690</v>
      </c>
      <c r="I4404">
        <v>18059140</v>
      </c>
      <c r="J4404">
        <v>551670</v>
      </c>
      <c r="M4404">
        <v>34451070</v>
      </c>
      <c r="N4404">
        <v>14489660</v>
      </c>
      <c r="O4404">
        <v>249660</v>
      </c>
      <c r="R4404">
        <v>1170.25</v>
      </c>
      <c r="U4404">
        <v>100100</v>
      </c>
      <c r="V4404">
        <v>4252.05</v>
      </c>
      <c r="W4404">
        <v>190400</v>
      </c>
      <c r="X4404">
        <v>2357260</v>
      </c>
      <c r="Y4404">
        <v>1288270</v>
      </c>
      <c r="Z4404">
        <v>60750</v>
      </c>
      <c r="AA4404">
        <v>9981860</v>
      </c>
      <c r="AB4404">
        <v>481420</v>
      </c>
      <c r="AC4404">
        <v>12952570</v>
      </c>
      <c r="AD4404">
        <v>1201.6099999999999</v>
      </c>
      <c r="AE4404">
        <v>9495150</v>
      </c>
      <c r="AI4404">
        <v>185700</v>
      </c>
      <c r="AL4404">
        <v>2223630</v>
      </c>
      <c r="AM4404">
        <v>682.63</v>
      </c>
      <c r="AP4404">
        <v>348910</v>
      </c>
      <c r="AU4404">
        <v>50014720</v>
      </c>
      <c r="AV4404">
        <v>1052900</v>
      </c>
      <c r="AW4404">
        <v>652760</v>
      </c>
      <c r="AY4404">
        <v>31310</v>
      </c>
      <c r="AZ4404">
        <v>759990</v>
      </c>
      <c r="BC4404">
        <v>2348080</v>
      </c>
      <c r="BD4404">
        <v>190944530</v>
      </c>
      <c r="BF4404">
        <v>114560</v>
      </c>
      <c r="BG4404">
        <v>2133790</v>
      </c>
      <c r="BI4404">
        <v>500340</v>
      </c>
      <c r="BO4404">
        <v>153113660</v>
      </c>
      <c r="BQ4404">
        <v>1847350</v>
      </c>
      <c r="BW4404">
        <v>2128.61</v>
      </c>
      <c r="CE4404">
        <v>8883330</v>
      </c>
      <c r="CG4404">
        <v>990867250</v>
      </c>
      <c r="CJ4404">
        <v>24.92</v>
      </c>
      <c r="CM4404">
        <v>61807.63</v>
      </c>
      <c r="CN4404">
        <v>27500</v>
      </c>
      <c r="CP4404">
        <v>111269180</v>
      </c>
      <c r="CQ4404">
        <v>3863120</v>
      </c>
      <c r="CR4404">
        <v>686950</v>
      </c>
      <c r="CS4404">
        <v>30</v>
      </c>
      <c r="CU4404">
        <v>1149860</v>
      </c>
      <c r="CW4404">
        <v>214020</v>
      </c>
      <c r="CX4404">
        <v>150400</v>
      </c>
      <c r="CY4404">
        <v>202904190</v>
      </c>
      <c r="DA4404">
        <v>84906330</v>
      </c>
      <c r="DB4404">
        <v>9090.26</v>
      </c>
      <c r="DE4404">
        <v>330.09</v>
      </c>
      <c r="DF4404">
        <v>600730</v>
      </c>
      <c r="DM4404">
        <v>450500</v>
      </c>
      <c r="DP4404">
        <v>46.74</v>
      </c>
      <c r="DY4404">
        <v>1963500</v>
      </c>
      <c r="DZ4404">
        <v>23980.11</v>
      </c>
      <c r="EC4404">
        <v>236883590</v>
      </c>
      <c r="EF4404">
        <v>509400</v>
      </c>
      <c r="EH4404">
        <v>4582810</v>
      </c>
      <c r="EI4404">
        <v>1368.79</v>
      </c>
      <c r="EK4404">
        <v>5310.21</v>
      </c>
      <c r="EN4404">
        <v>3893560</v>
      </c>
      <c r="EO4404">
        <v>1331380</v>
      </c>
      <c r="EP4404">
        <v>488040</v>
      </c>
      <c r="EQ4404">
        <v>21600</v>
      </c>
      <c r="ER4404">
        <v>391250</v>
      </c>
      <c r="ES4404">
        <v>12804890</v>
      </c>
      <c r="ET4404">
        <v>4995580</v>
      </c>
      <c r="EY4404">
        <v>115580</v>
      </c>
      <c r="FA4404">
        <v>25501650</v>
      </c>
      <c r="FI4404">
        <v>209150</v>
      </c>
      <c r="FJ4404">
        <v>112413810</v>
      </c>
      <c r="FK4404">
        <v>63933310</v>
      </c>
      <c r="FM4404">
        <v>121.98</v>
      </c>
      <c r="FS4404">
        <v>634370</v>
      </c>
      <c r="FV4404">
        <v>58130</v>
      </c>
      <c r="FW4404">
        <v>34400</v>
      </c>
      <c r="FX4404">
        <v>24540</v>
      </c>
      <c r="GB4404">
        <v>3947640</v>
      </c>
      <c r="GC4404">
        <v>43000</v>
      </c>
      <c r="GD4404">
        <v>99.21</v>
      </c>
      <c r="GG4404">
        <v>7169270</v>
      </c>
      <c r="GK4404">
        <v>155600</v>
      </c>
      <c r="GO4404">
        <v>17497060</v>
      </c>
      <c r="GT4404">
        <v>18850</v>
      </c>
      <c r="HB4404">
        <v>94920</v>
      </c>
      <c r="HF4404">
        <v>191590</v>
      </c>
      <c r="HH4404">
        <v>150260</v>
      </c>
      <c r="HI4404">
        <v>44784160</v>
      </c>
      <c r="HJ4404">
        <v>658.95</v>
      </c>
      <c r="HL4404">
        <v>219800</v>
      </c>
      <c r="HM4404">
        <v>8217.84</v>
      </c>
      <c r="HT4404">
        <v>194930</v>
      </c>
      <c r="HU4404">
        <v>177200</v>
      </c>
      <c r="HV4404">
        <v>104110</v>
      </c>
      <c r="HZ4404">
        <v>146550</v>
      </c>
      <c r="IA4404">
        <v>937.67</v>
      </c>
      <c r="IB4404">
        <v>138090</v>
      </c>
      <c r="IC4404">
        <v>104614880</v>
      </c>
      <c r="ID4404">
        <v>313500</v>
      </c>
      <c r="IE4404">
        <v>581.30999999999995</v>
      </c>
      <c r="IF4404">
        <v>100573140</v>
      </c>
      <c r="IG4404">
        <v>672979130</v>
      </c>
      <c r="II4404">
        <v>1260.6500000000001</v>
      </c>
      <c r="IL4404">
        <v>37380</v>
      </c>
      <c r="IN4404">
        <v>46550</v>
      </c>
      <c r="IO4404">
        <v>1479450</v>
      </c>
      <c r="IR4404">
        <v>380.12</v>
      </c>
      <c r="IS4404">
        <v>938790</v>
      </c>
      <c r="IT4404">
        <v>2306730</v>
      </c>
      <c r="IW4404">
        <v>73977770</v>
      </c>
      <c r="JA4404">
        <v>30000</v>
      </c>
      <c r="JE4404">
        <v>2915740</v>
      </c>
      <c r="JF4404">
        <v>51542270</v>
      </c>
      <c r="JL4404">
        <v>9997390</v>
      </c>
      <c r="JN4404">
        <v>419650</v>
      </c>
      <c r="JO4404">
        <v>767830</v>
      </c>
      <c r="JP4404">
        <v>409223310</v>
      </c>
      <c r="JR4404">
        <v>190040</v>
      </c>
      <c r="JT4404">
        <v>198350</v>
      </c>
      <c r="JW4404">
        <v>116799370</v>
      </c>
      <c r="JX4404">
        <v>10994150</v>
      </c>
      <c r="JY4404">
        <v>261540</v>
      </c>
      <c r="KC4404">
        <v>372400</v>
      </c>
      <c r="KG4404">
        <v>68036200</v>
      </c>
      <c r="KH4404">
        <v>36.96</v>
      </c>
      <c r="KI4404">
        <v>206.48</v>
      </c>
      <c r="KN4404">
        <v>2030330</v>
      </c>
      <c r="KO4404">
        <v>12956950</v>
      </c>
      <c r="LB4404">
        <v>68600</v>
      </c>
      <c r="LC4404">
        <v>2479790</v>
      </c>
      <c r="LD4404">
        <v>686050</v>
      </c>
      <c r="LE4404">
        <v>292.16000000000003</v>
      </c>
      <c r="LG4404">
        <v>575.34</v>
      </c>
      <c r="LH4404">
        <v>6412760</v>
      </c>
      <c r="LI4404">
        <v>1905430</v>
      </c>
      <c r="LJ4404">
        <v>55940980</v>
      </c>
      <c r="LK4404">
        <v>2706.75</v>
      </c>
      <c r="LN4404">
        <v>805980</v>
      </c>
      <c r="LR4404">
        <v>3795230</v>
      </c>
      <c r="LS4404">
        <v>113220</v>
      </c>
      <c r="LV4404">
        <v>2208110</v>
      </c>
      <c r="LW4404">
        <v>43188820</v>
      </c>
      <c r="LX4404">
        <v>1844.54</v>
      </c>
      <c r="MC4404">
        <v>1996430</v>
      </c>
      <c r="MH4404">
        <v>7301410</v>
      </c>
      <c r="ML4404">
        <v>11414890</v>
      </c>
      <c r="MM4404">
        <v>16046620</v>
      </c>
      <c r="MN4404">
        <v>12668930</v>
      </c>
      <c r="MO4404">
        <v>178640</v>
      </c>
      <c r="MQ4404">
        <v>843100</v>
      </c>
      <c r="MS4404">
        <v>556.57000000000005</v>
      </c>
      <c r="MU4404">
        <v>5120190</v>
      </c>
      <c r="MX4404">
        <v>699190</v>
      </c>
      <c r="MZ4404">
        <v>412250</v>
      </c>
      <c r="NA4404">
        <v>3034050</v>
      </c>
      <c r="NC4404">
        <v>182110</v>
      </c>
      <c r="NE4404">
        <v>95.74</v>
      </c>
      <c r="NF4404">
        <v>872.78</v>
      </c>
      <c r="NG4404">
        <v>195</v>
      </c>
      <c r="NI4404">
        <v>3526960</v>
      </c>
      <c r="NL4404">
        <v>3065500</v>
      </c>
      <c r="NM4404">
        <v>65400</v>
      </c>
      <c r="NN4404">
        <v>215112410</v>
      </c>
      <c r="NQ4404">
        <v>2147530</v>
      </c>
      <c r="NR4404">
        <v>2167170</v>
      </c>
      <c r="NU4404">
        <v>165480</v>
      </c>
      <c r="NW4404">
        <v>36460</v>
      </c>
      <c r="NX4404">
        <v>84730620</v>
      </c>
      <c r="NY4404">
        <v>26604550</v>
      </c>
      <c r="OB4404">
        <v>95081610</v>
      </c>
      <c r="OC4404">
        <v>80750</v>
      </c>
      <c r="OD4404">
        <v>4562690</v>
      </c>
      <c r="OI4404">
        <v>95081610</v>
      </c>
      <c r="OJ4404">
        <v>127996600</v>
      </c>
      <c r="OK4404">
        <v>46800</v>
      </c>
      <c r="OL4404">
        <v>322400</v>
      </c>
      <c r="OO4404">
        <v>39.56</v>
      </c>
      <c r="OP4404">
        <v>43620</v>
      </c>
      <c r="OQ4404">
        <v>3676400</v>
      </c>
      <c r="OW4404">
        <v>2545930</v>
      </c>
      <c r="OX4404">
        <v>78030</v>
      </c>
      <c r="PC4404">
        <v>421571410</v>
      </c>
      <c r="PF4404">
        <v>63.8</v>
      </c>
    </row>
    <row r="4405" spans="2:422">
      <c r="B4405" s="12">
        <v>39331</v>
      </c>
      <c r="C4405">
        <v>1748780</v>
      </c>
      <c r="F4405">
        <v>733340</v>
      </c>
      <c r="H4405">
        <v>12232800</v>
      </c>
      <c r="I4405">
        <v>37366970</v>
      </c>
      <c r="J4405">
        <v>213860</v>
      </c>
      <c r="M4405">
        <v>49169210</v>
      </c>
      <c r="N4405">
        <v>27055220</v>
      </c>
      <c r="O4405">
        <v>214380</v>
      </c>
      <c r="R4405">
        <v>3438.91</v>
      </c>
      <c r="U4405">
        <v>45450</v>
      </c>
      <c r="V4405">
        <v>2467.8000000000002</v>
      </c>
      <c r="W4405">
        <v>119590</v>
      </c>
      <c r="X4405">
        <v>232790</v>
      </c>
      <c r="Y4405">
        <v>1132890</v>
      </c>
      <c r="AA4405">
        <v>7625910</v>
      </c>
      <c r="AB4405">
        <v>906000</v>
      </c>
      <c r="AC4405">
        <v>8381350</v>
      </c>
      <c r="AD4405">
        <v>1318.62</v>
      </c>
      <c r="AE4405">
        <v>15197130</v>
      </c>
      <c r="AI4405">
        <v>1086630</v>
      </c>
      <c r="AL4405">
        <v>6042140</v>
      </c>
      <c r="AM4405">
        <v>2225.4499999999998</v>
      </c>
      <c r="AP4405">
        <v>956340</v>
      </c>
      <c r="AU4405">
        <v>38889210</v>
      </c>
      <c r="AV4405">
        <v>910320</v>
      </c>
      <c r="AW4405">
        <v>190600</v>
      </c>
      <c r="AY4405">
        <v>15800</v>
      </c>
      <c r="AZ4405">
        <v>855590</v>
      </c>
      <c r="BC4405">
        <v>1325070</v>
      </c>
      <c r="BD4405">
        <v>188835310</v>
      </c>
      <c r="BF4405">
        <v>139850</v>
      </c>
      <c r="BG4405">
        <v>2037960</v>
      </c>
      <c r="BI4405">
        <v>149140</v>
      </c>
      <c r="BO4405">
        <v>107862580</v>
      </c>
      <c r="BQ4405">
        <v>503540</v>
      </c>
      <c r="BW4405">
        <v>1989.67</v>
      </c>
      <c r="CE4405">
        <v>12361350</v>
      </c>
      <c r="CG4405">
        <v>640668880</v>
      </c>
      <c r="CJ4405">
        <v>33.6</v>
      </c>
      <c r="CM4405">
        <v>66009.13</v>
      </c>
      <c r="CN4405">
        <v>40300</v>
      </c>
      <c r="CP4405">
        <v>152598090</v>
      </c>
      <c r="CQ4405">
        <v>2678890</v>
      </c>
      <c r="CR4405">
        <v>697530</v>
      </c>
      <c r="CS4405">
        <v>29.8</v>
      </c>
      <c r="CU4405">
        <v>804460</v>
      </c>
      <c r="CW4405">
        <v>484380</v>
      </c>
      <c r="CX4405">
        <v>260000</v>
      </c>
      <c r="CY4405">
        <v>158408470</v>
      </c>
      <c r="DA4405">
        <v>78830700</v>
      </c>
      <c r="DB4405">
        <v>686.55</v>
      </c>
      <c r="DE4405">
        <v>257.55</v>
      </c>
      <c r="DF4405">
        <v>263650</v>
      </c>
      <c r="DM4405">
        <v>74900</v>
      </c>
      <c r="DP4405">
        <v>39.99</v>
      </c>
      <c r="DR4405">
        <v>332800</v>
      </c>
      <c r="DY4405">
        <v>1753380</v>
      </c>
      <c r="DZ4405">
        <v>36994.720000000001</v>
      </c>
      <c r="EC4405">
        <v>251868060</v>
      </c>
      <c r="EF4405">
        <v>88460</v>
      </c>
      <c r="EH4405">
        <v>160210</v>
      </c>
      <c r="EI4405">
        <v>1578.77</v>
      </c>
      <c r="EK4405">
        <v>6879.54</v>
      </c>
      <c r="EN4405">
        <v>2304090</v>
      </c>
      <c r="EO4405">
        <v>132070</v>
      </c>
      <c r="EP4405">
        <v>958690</v>
      </c>
      <c r="EQ4405">
        <v>86800</v>
      </c>
      <c r="ES4405">
        <v>38027790</v>
      </c>
      <c r="ET4405">
        <v>7365860</v>
      </c>
      <c r="EY4405">
        <v>76910</v>
      </c>
      <c r="FA4405">
        <v>30931160</v>
      </c>
      <c r="FB4405">
        <v>45010</v>
      </c>
      <c r="FI4405">
        <v>39750</v>
      </c>
      <c r="FJ4405">
        <v>80428840</v>
      </c>
      <c r="FK4405">
        <v>69400430</v>
      </c>
      <c r="FM4405">
        <v>349.14</v>
      </c>
      <c r="FS4405">
        <v>474680</v>
      </c>
      <c r="FV4405">
        <v>24200</v>
      </c>
      <c r="FX4405">
        <v>70140</v>
      </c>
      <c r="GB4405">
        <v>4663940</v>
      </c>
      <c r="GC4405">
        <v>387630</v>
      </c>
      <c r="GD4405">
        <v>340.55</v>
      </c>
      <c r="GG4405">
        <v>5724140</v>
      </c>
      <c r="GK4405">
        <v>61500</v>
      </c>
      <c r="GL4405">
        <v>31420</v>
      </c>
      <c r="GN4405">
        <v>46140</v>
      </c>
      <c r="GO4405">
        <v>14502320</v>
      </c>
      <c r="GT4405">
        <v>132500</v>
      </c>
      <c r="HB4405">
        <v>190810</v>
      </c>
      <c r="HF4405">
        <v>18400</v>
      </c>
      <c r="HH4405">
        <v>74040</v>
      </c>
      <c r="HI4405">
        <v>30889560</v>
      </c>
      <c r="HJ4405">
        <v>197.12</v>
      </c>
      <c r="HL4405">
        <v>62170</v>
      </c>
      <c r="HM4405">
        <v>26527.68</v>
      </c>
      <c r="HT4405">
        <v>228790</v>
      </c>
      <c r="HV4405">
        <v>139700</v>
      </c>
      <c r="HZ4405">
        <v>49560</v>
      </c>
      <c r="IA4405">
        <v>470.77</v>
      </c>
      <c r="IB4405">
        <v>56940</v>
      </c>
      <c r="IC4405">
        <v>140266130</v>
      </c>
      <c r="IE4405">
        <v>673.4</v>
      </c>
      <c r="IF4405">
        <v>203390390</v>
      </c>
      <c r="IG4405">
        <v>853128250</v>
      </c>
      <c r="II4405">
        <v>2159.8000000000002</v>
      </c>
      <c r="IN4405">
        <v>150230</v>
      </c>
      <c r="IO4405">
        <v>318850</v>
      </c>
      <c r="IP4405">
        <v>20.92</v>
      </c>
      <c r="IR4405">
        <v>210.49</v>
      </c>
      <c r="IS4405">
        <v>790500</v>
      </c>
      <c r="IT4405">
        <v>218760</v>
      </c>
      <c r="IW4405">
        <v>85757580</v>
      </c>
      <c r="JA4405">
        <v>60000</v>
      </c>
      <c r="JB4405">
        <v>27750</v>
      </c>
      <c r="JE4405">
        <v>866600</v>
      </c>
      <c r="JF4405">
        <v>37250040</v>
      </c>
      <c r="JL4405">
        <v>5088290</v>
      </c>
      <c r="JN4405">
        <v>419750</v>
      </c>
      <c r="JO4405">
        <v>336370</v>
      </c>
      <c r="JP4405">
        <v>369716310</v>
      </c>
      <c r="JR4405">
        <v>41250</v>
      </c>
      <c r="JT4405">
        <v>186350</v>
      </c>
      <c r="JW4405">
        <v>172338420</v>
      </c>
      <c r="JX4405">
        <v>4837290</v>
      </c>
      <c r="JY4405">
        <v>233050</v>
      </c>
      <c r="KC4405">
        <v>403250</v>
      </c>
      <c r="KG4405">
        <v>58612010</v>
      </c>
      <c r="KH4405">
        <v>45.66</v>
      </c>
      <c r="KI4405">
        <v>104.42</v>
      </c>
      <c r="KN4405">
        <v>1738970</v>
      </c>
      <c r="KO4405">
        <v>78761300</v>
      </c>
      <c r="LC4405">
        <v>3331610</v>
      </c>
      <c r="LD4405">
        <v>1828220</v>
      </c>
      <c r="LE4405">
        <v>1701.53</v>
      </c>
      <c r="LG4405">
        <v>450.57</v>
      </c>
      <c r="LH4405">
        <v>25534720</v>
      </c>
      <c r="LI4405">
        <v>1188380</v>
      </c>
      <c r="LJ4405">
        <v>79008910</v>
      </c>
      <c r="LK4405">
        <v>2482.21</v>
      </c>
      <c r="LN4405">
        <v>470110</v>
      </c>
      <c r="LR4405">
        <v>2347070</v>
      </c>
      <c r="LS4405">
        <v>84830</v>
      </c>
      <c r="LV4405">
        <v>624190</v>
      </c>
      <c r="LW4405">
        <v>22424190</v>
      </c>
      <c r="LX4405">
        <v>904.62</v>
      </c>
      <c r="MC4405">
        <v>2335120</v>
      </c>
      <c r="MH4405">
        <v>2513780</v>
      </c>
      <c r="ML4405">
        <v>2427480</v>
      </c>
      <c r="MM4405">
        <v>11080130</v>
      </c>
      <c r="MN4405">
        <v>14251530</v>
      </c>
      <c r="MO4405">
        <v>292380</v>
      </c>
      <c r="MQ4405">
        <v>158260</v>
      </c>
      <c r="MS4405">
        <v>102.4</v>
      </c>
      <c r="MU4405">
        <v>2627820</v>
      </c>
      <c r="MX4405">
        <v>371170</v>
      </c>
      <c r="MZ4405">
        <v>268100</v>
      </c>
      <c r="NA4405">
        <v>1416670</v>
      </c>
      <c r="NC4405">
        <v>140600</v>
      </c>
      <c r="NE4405">
        <v>74.989999999999995</v>
      </c>
      <c r="NF4405">
        <v>481.46</v>
      </c>
      <c r="NG4405">
        <v>60.51</v>
      </c>
      <c r="NI4405">
        <v>1945900</v>
      </c>
      <c r="NL4405">
        <v>1334300</v>
      </c>
      <c r="NM4405">
        <v>47730</v>
      </c>
      <c r="NN4405">
        <v>66231860</v>
      </c>
      <c r="NQ4405">
        <v>1167430</v>
      </c>
      <c r="NR4405">
        <v>2598020</v>
      </c>
      <c r="NU4405">
        <v>177960</v>
      </c>
      <c r="NW4405">
        <v>91300</v>
      </c>
      <c r="NX4405">
        <v>77650120</v>
      </c>
      <c r="NY4405">
        <v>9447640</v>
      </c>
      <c r="OB4405">
        <v>110469610</v>
      </c>
      <c r="OC4405">
        <v>347120</v>
      </c>
      <c r="OD4405">
        <v>3554110</v>
      </c>
      <c r="OI4405">
        <v>110469610</v>
      </c>
      <c r="OJ4405">
        <v>62709670</v>
      </c>
      <c r="OL4405">
        <v>337010</v>
      </c>
      <c r="ON4405">
        <v>44000</v>
      </c>
      <c r="OO4405">
        <v>61.56</v>
      </c>
      <c r="OP4405">
        <v>102000</v>
      </c>
      <c r="OQ4405">
        <v>1644030</v>
      </c>
      <c r="OW4405">
        <v>2465580</v>
      </c>
      <c r="PC4405">
        <v>382347970</v>
      </c>
      <c r="PF4405">
        <v>40.54</v>
      </c>
    </row>
    <row r="4406" spans="2:422">
      <c r="B4406" s="12">
        <v>39330</v>
      </c>
      <c r="C4406">
        <v>6184140</v>
      </c>
      <c r="F4406">
        <v>39180</v>
      </c>
      <c r="H4406">
        <v>13874070</v>
      </c>
      <c r="I4406">
        <v>22175810</v>
      </c>
      <c r="J4406">
        <v>446080</v>
      </c>
      <c r="M4406">
        <v>53033910</v>
      </c>
      <c r="N4406">
        <v>15187380</v>
      </c>
      <c r="O4406">
        <v>191700</v>
      </c>
      <c r="R4406">
        <v>15.5</v>
      </c>
      <c r="V4406">
        <v>1168.18</v>
      </c>
      <c r="W4406">
        <v>864110</v>
      </c>
      <c r="X4406">
        <v>332350</v>
      </c>
      <c r="Y4406">
        <v>122290</v>
      </c>
      <c r="Z4406">
        <v>33750</v>
      </c>
      <c r="AA4406">
        <v>9585570</v>
      </c>
      <c r="AB4406">
        <v>1155880</v>
      </c>
      <c r="AC4406">
        <v>14631460</v>
      </c>
      <c r="AD4406">
        <v>357.3</v>
      </c>
      <c r="AE4406">
        <v>11778750</v>
      </c>
      <c r="AI4406">
        <v>1173630</v>
      </c>
      <c r="AL4406">
        <v>5780430</v>
      </c>
      <c r="AM4406">
        <v>1664.88</v>
      </c>
      <c r="AP4406">
        <v>332500</v>
      </c>
      <c r="AU4406">
        <v>36694760</v>
      </c>
      <c r="AV4406">
        <v>372440</v>
      </c>
      <c r="AW4406">
        <v>266740</v>
      </c>
      <c r="AZ4406">
        <v>942150</v>
      </c>
      <c r="BC4406">
        <v>1481680</v>
      </c>
      <c r="BD4406">
        <v>130595660</v>
      </c>
      <c r="BF4406">
        <v>1292840</v>
      </c>
      <c r="BG4406">
        <v>2760950</v>
      </c>
      <c r="BI4406">
        <v>423070</v>
      </c>
      <c r="BO4406">
        <v>87520070</v>
      </c>
      <c r="BQ4406">
        <v>515080</v>
      </c>
      <c r="BW4406">
        <v>2126.7399999999998</v>
      </c>
      <c r="CE4406">
        <v>20473580</v>
      </c>
      <c r="CG4406">
        <v>250360800</v>
      </c>
      <c r="CM4406">
        <v>89754.76</v>
      </c>
      <c r="CN4406">
        <v>81000</v>
      </c>
      <c r="CP4406">
        <v>119191730</v>
      </c>
      <c r="CQ4406">
        <v>2511150</v>
      </c>
      <c r="CR4406">
        <v>1390500</v>
      </c>
      <c r="CS4406">
        <v>20.5</v>
      </c>
      <c r="CU4406">
        <v>297280</v>
      </c>
      <c r="CW4406">
        <v>68060</v>
      </c>
      <c r="CX4406">
        <v>9900</v>
      </c>
      <c r="CY4406">
        <v>156294450</v>
      </c>
      <c r="DA4406">
        <v>108316350</v>
      </c>
      <c r="DB4406">
        <v>280.33999999999997</v>
      </c>
      <c r="DE4406">
        <v>102.3</v>
      </c>
      <c r="DF4406">
        <v>12950</v>
      </c>
      <c r="DM4406">
        <v>182600</v>
      </c>
      <c r="DP4406">
        <v>104.92</v>
      </c>
      <c r="DR4406">
        <v>2218750</v>
      </c>
      <c r="DY4406">
        <v>2489380</v>
      </c>
      <c r="DZ4406">
        <v>30625.37</v>
      </c>
      <c r="EC4406">
        <v>191880220</v>
      </c>
      <c r="EF4406">
        <v>245810</v>
      </c>
      <c r="EH4406">
        <v>754460</v>
      </c>
      <c r="EI4406">
        <v>539.87</v>
      </c>
      <c r="EK4406">
        <v>1053.76</v>
      </c>
      <c r="EN4406">
        <v>1923060</v>
      </c>
      <c r="EO4406">
        <v>45450</v>
      </c>
      <c r="EP4406">
        <v>171300</v>
      </c>
      <c r="ER4406">
        <v>793490</v>
      </c>
      <c r="ES4406">
        <v>3222760</v>
      </c>
      <c r="ET4406">
        <v>1876560</v>
      </c>
      <c r="EY4406">
        <v>235270</v>
      </c>
      <c r="FA4406">
        <v>32043260</v>
      </c>
      <c r="FB4406">
        <v>90440</v>
      </c>
      <c r="FI4406">
        <v>26550</v>
      </c>
      <c r="FJ4406">
        <v>142287300</v>
      </c>
      <c r="FK4406">
        <v>49318020</v>
      </c>
      <c r="FL4406">
        <v>1300.25</v>
      </c>
      <c r="FS4406">
        <v>539800</v>
      </c>
      <c r="FV4406">
        <v>184600</v>
      </c>
      <c r="FW4406">
        <v>17160</v>
      </c>
      <c r="FX4406">
        <v>42750</v>
      </c>
      <c r="GB4406">
        <v>6493240</v>
      </c>
      <c r="GC4406">
        <v>64100</v>
      </c>
      <c r="GD4406">
        <v>390.1</v>
      </c>
      <c r="GG4406">
        <v>13184620</v>
      </c>
      <c r="GK4406">
        <v>110400</v>
      </c>
      <c r="GN4406">
        <v>48110</v>
      </c>
      <c r="GO4406">
        <v>11618420</v>
      </c>
      <c r="GT4406">
        <v>406100</v>
      </c>
      <c r="HB4406">
        <v>1022060</v>
      </c>
      <c r="HH4406">
        <v>388270</v>
      </c>
      <c r="HI4406">
        <v>33839360</v>
      </c>
      <c r="HJ4406">
        <v>69.3</v>
      </c>
      <c r="HL4406">
        <v>102710</v>
      </c>
      <c r="HM4406">
        <v>5328.5</v>
      </c>
      <c r="HT4406">
        <v>45000</v>
      </c>
      <c r="HU4406">
        <v>117370</v>
      </c>
      <c r="HV4406">
        <v>403690</v>
      </c>
      <c r="IA4406">
        <v>306.23</v>
      </c>
      <c r="IB4406">
        <v>148970</v>
      </c>
      <c r="IC4406">
        <v>111014910</v>
      </c>
      <c r="ID4406">
        <v>141000</v>
      </c>
      <c r="IE4406">
        <v>2057.2199999999998</v>
      </c>
      <c r="IF4406">
        <v>107814010</v>
      </c>
      <c r="IG4406">
        <v>384336500</v>
      </c>
      <c r="II4406">
        <v>462.75</v>
      </c>
      <c r="IL4406">
        <v>196880</v>
      </c>
      <c r="IN4406">
        <v>58390</v>
      </c>
      <c r="IO4406">
        <v>284000</v>
      </c>
      <c r="IP4406">
        <v>83.08</v>
      </c>
      <c r="IR4406">
        <v>103.86</v>
      </c>
      <c r="IS4406">
        <v>6181580</v>
      </c>
      <c r="IT4406">
        <v>1800320</v>
      </c>
      <c r="IW4406">
        <v>129866880</v>
      </c>
      <c r="JA4406">
        <v>82500</v>
      </c>
      <c r="JB4406">
        <v>267400</v>
      </c>
      <c r="JE4406">
        <v>6157510</v>
      </c>
      <c r="JF4406">
        <v>111587450</v>
      </c>
      <c r="JI4406">
        <v>51090</v>
      </c>
      <c r="JL4406">
        <v>7046200</v>
      </c>
      <c r="JO4406">
        <v>333360</v>
      </c>
      <c r="JP4406">
        <v>476508160</v>
      </c>
      <c r="JR4406">
        <v>51000</v>
      </c>
      <c r="JT4406">
        <v>106360</v>
      </c>
      <c r="JW4406">
        <v>189539380</v>
      </c>
      <c r="JX4406">
        <v>7621530</v>
      </c>
      <c r="JY4406">
        <v>270490</v>
      </c>
      <c r="KC4406">
        <v>449670</v>
      </c>
      <c r="KG4406">
        <v>45904910</v>
      </c>
      <c r="KH4406">
        <v>121.48</v>
      </c>
      <c r="KI4406">
        <v>4210.24</v>
      </c>
      <c r="KN4406">
        <v>61646910</v>
      </c>
      <c r="KO4406">
        <v>1932430</v>
      </c>
      <c r="KR4406">
        <v>33760</v>
      </c>
      <c r="LB4406">
        <v>96000</v>
      </c>
      <c r="LC4406">
        <v>2229170</v>
      </c>
      <c r="LD4406">
        <v>1405620</v>
      </c>
      <c r="LE4406">
        <v>1799.32</v>
      </c>
      <c r="LG4406">
        <v>103.53</v>
      </c>
      <c r="LH4406">
        <v>3967710</v>
      </c>
      <c r="LI4406">
        <v>1167970</v>
      </c>
      <c r="LJ4406">
        <v>47876110</v>
      </c>
      <c r="LK4406">
        <v>3295.9</v>
      </c>
      <c r="LN4406">
        <v>756870</v>
      </c>
      <c r="LR4406">
        <v>3269870</v>
      </c>
      <c r="LS4406">
        <v>163490</v>
      </c>
      <c r="LV4406">
        <v>428960</v>
      </c>
      <c r="LW4406">
        <v>16422520</v>
      </c>
      <c r="LX4406">
        <v>1143.9100000000001</v>
      </c>
      <c r="MC4406">
        <v>1614230</v>
      </c>
      <c r="MH4406">
        <v>4466790</v>
      </c>
      <c r="ML4406">
        <v>14829690</v>
      </c>
      <c r="MM4406">
        <v>10581220</v>
      </c>
      <c r="MN4406">
        <v>8081740</v>
      </c>
      <c r="MO4406">
        <v>96210</v>
      </c>
      <c r="MQ4406">
        <v>379360</v>
      </c>
      <c r="MS4406">
        <v>456.09</v>
      </c>
      <c r="MU4406">
        <v>6552820</v>
      </c>
      <c r="MX4406">
        <v>796660</v>
      </c>
      <c r="MZ4406">
        <v>167500</v>
      </c>
      <c r="NA4406">
        <v>1143350</v>
      </c>
      <c r="NC4406">
        <v>30800</v>
      </c>
      <c r="NF4406">
        <v>404.89</v>
      </c>
      <c r="NG4406">
        <v>132.79</v>
      </c>
      <c r="NI4406">
        <v>2193240</v>
      </c>
      <c r="NL4406">
        <v>2397110</v>
      </c>
      <c r="NM4406">
        <v>146600</v>
      </c>
      <c r="NN4406">
        <v>51707470</v>
      </c>
      <c r="NQ4406">
        <v>621200</v>
      </c>
      <c r="NR4406">
        <v>1616900</v>
      </c>
      <c r="NU4406">
        <v>409460</v>
      </c>
      <c r="NW4406">
        <v>258520</v>
      </c>
      <c r="NX4406">
        <v>88793780</v>
      </c>
      <c r="NY4406">
        <v>14214120</v>
      </c>
      <c r="OB4406">
        <v>97292010</v>
      </c>
      <c r="OC4406">
        <v>228950</v>
      </c>
      <c r="OD4406">
        <v>2836070</v>
      </c>
      <c r="OI4406">
        <v>97292010</v>
      </c>
      <c r="OJ4406">
        <v>82494370</v>
      </c>
      <c r="OL4406">
        <v>709900</v>
      </c>
      <c r="OM4406">
        <v>106.69</v>
      </c>
      <c r="OO4406">
        <v>37.979999999999997</v>
      </c>
      <c r="OP4406">
        <v>82100</v>
      </c>
      <c r="OQ4406">
        <v>2292500</v>
      </c>
      <c r="OU4406">
        <v>240000</v>
      </c>
      <c r="OW4406">
        <v>15161280</v>
      </c>
      <c r="OX4406">
        <v>106880</v>
      </c>
      <c r="PC4406">
        <v>376794560</v>
      </c>
      <c r="PF4406">
        <v>53.33</v>
      </c>
    </row>
    <row r="4407" spans="2:422">
      <c r="B4407" s="12">
        <v>39329</v>
      </c>
      <c r="C4407">
        <v>1722990</v>
      </c>
      <c r="F4407">
        <v>3374910</v>
      </c>
      <c r="H4407">
        <v>1315730</v>
      </c>
      <c r="I4407">
        <v>17330720</v>
      </c>
      <c r="J4407">
        <v>521550</v>
      </c>
      <c r="M4407">
        <v>29362860</v>
      </c>
      <c r="N4407">
        <v>23439470</v>
      </c>
      <c r="O4407">
        <v>276070</v>
      </c>
      <c r="R4407">
        <v>492.04</v>
      </c>
      <c r="U4407">
        <v>181500</v>
      </c>
      <c r="V4407">
        <v>1278.4000000000001</v>
      </c>
      <c r="W4407">
        <v>143140</v>
      </c>
      <c r="X4407">
        <v>147430</v>
      </c>
      <c r="Y4407">
        <v>208800</v>
      </c>
      <c r="AA4407">
        <v>7745390</v>
      </c>
      <c r="AB4407">
        <v>528490</v>
      </c>
      <c r="AC4407">
        <v>15593810</v>
      </c>
      <c r="AD4407">
        <v>1024.46</v>
      </c>
      <c r="AE4407">
        <v>28263060</v>
      </c>
      <c r="AI4407">
        <v>2706980</v>
      </c>
      <c r="AL4407">
        <v>21085700</v>
      </c>
      <c r="AM4407">
        <v>637.41</v>
      </c>
      <c r="AP4407">
        <v>174950</v>
      </c>
      <c r="AU4407">
        <v>35715600</v>
      </c>
      <c r="AV4407">
        <v>649980</v>
      </c>
      <c r="AW4407">
        <v>271730</v>
      </c>
      <c r="AZ4407">
        <v>1694200</v>
      </c>
      <c r="BC4407">
        <v>2595080</v>
      </c>
      <c r="BD4407">
        <v>92663590</v>
      </c>
      <c r="BF4407">
        <v>79920</v>
      </c>
      <c r="BG4407">
        <v>3125240</v>
      </c>
      <c r="BI4407">
        <v>240350</v>
      </c>
      <c r="BO4407">
        <v>49474040</v>
      </c>
      <c r="BQ4407">
        <v>652850</v>
      </c>
      <c r="BW4407">
        <v>1443.69</v>
      </c>
      <c r="CE4407">
        <v>20556990</v>
      </c>
      <c r="CG4407">
        <v>308272250</v>
      </c>
      <c r="CJ4407">
        <v>26.68</v>
      </c>
      <c r="CM4407">
        <v>56638.23</v>
      </c>
      <c r="CP4407">
        <v>76744480</v>
      </c>
      <c r="CQ4407">
        <v>2644390</v>
      </c>
      <c r="CR4407">
        <v>1547340</v>
      </c>
      <c r="CS4407">
        <v>92.82</v>
      </c>
      <c r="CU4407">
        <v>376830</v>
      </c>
      <c r="CW4407">
        <v>247360</v>
      </c>
      <c r="CY4407">
        <v>94614700</v>
      </c>
      <c r="DA4407">
        <v>82713320</v>
      </c>
      <c r="DB4407">
        <v>3230.93</v>
      </c>
      <c r="DE4407">
        <v>105.67</v>
      </c>
      <c r="DF4407">
        <v>38850</v>
      </c>
      <c r="DM4407">
        <v>12755580</v>
      </c>
      <c r="DP4407">
        <v>59</v>
      </c>
      <c r="DR4407">
        <v>1321680</v>
      </c>
      <c r="DY4407">
        <v>3882400</v>
      </c>
      <c r="DZ4407">
        <v>29774.31</v>
      </c>
      <c r="EC4407">
        <v>126781130</v>
      </c>
      <c r="EF4407">
        <v>541020</v>
      </c>
      <c r="EH4407">
        <v>1426260</v>
      </c>
      <c r="EI4407">
        <v>646.33000000000004</v>
      </c>
      <c r="EK4407">
        <v>3821.44</v>
      </c>
      <c r="EN4407">
        <v>1053340</v>
      </c>
      <c r="EO4407">
        <v>60400</v>
      </c>
      <c r="EP4407">
        <v>108490</v>
      </c>
      <c r="EQ4407">
        <v>107500</v>
      </c>
      <c r="ER4407">
        <v>380870</v>
      </c>
      <c r="ES4407">
        <v>1600080</v>
      </c>
      <c r="ET4407">
        <v>1752240</v>
      </c>
      <c r="EY4407">
        <v>117830</v>
      </c>
      <c r="FA4407">
        <v>27819620</v>
      </c>
      <c r="FI4407">
        <v>83580</v>
      </c>
      <c r="FJ4407">
        <v>58208590</v>
      </c>
      <c r="FK4407">
        <v>35138320</v>
      </c>
      <c r="FL4407">
        <v>1300.25</v>
      </c>
      <c r="FS4407">
        <v>346140</v>
      </c>
      <c r="FV4407">
        <v>11970</v>
      </c>
      <c r="GB4407">
        <v>11361240</v>
      </c>
      <c r="GC4407">
        <v>370800</v>
      </c>
      <c r="GD4407">
        <v>271.86</v>
      </c>
      <c r="GG4407">
        <v>17048090</v>
      </c>
      <c r="GK4407">
        <v>362570</v>
      </c>
      <c r="GL4407">
        <v>149600</v>
      </c>
      <c r="GN4407">
        <v>9200</v>
      </c>
      <c r="GO4407">
        <v>21099270</v>
      </c>
      <c r="GT4407">
        <v>212420</v>
      </c>
      <c r="HB4407">
        <v>367490</v>
      </c>
      <c r="HF4407">
        <v>37400</v>
      </c>
      <c r="HH4407">
        <v>534440</v>
      </c>
      <c r="HI4407">
        <v>25543380</v>
      </c>
      <c r="HL4407">
        <v>243950</v>
      </c>
      <c r="HM4407">
        <v>1545.81</v>
      </c>
      <c r="HT4407">
        <v>102350</v>
      </c>
      <c r="HU4407">
        <v>73800</v>
      </c>
      <c r="HV4407">
        <v>48350</v>
      </c>
      <c r="HZ4407">
        <v>23800</v>
      </c>
      <c r="IA4407">
        <v>941.02</v>
      </c>
      <c r="IB4407">
        <v>85380</v>
      </c>
      <c r="IC4407">
        <v>106642830</v>
      </c>
      <c r="ID4407">
        <v>42300</v>
      </c>
      <c r="IE4407">
        <v>1615.01</v>
      </c>
      <c r="IF4407">
        <v>183556770</v>
      </c>
      <c r="IG4407">
        <v>368289840</v>
      </c>
      <c r="II4407">
        <v>934.03</v>
      </c>
      <c r="IL4407">
        <v>357800</v>
      </c>
      <c r="IN4407">
        <v>116790</v>
      </c>
      <c r="IO4407">
        <v>1020000</v>
      </c>
      <c r="IP4407">
        <v>115.3</v>
      </c>
      <c r="IR4407">
        <v>243.79</v>
      </c>
      <c r="IS4407">
        <v>1974410</v>
      </c>
      <c r="IT4407">
        <v>1220240</v>
      </c>
      <c r="IW4407">
        <v>77790780</v>
      </c>
      <c r="JA4407">
        <v>89000</v>
      </c>
      <c r="JB4407">
        <v>177560</v>
      </c>
      <c r="JE4407">
        <v>1816030</v>
      </c>
      <c r="JF4407">
        <v>75028200</v>
      </c>
      <c r="JI4407">
        <v>240760</v>
      </c>
      <c r="JL4407">
        <v>3017400</v>
      </c>
      <c r="JN4407">
        <v>1648850</v>
      </c>
      <c r="JO4407">
        <v>423180</v>
      </c>
      <c r="JP4407">
        <v>576272810</v>
      </c>
      <c r="JR4407">
        <v>138980</v>
      </c>
      <c r="JT4407">
        <v>587280</v>
      </c>
      <c r="JW4407">
        <v>104097710</v>
      </c>
      <c r="JX4407">
        <v>6483680</v>
      </c>
      <c r="JY4407">
        <v>424580</v>
      </c>
      <c r="KC4407">
        <v>232650</v>
      </c>
      <c r="KG4407">
        <v>40703890</v>
      </c>
      <c r="KH4407">
        <v>235.2</v>
      </c>
      <c r="KI4407">
        <v>1093.76</v>
      </c>
      <c r="KN4407">
        <v>2757320</v>
      </c>
      <c r="KO4407">
        <v>8997020</v>
      </c>
      <c r="KP4407">
        <v>6350</v>
      </c>
      <c r="KR4407">
        <v>49500</v>
      </c>
      <c r="LC4407">
        <v>6873560</v>
      </c>
      <c r="LD4407">
        <v>651830</v>
      </c>
      <c r="LE4407">
        <v>2188.9</v>
      </c>
      <c r="LG4407">
        <v>667.43</v>
      </c>
      <c r="LH4407">
        <v>14133970</v>
      </c>
      <c r="LI4407">
        <v>590170</v>
      </c>
      <c r="LJ4407">
        <v>27895180</v>
      </c>
      <c r="LK4407">
        <v>3693.69</v>
      </c>
      <c r="LN4407">
        <v>703350</v>
      </c>
      <c r="LR4407">
        <v>3858330</v>
      </c>
      <c r="LS4407">
        <v>40800</v>
      </c>
      <c r="LV4407">
        <v>431340</v>
      </c>
      <c r="LW4407">
        <v>16742730</v>
      </c>
      <c r="LX4407">
        <v>1376.01</v>
      </c>
      <c r="MC4407">
        <v>574030</v>
      </c>
      <c r="MH4407">
        <v>3299230</v>
      </c>
      <c r="ML4407">
        <v>3434760</v>
      </c>
      <c r="MM4407">
        <v>25803310</v>
      </c>
      <c r="MN4407">
        <v>14681430</v>
      </c>
      <c r="MO4407">
        <v>196370</v>
      </c>
      <c r="MQ4407">
        <v>287100</v>
      </c>
      <c r="MS4407">
        <v>76.83</v>
      </c>
      <c r="MU4407">
        <v>2371990</v>
      </c>
      <c r="MX4407">
        <v>352990</v>
      </c>
      <c r="MZ4407">
        <v>230300</v>
      </c>
      <c r="NA4407">
        <v>851850</v>
      </c>
      <c r="NC4407">
        <v>604200</v>
      </c>
      <c r="NF4407">
        <v>103.63</v>
      </c>
      <c r="NG4407">
        <v>13.92</v>
      </c>
      <c r="NI4407">
        <v>2539360</v>
      </c>
      <c r="NL4407">
        <v>1739360</v>
      </c>
      <c r="NM4407">
        <v>47000</v>
      </c>
      <c r="NN4407">
        <v>49165600</v>
      </c>
      <c r="NQ4407">
        <v>3796030</v>
      </c>
      <c r="NR4407">
        <v>881730</v>
      </c>
      <c r="NU4407">
        <v>295770</v>
      </c>
      <c r="NX4407">
        <v>164473170</v>
      </c>
      <c r="NY4407">
        <v>3205340</v>
      </c>
      <c r="OB4407">
        <v>97037730</v>
      </c>
      <c r="OC4407">
        <v>2335320</v>
      </c>
      <c r="OD4407">
        <v>2313470</v>
      </c>
      <c r="OI4407">
        <v>97037730</v>
      </c>
      <c r="OJ4407">
        <v>118107980</v>
      </c>
      <c r="OL4407">
        <v>141000</v>
      </c>
      <c r="OM4407">
        <v>10.5</v>
      </c>
      <c r="ON4407">
        <v>237200</v>
      </c>
      <c r="OO4407">
        <v>9.58</v>
      </c>
      <c r="OP4407">
        <v>39780</v>
      </c>
      <c r="OQ4407">
        <v>1844680</v>
      </c>
      <c r="OV4407">
        <v>124270</v>
      </c>
      <c r="OW4407">
        <v>5515460</v>
      </c>
      <c r="OX4407">
        <v>242130</v>
      </c>
      <c r="PC4407">
        <v>306721500</v>
      </c>
      <c r="PF4407">
        <v>81.66</v>
      </c>
    </row>
    <row r="4408" spans="2:422">
      <c r="B4408" s="12">
        <v>39328</v>
      </c>
      <c r="C4408">
        <v>352400</v>
      </c>
      <c r="F4408">
        <v>550580</v>
      </c>
      <c r="H4408">
        <v>6821400</v>
      </c>
      <c r="I4408">
        <v>11413430</v>
      </c>
      <c r="J4408">
        <v>901760</v>
      </c>
      <c r="M4408">
        <v>44477150</v>
      </c>
      <c r="N4408">
        <v>24326530</v>
      </c>
      <c r="O4408">
        <v>81000</v>
      </c>
      <c r="R4408">
        <v>80</v>
      </c>
      <c r="V4408">
        <v>1152.3599999999999</v>
      </c>
      <c r="W4408">
        <v>264450</v>
      </c>
      <c r="X4408">
        <v>246600</v>
      </c>
      <c r="AA4408">
        <v>5033600</v>
      </c>
      <c r="AB4408">
        <v>640200</v>
      </c>
      <c r="AC4408">
        <v>12510050</v>
      </c>
      <c r="AD4408">
        <v>1082.8</v>
      </c>
      <c r="AE4408">
        <v>18015570</v>
      </c>
      <c r="AI4408">
        <v>127000</v>
      </c>
      <c r="AL4408">
        <v>45734030</v>
      </c>
      <c r="AM4408">
        <v>396.13</v>
      </c>
      <c r="AP4408">
        <v>326090</v>
      </c>
      <c r="AU4408">
        <v>37209680</v>
      </c>
      <c r="AV4408">
        <v>2093170</v>
      </c>
      <c r="AW4408">
        <v>403220</v>
      </c>
      <c r="AY4408">
        <v>15920</v>
      </c>
      <c r="AZ4408">
        <v>992070</v>
      </c>
      <c r="BC4408">
        <v>877850</v>
      </c>
      <c r="BD4408">
        <v>123480820</v>
      </c>
      <c r="BF4408">
        <v>66350</v>
      </c>
      <c r="BG4408">
        <v>4058070</v>
      </c>
      <c r="BI4408">
        <v>70000</v>
      </c>
      <c r="BO4408">
        <v>80564380</v>
      </c>
      <c r="BQ4408">
        <v>625110</v>
      </c>
      <c r="BW4408">
        <v>2258.15</v>
      </c>
      <c r="CE4408">
        <v>4631690</v>
      </c>
      <c r="CG4408">
        <v>292481380</v>
      </c>
      <c r="CJ4408">
        <v>53.12</v>
      </c>
      <c r="CM4408">
        <v>60991.46</v>
      </c>
      <c r="CP4408">
        <v>76280180</v>
      </c>
      <c r="CQ4408">
        <v>3419970</v>
      </c>
      <c r="CR4408">
        <v>434840</v>
      </c>
      <c r="CU4408">
        <v>252580</v>
      </c>
      <c r="CW4408">
        <v>244150</v>
      </c>
      <c r="CX4408">
        <v>64360</v>
      </c>
      <c r="CY4408">
        <v>79530340</v>
      </c>
      <c r="DA4408">
        <v>86523330</v>
      </c>
      <c r="DB4408">
        <v>1242.94</v>
      </c>
      <c r="DE4408">
        <v>411.7</v>
      </c>
      <c r="DF4408">
        <v>208520</v>
      </c>
      <c r="DM4408">
        <v>316240</v>
      </c>
      <c r="DP4408">
        <v>153.11000000000001</v>
      </c>
      <c r="DR4408">
        <v>1526550</v>
      </c>
      <c r="DY4408">
        <v>6405290</v>
      </c>
      <c r="DZ4408">
        <v>2320.0100000000002</v>
      </c>
      <c r="EC4408">
        <v>172246270</v>
      </c>
      <c r="EH4408">
        <v>1489760</v>
      </c>
      <c r="EI4408">
        <v>1531.84</v>
      </c>
      <c r="EK4408">
        <v>2731.12</v>
      </c>
      <c r="EN4408">
        <v>679060</v>
      </c>
      <c r="EO4408">
        <v>779400</v>
      </c>
      <c r="EP4408">
        <v>1025300</v>
      </c>
      <c r="EQ4408">
        <v>107500</v>
      </c>
      <c r="ER4408">
        <v>562440</v>
      </c>
      <c r="ES4408">
        <v>6723780</v>
      </c>
      <c r="ET4408">
        <v>1352890</v>
      </c>
      <c r="EY4408">
        <v>162310</v>
      </c>
      <c r="FA4408">
        <v>35428390</v>
      </c>
      <c r="FI4408">
        <v>107000</v>
      </c>
      <c r="FJ4408">
        <v>31502880</v>
      </c>
      <c r="FK4408">
        <v>69787970</v>
      </c>
      <c r="FM4408">
        <v>14.5</v>
      </c>
      <c r="FS4408">
        <v>298220</v>
      </c>
      <c r="FV4408">
        <v>6140</v>
      </c>
      <c r="FX4408">
        <v>116280</v>
      </c>
      <c r="GB4408">
        <v>1163540</v>
      </c>
      <c r="GC4408">
        <v>301160</v>
      </c>
      <c r="GD4408">
        <v>1041.32</v>
      </c>
      <c r="GG4408">
        <v>13007740</v>
      </c>
      <c r="GK4408">
        <v>110150</v>
      </c>
      <c r="GN4408">
        <v>126280</v>
      </c>
      <c r="GO4408">
        <v>7532440</v>
      </c>
      <c r="GT4408">
        <v>170900</v>
      </c>
      <c r="HB4408">
        <v>241630</v>
      </c>
      <c r="HF4408">
        <v>37400</v>
      </c>
      <c r="HH4408">
        <v>164570</v>
      </c>
      <c r="HI4408">
        <v>25470010</v>
      </c>
      <c r="HJ4408">
        <v>217.57</v>
      </c>
      <c r="HL4408">
        <v>150510</v>
      </c>
      <c r="HM4408">
        <v>1105.52</v>
      </c>
      <c r="HT4408">
        <v>141140</v>
      </c>
      <c r="HU4408">
        <v>782850</v>
      </c>
      <c r="HV4408">
        <v>215880</v>
      </c>
      <c r="HZ4408">
        <v>79000</v>
      </c>
      <c r="IA4408">
        <v>521.20000000000005</v>
      </c>
      <c r="IB4408">
        <v>58250</v>
      </c>
      <c r="IC4408">
        <v>49558960</v>
      </c>
      <c r="ID4408">
        <v>72500</v>
      </c>
      <c r="IE4408">
        <v>1247.19</v>
      </c>
      <c r="IF4408">
        <v>27306650</v>
      </c>
      <c r="IG4408">
        <v>278752130</v>
      </c>
      <c r="II4408">
        <v>72.64</v>
      </c>
      <c r="IL4408">
        <v>703440</v>
      </c>
      <c r="IN4408">
        <v>13750</v>
      </c>
      <c r="IO4408">
        <v>438980</v>
      </c>
      <c r="IP4408">
        <v>254.92</v>
      </c>
      <c r="IR4408">
        <v>263.25</v>
      </c>
      <c r="IS4408">
        <v>2024870</v>
      </c>
      <c r="IT4408">
        <v>1258010</v>
      </c>
      <c r="IW4408">
        <v>48097550</v>
      </c>
      <c r="JA4408">
        <v>188700</v>
      </c>
      <c r="JB4408">
        <v>77740</v>
      </c>
      <c r="JE4408">
        <v>2118210</v>
      </c>
      <c r="JF4408">
        <v>33883190</v>
      </c>
      <c r="JI4408">
        <v>54250</v>
      </c>
      <c r="JL4408">
        <v>2021270</v>
      </c>
      <c r="JN4408">
        <v>318820</v>
      </c>
      <c r="JO4408">
        <v>436630</v>
      </c>
      <c r="JP4408">
        <v>212582910</v>
      </c>
      <c r="JR4408">
        <v>127130</v>
      </c>
      <c r="JT4408">
        <v>1756930</v>
      </c>
      <c r="JW4408">
        <v>84959010</v>
      </c>
      <c r="JX4408">
        <v>11666570</v>
      </c>
      <c r="JY4408">
        <v>489500</v>
      </c>
      <c r="KC4408">
        <v>1026100</v>
      </c>
      <c r="KG4408">
        <v>44043290</v>
      </c>
      <c r="KH4408">
        <v>313.20999999999998</v>
      </c>
      <c r="KI4408">
        <v>4447.5</v>
      </c>
      <c r="KN4408">
        <v>3702310</v>
      </c>
      <c r="KO4408">
        <v>13226830</v>
      </c>
      <c r="KR4408">
        <v>41240</v>
      </c>
      <c r="LB4408">
        <v>240000</v>
      </c>
      <c r="LC4408">
        <v>6461900</v>
      </c>
      <c r="LD4408">
        <v>3143020</v>
      </c>
      <c r="LE4408">
        <v>1823.07</v>
      </c>
      <c r="LG4408">
        <v>760.12</v>
      </c>
      <c r="LH4408">
        <v>4142940</v>
      </c>
      <c r="LI4408">
        <v>1103290</v>
      </c>
      <c r="LJ4408">
        <v>40053810</v>
      </c>
      <c r="LK4408">
        <v>2921.33</v>
      </c>
      <c r="LN4408">
        <v>938600</v>
      </c>
      <c r="LR4408">
        <v>2964840</v>
      </c>
      <c r="LS4408">
        <v>76500</v>
      </c>
      <c r="LV4408">
        <v>1423720</v>
      </c>
      <c r="LW4408">
        <v>10416520</v>
      </c>
      <c r="LX4408">
        <v>3602.95</v>
      </c>
      <c r="MC4408">
        <v>403310</v>
      </c>
      <c r="MH4408">
        <v>3351740</v>
      </c>
      <c r="ML4408">
        <v>5743450</v>
      </c>
      <c r="MM4408">
        <v>10258140</v>
      </c>
      <c r="MN4408">
        <v>17228620</v>
      </c>
      <c r="MO4408">
        <v>169540</v>
      </c>
      <c r="MQ4408">
        <v>919560</v>
      </c>
      <c r="MS4408">
        <v>260.13</v>
      </c>
      <c r="MU4408">
        <v>4809040</v>
      </c>
      <c r="MX4408">
        <v>623930</v>
      </c>
      <c r="MZ4408">
        <v>407750</v>
      </c>
      <c r="NA4408">
        <v>482000</v>
      </c>
      <c r="NC4408">
        <v>2459200</v>
      </c>
      <c r="NF4408">
        <v>76</v>
      </c>
      <c r="NG4408">
        <v>374.81</v>
      </c>
      <c r="NI4408">
        <v>1778550</v>
      </c>
      <c r="NL4408">
        <v>1480500</v>
      </c>
      <c r="NM4408">
        <v>43250</v>
      </c>
      <c r="NN4408">
        <v>35011740</v>
      </c>
      <c r="NQ4408">
        <v>548550</v>
      </c>
      <c r="NR4408">
        <v>959630</v>
      </c>
      <c r="NU4408">
        <v>403700</v>
      </c>
      <c r="NW4408">
        <v>31430</v>
      </c>
      <c r="NX4408">
        <v>122064020</v>
      </c>
      <c r="NY4408">
        <v>3139540</v>
      </c>
      <c r="OB4408">
        <v>224994590</v>
      </c>
      <c r="OC4408">
        <v>2394500</v>
      </c>
      <c r="OD4408">
        <v>1422530</v>
      </c>
      <c r="OI4408">
        <v>224994590</v>
      </c>
      <c r="OJ4408">
        <v>61623290</v>
      </c>
      <c r="OL4408">
        <v>301710</v>
      </c>
      <c r="OM4408">
        <v>10.73</v>
      </c>
      <c r="ON4408">
        <v>1053780</v>
      </c>
      <c r="OO4408">
        <v>9.58</v>
      </c>
      <c r="OP4408">
        <v>36990</v>
      </c>
      <c r="OQ4408">
        <v>834780</v>
      </c>
      <c r="OW4408">
        <v>3867920</v>
      </c>
      <c r="OX4408">
        <v>50330</v>
      </c>
      <c r="PC4408">
        <v>380897340</v>
      </c>
      <c r="PF4408">
        <v>34.479999999999997</v>
      </c>
    </row>
    <row r="4409" spans="2:422">
      <c r="B4409" s="12">
        <v>39325</v>
      </c>
      <c r="C4409">
        <v>304000</v>
      </c>
      <c r="F4409">
        <v>569000</v>
      </c>
      <c r="H4409">
        <v>1357540</v>
      </c>
      <c r="I4409">
        <v>19264200</v>
      </c>
      <c r="J4409">
        <v>1516420</v>
      </c>
      <c r="M4409">
        <v>27290690</v>
      </c>
      <c r="N4409">
        <v>19613000</v>
      </c>
      <c r="O4409">
        <v>126000</v>
      </c>
      <c r="U4409">
        <v>24600</v>
      </c>
      <c r="V4409">
        <v>2310</v>
      </c>
      <c r="W4409">
        <v>328000</v>
      </c>
      <c r="X4409">
        <v>964000</v>
      </c>
      <c r="Z4409">
        <v>77320</v>
      </c>
      <c r="AA4409">
        <v>5013000</v>
      </c>
      <c r="AB4409">
        <v>862470</v>
      </c>
      <c r="AC4409">
        <v>31667000</v>
      </c>
      <c r="AD4409">
        <v>493.33</v>
      </c>
      <c r="AE4409">
        <v>17142000</v>
      </c>
      <c r="AI4409">
        <v>1228680</v>
      </c>
      <c r="AL4409">
        <v>15197000</v>
      </c>
      <c r="AM4409">
        <v>700</v>
      </c>
      <c r="AP4409">
        <v>486000</v>
      </c>
      <c r="AU4409">
        <v>70828000</v>
      </c>
      <c r="AV4409">
        <v>490070</v>
      </c>
      <c r="AW4409">
        <v>165370</v>
      </c>
      <c r="AY4409">
        <v>176000</v>
      </c>
      <c r="AZ4409">
        <v>458700</v>
      </c>
      <c r="BC4409">
        <v>4263000</v>
      </c>
      <c r="BD4409">
        <v>170317000</v>
      </c>
      <c r="BF4409">
        <v>19250</v>
      </c>
      <c r="BG4409">
        <v>3211190</v>
      </c>
      <c r="BI4409">
        <v>20150</v>
      </c>
      <c r="BO4409">
        <v>83516000</v>
      </c>
      <c r="BQ4409">
        <v>594240</v>
      </c>
      <c r="BW4409">
        <v>2741.29</v>
      </c>
      <c r="CE4409">
        <v>2092000</v>
      </c>
      <c r="CG4409">
        <v>528231000</v>
      </c>
      <c r="CJ4409">
        <v>49</v>
      </c>
      <c r="CM4409">
        <v>70380</v>
      </c>
      <c r="CP4409">
        <v>84392000</v>
      </c>
      <c r="CQ4409">
        <v>3935260</v>
      </c>
      <c r="CR4409">
        <v>789000</v>
      </c>
      <c r="CU4409">
        <v>583000</v>
      </c>
      <c r="CW4409">
        <v>785320</v>
      </c>
      <c r="CX4409">
        <v>140000</v>
      </c>
      <c r="CY4409">
        <v>138715560</v>
      </c>
      <c r="DA4409">
        <v>108397140</v>
      </c>
      <c r="DB4409">
        <v>398</v>
      </c>
      <c r="DE4409">
        <v>184</v>
      </c>
      <c r="DF4409">
        <v>469210</v>
      </c>
      <c r="DM4409">
        <v>106000</v>
      </c>
      <c r="DP4409">
        <v>98</v>
      </c>
      <c r="DR4409">
        <v>294260</v>
      </c>
      <c r="DY4409">
        <v>4952750</v>
      </c>
      <c r="DZ4409">
        <v>7053</v>
      </c>
      <c r="EC4409">
        <v>228831000</v>
      </c>
      <c r="EF4409">
        <v>142000</v>
      </c>
      <c r="EH4409">
        <v>4248600</v>
      </c>
      <c r="EI4409">
        <v>516.35</v>
      </c>
      <c r="EK4409">
        <v>2794</v>
      </c>
      <c r="EN4409">
        <v>1779360</v>
      </c>
      <c r="EO4409">
        <v>130760</v>
      </c>
      <c r="EP4409">
        <v>804860</v>
      </c>
      <c r="ER4409">
        <v>258330</v>
      </c>
      <c r="ES4409">
        <v>9703180</v>
      </c>
      <c r="ET4409">
        <v>787990</v>
      </c>
      <c r="EY4409">
        <v>74360</v>
      </c>
      <c r="FA4409">
        <v>53757360</v>
      </c>
      <c r="FI4409">
        <v>65000</v>
      </c>
      <c r="FJ4409">
        <v>53570000</v>
      </c>
      <c r="FK4409">
        <v>216973560</v>
      </c>
      <c r="FS4409">
        <v>104000</v>
      </c>
      <c r="FW4409">
        <v>8600</v>
      </c>
      <c r="FX4409">
        <v>33220</v>
      </c>
      <c r="GB4409">
        <v>934000</v>
      </c>
      <c r="GC4409">
        <v>47560</v>
      </c>
      <c r="GG4409">
        <v>27412000</v>
      </c>
      <c r="GK4409">
        <v>120530</v>
      </c>
      <c r="GN4409">
        <v>784000</v>
      </c>
      <c r="GO4409">
        <v>9971000</v>
      </c>
      <c r="GT4409">
        <v>19000</v>
      </c>
      <c r="HB4409">
        <v>62470</v>
      </c>
      <c r="HF4409">
        <v>18400</v>
      </c>
      <c r="HH4409">
        <v>422320</v>
      </c>
      <c r="HI4409">
        <v>57990000</v>
      </c>
      <c r="HJ4409">
        <v>2723.28</v>
      </c>
      <c r="HL4409">
        <v>13000</v>
      </c>
      <c r="HM4409">
        <v>4528.63</v>
      </c>
      <c r="HT4409">
        <v>114000</v>
      </c>
      <c r="HV4409">
        <v>149000</v>
      </c>
      <c r="HZ4409">
        <v>62530</v>
      </c>
      <c r="IA4409">
        <v>307</v>
      </c>
      <c r="IB4409">
        <v>47000</v>
      </c>
      <c r="IC4409">
        <v>77219000</v>
      </c>
      <c r="ID4409">
        <v>73000</v>
      </c>
      <c r="IE4409">
        <v>469.68</v>
      </c>
      <c r="IF4409">
        <v>59495400</v>
      </c>
      <c r="IG4409">
        <v>438749910</v>
      </c>
      <c r="II4409">
        <v>372</v>
      </c>
      <c r="IL4409">
        <v>349000</v>
      </c>
      <c r="IN4409">
        <v>456000</v>
      </c>
      <c r="IO4409">
        <v>381000</v>
      </c>
      <c r="IP4409">
        <v>608.91</v>
      </c>
      <c r="IR4409">
        <v>215</v>
      </c>
      <c r="IS4409">
        <v>351960</v>
      </c>
      <c r="IT4409">
        <v>465770</v>
      </c>
      <c r="IW4409">
        <v>191783000</v>
      </c>
      <c r="JA4409">
        <v>15000</v>
      </c>
      <c r="JB4409">
        <v>141320</v>
      </c>
      <c r="JE4409">
        <v>1516000</v>
      </c>
      <c r="JF4409">
        <v>76402780</v>
      </c>
      <c r="JI4409">
        <v>118910</v>
      </c>
      <c r="JL4409">
        <v>4385430</v>
      </c>
      <c r="JN4409">
        <v>20000</v>
      </c>
      <c r="JO4409">
        <v>538530</v>
      </c>
      <c r="JP4409">
        <v>384320000</v>
      </c>
      <c r="JR4409">
        <v>412000</v>
      </c>
      <c r="JT4409">
        <v>594000</v>
      </c>
      <c r="JW4409">
        <v>231920000</v>
      </c>
      <c r="JX4409">
        <v>9727000</v>
      </c>
      <c r="JY4409">
        <v>132000</v>
      </c>
      <c r="KC4409">
        <v>521000</v>
      </c>
      <c r="KG4409">
        <v>67928000</v>
      </c>
      <c r="KH4409">
        <v>138</v>
      </c>
      <c r="KI4409">
        <v>287.77</v>
      </c>
      <c r="KN4409">
        <v>26845000</v>
      </c>
      <c r="KO4409">
        <v>3663300</v>
      </c>
      <c r="KR4409">
        <v>59000</v>
      </c>
      <c r="LB4409">
        <v>240000</v>
      </c>
      <c r="LC4409">
        <v>1412000</v>
      </c>
      <c r="LD4409">
        <v>176450</v>
      </c>
      <c r="LE4409">
        <v>1445</v>
      </c>
      <c r="LF4409">
        <v>12000</v>
      </c>
      <c r="LG4409">
        <v>378.37</v>
      </c>
      <c r="LH4409">
        <v>4154700</v>
      </c>
      <c r="LI4409">
        <v>1694000</v>
      </c>
      <c r="LJ4409">
        <v>73396000</v>
      </c>
      <c r="LK4409">
        <v>3543.55</v>
      </c>
      <c r="LN4409">
        <v>530260</v>
      </c>
      <c r="LR4409">
        <v>130000</v>
      </c>
      <c r="LS4409">
        <v>20000</v>
      </c>
      <c r="LV4409">
        <v>1717000</v>
      </c>
      <c r="LW4409">
        <v>14977450</v>
      </c>
      <c r="LX4409">
        <v>1151</v>
      </c>
      <c r="MC4409">
        <v>619000</v>
      </c>
      <c r="MH4409">
        <v>7104000</v>
      </c>
      <c r="ML4409">
        <v>9074000</v>
      </c>
      <c r="MM4409">
        <v>13667790</v>
      </c>
      <c r="MN4409">
        <v>67227810</v>
      </c>
      <c r="MO4409">
        <v>1273000</v>
      </c>
      <c r="MQ4409">
        <v>511320</v>
      </c>
      <c r="MS4409">
        <v>82</v>
      </c>
      <c r="MU4409">
        <v>3548140</v>
      </c>
      <c r="MX4409">
        <v>706000</v>
      </c>
      <c r="MZ4409">
        <v>551740</v>
      </c>
      <c r="NA4409">
        <v>733000</v>
      </c>
      <c r="NC4409">
        <v>297000</v>
      </c>
      <c r="NE4409">
        <v>12</v>
      </c>
      <c r="NF4409">
        <v>58</v>
      </c>
      <c r="NG4409">
        <v>5076.25</v>
      </c>
      <c r="NI4409">
        <v>1886000</v>
      </c>
      <c r="NL4409">
        <v>4576730</v>
      </c>
      <c r="NN4409">
        <v>67654000</v>
      </c>
      <c r="NQ4409">
        <v>259000</v>
      </c>
      <c r="NR4409">
        <v>1494490</v>
      </c>
      <c r="NU4409">
        <v>461000</v>
      </c>
      <c r="NW4409">
        <v>182600</v>
      </c>
      <c r="NX4409">
        <v>193818000</v>
      </c>
      <c r="NY4409">
        <v>1981250</v>
      </c>
      <c r="OB4409">
        <v>248529160</v>
      </c>
      <c r="OC4409">
        <v>1311000</v>
      </c>
      <c r="OD4409">
        <v>2660000</v>
      </c>
      <c r="OI4409">
        <v>248529160</v>
      </c>
      <c r="OJ4409">
        <v>102358690</v>
      </c>
      <c r="OK4409">
        <v>17000</v>
      </c>
      <c r="OL4409">
        <v>849000</v>
      </c>
      <c r="OM4409">
        <v>22</v>
      </c>
      <c r="ON4409">
        <v>254000</v>
      </c>
      <c r="OO4409">
        <v>22</v>
      </c>
      <c r="OP4409">
        <v>13750</v>
      </c>
      <c r="OQ4409">
        <v>896830</v>
      </c>
      <c r="OV4409">
        <v>148490</v>
      </c>
      <c r="OW4409">
        <v>4345420</v>
      </c>
      <c r="OX4409">
        <v>29000</v>
      </c>
      <c r="PC4409">
        <v>814182000</v>
      </c>
      <c r="PF4409">
        <v>63</v>
      </c>
    </row>
    <row r="4410" spans="2:422">
      <c r="B4410" s="12">
        <v>39324</v>
      </c>
      <c r="C4410">
        <v>347000</v>
      </c>
      <c r="F4410">
        <v>341000</v>
      </c>
      <c r="H4410">
        <v>1176330</v>
      </c>
      <c r="I4410">
        <v>20807070</v>
      </c>
      <c r="J4410">
        <v>840890</v>
      </c>
      <c r="M4410">
        <v>36768020</v>
      </c>
      <c r="N4410">
        <v>18140000</v>
      </c>
      <c r="O4410">
        <v>269820</v>
      </c>
      <c r="R4410">
        <v>79000</v>
      </c>
      <c r="U4410">
        <v>16800</v>
      </c>
      <c r="V4410">
        <v>1953</v>
      </c>
      <c r="W4410">
        <v>547000</v>
      </c>
      <c r="X4410">
        <v>1813000</v>
      </c>
      <c r="Z4410">
        <v>53880</v>
      </c>
      <c r="AA4410">
        <v>6746000</v>
      </c>
      <c r="AB4410">
        <v>949720</v>
      </c>
      <c r="AC4410">
        <v>10878000</v>
      </c>
      <c r="AD4410">
        <v>237.65</v>
      </c>
      <c r="AE4410">
        <v>15283000</v>
      </c>
      <c r="AI4410">
        <v>740580</v>
      </c>
      <c r="AL4410">
        <v>1239000</v>
      </c>
      <c r="AM4410">
        <v>653</v>
      </c>
      <c r="AP4410">
        <v>173000</v>
      </c>
      <c r="AU4410">
        <v>55214000</v>
      </c>
      <c r="AV4410">
        <v>427890</v>
      </c>
      <c r="AW4410">
        <v>39660</v>
      </c>
      <c r="AZ4410">
        <v>511600</v>
      </c>
      <c r="BC4410">
        <v>693000</v>
      </c>
      <c r="BD4410">
        <v>152629000</v>
      </c>
      <c r="BF4410">
        <v>191330</v>
      </c>
      <c r="BG4410">
        <v>3157570</v>
      </c>
      <c r="BI4410">
        <v>39800</v>
      </c>
      <c r="BO4410">
        <v>62888000</v>
      </c>
      <c r="BQ4410">
        <v>1487230</v>
      </c>
      <c r="BW4410">
        <v>3047.04</v>
      </c>
      <c r="CE4410">
        <v>1978000</v>
      </c>
      <c r="CG4410">
        <v>493765000</v>
      </c>
      <c r="CJ4410">
        <v>103</v>
      </c>
      <c r="CM4410">
        <v>71151</v>
      </c>
      <c r="CP4410">
        <v>101897000</v>
      </c>
      <c r="CQ4410">
        <v>2203130</v>
      </c>
      <c r="CR4410">
        <v>524000</v>
      </c>
      <c r="CU4410">
        <v>19000</v>
      </c>
      <c r="CW4410">
        <v>865120</v>
      </c>
      <c r="CX4410">
        <v>129900</v>
      </c>
      <c r="CY4410">
        <v>97881900</v>
      </c>
      <c r="DA4410">
        <v>88475060</v>
      </c>
      <c r="DB4410">
        <v>758</v>
      </c>
      <c r="DE4410">
        <v>160</v>
      </c>
      <c r="DF4410">
        <v>36790</v>
      </c>
      <c r="DM4410">
        <v>233000</v>
      </c>
      <c r="DP4410">
        <v>66</v>
      </c>
      <c r="DR4410">
        <v>184160</v>
      </c>
      <c r="DY4410">
        <v>4753520</v>
      </c>
      <c r="DZ4410">
        <v>4574</v>
      </c>
      <c r="EC4410">
        <v>276038000</v>
      </c>
      <c r="EF4410">
        <v>47000</v>
      </c>
      <c r="EH4410">
        <v>1854540</v>
      </c>
      <c r="EI4410">
        <v>287.86</v>
      </c>
      <c r="EK4410">
        <v>2801</v>
      </c>
      <c r="EN4410">
        <v>3628070</v>
      </c>
      <c r="EO4410">
        <v>194350</v>
      </c>
      <c r="EQ4410">
        <v>49820</v>
      </c>
      <c r="ER4410">
        <v>464380</v>
      </c>
      <c r="ES4410">
        <v>3473090</v>
      </c>
      <c r="ET4410">
        <v>2070780</v>
      </c>
      <c r="EY4410">
        <v>43000</v>
      </c>
      <c r="FA4410">
        <v>41138430</v>
      </c>
      <c r="FI4410">
        <v>920000</v>
      </c>
      <c r="FJ4410">
        <v>72363000</v>
      </c>
      <c r="FK4410">
        <v>56252340</v>
      </c>
      <c r="FM4410">
        <v>24</v>
      </c>
      <c r="FS4410">
        <v>281000</v>
      </c>
      <c r="FV4410">
        <v>12980</v>
      </c>
      <c r="FW4410">
        <v>21350</v>
      </c>
      <c r="GB4410">
        <v>1123000</v>
      </c>
      <c r="GC4410">
        <v>219620</v>
      </c>
      <c r="GD4410">
        <v>267</v>
      </c>
      <c r="GG4410">
        <v>11630000</v>
      </c>
      <c r="GK4410">
        <v>47000</v>
      </c>
      <c r="GN4410">
        <v>1860000</v>
      </c>
      <c r="GO4410">
        <v>5145000</v>
      </c>
      <c r="GT4410">
        <v>75000</v>
      </c>
      <c r="HB4410">
        <v>267750</v>
      </c>
      <c r="HF4410">
        <v>92000</v>
      </c>
      <c r="HH4410">
        <v>128680</v>
      </c>
      <c r="HI4410">
        <v>31602000</v>
      </c>
      <c r="HJ4410">
        <v>272.31</v>
      </c>
      <c r="HL4410">
        <v>119000</v>
      </c>
      <c r="HM4410">
        <v>4068.95</v>
      </c>
      <c r="HR4410">
        <v>31000</v>
      </c>
      <c r="HT4410">
        <v>152040</v>
      </c>
      <c r="HU4410">
        <v>38000</v>
      </c>
      <c r="HV4410">
        <v>677000</v>
      </c>
      <c r="HZ4410">
        <v>20870</v>
      </c>
      <c r="IA4410">
        <v>414</v>
      </c>
      <c r="IB4410">
        <v>266000</v>
      </c>
      <c r="IC4410">
        <v>29470000</v>
      </c>
      <c r="IE4410">
        <v>3439.35</v>
      </c>
      <c r="IF4410">
        <v>90752660</v>
      </c>
      <c r="IG4410">
        <v>582338880</v>
      </c>
      <c r="II4410">
        <v>609</v>
      </c>
      <c r="IL4410">
        <v>89000</v>
      </c>
      <c r="IN4410">
        <v>402000</v>
      </c>
      <c r="IO4410">
        <v>2608000</v>
      </c>
      <c r="IP4410">
        <v>20.93</v>
      </c>
      <c r="IR4410">
        <v>49</v>
      </c>
      <c r="IS4410">
        <v>3544590</v>
      </c>
      <c r="IT4410">
        <v>745920</v>
      </c>
      <c r="IW4410">
        <v>91749000</v>
      </c>
      <c r="JA4410">
        <v>30000</v>
      </c>
      <c r="JB4410">
        <v>82800</v>
      </c>
      <c r="JE4410">
        <v>2000000</v>
      </c>
      <c r="JF4410">
        <v>81248420</v>
      </c>
      <c r="JI4410">
        <v>149640</v>
      </c>
      <c r="JL4410">
        <v>2186010</v>
      </c>
      <c r="JN4410">
        <v>560000</v>
      </c>
      <c r="JO4410">
        <v>163550</v>
      </c>
      <c r="JP4410">
        <v>250989000</v>
      </c>
      <c r="JR4410">
        <v>503000</v>
      </c>
      <c r="JT4410">
        <v>562000</v>
      </c>
      <c r="JW4410">
        <v>124136000</v>
      </c>
      <c r="JX4410">
        <v>5864000</v>
      </c>
      <c r="JY4410">
        <v>29000</v>
      </c>
      <c r="KC4410">
        <v>133000</v>
      </c>
      <c r="KG4410">
        <v>89496000</v>
      </c>
      <c r="KH4410">
        <v>40</v>
      </c>
      <c r="KI4410">
        <v>269.76</v>
      </c>
      <c r="KN4410">
        <v>7023000</v>
      </c>
      <c r="KO4410">
        <v>14002260</v>
      </c>
      <c r="KR4410">
        <v>50000</v>
      </c>
      <c r="LC4410">
        <v>13996000</v>
      </c>
      <c r="LD4410">
        <v>733380</v>
      </c>
      <c r="LE4410">
        <v>1658</v>
      </c>
      <c r="LG4410">
        <v>371.85</v>
      </c>
      <c r="LH4410">
        <v>2824110</v>
      </c>
      <c r="LI4410">
        <v>5074000</v>
      </c>
      <c r="LJ4410">
        <v>428398000</v>
      </c>
      <c r="LK4410">
        <v>6329.75</v>
      </c>
      <c r="LN4410">
        <v>1028490</v>
      </c>
      <c r="LR4410">
        <v>719000</v>
      </c>
      <c r="LS4410">
        <v>297000</v>
      </c>
      <c r="LV4410">
        <v>5565000</v>
      </c>
      <c r="LW4410">
        <v>14881380</v>
      </c>
      <c r="LX4410">
        <v>509</v>
      </c>
      <c r="MC4410">
        <v>361000</v>
      </c>
      <c r="MH4410">
        <v>6267000</v>
      </c>
      <c r="ML4410">
        <v>5613000</v>
      </c>
      <c r="MM4410">
        <v>6957020</v>
      </c>
      <c r="MN4410">
        <v>20232050</v>
      </c>
      <c r="MO4410">
        <v>152000</v>
      </c>
      <c r="MQ4410">
        <v>253600</v>
      </c>
      <c r="MS4410">
        <v>148</v>
      </c>
      <c r="MU4410">
        <v>1988090</v>
      </c>
      <c r="MX4410">
        <v>129000</v>
      </c>
      <c r="MZ4410">
        <v>245250</v>
      </c>
      <c r="NA4410">
        <v>261000</v>
      </c>
      <c r="NC4410">
        <v>762000</v>
      </c>
      <c r="NF4410">
        <v>45</v>
      </c>
      <c r="NG4410">
        <v>35.340000000000003</v>
      </c>
      <c r="NI4410">
        <v>1152000</v>
      </c>
      <c r="NL4410">
        <v>1602290</v>
      </c>
      <c r="NM4410">
        <v>19400</v>
      </c>
      <c r="NN4410">
        <v>98784000</v>
      </c>
      <c r="NQ4410">
        <v>882000</v>
      </c>
      <c r="NR4410">
        <v>1528050</v>
      </c>
      <c r="NU4410">
        <v>661000</v>
      </c>
      <c r="NW4410">
        <v>521770</v>
      </c>
      <c r="NX4410">
        <v>222099000</v>
      </c>
      <c r="NY4410">
        <v>4016540</v>
      </c>
      <c r="OB4410">
        <v>122853230</v>
      </c>
      <c r="OC4410">
        <v>281000</v>
      </c>
      <c r="OD4410">
        <v>728000</v>
      </c>
      <c r="OI4410">
        <v>122853230</v>
      </c>
      <c r="OJ4410">
        <v>117265550</v>
      </c>
      <c r="OL4410">
        <v>330000</v>
      </c>
      <c r="OM4410">
        <v>73</v>
      </c>
      <c r="ON4410">
        <v>823000</v>
      </c>
      <c r="OO4410">
        <v>141</v>
      </c>
      <c r="OP4410">
        <v>114140</v>
      </c>
      <c r="OQ4410">
        <v>760600</v>
      </c>
      <c r="OW4410">
        <v>2263880</v>
      </c>
      <c r="PC4410">
        <v>506423000</v>
      </c>
      <c r="PF4410">
        <v>443</v>
      </c>
    </row>
    <row r="4411" spans="2:422">
      <c r="B4411" s="12">
        <v>39323</v>
      </c>
      <c r="C4411">
        <v>82000</v>
      </c>
      <c r="F4411">
        <v>270000</v>
      </c>
      <c r="H4411">
        <v>2443580</v>
      </c>
      <c r="I4411">
        <v>23063710</v>
      </c>
      <c r="J4411">
        <v>681030</v>
      </c>
      <c r="M4411">
        <v>30446690</v>
      </c>
      <c r="N4411">
        <v>26206000</v>
      </c>
      <c r="O4411">
        <v>118130</v>
      </c>
      <c r="V4411">
        <v>5730</v>
      </c>
      <c r="W4411">
        <v>199000</v>
      </c>
      <c r="X4411">
        <v>754000</v>
      </c>
      <c r="AA4411">
        <v>9889000</v>
      </c>
      <c r="AB4411">
        <v>1828540</v>
      </c>
      <c r="AC4411">
        <v>20505000</v>
      </c>
      <c r="AD4411">
        <v>255</v>
      </c>
      <c r="AE4411">
        <v>11459000</v>
      </c>
      <c r="AI4411">
        <v>642600</v>
      </c>
      <c r="AL4411">
        <v>1359000</v>
      </c>
      <c r="AM4411">
        <v>1833</v>
      </c>
      <c r="AP4411">
        <v>612000</v>
      </c>
      <c r="AU4411">
        <v>54468000</v>
      </c>
      <c r="AV4411">
        <v>774980</v>
      </c>
      <c r="AW4411">
        <v>60110</v>
      </c>
      <c r="AZ4411">
        <v>260900</v>
      </c>
      <c r="BC4411">
        <v>5154000</v>
      </c>
      <c r="BD4411">
        <v>139217000</v>
      </c>
      <c r="BF4411">
        <v>74800</v>
      </c>
      <c r="BG4411">
        <v>2299760</v>
      </c>
      <c r="BI4411">
        <v>68600</v>
      </c>
      <c r="BO4411">
        <v>87338000</v>
      </c>
      <c r="BQ4411">
        <v>1411300</v>
      </c>
      <c r="BW4411">
        <v>2611.17</v>
      </c>
      <c r="CE4411">
        <v>5635000</v>
      </c>
      <c r="CG4411">
        <v>328027000</v>
      </c>
      <c r="CJ4411">
        <v>83</v>
      </c>
      <c r="CM4411">
        <v>223259</v>
      </c>
      <c r="CP4411">
        <v>155429000</v>
      </c>
      <c r="CQ4411">
        <v>5145960</v>
      </c>
      <c r="CR4411">
        <v>719000</v>
      </c>
      <c r="CS4411">
        <v>20</v>
      </c>
      <c r="CU4411">
        <v>423000</v>
      </c>
      <c r="CW4411">
        <v>1206770</v>
      </c>
      <c r="CX4411">
        <v>166600</v>
      </c>
      <c r="CY4411">
        <v>124099070</v>
      </c>
      <c r="DA4411">
        <v>128347200</v>
      </c>
      <c r="DB4411">
        <v>14645</v>
      </c>
      <c r="DE4411">
        <v>211</v>
      </c>
      <c r="DM4411">
        <v>461000</v>
      </c>
      <c r="DP4411">
        <v>9</v>
      </c>
      <c r="DR4411">
        <v>22800</v>
      </c>
      <c r="DY4411">
        <v>4302350</v>
      </c>
      <c r="DZ4411">
        <v>667</v>
      </c>
      <c r="EC4411">
        <v>199701000</v>
      </c>
      <c r="EF4411">
        <v>284000</v>
      </c>
      <c r="EH4411">
        <v>5559710</v>
      </c>
      <c r="EI4411">
        <v>286.29000000000002</v>
      </c>
      <c r="EK4411">
        <v>2158</v>
      </c>
      <c r="EN4411">
        <v>1968290</v>
      </c>
      <c r="EO4411">
        <v>289580</v>
      </c>
      <c r="EP4411">
        <v>620870</v>
      </c>
      <c r="EQ4411">
        <v>54000</v>
      </c>
      <c r="ER4411">
        <v>378360</v>
      </c>
      <c r="ES4411">
        <v>16907360</v>
      </c>
      <c r="ET4411">
        <v>3429900</v>
      </c>
      <c r="EY4411">
        <v>59500</v>
      </c>
      <c r="FA4411">
        <v>22146080</v>
      </c>
      <c r="FI4411">
        <v>64000</v>
      </c>
      <c r="FJ4411">
        <v>87412000</v>
      </c>
      <c r="FK4411">
        <v>66793840</v>
      </c>
      <c r="FM4411">
        <v>187</v>
      </c>
      <c r="FS4411">
        <v>525000</v>
      </c>
      <c r="FV4411">
        <v>39860</v>
      </c>
      <c r="GB4411">
        <v>1588000</v>
      </c>
      <c r="GC4411">
        <v>532830</v>
      </c>
      <c r="GD4411">
        <v>64</v>
      </c>
      <c r="GG4411">
        <v>16241000</v>
      </c>
      <c r="GK4411">
        <v>332360</v>
      </c>
      <c r="GN4411">
        <v>580000</v>
      </c>
      <c r="GO4411">
        <v>9714000</v>
      </c>
      <c r="GT4411">
        <v>95000</v>
      </c>
      <c r="HB4411">
        <v>195660</v>
      </c>
      <c r="HF4411">
        <v>45400</v>
      </c>
      <c r="HH4411">
        <v>585310</v>
      </c>
      <c r="HI4411">
        <v>68300000</v>
      </c>
      <c r="HJ4411">
        <v>595.32000000000005</v>
      </c>
      <c r="HL4411">
        <v>384000</v>
      </c>
      <c r="HM4411">
        <v>5717.79</v>
      </c>
      <c r="HU4411">
        <v>301000</v>
      </c>
      <c r="HV4411">
        <v>690000</v>
      </c>
      <c r="HZ4411">
        <v>53780</v>
      </c>
      <c r="IA4411">
        <v>773</v>
      </c>
      <c r="IB4411">
        <v>78000</v>
      </c>
      <c r="IC4411">
        <v>34397000</v>
      </c>
      <c r="IE4411">
        <v>13645.3</v>
      </c>
      <c r="IF4411">
        <v>56572290</v>
      </c>
      <c r="IG4411">
        <v>1052172630</v>
      </c>
      <c r="II4411">
        <v>881</v>
      </c>
      <c r="IL4411">
        <v>64000</v>
      </c>
      <c r="IO4411">
        <v>1814000</v>
      </c>
      <c r="IP4411">
        <v>64.7</v>
      </c>
      <c r="IR4411">
        <v>47</v>
      </c>
      <c r="IS4411">
        <v>3568900</v>
      </c>
      <c r="IT4411">
        <v>1109150</v>
      </c>
      <c r="IW4411">
        <v>94569000</v>
      </c>
      <c r="JA4411">
        <v>99700</v>
      </c>
      <c r="JB4411">
        <v>67390</v>
      </c>
      <c r="JE4411">
        <v>2118000</v>
      </c>
      <c r="JF4411">
        <v>114876590</v>
      </c>
      <c r="JI4411">
        <v>33460</v>
      </c>
      <c r="JL4411">
        <v>3133410</v>
      </c>
      <c r="JN4411">
        <v>1655000</v>
      </c>
      <c r="JO4411">
        <v>506950</v>
      </c>
      <c r="JP4411">
        <v>190551000</v>
      </c>
      <c r="JR4411">
        <v>41000</v>
      </c>
      <c r="JT4411">
        <v>347000</v>
      </c>
      <c r="JW4411">
        <v>147655000</v>
      </c>
      <c r="JX4411">
        <v>6145000</v>
      </c>
      <c r="JY4411">
        <v>52000</v>
      </c>
      <c r="KC4411">
        <v>1128000</v>
      </c>
      <c r="KG4411">
        <v>67280000</v>
      </c>
      <c r="KH4411">
        <v>77</v>
      </c>
      <c r="KI4411">
        <v>1819.18</v>
      </c>
      <c r="KN4411">
        <v>9810000</v>
      </c>
      <c r="KO4411">
        <v>14591580</v>
      </c>
      <c r="KP4411">
        <v>50400</v>
      </c>
      <c r="LC4411">
        <v>19695000</v>
      </c>
      <c r="LD4411">
        <v>37683700</v>
      </c>
      <c r="LE4411">
        <v>438</v>
      </c>
      <c r="LF4411">
        <v>38000</v>
      </c>
      <c r="LG4411">
        <v>376.33</v>
      </c>
      <c r="LH4411">
        <v>3169570</v>
      </c>
      <c r="LI4411">
        <v>4942000</v>
      </c>
      <c r="LJ4411">
        <v>187612000</v>
      </c>
      <c r="LK4411">
        <v>9417.9699999999993</v>
      </c>
      <c r="LN4411">
        <v>713270</v>
      </c>
      <c r="LR4411">
        <v>761000</v>
      </c>
      <c r="LS4411">
        <v>232000</v>
      </c>
      <c r="LV4411">
        <v>1343000</v>
      </c>
      <c r="LW4411">
        <v>11945260</v>
      </c>
      <c r="LX4411">
        <v>282</v>
      </c>
      <c r="MC4411">
        <v>287000</v>
      </c>
      <c r="MH4411">
        <v>5635000</v>
      </c>
      <c r="ML4411">
        <v>6033000</v>
      </c>
      <c r="MM4411">
        <v>16430150</v>
      </c>
      <c r="MN4411">
        <v>10353830</v>
      </c>
      <c r="MO4411">
        <v>90000</v>
      </c>
      <c r="MQ4411">
        <v>128500</v>
      </c>
      <c r="MS4411">
        <v>113</v>
      </c>
      <c r="MU4411">
        <v>1257290</v>
      </c>
      <c r="MX4411">
        <v>206000</v>
      </c>
      <c r="MZ4411">
        <v>1102700</v>
      </c>
      <c r="NA4411">
        <v>155000</v>
      </c>
      <c r="NC4411">
        <v>66000</v>
      </c>
      <c r="NF4411">
        <v>843</v>
      </c>
      <c r="NG4411">
        <v>487.25</v>
      </c>
      <c r="NI4411">
        <v>3353000</v>
      </c>
      <c r="NL4411">
        <v>633850</v>
      </c>
      <c r="NN4411">
        <v>108377000</v>
      </c>
      <c r="NQ4411">
        <v>80000</v>
      </c>
      <c r="NR4411">
        <v>1420710</v>
      </c>
      <c r="NU4411">
        <v>287000</v>
      </c>
      <c r="NW4411">
        <v>95060</v>
      </c>
      <c r="NX4411">
        <v>383128000</v>
      </c>
      <c r="NY4411">
        <v>2582650</v>
      </c>
      <c r="OB4411">
        <v>178574450</v>
      </c>
      <c r="OC4411">
        <v>100000</v>
      </c>
      <c r="OD4411">
        <v>1366000</v>
      </c>
      <c r="OI4411">
        <v>178574450</v>
      </c>
      <c r="OJ4411">
        <v>155163390</v>
      </c>
      <c r="OL4411">
        <v>236000</v>
      </c>
      <c r="ON4411">
        <v>108000</v>
      </c>
      <c r="OO4411">
        <v>84</v>
      </c>
      <c r="OP4411">
        <v>41200</v>
      </c>
      <c r="OQ4411">
        <v>3232090</v>
      </c>
      <c r="OW4411">
        <v>1253650</v>
      </c>
      <c r="PC4411">
        <v>835093000</v>
      </c>
      <c r="PF4411">
        <v>50</v>
      </c>
    </row>
    <row r="4412" spans="2:422">
      <c r="B4412" s="12">
        <v>39322</v>
      </c>
      <c r="C4412">
        <v>44000</v>
      </c>
      <c r="F4412">
        <v>188000</v>
      </c>
      <c r="H4412">
        <v>1551560</v>
      </c>
      <c r="I4412">
        <v>17889950</v>
      </c>
      <c r="J4412">
        <v>3711270</v>
      </c>
      <c r="M4412">
        <v>14900380</v>
      </c>
      <c r="N4412">
        <v>28249000</v>
      </c>
      <c r="O4412">
        <v>167290</v>
      </c>
      <c r="R4412">
        <v>129</v>
      </c>
      <c r="U4412">
        <v>64660</v>
      </c>
      <c r="V4412">
        <v>1886</v>
      </c>
      <c r="X4412">
        <v>452000</v>
      </c>
      <c r="Z4412">
        <v>108000</v>
      </c>
      <c r="AA4412">
        <v>9165000</v>
      </c>
      <c r="AB4412">
        <v>572240</v>
      </c>
      <c r="AC4412">
        <v>15333000</v>
      </c>
      <c r="AD4412">
        <v>341.69</v>
      </c>
      <c r="AE4412">
        <v>11883000</v>
      </c>
      <c r="AI4412">
        <v>1332290</v>
      </c>
      <c r="AL4412">
        <v>1919000</v>
      </c>
      <c r="AM4412">
        <v>5801</v>
      </c>
      <c r="AP4412">
        <v>1092000</v>
      </c>
      <c r="AU4412">
        <v>35242000</v>
      </c>
      <c r="AV4412">
        <v>788170</v>
      </c>
      <c r="AW4412">
        <v>83590</v>
      </c>
      <c r="AZ4412">
        <v>327900</v>
      </c>
      <c r="BC4412">
        <v>4079000</v>
      </c>
      <c r="BD4412">
        <v>70340000</v>
      </c>
      <c r="BF4412">
        <v>93180</v>
      </c>
      <c r="BG4412">
        <v>7478400</v>
      </c>
      <c r="BI4412">
        <v>105600</v>
      </c>
      <c r="BO4412">
        <v>97586000</v>
      </c>
      <c r="BQ4412">
        <v>314430</v>
      </c>
      <c r="BW4412">
        <v>4746.91</v>
      </c>
      <c r="CE4412">
        <v>6123000</v>
      </c>
      <c r="CG4412">
        <v>361237000</v>
      </c>
      <c r="CJ4412">
        <v>117</v>
      </c>
      <c r="CM4412">
        <v>120632</v>
      </c>
      <c r="CP4412">
        <v>52451000</v>
      </c>
      <c r="CQ4412">
        <v>7640210</v>
      </c>
      <c r="CR4412">
        <v>639000</v>
      </c>
      <c r="CU4412">
        <v>503000</v>
      </c>
      <c r="CW4412">
        <v>1291510</v>
      </c>
      <c r="CX4412">
        <v>187650</v>
      </c>
      <c r="CY4412">
        <v>187508060</v>
      </c>
      <c r="DA4412">
        <v>61901040</v>
      </c>
      <c r="DB4412">
        <v>13556</v>
      </c>
      <c r="DE4412">
        <v>68</v>
      </c>
      <c r="DF4412">
        <v>38390</v>
      </c>
      <c r="DM4412">
        <v>160000</v>
      </c>
      <c r="DP4412">
        <v>57</v>
      </c>
      <c r="DQ4412">
        <v>74000</v>
      </c>
      <c r="DR4412">
        <v>2830330</v>
      </c>
      <c r="DY4412">
        <v>7123620</v>
      </c>
      <c r="DZ4412">
        <v>1772</v>
      </c>
      <c r="EC4412">
        <v>237957000</v>
      </c>
      <c r="EF4412">
        <v>123000</v>
      </c>
      <c r="EH4412">
        <v>1084470</v>
      </c>
      <c r="EI4412">
        <v>3749.4</v>
      </c>
      <c r="EK4412">
        <v>4499</v>
      </c>
      <c r="EN4412">
        <v>990060</v>
      </c>
      <c r="EO4412">
        <v>861840</v>
      </c>
      <c r="EP4412">
        <v>197970</v>
      </c>
      <c r="EQ4412">
        <v>317510</v>
      </c>
      <c r="ER4412">
        <v>674490</v>
      </c>
      <c r="ES4412">
        <v>4933720</v>
      </c>
      <c r="ET4412">
        <v>897880</v>
      </c>
      <c r="EY4412">
        <v>130850</v>
      </c>
      <c r="FA4412">
        <v>37187050</v>
      </c>
      <c r="FB4412">
        <v>138000</v>
      </c>
      <c r="FI4412">
        <v>32000</v>
      </c>
      <c r="FJ4412">
        <v>81173000</v>
      </c>
      <c r="FK4412">
        <v>115113580</v>
      </c>
      <c r="FM4412">
        <v>1486</v>
      </c>
      <c r="FS4412">
        <v>292000</v>
      </c>
      <c r="FV4412">
        <v>9300</v>
      </c>
      <c r="FW4412">
        <v>92270</v>
      </c>
      <c r="FX4412">
        <v>50930</v>
      </c>
      <c r="GB4412">
        <v>1385000</v>
      </c>
      <c r="GC4412">
        <v>400500</v>
      </c>
      <c r="GD4412">
        <v>239</v>
      </c>
      <c r="GG4412">
        <v>3880000</v>
      </c>
      <c r="GK4412">
        <v>55830</v>
      </c>
      <c r="GL4412">
        <v>126000</v>
      </c>
      <c r="GN4412">
        <v>656000</v>
      </c>
      <c r="GO4412">
        <v>14806000</v>
      </c>
      <c r="GT4412">
        <v>20000</v>
      </c>
      <c r="HB4412">
        <v>286850</v>
      </c>
      <c r="HH4412">
        <v>543740</v>
      </c>
      <c r="HI4412">
        <v>34538000</v>
      </c>
      <c r="HJ4412">
        <v>679.6</v>
      </c>
      <c r="HL4412">
        <v>196000</v>
      </c>
      <c r="HM4412">
        <v>3857.26</v>
      </c>
      <c r="HT4412">
        <v>332020</v>
      </c>
      <c r="HU4412">
        <v>26000</v>
      </c>
      <c r="IA4412">
        <v>511</v>
      </c>
      <c r="IC4412">
        <v>32952000</v>
      </c>
      <c r="ID4412">
        <v>30000</v>
      </c>
      <c r="IE4412">
        <v>32.200000000000003</v>
      </c>
      <c r="IF4412">
        <v>179192840</v>
      </c>
      <c r="IG4412">
        <v>647261750</v>
      </c>
      <c r="II4412">
        <v>992</v>
      </c>
      <c r="IL4412">
        <v>85000</v>
      </c>
      <c r="IN4412">
        <v>47000</v>
      </c>
      <c r="IO4412">
        <v>4546000</v>
      </c>
      <c r="IP4412">
        <v>132.19999999999999</v>
      </c>
      <c r="IR4412">
        <v>55</v>
      </c>
      <c r="IS4412">
        <v>112920</v>
      </c>
      <c r="IT4412">
        <v>398030</v>
      </c>
      <c r="IW4412">
        <v>44946000</v>
      </c>
      <c r="JA4412">
        <v>222950</v>
      </c>
      <c r="JB4412">
        <v>95050</v>
      </c>
      <c r="JE4412">
        <v>3968000</v>
      </c>
      <c r="JF4412">
        <v>74672270</v>
      </c>
      <c r="JI4412">
        <v>40000</v>
      </c>
      <c r="JL4412">
        <v>4818520</v>
      </c>
      <c r="JN4412">
        <v>1526000</v>
      </c>
      <c r="JO4412">
        <v>535820</v>
      </c>
      <c r="JP4412">
        <v>233965000</v>
      </c>
      <c r="JR4412">
        <v>172000</v>
      </c>
      <c r="JT4412">
        <v>113000</v>
      </c>
      <c r="JW4412">
        <v>108635000</v>
      </c>
      <c r="JX4412">
        <v>5850000</v>
      </c>
      <c r="JY4412">
        <v>147000</v>
      </c>
      <c r="KC4412">
        <v>638000</v>
      </c>
      <c r="KG4412">
        <v>49947000</v>
      </c>
      <c r="KH4412">
        <v>237</v>
      </c>
      <c r="KI4412">
        <v>1637.09</v>
      </c>
      <c r="KN4412">
        <v>5571000</v>
      </c>
      <c r="KO4412">
        <v>9472930</v>
      </c>
      <c r="LC4412">
        <v>6976000</v>
      </c>
      <c r="LD4412">
        <v>985860</v>
      </c>
      <c r="LE4412">
        <v>594</v>
      </c>
      <c r="LF4412">
        <v>18000</v>
      </c>
      <c r="LG4412">
        <v>1044.57</v>
      </c>
      <c r="LH4412">
        <v>1516080</v>
      </c>
      <c r="LI4412">
        <v>1108000</v>
      </c>
      <c r="LJ4412">
        <v>78485000</v>
      </c>
      <c r="LK4412">
        <v>2552.4499999999998</v>
      </c>
      <c r="LN4412">
        <v>1536100</v>
      </c>
      <c r="LR4412">
        <v>1150000</v>
      </c>
      <c r="LV4412">
        <v>4694000</v>
      </c>
      <c r="LW4412">
        <v>12294770</v>
      </c>
      <c r="LX4412">
        <v>1335</v>
      </c>
      <c r="MC4412">
        <v>1694000</v>
      </c>
      <c r="MH4412">
        <v>9696000</v>
      </c>
      <c r="ML4412">
        <v>2482000</v>
      </c>
      <c r="MM4412">
        <v>11541120</v>
      </c>
      <c r="MN4412">
        <v>10111990</v>
      </c>
      <c r="MO4412">
        <v>173000</v>
      </c>
      <c r="MQ4412">
        <v>258100</v>
      </c>
      <c r="MS4412">
        <v>276</v>
      </c>
      <c r="MU4412">
        <v>3865250</v>
      </c>
      <c r="MX4412">
        <v>321000</v>
      </c>
      <c r="MZ4412">
        <v>641140</v>
      </c>
      <c r="NA4412">
        <v>522000</v>
      </c>
      <c r="NC4412">
        <v>132000</v>
      </c>
      <c r="NF4412">
        <v>50</v>
      </c>
      <c r="NG4412">
        <v>319.18</v>
      </c>
      <c r="NI4412">
        <v>5078000</v>
      </c>
      <c r="NL4412">
        <v>1427130</v>
      </c>
      <c r="NM4412">
        <v>67200</v>
      </c>
      <c r="NN4412">
        <v>57341000</v>
      </c>
      <c r="NQ4412">
        <v>119000</v>
      </c>
      <c r="NR4412">
        <v>6409360</v>
      </c>
      <c r="NU4412">
        <v>634000</v>
      </c>
      <c r="NW4412">
        <v>197130</v>
      </c>
      <c r="NX4412">
        <v>464056000</v>
      </c>
      <c r="NY4412">
        <v>1968760</v>
      </c>
      <c r="OB4412">
        <v>142520380</v>
      </c>
      <c r="OC4412">
        <v>376000</v>
      </c>
      <c r="OD4412">
        <v>711000</v>
      </c>
      <c r="OI4412">
        <v>142520380</v>
      </c>
      <c r="OJ4412">
        <v>122058430</v>
      </c>
      <c r="OL4412">
        <v>181000</v>
      </c>
      <c r="OM4412">
        <v>158</v>
      </c>
      <c r="ON4412">
        <v>22000</v>
      </c>
      <c r="OO4412">
        <v>98</v>
      </c>
      <c r="OP4412">
        <v>91060</v>
      </c>
      <c r="OQ4412">
        <v>1431660</v>
      </c>
      <c r="OW4412">
        <v>734330</v>
      </c>
      <c r="OX4412">
        <v>2451000</v>
      </c>
      <c r="PC4412">
        <v>703289000</v>
      </c>
      <c r="PF4412">
        <v>158</v>
      </c>
    </row>
    <row r="4413" spans="2:422">
      <c r="B4413" s="12">
        <v>39321</v>
      </c>
      <c r="C4413">
        <v>171000</v>
      </c>
      <c r="F4413">
        <v>286000</v>
      </c>
      <c r="H4413">
        <v>1511430</v>
      </c>
      <c r="I4413">
        <v>23010940</v>
      </c>
      <c r="J4413">
        <v>2289530</v>
      </c>
      <c r="M4413">
        <v>35049780</v>
      </c>
      <c r="N4413">
        <v>7735000</v>
      </c>
      <c r="O4413">
        <v>151350</v>
      </c>
      <c r="U4413">
        <v>60400</v>
      </c>
      <c r="V4413">
        <v>7794</v>
      </c>
      <c r="W4413">
        <v>229000</v>
      </c>
      <c r="X4413">
        <v>965000</v>
      </c>
      <c r="Y4413">
        <v>169000</v>
      </c>
      <c r="Z4413">
        <v>108000</v>
      </c>
      <c r="AA4413">
        <v>9436000</v>
      </c>
      <c r="AB4413">
        <v>1654320</v>
      </c>
      <c r="AC4413">
        <v>29662000</v>
      </c>
      <c r="AD4413">
        <v>220.74</v>
      </c>
      <c r="AE4413">
        <v>11240000</v>
      </c>
      <c r="AI4413">
        <v>1034430</v>
      </c>
      <c r="AL4413">
        <v>1139000</v>
      </c>
      <c r="AM4413">
        <v>5817</v>
      </c>
      <c r="AP4413">
        <v>2175000</v>
      </c>
      <c r="AU4413">
        <v>17849000</v>
      </c>
      <c r="AV4413">
        <v>642690</v>
      </c>
      <c r="AW4413">
        <v>362270</v>
      </c>
      <c r="AY4413">
        <v>32000</v>
      </c>
      <c r="AZ4413">
        <v>546200</v>
      </c>
      <c r="BC4413">
        <v>133000</v>
      </c>
      <c r="BD4413">
        <v>53990000</v>
      </c>
      <c r="BF4413">
        <v>8390</v>
      </c>
      <c r="BG4413">
        <v>5104890</v>
      </c>
      <c r="BI4413">
        <v>30200</v>
      </c>
      <c r="BO4413">
        <v>95388000</v>
      </c>
      <c r="BQ4413">
        <v>631300</v>
      </c>
      <c r="BW4413">
        <v>4983.34</v>
      </c>
      <c r="CE4413">
        <v>4350000</v>
      </c>
      <c r="CG4413">
        <v>175664000</v>
      </c>
      <c r="CM4413">
        <v>91620</v>
      </c>
      <c r="CP4413">
        <v>79433000</v>
      </c>
      <c r="CQ4413">
        <v>8166060</v>
      </c>
      <c r="CR4413">
        <v>143000</v>
      </c>
      <c r="CS4413">
        <v>41</v>
      </c>
      <c r="CU4413">
        <v>286000</v>
      </c>
      <c r="CW4413">
        <v>580090</v>
      </c>
      <c r="CY4413">
        <v>116184920</v>
      </c>
      <c r="DA4413">
        <v>63013590</v>
      </c>
      <c r="DB4413">
        <v>9622</v>
      </c>
      <c r="DE4413">
        <v>377</v>
      </c>
      <c r="DF4413">
        <v>545180</v>
      </c>
      <c r="DM4413">
        <v>314000</v>
      </c>
      <c r="DP4413">
        <v>243</v>
      </c>
      <c r="DQ4413">
        <v>21000</v>
      </c>
      <c r="DR4413">
        <v>90230</v>
      </c>
      <c r="DY4413">
        <v>4531380</v>
      </c>
      <c r="DZ4413">
        <v>1718</v>
      </c>
      <c r="EC4413">
        <v>157161000</v>
      </c>
      <c r="EF4413">
        <v>249000</v>
      </c>
      <c r="EH4413">
        <v>945830</v>
      </c>
      <c r="EI4413">
        <v>746.94</v>
      </c>
      <c r="EK4413">
        <v>10419</v>
      </c>
      <c r="EN4413">
        <v>1303430</v>
      </c>
      <c r="EO4413">
        <v>82230</v>
      </c>
      <c r="EP4413">
        <v>407330</v>
      </c>
      <c r="EQ4413">
        <v>1131210</v>
      </c>
      <c r="ER4413">
        <v>963390</v>
      </c>
      <c r="ES4413">
        <v>28893850</v>
      </c>
      <c r="ET4413">
        <v>1634100</v>
      </c>
      <c r="EY4413">
        <v>166010</v>
      </c>
      <c r="FA4413">
        <v>16746270</v>
      </c>
      <c r="FB4413">
        <v>46000</v>
      </c>
      <c r="FI4413">
        <v>42000</v>
      </c>
      <c r="FJ4413">
        <v>92135000</v>
      </c>
      <c r="FK4413">
        <v>83277990</v>
      </c>
      <c r="FS4413">
        <v>553000</v>
      </c>
      <c r="FV4413">
        <v>23670</v>
      </c>
      <c r="FW4413">
        <v>17700</v>
      </c>
      <c r="FX4413">
        <v>677590</v>
      </c>
      <c r="GB4413">
        <v>3305000</v>
      </c>
      <c r="GC4413">
        <v>1328520</v>
      </c>
      <c r="GD4413">
        <v>340</v>
      </c>
      <c r="GG4413">
        <v>7182000</v>
      </c>
      <c r="GK4413">
        <v>43140</v>
      </c>
      <c r="GL4413">
        <v>37000</v>
      </c>
      <c r="GN4413">
        <v>400000</v>
      </c>
      <c r="GO4413">
        <v>7520000</v>
      </c>
      <c r="GT4413">
        <v>72000</v>
      </c>
      <c r="HB4413">
        <v>205790</v>
      </c>
      <c r="HH4413">
        <v>170130</v>
      </c>
      <c r="HI4413">
        <v>15756000</v>
      </c>
      <c r="HJ4413">
        <v>23.88</v>
      </c>
      <c r="HL4413">
        <v>310000</v>
      </c>
      <c r="HM4413">
        <v>2620.98</v>
      </c>
      <c r="HT4413">
        <v>92350</v>
      </c>
      <c r="HU4413">
        <v>49000</v>
      </c>
      <c r="HV4413">
        <v>294000</v>
      </c>
      <c r="HY4413">
        <v>12500</v>
      </c>
      <c r="IA4413">
        <v>482</v>
      </c>
      <c r="IB4413">
        <v>748000</v>
      </c>
      <c r="IC4413">
        <v>28188000</v>
      </c>
      <c r="ID4413">
        <v>15000</v>
      </c>
      <c r="IE4413">
        <v>1551.5</v>
      </c>
      <c r="IF4413">
        <v>60086380</v>
      </c>
      <c r="IG4413">
        <v>476484810</v>
      </c>
      <c r="II4413">
        <v>261</v>
      </c>
      <c r="IL4413">
        <v>276000</v>
      </c>
      <c r="IN4413">
        <v>101000</v>
      </c>
      <c r="IO4413">
        <v>1512000</v>
      </c>
      <c r="IP4413">
        <v>142.02000000000001</v>
      </c>
      <c r="IR4413">
        <v>97</v>
      </c>
      <c r="IS4413">
        <v>422050</v>
      </c>
      <c r="IT4413">
        <v>232630</v>
      </c>
      <c r="IW4413">
        <v>26415000</v>
      </c>
      <c r="JA4413">
        <v>15100</v>
      </c>
      <c r="JB4413">
        <v>53240</v>
      </c>
      <c r="JE4413">
        <v>3770000</v>
      </c>
      <c r="JF4413">
        <v>83352630</v>
      </c>
      <c r="JI4413">
        <v>69710</v>
      </c>
      <c r="JL4413">
        <v>4405960</v>
      </c>
      <c r="JN4413">
        <v>250000</v>
      </c>
      <c r="JO4413">
        <v>210550</v>
      </c>
      <c r="JP4413">
        <v>215691000</v>
      </c>
      <c r="JR4413">
        <v>361000</v>
      </c>
      <c r="JT4413">
        <v>626000</v>
      </c>
      <c r="JW4413">
        <v>128005000</v>
      </c>
      <c r="JX4413">
        <v>10555000</v>
      </c>
      <c r="JY4413">
        <v>1260000</v>
      </c>
      <c r="KC4413">
        <v>981000</v>
      </c>
      <c r="KG4413">
        <v>19912000</v>
      </c>
      <c r="KH4413">
        <v>224</v>
      </c>
      <c r="KI4413">
        <v>14542.6</v>
      </c>
      <c r="KN4413">
        <v>4015000</v>
      </c>
      <c r="KO4413">
        <v>12515900</v>
      </c>
      <c r="KP4413">
        <v>63000</v>
      </c>
      <c r="LC4413">
        <v>2090000</v>
      </c>
      <c r="LD4413">
        <v>260100</v>
      </c>
      <c r="LG4413">
        <v>1022.02</v>
      </c>
      <c r="LH4413">
        <v>2806280</v>
      </c>
      <c r="LI4413">
        <v>1690000</v>
      </c>
      <c r="LJ4413">
        <v>46302000</v>
      </c>
      <c r="LK4413">
        <v>7234.06</v>
      </c>
      <c r="LN4413">
        <v>3546120</v>
      </c>
      <c r="LR4413">
        <v>2223000</v>
      </c>
      <c r="LS4413">
        <v>82000</v>
      </c>
      <c r="LV4413">
        <v>22948000</v>
      </c>
      <c r="LW4413">
        <v>14607860</v>
      </c>
      <c r="LX4413">
        <v>809</v>
      </c>
      <c r="MC4413">
        <v>2458000</v>
      </c>
      <c r="MH4413">
        <v>5178000</v>
      </c>
      <c r="ML4413">
        <v>3640000</v>
      </c>
      <c r="MM4413">
        <v>19383960</v>
      </c>
      <c r="MN4413">
        <v>20470090</v>
      </c>
      <c r="MQ4413">
        <v>301450</v>
      </c>
      <c r="MS4413">
        <v>109</v>
      </c>
      <c r="MU4413">
        <v>6812700</v>
      </c>
      <c r="MX4413">
        <v>147000</v>
      </c>
      <c r="MZ4413">
        <v>746950</v>
      </c>
      <c r="NA4413">
        <v>1197000</v>
      </c>
      <c r="NC4413">
        <v>531000</v>
      </c>
      <c r="NE4413">
        <v>56</v>
      </c>
      <c r="NF4413">
        <v>220</v>
      </c>
      <c r="NG4413">
        <v>149.31</v>
      </c>
      <c r="NI4413">
        <v>6557000</v>
      </c>
      <c r="NL4413">
        <v>922980</v>
      </c>
      <c r="NN4413">
        <v>34335000</v>
      </c>
      <c r="NQ4413">
        <v>695000</v>
      </c>
      <c r="NR4413">
        <v>3785610</v>
      </c>
      <c r="NU4413">
        <v>415000</v>
      </c>
      <c r="NW4413">
        <v>271200</v>
      </c>
      <c r="NX4413">
        <v>126500000</v>
      </c>
      <c r="NY4413">
        <v>1721110</v>
      </c>
      <c r="OB4413">
        <v>131238330</v>
      </c>
      <c r="OC4413">
        <v>192000</v>
      </c>
      <c r="OD4413">
        <v>310000</v>
      </c>
      <c r="OI4413">
        <v>131238330</v>
      </c>
      <c r="OJ4413">
        <v>38757940</v>
      </c>
      <c r="OM4413">
        <v>44</v>
      </c>
      <c r="ON4413">
        <v>23000</v>
      </c>
      <c r="OO4413">
        <v>37</v>
      </c>
      <c r="OP4413">
        <v>110470</v>
      </c>
      <c r="OQ4413">
        <v>2192420</v>
      </c>
      <c r="OV4413">
        <v>14500</v>
      </c>
      <c r="OW4413">
        <v>281390</v>
      </c>
      <c r="OX4413">
        <v>385000</v>
      </c>
      <c r="PC4413">
        <v>516841000</v>
      </c>
      <c r="PF4413">
        <v>8</v>
      </c>
    </row>
    <row r="4414" spans="2:422">
      <c r="B4414" s="12">
        <v>39318</v>
      </c>
      <c r="C4414">
        <v>347000</v>
      </c>
      <c r="F4414">
        <v>67000</v>
      </c>
      <c r="H4414">
        <v>2169900</v>
      </c>
      <c r="I4414">
        <v>15831180</v>
      </c>
      <c r="J4414">
        <v>1446440</v>
      </c>
      <c r="M4414">
        <v>35238370</v>
      </c>
      <c r="N4414">
        <v>8911000</v>
      </c>
      <c r="V4414">
        <v>1119</v>
      </c>
      <c r="W4414">
        <v>361000</v>
      </c>
      <c r="X4414">
        <v>375000</v>
      </c>
      <c r="Y4414">
        <v>303000</v>
      </c>
      <c r="Z4414">
        <v>135000</v>
      </c>
      <c r="AA4414">
        <v>6314000</v>
      </c>
      <c r="AB4414">
        <v>2970810</v>
      </c>
      <c r="AC4414">
        <v>55119000</v>
      </c>
      <c r="AD4414">
        <v>591.65</v>
      </c>
      <c r="AE4414">
        <v>8905000</v>
      </c>
      <c r="AI4414">
        <v>683400</v>
      </c>
      <c r="AL4414">
        <v>618000</v>
      </c>
      <c r="AM4414">
        <v>2261</v>
      </c>
      <c r="AP4414">
        <v>1514000</v>
      </c>
      <c r="AU4414">
        <v>30249000</v>
      </c>
      <c r="AV4414">
        <v>1621350</v>
      </c>
      <c r="AW4414">
        <v>133100</v>
      </c>
      <c r="AZ4414">
        <v>673860</v>
      </c>
      <c r="BC4414">
        <v>2291000</v>
      </c>
      <c r="BD4414">
        <v>96659000</v>
      </c>
      <c r="BF4414">
        <v>60750</v>
      </c>
      <c r="BG4414">
        <v>7944880</v>
      </c>
      <c r="BI4414">
        <v>19900</v>
      </c>
      <c r="BO4414">
        <v>73660000</v>
      </c>
      <c r="BQ4414">
        <v>2145630</v>
      </c>
      <c r="BW4414">
        <v>4629.3500000000004</v>
      </c>
      <c r="CE4414">
        <v>3306000</v>
      </c>
      <c r="CG4414">
        <v>591295000</v>
      </c>
      <c r="CM4414">
        <v>60007</v>
      </c>
      <c r="CP4414">
        <v>75165000</v>
      </c>
      <c r="CQ4414">
        <v>2977260</v>
      </c>
      <c r="CR4414">
        <v>221000</v>
      </c>
      <c r="CS4414">
        <v>122</v>
      </c>
      <c r="CU4414">
        <v>401000</v>
      </c>
      <c r="CW4414">
        <v>573780</v>
      </c>
      <c r="CX4414">
        <v>54720</v>
      </c>
      <c r="CY4414">
        <v>95301560</v>
      </c>
      <c r="DA4414">
        <v>64817180</v>
      </c>
      <c r="DB4414">
        <v>12070</v>
      </c>
      <c r="DE4414">
        <v>174</v>
      </c>
      <c r="DF4414">
        <v>162500</v>
      </c>
      <c r="DM4414">
        <v>6881000</v>
      </c>
      <c r="DP4414">
        <v>117</v>
      </c>
      <c r="DR4414">
        <v>156400</v>
      </c>
      <c r="DY4414">
        <v>2356600</v>
      </c>
      <c r="DZ4414">
        <v>3857</v>
      </c>
      <c r="EC4414">
        <v>354861000</v>
      </c>
      <c r="EF4414">
        <v>585000</v>
      </c>
      <c r="EH4414">
        <v>349270</v>
      </c>
      <c r="EI4414">
        <v>244.87</v>
      </c>
      <c r="EK4414">
        <v>6215</v>
      </c>
      <c r="EN4414">
        <v>686990</v>
      </c>
      <c r="EO4414">
        <v>383040</v>
      </c>
      <c r="EQ4414">
        <v>7672920</v>
      </c>
      <c r="ER4414">
        <v>1297060</v>
      </c>
      <c r="ES4414">
        <v>18687690</v>
      </c>
      <c r="ET4414">
        <v>3055980</v>
      </c>
      <c r="EY4414">
        <v>466090</v>
      </c>
      <c r="FA4414">
        <v>34929600</v>
      </c>
      <c r="FB4414">
        <v>185000</v>
      </c>
      <c r="FI4414">
        <v>22000</v>
      </c>
      <c r="FJ4414">
        <v>87989000</v>
      </c>
      <c r="FK4414">
        <v>95479280</v>
      </c>
      <c r="FM4414">
        <v>35</v>
      </c>
      <c r="FS4414">
        <v>357000</v>
      </c>
      <c r="FV4414">
        <v>7600</v>
      </c>
      <c r="FX4414">
        <v>38600</v>
      </c>
      <c r="GB4414">
        <v>7765000</v>
      </c>
      <c r="GC4414">
        <v>2668890</v>
      </c>
      <c r="GD4414">
        <v>290</v>
      </c>
      <c r="GG4414">
        <v>3856000</v>
      </c>
      <c r="GL4414">
        <v>10000</v>
      </c>
      <c r="GN4414">
        <v>62000</v>
      </c>
      <c r="GO4414">
        <v>3743000</v>
      </c>
      <c r="GT4414">
        <v>37000</v>
      </c>
      <c r="HB4414">
        <v>701370</v>
      </c>
      <c r="HH4414">
        <v>404370</v>
      </c>
      <c r="HI4414">
        <v>34377000</v>
      </c>
      <c r="HJ4414">
        <v>2940.75</v>
      </c>
      <c r="HL4414">
        <v>248000</v>
      </c>
      <c r="HM4414">
        <v>1631.7</v>
      </c>
      <c r="HT4414">
        <v>34650</v>
      </c>
      <c r="HU4414">
        <v>139000</v>
      </c>
      <c r="HV4414">
        <v>121000</v>
      </c>
      <c r="IA4414">
        <v>1148</v>
      </c>
      <c r="IB4414">
        <v>233000</v>
      </c>
      <c r="IC4414">
        <v>71886000</v>
      </c>
      <c r="IE4414">
        <v>743.9</v>
      </c>
      <c r="IF4414">
        <v>49344890</v>
      </c>
      <c r="IG4414">
        <v>456927910</v>
      </c>
      <c r="II4414">
        <v>478</v>
      </c>
      <c r="IL4414">
        <v>4847000</v>
      </c>
      <c r="IN4414">
        <v>39000</v>
      </c>
      <c r="IO4414">
        <v>1137000</v>
      </c>
      <c r="IP4414">
        <v>237.5</v>
      </c>
      <c r="IR4414">
        <v>73</v>
      </c>
      <c r="IS4414">
        <v>182130</v>
      </c>
      <c r="IT4414">
        <v>11600</v>
      </c>
      <c r="IW4414">
        <v>39840000</v>
      </c>
      <c r="JB4414">
        <v>189000</v>
      </c>
      <c r="JE4414">
        <v>4431000</v>
      </c>
      <c r="JF4414">
        <v>238810080</v>
      </c>
      <c r="JI4414">
        <v>50790</v>
      </c>
      <c r="JL4414">
        <v>3384460</v>
      </c>
      <c r="JN4414">
        <v>192000</v>
      </c>
      <c r="JO4414">
        <v>340130</v>
      </c>
      <c r="JP4414">
        <v>355514000</v>
      </c>
      <c r="JR4414">
        <v>113000</v>
      </c>
      <c r="JT4414">
        <v>10136000</v>
      </c>
      <c r="JW4414">
        <v>141589000</v>
      </c>
      <c r="JX4414">
        <v>8929000</v>
      </c>
      <c r="JY4414">
        <v>155000</v>
      </c>
      <c r="KC4414">
        <v>157000</v>
      </c>
      <c r="KG4414">
        <v>56708000</v>
      </c>
      <c r="KH4414">
        <v>183</v>
      </c>
      <c r="KI4414">
        <v>503.04</v>
      </c>
      <c r="KN4414">
        <v>2493000</v>
      </c>
      <c r="KO4414">
        <v>1971860</v>
      </c>
      <c r="KR4414">
        <v>35000</v>
      </c>
      <c r="LC4414">
        <v>1981000</v>
      </c>
      <c r="LD4414">
        <v>2145460</v>
      </c>
      <c r="LE4414">
        <v>1430</v>
      </c>
      <c r="LG4414">
        <v>1000.18</v>
      </c>
      <c r="LH4414">
        <v>3649980</v>
      </c>
      <c r="LI4414">
        <v>2742000</v>
      </c>
      <c r="LJ4414">
        <v>32798000</v>
      </c>
      <c r="LK4414">
        <v>3018.47</v>
      </c>
      <c r="LN4414">
        <v>3628820</v>
      </c>
      <c r="LR4414">
        <v>2015000</v>
      </c>
      <c r="LS4414">
        <v>41000</v>
      </c>
      <c r="LV4414">
        <v>3517000</v>
      </c>
      <c r="LW4414">
        <v>14051640</v>
      </c>
      <c r="LX4414">
        <v>1228</v>
      </c>
      <c r="MC4414">
        <v>3351000</v>
      </c>
      <c r="MH4414">
        <v>9737000</v>
      </c>
      <c r="ML4414">
        <v>7953000</v>
      </c>
      <c r="MM4414">
        <v>15395340</v>
      </c>
      <c r="MN4414">
        <v>12765050</v>
      </c>
      <c r="MO4414">
        <v>26000</v>
      </c>
      <c r="MQ4414">
        <v>859850</v>
      </c>
      <c r="MS4414">
        <v>60</v>
      </c>
      <c r="MU4414">
        <v>3639680</v>
      </c>
      <c r="MX4414">
        <v>600000</v>
      </c>
      <c r="MZ4414">
        <v>242570</v>
      </c>
      <c r="NA4414">
        <v>315000</v>
      </c>
      <c r="NC4414">
        <v>1359000</v>
      </c>
      <c r="NE4414">
        <v>64</v>
      </c>
      <c r="NF4414">
        <v>151</v>
      </c>
      <c r="NG4414">
        <v>157.59</v>
      </c>
      <c r="NI4414">
        <v>2487000</v>
      </c>
      <c r="NL4414">
        <v>440390</v>
      </c>
      <c r="NM4414">
        <v>15150</v>
      </c>
      <c r="NN4414">
        <v>28253000</v>
      </c>
      <c r="NQ4414">
        <v>738000</v>
      </c>
      <c r="NR4414">
        <v>4684540</v>
      </c>
      <c r="NU4414">
        <v>274000</v>
      </c>
      <c r="NW4414">
        <v>195090</v>
      </c>
      <c r="NX4414">
        <v>109353000</v>
      </c>
      <c r="NY4414">
        <v>3227760</v>
      </c>
      <c r="OB4414">
        <v>75300730</v>
      </c>
      <c r="OC4414">
        <v>29000</v>
      </c>
      <c r="OD4414">
        <v>1485000</v>
      </c>
      <c r="OI4414">
        <v>75300730</v>
      </c>
      <c r="OJ4414">
        <v>41273390</v>
      </c>
      <c r="OK4414">
        <v>151000</v>
      </c>
      <c r="OL4414">
        <v>195000</v>
      </c>
      <c r="OO4414">
        <v>62</v>
      </c>
      <c r="OP4414">
        <v>41100</v>
      </c>
      <c r="OQ4414">
        <v>3015200</v>
      </c>
      <c r="OV4414">
        <v>330450</v>
      </c>
      <c r="OW4414">
        <v>990450</v>
      </c>
      <c r="OX4414">
        <v>419000</v>
      </c>
      <c r="PC4414">
        <v>596074000</v>
      </c>
      <c r="PF4414">
        <v>178</v>
      </c>
    </row>
    <row r="4415" spans="2:422">
      <c r="B4415" s="12">
        <v>39317</v>
      </c>
      <c r="C4415">
        <v>414000</v>
      </c>
      <c r="F4415">
        <v>127000</v>
      </c>
      <c r="H4415">
        <v>3699630</v>
      </c>
      <c r="I4415">
        <v>35842060</v>
      </c>
      <c r="J4415">
        <v>425010</v>
      </c>
      <c r="M4415">
        <v>37166320</v>
      </c>
      <c r="N4415">
        <v>13356000</v>
      </c>
      <c r="O4415">
        <v>95680</v>
      </c>
      <c r="R4415">
        <v>8</v>
      </c>
      <c r="V4415">
        <v>7801</v>
      </c>
      <c r="W4415">
        <v>253000</v>
      </c>
      <c r="X4415">
        <v>31000</v>
      </c>
      <c r="Y4415">
        <v>244000</v>
      </c>
      <c r="AA4415">
        <v>4848000</v>
      </c>
      <c r="AB4415">
        <v>2830810</v>
      </c>
      <c r="AC4415">
        <v>91156000</v>
      </c>
      <c r="AD4415">
        <v>193.07</v>
      </c>
      <c r="AE4415">
        <v>5838000</v>
      </c>
      <c r="AI4415">
        <v>187800</v>
      </c>
      <c r="AL4415">
        <v>1286000</v>
      </c>
      <c r="AM4415">
        <v>8301</v>
      </c>
      <c r="AP4415">
        <v>944000</v>
      </c>
      <c r="AU4415">
        <v>51677000</v>
      </c>
      <c r="AV4415">
        <v>5008880</v>
      </c>
      <c r="AW4415">
        <v>356670</v>
      </c>
      <c r="AZ4415">
        <v>74650</v>
      </c>
      <c r="BC4415">
        <v>472000</v>
      </c>
      <c r="BD4415">
        <v>159644000</v>
      </c>
      <c r="BF4415">
        <v>454800</v>
      </c>
      <c r="BG4415">
        <v>20076170</v>
      </c>
      <c r="BI4415">
        <v>37050</v>
      </c>
      <c r="BO4415">
        <v>116956000</v>
      </c>
      <c r="BQ4415">
        <v>1827020</v>
      </c>
      <c r="BW4415">
        <v>4528.21</v>
      </c>
      <c r="CE4415">
        <v>7536000</v>
      </c>
      <c r="CG4415">
        <v>796983000</v>
      </c>
      <c r="CM4415">
        <v>76763</v>
      </c>
      <c r="CP4415">
        <v>91803000</v>
      </c>
      <c r="CQ4415">
        <v>8444280</v>
      </c>
      <c r="CR4415">
        <v>435000</v>
      </c>
      <c r="CS4415">
        <v>232</v>
      </c>
      <c r="CU4415">
        <v>290000</v>
      </c>
      <c r="CW4415">
        <v>926890</v>
      </c>
      <c r="CX4415">
        <v>49650</v>
      </c>
      <c r="CY4415">
        <v>219529520</v>
      </c>
      <c r="DA4415">
        <v>151826640</v>
      </c>
      <c r="DB4415">
        <v>2594</v>
      </c>
      <c r="DE4415">
        <v>66</v>
      </c>
      <c r="DF4415">
        <v>140100</v>
      </c>
      <c r="DM4415">
        <v>97000</v>
      </c>
      <c r="DP4415">
        <v>53</v>
      </c>
      <c r="DR4415">
        <v>163800</v>
      </c>
      <c r="DY4415">
        <v>1920600</v>
      </c>
      <c r="DZ4415">
        <v>1034</v>
      </c>
      <c r="EC4415">
        <v>320439000</v>
      </c>
      <c r="EF4415">
        <v>144000</v>
      </c>
      <c r="EH4415">
        <v>1020630</v>
      </c>
      <c r="EI4415">
        <v>625.98</v>
      </c>
      <c r="EK4415">
        <v>12752</v>
      </c>
      <c r="EN4415">
        <v>1123460</v>
      </c>
      <c r="EO4415">
        <v>387670</v>
      </c>
      <c r="EP4415">
        <v>99330</v>
      </c>
      <c r="EQ4415">
        <v>218000</v>
      </c>
      <c r="ER4415">
        <v>521830</v>
      </c>
      <c r="ES4415">
        <v>3151150</v>
      </c>
      <c r="ET4415">
        <v>1810060</v>
      </c>
      <c r="EY4415">
        <v>427950</v>
      </c>
      <c r="FA4415">
        <v>24112580</v>
      </c>
      <c r="FI4415">
        <v>94000</v>
      </c>
      <c r="FJ4415">
        <v>182962000</v>
      </c>
      <c r="FK4415">
        <v>103936270</v>
      </c>
      <c r="FS4415">
        <v>218000</v>
      </c>
      <c r="FV4415">
        <v>25590</v>
      </c>
      <c r="FX4415">
        <v>185540</v>
      </c>
      <c r="GB4415">
        <v>4326000</v>
      </c>
      <c r="GC4415">
        <v>5731280</v>
      </c>
      <c r="GD4415">
        <v>83</v>
      </c>
      <c r="GG4415">
        <v>3199000</v>
      </c>
      <c r="GK4415">
        <v>292500</v>
      </c>
      <c r="GN4415">
        <v>35000</v>
      </c>
      <c r="GO4415">
        <v>5636000</v>
      </c>
      <c r="HB4415">
        <v>447070</v>
      </c>
      <c r="HF4415">
        <v>27600</v>
      </c>
      <c r="HH4415">
        <v>368140</v>
      </c>
      <c r="HI4415">
        <v>40689000</v>
      </c>
      <c r="HJ4415">
        <v>1479.65</v>
      </c>
      <c r="HM4415">
        <v>3153.24</v>
      </c>
      <c r="HR4415">
        <v>61000</v>
      </c>
      <c r="HT4415">
        <v>19300</v>
      </c>
      <c r="HU4415">
        <v>89000</v>
      </c>
      <c r="HV4415">
        <v>589000</v>
      </c>
      <c r="HZ4415">
        <v>39110</v>
      </c>
      <c r="IA4415">
        <v>986</v>
      </c>
      <c r="IB4415">
        <v>12000</v>
      </c>
      <c r="IC4415">
        <v>36791000</v>
      </c>
      <c r="IE4415">
        <v>187.64</v>
      </c>
      <c r="IF4415">
        <v>125224440</v>
      </c>
      <c r="IG4415">
        <v>985748500</v>
      </c>
      <c r="II4415">
        <v>396</v>
      </c>
      <c r="IL4415">
        <v>275000</v>
      </c>
      <c r="IN4415">
        <v>107000</v>
      </c>
      <c r="IO4415">
        <v>1052000</v>
      </c>
      <c r="IP4415">
        <v>15.49</v>
      </c>
      <c r="IR4415">
        <v>122</v>
      </c>
      <c r="IS4415">
        <v>2550030</v>
      </c>
      <c r="IT4415">
        <v>171550</v>
      </c>
      <c r="IW4415">
        <v>93411000</v>
      </c>
      <c r="JA4415">
        <v>127630</v>
      </c>
      <c r="JB4415">
        <v>67900</v>
      </c>
      <c r="JE4415">
        <v>6120000</v>
      </c>
      <c r="JF4415">
        <v>257283880</v>
      </c>
      <c r="JI4415">
        <v>102030</v>
      </c>
      <c r="JL4415">
        <v>4008770</v>
      </c>
      <c r="JN4415">
        <v>414000</v>
      </c>
      <c r="JO4415">
        <v>1158880</v>
      </c>
      <c r="JP4415">
        <v>256289000</v>
      </c>
      <c r="JR4415">
        <v>33000</v>
      </c>
      <c r="JT4415">
        <v>292000</v>
      </c>
      <c r="JW4415">
        <v>145384000</v>
      </c>
      <c r="JX4415">
        <v>11296000</v>
      </c>
      <c r="JY4415">
        <v>175000</v>
      </c>
      <c r="KC4415">
        <v>212000</v>
      </c>
      <c r="KG4415">
        <v>60596000</v>
      </c>
      <c r="KH4415">
        <v>72</v>
      </c>
      <c r="KI4415">
        <v>1644.73</v>
      </c>
      <c r="KN4415">
        <v>3039000</v>
      </c>
      <c r="KO4415">
        <v>4178730</v>
      </c>
      <c r="KP4415">
        <v>12650</v>
      </c>
      <c r="KR4415">
        <v>66000</v>
      </c>
      <c r="LB4415">
        <v>10000</v>
      </c>
      <c r="LC4415">
        <v>1753000</v>
      </c>
      <c r="LD4415">
        <v>578260</v>
      </c>
      <c r="LE4415">
        <v>1595</v>
      </c>
      <c r="LG4415">
        <v>900.36</v>
      </c>
      <c r="LH4415">
        <v>2591810</v>
      </c>
      <c r="LI4415">
        <v>1359000</v>
      </c>
      <c r="LJ4415">
        <v>56559000</v>
      </c>
      <c r="LK4415">
        <v>4905.51</v>
      </c>
      <c r="LN4415">
        <v>184040</v>
      </c>
      <c r="LR4415">
        <v>1350000</v>
      </c>
      <c r="LV4415">
        <v>1769000</v>
      </c>
      <c r="LW4415">
        <v>23043420</v>
      </c>
      <c r="LX4415">
        <v>209</v>
      </c>
      <c r="MC4415">
        <v>3978000</v>
      </c>
      <c r="MH4415">
        <v>9586000</v>
      </c>
      <c r="ML4415">
        <v>7377000</v>
      </c>
      <c r="MM4415">
        <v>41182980</v>
      </c>
      <c r="MN4415">
        <v>17909360</v>
      </c>
      <c r="MO4415">
        <v>275000</v>
      </c>
      <c r="MQ4415">
        <v>411160</v>
      </c>
      <c r="MS4415">
        <v>120</v>
      </c>
      <c r="MU4415">
        <v>6310460</v>
      </c>
      <c r="MX4415">
        <v>260000</v>
      </c>
      <c r="MZ4415">
        <v>228430</v>
      </c>
      <c r="NA4415">
        <v>31161000</v>
      </c>
      <c r="NC4415">
        <v>460000</v>
      </c>
      <c r="NE4415">
        <v>87</v>
      </c>
      <c r="NF4415">
        <v>299</v>
      </c>
      <c r="NG4415">
        <v>1090.81</v>
      </c>
      <c r="NI4415">
        <v>5013000</v>
      </c>
      <c r="NL4415">
        <v>1114290</v>
      </c>
      <c r="NN4415">
        <v>72604000</v>
      </c>
      <c r="NQ4415">
        <v>167000</v>
      </c>
      <c r="NR4415">
        <v>5096120</v>
      </c>
      <c r="NU4415">
        <v>362000</v>
      </c>
      <c r="NW4415">
        <v>161430</v>
      </c>
      <c r="NX4415">
        <v>85474000</v>
      </c>
      <c r="NY4415">
        <v>1762760</v>
      </c>
      <c r="OB4415">
        <v>110556360</v>
      </c>
      <c r="OC4415">
        <v>199000</v>
      </c>
      <c r="OD4415">
        <v>1349000</v>
      </c>
      <c r="OI4415">
        <v>110556360</v>
      </c>
      <c r="OJ4415">
        <v>67842920</v>
      </c>
      <c r="OK4415">
        <v>32000</v>
      </c>
      <c r="OL4415">
        <v>1010000</v>
      </c>
      <c r="ON4415">
        <v>180000</v>
      </c>
      <c r="OO4415">
        <v>134</v>
      </c>
      <c r="OP4415">
        <v>97270</v>
      </c>
      <c r="OQ4415">
        <v>1241880</v>
      </c>
      <c r="OW4415">
        <v>3906000</v>
      </c>
      <c r="OX4415">
        <v>115000</v>
      </c>
      <c r="PC4415">
        <v>833821000</v>
      </c>
      <c r="PF4415">
        <v>161</v>
      </c>
    </row>
    <row r="4416" spans="2:422">
      <c r="B4416" s="12">
        <v>39316</v>
      </c>
      <c r="C4416">
        <v>119000</v>
      </c>
      <c r="F4416">
        <v>1128000</v>
      </c>
      <c r="H4416">
        <v>1389180</v>
      </c>
      <c r="I4416">
        <v>21810560</v>
      </c>
      <c r="J4416">
        <v>1463840</v>
      </c>
      <c r="M4416">
        <v>48061450</v>
      </c>
      <c r="N4416">
        <v>3508000</v>
      </c>
      <c r="O4416">
        <v>82110</v>
      </c>
      <c r="R4416">
        <v>32</v>
      </c>
      <c r="V4416">
        <v>1580</v>
      </c>
      <c r="W4416">
        <v>150000</v>
      </c>
      <c r="X4416">
        <v>193000</v>
      </c>
      <c r="Z4416">
        <v>7000</v>
      </c>
      <c r="AA4416">
        <v>10863000</v>
      </c>
      <c r="AB4416">
        <v>4439140</v>
      </c>
      <c r="AC4416">
        <v>288613000</v>
      </c>
      <c r="AD4416">
        <v>617.32000000000005</v>
      </c>
      <c r="AE4416">
        <v>4648000</v>
      </c>
      <c r="AI4416">
        <v>59450</v>
      </c>
      <c r="AL4416">
        <v>960000</v>
      </c>
      <c r="AM4416">
        <v>8961</v>
      </c>
      <c r="AP4416">
        <v>887000</v>
      </c>
      <c r="AU4416">
        <v>43137000</v>
      </c>
      <c r="AV4416">
        <v>299190</v>
      </c>
      <c r="AW4416">
        <v>137750</v>
      </c>
      <c r="BC4416">
        <v>758000</v>
      </c>
      <c r="BD4416">
        <v>252253000</v>
      </c>
      <c r="BF4416">
        <v>118250</v>
      </c>
      <c r="BG4416">
        <v>11214100</v>
      </c>
      <c r="BI4416">
        <v>29150</v>
      </c>
      <c r="BO4416">
        <v>166790000</v>
      </c>
      <c r="BQ4416">
        <v>1643010</v>
      </c>
      <c r="BW4416">
        <v>7041.78</v>
      </c>
      <c r="CE4416">
        <v>14370000</v>
      </c>
      <c r="CG4416">
        <v>558609000</v>
      </c>
      <c r="CM4416">
        <v>71919</v>
      </c>
      <c r="CP4416">
        <v>152349000</v>
      </c>
      <c r="CQ4416">
        <v>1763180</v>
      </c>
      <c r="CR4416">
        <v>1284000</v>
      </c>
      <c r="CS4416">
        <v>23</v>
      </c>
      <c r="CU4416">
        <v>216000</v>
      </c>
      <c r="CW4416">
        <v>472950</v>
      </c>
      <c r="CY4416">
        <v>89670970</v>
      </c>
      <c r="DA4416">
        <v>184594630</v>
      </c>
      <c r="DB4416">
        <v>4156</v>
      </c>
      <c r="DE4416">
        <v>90</v>
      </c>
      <c r="DF4416">
        <v>1307650</v>
      </c>
      <c r="DM4416">
        <v>79000</v>
      </c>
      <c r="DP4416">
        <v>252</v>
      </c>
      <c r="DR4416">
        <v>205030</v>
      </c>
      <c r="DY4416">
        <v>1207600</v>
      </c>
      <c r="DZ4416">
        <v>987</v>
      </c>
      <c r="EC4416">
        <v>458014000</v>
      </c>
      <c r="EF4416">
        <v>356000</v>
      </c>
      <c r="EH4416">
        <v>2458250</v>
      </c>
      <c r="EI4416">
        <v>1303.67</v>
      </c>
      <c r="EK4416">
        <v>24566</v>
      </c>
      <c r="EN4416">
        <v>1839130</v>
      </c>
      <c r="EO4416">
        <v>338910</v>
      </c>
      <c r="ER4416">
        <v>6630</v>
      </c>
      <c r="ES4416">
        <v>23252020</v>
      </c>
      <c r="ET4416">
        <v>2196630</v>
      </c>
      <c r="EY4416">
        <v>317560</v>
      </c>
      <c r="FA4416">
        <v>29019070</v>
      </c>
      <c r="FB4416">
        <v>73000</v>
      </c>
      <c r="FI4416">
        <v>92000</v>
      </c>
      <c r="FJ4416">
        <v>84982000</v>
      </c>
      <c r="FK4416">
        <v>68347590</v>
      </c>
      <c r="FM4416">
        <v>322</v>
      </c>
      <c r="FS4416">
        <v>219000</v>
      </c>
      <c r="FV4416">
        <v>15000</v>
      </c>
      <c r="FX4416">
        <v>9854000</v>
      </c>
      <c r="GB4416">
        <v>2657000</v>
      </c>
      <c r="GC4416">
        <v>517820</v>
      </c>
      <c r="GD4416">
        <v>44</v>
      </c>
      <c r="GG4416">
        <v>1757000</v>
      </c>
      <c r="GK4416">
        <v>66300</v>
      </c>
      <c r="GL4416">
        <v>18000</v>
      </c>
      <c r="GN4416">
        <v>188000</v>
      </c>
      <c r="GO4416">
        <v>9876000</v>
      </c>
      <c r="GT4416">
        <v>11808000</v>
      </c>
      <c r="HB4416">
        <v>710170</v>
      </c>
      <c r="HF4416">
        <v>45980</v>
      </c>
      <c r="HH4416">
        <v>216850</v>
      </c>
      <c r="HI4416">
        <v>35402000</v>
      </c>
      <c r="HJ4416">
        <v>903.07</v>
      </c>
      <c r="HL4416">
        <v>150000</v>
      </c>
      <c r="HM4416">
        <v>6254.53</v>
      </c>
      <c r="HR4416">
        <v>40000</v>
      </c>
      <c r="HT4416">
        <v>38000</v>
      </c>
      <c r="HU4416">
        <v>89000</v>
      </c>
      <c r="HV4416">
        <v>331000</v>
      </c>
      <c r="HY4416">
        <v>12700</v>
      </c>
      <c r="HZ4416">
        <v>12500</v>
      </c>
      <c r="IA4416">
        <v>663</v>
      </c>
      <c r="IC4416">
        <v>41745000</v>
      </c>
      <c r="ID4416">
        <v>15000</v>
      </c>
      <c r="IE4416">
        <v>535.44000000000005</v>
      </c>
      <c r="IF4416">
        <v>41917640</v>
      </c>
      <c r="IG4416">
        <v>985745130</v>
      </c>
      <c r="II4416">
        <v>339</v>
      </c>
      <c r="IL4416">
        <v>887000</v>
      </c>
      <c r="IN4416">
        <v>8000</v>
      </c>
      <c r="IO4416">
        <v>772000</v>
      </c>
      <c r="IP4416">
        <v>114.98</v>
      </c>
      <c r="IR4416">
        <v>102</v>
      </c>
      <c r="IS4416">
        <v>157000</v>
      </c>
      <c r="IT4416">
        <v>117000</v>
      </c>
      <c r="IW4416">
        <v>39529000</v>
      </c>
      <c r="JA4416">
        <v>189970</v>
      </c>
      <c r="JB4416">
        <v>215990</v>
      </c>
      <c r="JE4416">
        <v>2323000</v>
      </c>
      <c r="JF4416">
        <v>97937320</v>
      </c>
      <c r="JI4416">
        <v>77760</v>
      </c>
      <c r="JL4416">
        <v>5024270</v>
      </c>
      <c r="JN4416">
        <v>597000</v>
      </c>
      <c r="JO4416">
        <v>1180090</v>
      </c>
      <c r="JP4416">
        <v>217655000</v>
      </c>
      <c r="JR4416">
        <v>384000</v>
      </c>
      <c r="JT4416">
        <v>215000</v>
      </c>
      <c r="JW4416">
        <v>129586000</v>
      </c>
      <c r="JX4416">
        <v>19752000</v>
      </c>
      <c r="JY4416">
        <v>199000</v>
      </c>
      <c r="KC4416">
        <v>253000</v>
      </c>
      <c r="KG4416">
        <v>52275000</v>
      </c>
      <c r="KH4416">
        <v>244</v>
      </c>
      <c r="KI4416">
        <v>740.66</v>
      </c>
      <c r="KN4416">
        <v>2209000</v>
      </c>
      <c r="KO4416">
        <v>248880</v>
      </c>
      <c r="LB4416">
        <v>49000</v>
      </c>
      <c r="LC4416">
        <v>827000</v>
      </c>
      <c r="LD4416">
        <v>492100</v>
      </c>
      <c r="LE4416">
        <v>57176</v>
      </c>
      <c r="LG4416">
        <v>600.22</v>
      </c>
      <c r="LH4416">
        <v>1435670</v>
      </c>
      <c r="LI4416">
        <v>1268000</v>
      </c>
      <c r="LJ4416">
        <v>15921000</v>
      </c>
      <c r="LK4416">
        <v>2122.69</v>
      </c>
      <c r="LN4416">
        <v>189080</v>
      </c>
      <c r="LR4416">
        <v>7642000</v>
      </c>
      <c r="LS4416">
        <v>114000</v>
      </c>
      <c r="LV4416">
        <v>1998000</v>
      </c>
      <c r="LW4416">
        <v>21974990</v>
      </c>
      <c r="LX4416">
        <v>478</v>
      </c>
      <c r="MC4416">
        <v>4933000</v>
      </c>
      <c r="MH4416">
        <v>11717000</v>
      </c>
      <c r="ML4416">
        <v>4143000</v>
      </c>
      <c r="MM4416">
        <v>56125300</v>
      </c>
      <c r="MN4416">
        <v>6381620</v>
      </c>
      <c r="MO4416">
        <v>364000</v>
      </c>
      <c r="MQ4416">
        <v>154710</v>
      </c>
      <c r="MS4416">
        <v>99</v>
      </c>
      <c r="MU4416">
        <v>6047730</v>
      </c>
      <c r="MX4416">
        <v>555000</v>
      </c>
      <c r="MZ4416">
        <v>32580</v>
      </c>
      <c r="NA4416">
        <v>510000</v>
      </c>
      <c r="NC4416">
        <v>2808000</v>
      </c>
      <c r="NE4416">
        <v>75</v>
      </c>
      <c r="NF4416">
        <v>148</v>
      </c>
      <c r="NG4416">
        <v>200.75</v>
      </c>
      <c r="NI4416">
        <v>3248000</v>
      </c>
      <c r="NL4416">
        <v>370460</v>
      </c>
      <c r="NM4416">
        <v>29410</v>
      </c>
      <c r="NN4416">
        <v>48488000</v>
      </c>
      <c r="NQ4416">
        <v>404000</v>
      </c>
      <c r="NR4416">
        <v>3437300</v>
      </c>
      <c r="NU4416">
        <v>307000</v>
      </c>
      <c r="NW4416">
        <v>70290</v>
      </c>
      <c r="NX4416">
        <v>179756000</v>
      </c>
      <c r="NY4416">
        <v>1353090</v>
      </c>
      <c r="OB4416">
        <v>46561570</v>
      </c>
      <c r="OC4416">
        <v>395000</v>
      </c>
      <c r="OD4416">
        <v>1540000</v>
      </c>
      <c r="OI4416">
        <v>46561570</v>
      </c>
      <c r="OJ4416">
        <v>65720540</v>
      </c>
      <c r="OK4416">
        <v>53000</v>
      </c>
      <c r="OL4416">
        <v>122000</v>
      </c>
      <c r="ON4416">
        <v>210000</v>
      </c>
      <c r="OO4416">
        <v>39</v>
      </c>
      <c r="OP4416">
        <v>176880</v>
      </c>
      <c r="OQ4416">
        <v>1418700</v>
      </c>
      <c r="OV4416">
        <v>60590</v>
      </c>
      <c r="OW4416">
        <v>534880</v>
      </c>
      <c r="OX4416">
        <v>21000</v>
      </c>
      <c r="PC4416">
        <v>1240519000</v>
      </c>
      <c r="PF4416">
        <v>59</v>
      </c>
    </row>
    <row r="4417" spans="2:422">
      <c r="B4417" s="12">
        <v>39315</v>
      </c>
      <c r="C4417">
        <v>725000</v>
      </c>
      <c r="F4417">
        <v>503000</v>
      </c>
      <c r="H4417">
        <v>1365840</v>
      </c>
      <c r="I4417">
        <v>23875020</v>
      </c>
      <c r="J4417">
        <v>1522480</v>
      </c>
      <c r="M4417">
        <v>70075450</v>
      </c>
      <c r="N4417">
        <v>3537000</v>
      </c>
      <c r="O4417">
        <v>115940</v>
      </c>
      <c r="R4417">
        <v>47</v>
      </c>
      <c r="V4417">
        <v>3944</v>
      </c>
      <c r="W4417">
        <v>896000</v>
      </c>
      <c r="Z4417">
        <v>222750</v>
      </c>
      <c r="AA4417">
        <v>7953000</v>
      </c>
      <c r="AB4417">
        <v>1937510</v>
      </c>
      <c r="AC4417">
        <v>3229000</v>
      </c>
      <c r="AD4417">
        <v>636.38</v>
      </c>
      <c r="AE4417">
        <v>9545000</v>
      </c>
      <c r="AI4417">
        <v>776430</v>
      </c>
      <c r="AL4417">
        <v>799000</v>
      </c>
      <c r="AM4417">
        <v>2264</v>
      </c>
      <c r="AP4417">
        <v>582000</v>
      </c>
      <c r="AU4417">
        <v>58618000</v>
      </c>
      <c r="AV4417">
        <v>1132470</v>
      </c>
      <c r="AW4417">
        <v>147700</v>
      </c>
      <c r="AZ4417">
        <v>350860</v>
      </c>
      <c r="BC4417">
        <v>1262000</v>
      </c>
      <c r="BD4417">
        <v>178416000</v>
      </c>
      <c r="BG4417">
        <v>8433510</v>
      </c>
      <c r="BI4417">
        <v>90250</v>
      </c>
      <c r="BO4417">
        <v>257491000</v>
      </c>
      <c r="BQ4417">
        <v>1246490</v>
      </c>
      <c r="BW4417">
        <v>11538.54</v>
      </c>
      <c r="CE4417">
        <v>7536000</v>
      </c>
      <c r="CG4417">
        <v>576930000</v>
      </c>
      <c r="CM4417">
        <v>61448</v>
      </c>
      <c r="CP4417">
        <v>137094000</v>
      </c>
      <c r="CQ4417">
        <v>2478170</v>
      </c>
      <c r="CR4417">
        <v>298000</v>
      </c>
      <c r="CS4417">
        <v>23</v>
      </c>
      <c r="CU4417">
        <v>318000</v>
      </c>
      <c r="CW4417">
        <v>173390</v>
      </c>
      <c r="CX4417">
        <v>117000</v>
      </c>
      <c r="CY4417">
        <v>74915770</v>
      </c>
      <c r="DA4417">
        <v>183078410</v>
      </c>
      <c r="DB4417">
        <v>1882</v>
      </c>
      <c r="DE4417">
        <v>1117</v>
      </c>
      <c r="DF4417">
        <v>750000</v>
      </c>
      <c r="DM4417">
        <v>270000</v>
      </c>
      <c r="DP4417">
        <v>307</v>
      </c>
      <c r="DR4417">
        <v>646030</v>
      </c>
      <c r="DY4417">
        <v>50490</v>
      </c>
      <c r="DZ4417">
        <v>337</v>
      </c>
      <c r="EC4417">
        <v>365636000</v>
      </c>
      <c r="EF4417">
        <v>872000</v>
      </c>
      <c r="EH4417">
        <v>6259910</v>
      </c>
      <c r="EI4417">
        <v>1513.3</v>
      </c>
      <c r="EK4417">
        <v>3137</v>
      </c>
      <c r="EN4417">
        <v>4140350</v>
      </c>
      <c r="EP4417">
        <v>260770</v>
      </c>
      <c r="EQ4417">
        <v>1379640</v>
      </c>
      <c r="ER4417">
        <v>732780</v>
      </c>
      <c r="ES4417">
        <v>6038160</v>
      </c>
      <c r="ET4417">
        <v>2458170</v>
      </c>
      <c r="EY4417">
        <v>230450</v>
      </c>
      <c r="FA4417">
        <v>19407220</v>
      </c>
      <c r="FB4417">
        <v>119000</v>
      </c>
      <c r="FJ4417">
        <v>82853000</v>
      </c>
      <c r="FK4417">
        <v>81453910</v>
      </c>
      <c r="FS4417">
        <v>1116000</v>
      </c>
      <c r="FW4417">
        <v>46500</v>
      </c>
      <c r="FX4417">
        <v>46950</v>
      </c>
      <c r="GB4417">
        <v>1100000</v>
      </c>
      <c r="GC4417">
        <v>115400</v>
      </c>
      <c r="GD4417">
        <v>63</v>
      </c>
      <c r="GG4417">
        <v>6989000</v>
      </c>
      <c r="GK4417">
        <v>33000</v>
      </c>
      <c r="GL4417">
        <v>158000</v>
      </c>
      <c r="GN4417">
        <v>96000</v>
      </c>
      <c r="GO4417">
        <v>3766000</v>
      </c>
      <c r="GT4417">
        <v>820000</v>
      </c>
      <c r="HB4417">
        <v>161200</v>
      </c>
      <c r="HH4417">
        <v>635530</v>
      </c>
      <c r="HI4417">
        <v>33917000</v>
      </c>
      <c r="HJ4417">
        <v>868.24</v>
      </c>
      <c r="HL4417">
        <v>113000</v>
      </c>
      <c r="HM4417">
        <v>14492.76</v>
      </c>
      <c r="HT4417">
        <v>57060</v>
      </c>
      <c r="HU4417">
        <v>273000</v>
      </c>
      <c r="HV4417">
        <v>912000</v>
      </c>
      <c r="HZ4417">
        <v>29730</v>
      </c>
      <c r="IA4417">
        <v>1336</v>
      </c>
      <c r="IB4417">
        <v>433000</v>
      </c>
      <c r="IC4417">
        <v>23442000</v>
      </c>
      <c r="ID4417">
        <v>149000</v>
      </c>
      <c r="IE4417">
        <v>378.23</v>
      </c>
      <c r="IF4417">
        <v>41706620</v>
      </c>
      <c r="IG4417">
        <v>337102780</v>
      </c>
      <c r="II4417">
        <v>390</v>
      </c>
      <c r="IL4417">
        <v>59000</v>
      </c>
      <c r="IN4417">
        <v>2218000</v>
      </c>
      <c r="IO4417">
        <v>776000</v>
      </c>
      <c r="IP4417">
        <v>154.04</v>
      </c>
      <c r="IR4417">
        <v>104</v>
      </c>
      <c r="IS4417">
        <v>701030</v>
      </c>
      <c r="IT4417">
        <v>22500</v>
      </c>
      <c r="IW4417">
        <v>144155000</v>
      </c>
      <c r="JA4417">
        <v>397270</v>
      </c>
      <c r="JB4417">
        <v>315490</v>
      </c>
      <c r="JE4417">
        <v>1109000</v>
      </c>
      <c r="JF4417">
        <v>95121470</v>
      </c>
      <c r="JI4417">
        <v>135800</v>
      </c>
      <c r="JL4417">
        <v>3956060</v>
      </c>
      <c r="JN4417">
        <v>439000</v>
      </c>
      <c r="JO4417">
        <v>780000</v>
      </c>
      <c r="JP4417">
        <v>334770000</v>
      </c>
      <c r="JR4417">
        <v>97000</v>
      </c>
      <c r="JT4417">
        <v>260000</v>
      </c>
      <c r="JW4417">
        <v>123825000</v>
      </c>
      <c r="JX4417">
        <v>13370000</v>
      </c>
      <c r="JY4417">
        <v>277000</v>
      </c>
      <c r="KC4417">
        <v>1622000</v>
      </c>
      <c r="KG4417">
        <v>74465000</v>
      </c>
      <c r="KH4417">
        <v>154</v>
      </c>
      <c r="KI4417">
        <v>2562.88</v>
      </c>
      <c r="KN4417">
        <v>1308000</v>
      </c>
      <c r="KO4417">
        <v>1752310</v>
      </c>
      <c r="LC4417">
        <v>1205000</v>
      </c>
      <c r="LD4417">
        <v>1899290</v>
      </c>
      <c r="LE4417">
        <v>248</v>
      </c>
      <c r="LG4417">
        <v>373.43</v>
      </c>
      <c r="LH4417">
        <v>4031180</v>
      </c>
      <c r="LI4417">
        <v>437000</v>
      </c>
      <c r="LJ4417">
        <v>43060000</v>
      </c>
      <c r="LK4417">
        <v>3863.46</v>
      </c>
      <c r="LN4417">
        <v>225330</v>
      </c>
      <c r="LR4417">
        <v>8163000</v>
      </c>
      <c r="LS4417">
        <v>71000</v>
      </c>
      <c r="LV4417">
        <v>1858000</v>
      </c>
      <c r="LW4417">
        <v>51149460</v>
      </c>
      <c r="LX4417">
        <v>533</v>
      </c>
      <c r="MC4417">
        <v>531000</v>
      </c>
      <c r="MH4417">
        <v>7367000</v>
      </c>
      <c r="ML4417">
        <v>3860000</v>
      </c>
      <c r="MM4417">
        <v>19190580</v>
      </c>
      <c r="MN4417">
        <v>9706730</v>
      </c>
      <c r="MO4417">
        <v>317000</v>
      </c>
      <c r="MQ4417">
        <v>4041860</v>
      </c>
      <c r="MS4417">
        <v>36</v>
      </c>
      <c r="MU4417">
        <v>21388860</v>
      </c>
      <c r="MX4417">
        <v>276000</v>
      </c>
      <c r="MZ4417">
        <v>80750</v>
      </c>
      <c r="NA4417">
        <v>934000</v>
      </c>
      <c r="NC4417">
        <v>251000</v>
      </c>
      <c r="NE4417">
        <v>206</v>
      </c>
      <c r="NF4417">
        <v>115</v>
      </c>
      <c r="NG4417">
        <v>487.27</v>
      </c>
      <c r="NI4417">
        <v>2646000</v>
      </c>
      <c r="NL4417">
        <v>402440</v>
      </c>
      <c r="NM4417">
        <v>19300</v>
      </c>
      <c r="NN4417">
        <v>64822000</v>
      </c>
      <c r="NQ4417">
        <v>179000</v>
      </c>
      <c r="NR4417">
        <v>3769650</v>
      </c>
      <c r="NU4417">
        <v>194000</v>
      </c>
      <c r="NW4417">
        <v>341230</v>
      </c>
      <c r="NX4417">
        <v>249242000</v>
      </c>
      <c r="NY4417">
        <v>2249160</v>
      </c>
      <c r="OB4417">
        <v>61491090</v>
      </c>
      <c r="OC4417">
        <v>39000</v>
      </c>
      <c r="OD4417">
        <v>1395000</v>
      </c>
      <c r="OI4417">
        <v>61491090</v>
      </c>
      <c r="OJ4417">
        <v>90357440</v>
      </c>
      <c r="OL4417">
        <v>471000</v>
      </c>
      <c r="ON4417">
        <v>106000</v>
      </c>
      <c r="OP4417">
        <v>82500</v>
      </c>
      <c r="OQ4417">
        <v>1075090</v>
      </c>
      <c r="OV4417">
        <v>46200</v>
      </c>
      <c r="OW4417">
        <v>1379620</v>
      </c>
      <c r="OX4417">
        <v>66000</v>
      </c>
      <c r="PC4417">
        <v>2335729000</v>
      </c>
      <c r="PF4417">
        <v>27</v>
      </c>
    </row>
    <row r="4418" spans="2:422">
      <c r="B4418" s="12">
        <v>39314</v>
      </c>
      <c r="C4418">
        <v>694000</v>
      </c>
      <c r="F4418">
        <v>946000</v>
      </c>
      <c r="H4418">
        <v>2004240</v>
      </c>
      <c r="I4418">
        <v>25522670</v>
      </c>
      <c r="J4418">
        <v>1757470</v>
      </c>
      <c r="M4418">
        <v>48545650</v>
      </c>
      <c r="N4418">
        <v>11028000</v>
      </c>
      <c r="O4418">
        <v>70210</v>
      </c>
      <c r="V4418">
        <v>4339</v>
      </c>
      <c r="W4418">
        <v>574000</v>
      </c>
      <c r="Y4418">
        <v>1883000</v>
      </c>
      <c r="AA4418">
        <v>11037000</v>
      </c>
      <c r="AB4418">
        <v>1714650</v>
      </c>
      <c r="AC4418">
        <v>5977000</v>
      </c>
      <c r="AD4418">
        <v>399.16</v>
      </c>
      <c r="AE4418">
        <v>12528000</v>
      </c>
      <c r="AI4418">
        <v>4243300</v>
      </c>
      <c r="AL4418">
        <v>1075000</v>
      </c>
      <c r="AM4418">
        <v>3488</v>
      </c>
      <c r="AP4418">
        <v>500000</v>
      </c>
      <c r="AU4418">
        <v>42100000</v>
      </c>
      <c r="AV4418">
        <v>904450</v>
      </c>
      <c r="AW4418">
        <v>104620</v>
      </c>
      <c r="AZ4418">
        <v>11334290</v>
      </c>
      <c r="BC4418">
        <v>3277000</v>
      </c>
      <c r="BD4418">
        <v>228541000</v>
      </c>
      <c r="BF4418">
        <v>259670</v>
      </c>
      <c r="BG4418">
        <v>11242400</v>
      </c>
      <c r="BI4418">
        <v>76050</v>
      </c>
      <c r="BO4418">
        <v>204310000</v>
      </c>
      <c r="BQ4418">
        <v>3303250</v>
      </c>
      <c r="BW4418">
        <v>7879.08</v>
      </c>
      <c r="CE4418">
        <v>8831000</v>
      </c>
      <c r="CG4418">
        <v>570159000</v>
      </c>
      <c r="CM4418">
        <v>78354</v>
      </c>
      <c r="CN4418">
        <v>26750</v>
      </c>
      <c r="CP4418">
        <v>123100000</v>
      </c>
      <c r="CQ4418">
        <v>1660160</v>
      </c>
      <c r="CR4418">
        <v>612000</v>
      </c>
      <c r="CS4418">
        <v>35</v>
      </c>
      <c r="CU4418">
        <v>986000</v>
      </c>
      <c r="CW4418">
        <v>590490</v>
      </c>
      <c r="CX4418">
        <v>9400</v>
      </c>
      <c r="CY4418">
        <v>146640410</v>
      </c>
      <c r="DA4418">
        <v>199620020</v>
      </c>
      <c r="DB4418">
        <v>928</v>
      </c>
      <c r="DE4418">
        <v>2640</v>
      </c>
      <c r="DM4418">
        <v>205000</v>
      </c>
      <c r="DP4418">
        <v>255</v>
      </c>
      <c r="DR4418">
        <v>161100</v>
      </c>
      <c r="DY4418">
        <v>332810</v>
      </c>
      <c r="DZ4418">
        <v>2056</v>
      </c>
      <c r="EC4418">
        <v>201199000</v>
      </c>
      <c r="EH4418">
        <v>6818100</v>
      </c>
      <c r="EI4418">
        <v>1580.2</v>
      </c>
      <c r="EK4418">
        <v>2116</v>
      </c>
      <c r="EN4418">
        <v>4160370</v>
      </c>
      <c r="EO4418">
        <v>73500</v>
      </c>
      <c r="EP4418">
        <v>801750</v>
      </c>
      <c r="EQ4418">
        <v>246630</v>
      </c>
      <c r="ER4418">
        <v>442490</v>
      </c>
      <c r="ES4418">
        <v>9436210</v>
      </c>
      <c r="ET4418">
        <v>7553530</v>
      </c>
      <c r="FA4418">
        <v>37916650</v>
      </c>
      <c r="FB4418">
        <v>134000</v>
      </c>
      <c r="FI4418">
        <v>45000</v>
      </c>
      <c r="FJ4418">
        <v>101283000</v>
      </c>
      <c r="FK4418">
        <v>139191520</v>
      </c>
      <c r="FM4418">
        <v>56</v>
      </c>
      <c r="FS4418">
        <v>349000</v>
      </c>
      <c r="FX4418">
        <v>62530</v>
      </c>
      <c r="GB4418">
        <v>1533000</v>
      </c>
      <c r="GC4418">
        <v>129000</v>
      </c>
      <c r="GD4418">
        <v>156</v>
      </c>
      <c r="GG4418">
        <v>1919000</v>
      </c>
      <c r="GK4418">
        <v>22000</v>
      </c>
      <c r="GN4418">
        <v>25000</v>
      </c>
      <c r="GO4418">
        <v>7117000</v>
      </c>
      <c r="GT4418">
        <v>40000</v>
      </c>
      <c r="HB4418">
        <v>70840</v>
      </c>
      <c r="HH4418">
        <v>268460</v>
      </c>
      <c r="HI4418">
        <v>46908000</v>
      </c>
      <c r="HJ4418">
        <v>712.49</v>
      </c>
      <c r="HL4418">
        <v>245000</v>
      </c>
      <c r="HM4418">
        <v>6554.77</v>
      </c>
      <c r="HT4418">
        <v>106400</v>
      </c>
      <c r="HU4418">
        <v>22000</v>
      </c>
      <c r="HV4418">
        <v>260000</v>
      </c>
      <c r="HY4418">
        <v>11650</v>
      </c>
      <c r="HZ4418">
        <v>28290</v>
      </c>
      <c r="IA4418">
        <v>698</v>
      </c>
      <c r="IB4418">
        <v>871000</v>
      </c>
      <c r="IC4418">
        <v>45320000</v>
      </c>
      <c r="ID4418">
        <v>150000</v>
      </c>
      <c r="IE4418">
        <v>832.59</v>
      </c>
      <c r="IF4418">
        <v>27549250</v>
      </c>
      <c r="IG4418">
        <v>436123310</v>
      </c>
      <c r="II4418">
        <v>179</v>
      </c>
      <c r="IL4418">
        <v>346000</v>
      </c>
      <c r="IN4418">
        <v>252000</v>
      </c>
      <c r="IO4418">
        <v>22761000</v>
      </c>
      <c r="IP4418">
        <v>55.85</v>
      </c>
      <c r="IR4418">
        <v>207</v>
      </c>
      <c r="IS4418">
        <v>295150</v>
      </c>
      <c r="IT4418">
        <v>32920</v>
      </c>
      <c r="IW4418">
        <v>117390000</v>
      </c>
      <c r="JA4418">
        <v>189380</v>
      </c>
      <c r="JB4418">
        <v>92950</v>
      </c>
      <c r="JE4418">
        <v>39900000</v>
      </c>
      <c r="JF4418">
        <v>69929200</v>
      </c>
      <c r="JL4418">
        <v>9689530</v>
      </c>
      <c r="JN4418">
        <v>484000</v>
      </c>
      <c r="JO4418">
        <v>31250800</v>
      </c>
      <c r="JP4418">
        <v>534071000</v>
      </c>
      <c r="JR4418">
        <v>194000</v>
      </c>
      <c r="JT4418">
        <v>83000</v>
      </c>
      <c r="JW4418">
        <v>218884000</v>
      </c>
      <c r="JX4418">
        <v>15051000</v>
      </c>
      <c r="JY4418">
        <v>131000</v>
      </c>
      <c r="KC4418">
        <v>948000</v>
      </c>
      <c r="KG4418">
        <v>92514000</v>
      </c>
      <c r="KH4418">
        <v>155</v>
      </c>
      <c r="KI4418">
        <v>3764.49</v>
      </c>
      <c r="KN4418">
        <v>1044000</v>
      </c>
      <c r="KO4418">
        <v>36317860</v>
      </c>
      <c r="KR4418">
        <v>18000</v>
      </c>
      <c r="LC4418">
        <v>4017000</v>
      </c>
      <c r="LD4418">
        <v>1241580</v>
      </c>
      <c r="LE4418">
        <v>1577</v>
      </c>
      <c r="LF4418">
        <v>95000</v>
      </c>
      <c r="LG4418">
        <v>4523.8900000000003</v>
      </c>
      <c r="LH4418">
        <v>9277960</v>
      </c>
      <c r="LI4418">
        <v>1635000</v>
      </c>
      <c r="LJ4418">
        <v>53188000</v>
      </c>
      <c r="LK4418">
        <v>5859.34</v>
      </c>
      <c r="LN4418">
        <v>807870</v>
      </c>
      <c r="LR4418">
        <v>5142000</v>
      </c>
      <c r="LS4418">
        <v>10000</v>
      </c>
      <c r="LV4418">
        <v>3957000</v>
      </c>
      <c r="LW4418">
        <v>55556250</v>
      </c>
      <c r="LX4418">
        <v>113</v>
      </c>
      <c r="MC4418">
        <v>3104000</v>
      </c>
      <c r="MH4418">
        <v>10813000</v>
      </c>
      <c r="ML4418">
        <v>9128000</v>
      </c>
      <c r="MM4418">
        <v>33018550</v>
      </c>
      <c r="MN4418">
        <v>8434730</v>
      </c>
      <c r="MO4418">
        <v>221000</v>
      </c>
      <c r="MQ4418">
        <v>427280</v>
      </c>
      <c r="MS4418">
        <v>128</v>
      </c>
      <c r="MU4418">
        <v>28865130</v>
      </c>
      <c r="MX4418">
        <v>679000</v>
      </c>
      <c r="MZ4418">
        <v>33380</v>
      </c>
      <c r="NA4418">
        <v>828000</v>
      </c>
      <c r="NC4418">
        <v>322000</v>
      </c>
      <c r="NE4418">
        <v>230</v>
      </c>
      <c r="NF4418">
        <v>150</v>
      </c>
      <c r="NG4418">
        <v>305.33</v>
      </c>
      <c r="NI4418">
        <v>4593000</v>
      </c>
      <c r="NL4418">
        <v>661140</v>
      </c>
      <c r="NN4418">
        <v>101026000</v>
      </c>
      <c r="NQ4418">
        <v>6179000</v>
      </c>
      <c r="NR4418">
        <v>2533190</v>
      </c>
      <c r="NU4418">
        <v>236000</v>
      </c>
      <c r="NW4418">
        <v>288590</v>
      </c>
      <c r="NX4418">
        <v>77209000</v>
      </c>
      <c r="NY4418">
        <v>2770060</v>
      </c>
      <c r="OB4418">
        <v>58885910</v>
      </c>
      <c r="OC4418">
        <v>393000</v>
      </c>
      <c r="OD4418">
        <v>561000</v>
      </c>
      <c r="OI4418">
        <v>58885910</v>
      </c>
      <c r="OJ4418">
        <v>123843400</v>
      </c>
      <c r="OL4418">
        <v>67000</v>
      </c>
      <c r="ON4418">
        <v>129000</v>
      </c>
      <c r="OO4418">
        <v>15</v>
      </c>
      <c r="OP4418">
        <v>89720</v>
      </c>
      <c r="OQ4418">
        <v>1669350</v>
      </c>
      <c r="OU4418">
        <v>60000</v>
      </c>
      <c r="OV4418">
        <v>357150</v>
      </c>
      <c r="OW4418">
        <v>11976920</v>
      </c>
      <c r="OX4418">
        <v>25256000</v>
      </c>
      <c r="PC4418">
        <v>1059172000</v>
      </c>
    </row>
    <row r="4419" spans="2:422">
      <c r="B4419" s="12">
        <v>39311</v>
      </c>
      <c r="C4419">
        <v>607000</v>
      </c>
      <c r="F4419">
        <v>1125000</v>
      </c>
      <c r="H4419">
        <v>2228300</v>
      </c>
      <c r="I4419">
        <v>33971130</v>
      </c>
      <c r="J4419">
        <v>514420</v>
      </c>
      <c r="M4419">
        <v>59325120</v>
      </c>
      <c r="N4419">
        <v>10804000</v>
      </c>
      <c r="O4419">
        <v>1221850</v>
      </c>
      <c r="R4419">
        <v>1158</v>
      </c>
      <c r="V4419">
        <v>10351</v>
      </c>
      <c r="W4419">
        <v>910000</v>
      </c>
      <c r="X4419">
        <v>373000</v>
      </c>
      <c r="Y4419">
        <v>255000</v>
      </c>
      <c r="Z4419">
        <v>63390</v>
      </c>
      <c r="AA4419">
        <v>21584000</v>
      </c>
      <c r="AB4419">
        <v>4579540</v>
      </c>
      <c r="AC4419">
        <v>8063000</v>
      </c>
      <c r="AD4419">
        <v>705.88</v>
      </c>
      <c r="AE4419">
        <v>15915000</v>
      </c>
      <c r="AI4419">
        <v>1809530</v>
      </c>
      <c r="AL4419">
        <v>382000</v>
      </c>
      <c r="AM4419">
        <v>7906</v>
      </c>
      <c r="AP4419">
        <v>617000</v>
      </c>
      <c r="AU4419">
        <v>75363000</v>
      </c>
      <c r="AV4419">
        <v>2164210</v>
      </c>
      <c r="AW4419">
        <v>209450</v>
      </c>
      <c r="AZ4419">
        <v>1656700</v>
      </c>
      <c r="BC4419">
        <v>1448000</v>
      </c>
      <c r="BD4419">
        <v>411236000</v>
      </c>
      <c r="BF4419">
        <v>165030</v>
      </c>
      <c r="BG4419">
        <v>8647450</v>
      </c>
      <c r="BI4419">
        <v>167400</v>
      </c>
      <c r="BO4419">
        <v>181112000</v>
      </c>
      <c r="BQ4419">
        <v>4137810</v>
      </c>
      <c r="BW4419">
        <v>2993.4</v>
      </c>
      <c r="CE4419">
        <v>7406000</v>
      </c>
      <c r="CG4419">
        <v>962906000</v>
      </c>
      <c r="CM4419">
        <v>168600</v>
      </c>
      <c r="CP4419">
        <v>121464000</v>
      </c>
      <c r="CQ4419">
        <v>4778120</v>
      </c>
      <c r="CR4419">
        <v>1110000</v>
      </c>
      <c r="CS4419">
        <v>186</v>
      </c>
      <c r="CU4419">
        <v>1209000</v>
      </c>
      <c r="CW4419">
        <v>1402960</v>
      </c>
      <c r="CX4419">
        <v>211900</v>
      </c>
      <c r="CY4419">
        <v>228120480</v>
      </c>
      <c r="DA4419">
        <v>241633110</v>
      </c>
      <c r="DB4419">
        <v>6030</v>
      </c>
      <c r="DE4419">
        <v>396</v>
      </c>
      <c r="DF4419">
        <v>327500</v>
      </c>
      <c r="DM4419">
        <v>207000</v>
      </c>
      <c r="DP4419">
        <v>42</v>
      </c>
      <c r="DR4419">
        <v>1242560</v>
      </c>
      <c r="DY4419">
        <v>599370</v>
      </c>
      <c r="DZ4419">
        <v>4444</v>
      </c>
      <c r="EC4419">
        <v>463506000</v>
      </c>
      <c r="EF4419">
        <v>132000</v>
      </c>
      <c r="EH4419">
        <v>20466290</v>
      </c>
      <c r="EI4419">
        <v>1839.18</v>
      </c>
      <c r="EK4419">
        <v>4116</v>
      </c>
      <c r="EN4419">
        <v>6222550</v>
      </c>
      <c r="EO4419">
        <v>233330</v>
      </c>
      <c r="EP4419">
        <v>488250</v>
      </c>
      <c r="EQ4419">
        <v>7778240</v>
      </c>
      <c r="ER4419">
        <v>2901020</v>
      </c>
      <c r="ES4419">
        <v>34115800</v>
      </c>
      <c r="ET4419">
        <v>6153620</v>
      </c>
      <c r="EY4419">
        <v>99220</v>
      </c>
      <c r="FA4419">
        <v>63724390</v>
      </c>
      <c r="FB4419">
        <v>209000</v>
      </c>
      <c r="FI4419">
        <v>22000</v>
      </c>
      <c r="FJ4419">
        <v>141410000</v>
      </c>
      <c r="FK4419">
        <v>157608610</v>
      </c>
      <c r="FM4419">
        <v>92</v>
      </c>
      <c r="FS4419">
        <v>248000</v>
      </c>
      <c r="FV4419">
        <v>28500</v>
      </c>
      <c r="FW4419">
        <v>16150</v>
      </c>
      <c r="FX4419">
        <v>8700</v>
      </c>
      <c r="GB4419">
        <v>4142000</v>
      </c>
      <c r="GC4419">
        <v>295900</v>
      </c>
      <c r="GD4419">
        <v>289</v>
      </c>
      <c r="GG4419">
        <v>5399000</v>
      </c>
      <c r="GL4419">
        <v>50000</v>
      </c>
      <c r="GN4419">
        <v>48000</v>
      </c>
      <c r="GO4419">
        <v>8394000</v>
      </c>
      <c r="GT4419">
        <v>93000</v>
      </c>
      <c r="HB4419">
        <v>532610</v>
      </c>
      <c r="HF4419">
        <v>27000</v>
      </c>
      <c r="HH4419">
        <v>823810</v>
      </c>
      <c r="HI4419">
        <v>100798000</v>
      </c>
      <c r="HJ4419">
        <v>1155.81</v>
      </c>
      <c r="HL4419">
        <v>371000</v>
      </c>
      <c r="HM4419">
        <v>6127.95</v>
      </c>
      <c r="HT4419">
        <v>19000</v>
      </c>
      <c r="HU4419">
        <v>67000</v>
      </c>
      <c r="HV4419">
        <v>733000</v>
      </c>
      <c r="HY4419">
        <v>11650</v>
      </c>
      <c r="HZ4419">
        <v>49150</v>
      </c>
      <c r="IA4419">
        <v>773</v>
      </c>
      <c r="IB4419">
        <v>228000</v>
      </c>
      <c r="IC4419">
        <v>108357000</v>
      </c>
      <c r="IE4419">
        <v>775.11</v>
      </c>
      <c r="IF4419">
        <v>180832640</v>
      </c>
      <c r="IG4419">
        <v>1129367380</v>
      </c>
      <c r="II4419">
        <v>1779</v>
      </c>
      <c r="IL4419">
        <v>164000</v>
      </c>
      <c r="IN4419">
        <v>261000</v>
      </c>
      <c r="IO4419">
        <v>5686000</v>
      </c>
      <c r="IP4419">
        <v>23.85</v>
      </c>
      <c r="IR4419">
        <v>145</v>
      </c>
      <c r="IS4419">
        <v>313600</v>
      </c>
      <c r="IT4419">
        <v>22000</v>
      </c>
      <c r="IW4419">
        <v>195640000</v>
      </c>
      <c r="JA4419">
        <v>171850</v>
      </c>
      <c r="JB4419">
        <v>197380</v>
      </c>
      <c r="JE4419">
        <v>8290000</v>
      </c>
      <c r="JF4419">
        <v>178342080</v>
      </c>
      <c r="JI4419">
        <v>74020</v>
      </c>
      <c r="JL4419">
        <v>1433210</v>
      </c>
      <c r="JN4419">
        <v>425000</v>
      </c>
      <c r="JO4419">
        <v>395020</v>
      </c>
      <c r="JP4419">
        <v>481567000</v>
      </c>
      <c r="JR4419">
        <v>101000</v>
      </c>
      <c r="JT4419">
        <v>976000</v>
      </c>
      <c r="JW4419">
        <v>335554000</v>
      </c>
      <c r="JX4419">
        <v>20923000</v>
      </c>
      <c r="JY4419">
        <v>264000</v>
      </c>
      <c r="KC4419">
        <v>1263000</v>
      </c>
      <c r="KG4419">
        <v>72081000</v>
      </c>
      <c r="KH4419">
        <v>56</v>
      </c>
      <c r="KI4419">
        <v>1851.45</v>
      </c>
      <c r="KN4419">
        <v>2340000</v>
      </c>
      <c r="KO4419">
        <v>9713740</v>
      </c>
      <c r="KP4419">
        <v>72300</v>
      </c>
      <c r="KR4419">
        <v>12000</v>
      </c>
      <c r="LC4419">
        <v>1713000</v>
      </c>
      <c r="LD4419">
        <v>782820</v>
      </c>
      <c r="LE4419">
        <v>1017</v>
      </c>
      <c r="LF4419">
        <v>12000</v>
      </c>
      <c r="LG4419">
        <v>15185.81</v>
      </c>
      <c r="LH4419">
        <v>9538440</v>
      </c>
      <c r="LI4419">
        <v>3379000</v>
      </c>
      <c r="LJ4419">
        <v>166243000</v>
      </c>
      <c r="LK4419">
        <v>13333.48</v>
      </c>
      <c r="LN4419">
        <v>428630</v>
      </c>
      <c r="LR4419">
        <v>1029000</v>
      </c>
      <c r="LS4419">
        <v>62000</v>
      </c>
      <c r="LV4419">
        <v>1766000</v>
      </c>
      <c r="LW4419">
        <v>47262060</v>
      </c>
      <c r="LX4419">
        <v>779</v>
      </c>
      <c r="MC4419">
        <v>555000</v>
      </c>
      <c r="MH4419">
        <v>14284000</v>
      </c>
      <c r="ML4419">
        <v>10471000</v>
      </c>
      <c r="MM4419">
        <v>32903770</v>
      </c>
      <c r="MN4419">
        <v>23644020</v>
      </c>
      <c r="MO4419">
        <v>155000</v>
      </c>
      <c r="MQ4419">
        <v>2500940</v>
      </c>
      <c r="MS4419">
        <v>119</v>
      </c>
      <c r="MU4419">
        <v>11058700</v>
      </c>
      <c r="MX4419">
        <v>1167000</v>
      </c>
      <c r="MZ4419">
        <v>127600</v>
      </c>
      <c r="NA4419">
        <v>1019000</v>
      </c>
      <c r="NC4419">
        <v>312000</v>
      </c>
      <c r="NE4419">
        <v>10</v>
      </c>
      <c r="NF4419">
        <v>429</v>
      </c>
      <c r="NG4419">
        <v>103.97</v>
      </c>
      <c r="NI4419">
        <v>4723000</v>
      </c>
      <c r="NL4419">
        <v>2214450</v>
      </c>
      <c r="NN4419">
        <v>245809000</v>
      </c>
      <c r="NQ4419">
        <v>726000</v>
      </c>
      <c r="NR4419">
        <v>2810530</v>
      </c>
      <c r="NU4419">
        <v>453000</v>
      </c>
      <c r="NW4419">
        <v>204050</v>
      </c>
      <c r="NX4419">
        <v>233683000</v>
      </c>
      <c r="NY4419">
        <v>3836160</v>
      </c>
      <c r="OB4419">
        <v>86276300</v>
      </c>
      <c r="OC4419">
        <v>231000</v>
      </c>
      <c r="OD4419">
        <v>130000</v>
      </c>
      <c r="OI4419">
        <v>86276300</v>
      </c>
      <c r="OJ4419">
        <v>255336230</v>
      </c>
      <c r="OK4419">
        <v>58000</v>
      </c>
      <c r="OL4419">
        <v>231000</v>
      </c>
      <c r="OM4419">
        <v>77</v>
      </c>
      <c r="ON4419">
        <v>587000</v>
      </c>
      <c r="OO4419">
        <v>22</v>
      </c>
      <c r="OP4419">
        <v>82800</v>
      </c>
      <c r="OQ4419">
        <v>2455600</v>
      </c>
      <c r="OV4419">
        <v>144500</v>
      </c>
      <c r="OW4419">
        <v>2581910</v>
      </c>
      <c r="OX4419">
        <v>12751000</v>
      </c>
      <c r="PC4419">
        <v>1709501000</v>
      </c>
      <c r="PF4419">
        <v>31</v>
      </c>
    </row>
    <row r="4420" spans="2:422">
      <c r="B4420" s="12">
        <v>39310</v>
      </c>
      <c r="C4420">
        <v>285000</v>
      </c>
      <c r="F4420">
        <v>938000</v>
      </c>
      <c r="H4420">
        <v>2555340</v>
      </c>
      <c r="I4420">
        <v>41463800</v>
      </c>
      <c r="J4420">
        <v>1413330</v>
      </c>
      <c r="M4420">
        <v>49010210</v>
      </c>
      <c r="N4420">
        <v>6521000</v>
      </c>
      <c r="O4420">
        <v>392890</v>
      </c>
      <c r="R4420">
        <v>179</v>
      </c>
      <c r="U4420">
        <v>23800</v>
      </c>
      <c r="V4420">
        <v>13399</v>
      </c>
      <c r="W4420">
        <v>266000</v>
      </c>
      <c r="X4420">
        <v>346000</v>
      </c>
      <c r="Y4420">
        <v>586000</v>
      </c>
      <c r="Z4420">
        <v>74880</v>
      </c>
      <c r="AA4420">
        <v>23115000</v>
      </c>
      <c r="AB4420">
        <v>4800200</v>
      </c>
      <c r="AC4420">
        <v>8669000</v>
      </c>
      <c r="AD4420">
        <v>353.14</v>
      </c>
      <c r="AE4420">
        <v>22716000</v>
      </c>
      <c r="AI4420">
        <v>5059450</v>
      </c>
      <c r="AL4420">
        <v>1245000</v>
      </c>
      <c r="AM4420">
        <v>9898</v>
      </c>
      <c r="AP4420">
        <v>613000</v>
      </c>
      <c r="AU4420">
        <v>62545000</v>
      </c>
      <c r="AV4420">
        <v>1603530</v>
      </c>
      <c r="AW4420">
        <v>382110</v>
      </c>
      <c r="AY4420">
        <v>23000</v>
      </c>
      <c r="AZ4420">
        <v>1025940</v>
      </c>
      <c r="BC4420">
        <v>2011000</v>
      </c>
      <c r="BD4420">
        <v>453714000</v>
      </c>
      <c r="BF4420">
        <v>85530</v>
      </c>
      <c r="BG4420">
        <v>5292570</v>
      </c>
      <c r="BI4420">
        <v>124630</v>
      </c>
      <c r="BO4420">
        <v>154425000</v>
      </c>
      <c r="BQ4420">
        <v>3557300</v>
      </c>
      <c r="BW4420">
        <v>2902.23</v>
      </c>
      <c r="CE4420">
        <v>10214000</v>
      </c>
      <c r="CG4420">
        <v>892452000</v>
      </c>
      <c r="CM4420">
        <v>202276</v>
      </c>
      <c r="CN4420">
        <v>26750</v>
      </c>
      <c r="CP4420">
        <v>136538000</v>
      </c>
      <c r="CQ4420">
        <v>4001090</v>
      </c>
      <c r="CR4420">
        <v>311000</v>
      </c>
      <c r="CS4420">
        <v>105</v>
      </c>
      <c r="CU4420">
        <v>543000</v>
      </c>
      <c r="CW4420">
        <v>1346220</v>
      </c>
      <c r="CX4420">
        <v>692210</v>
      </c>
      <c r="CY4420">
        <v>144545050</v>
      </c>
      <c r="DA4420">
        <v>271819880</v>
      </c>
      <c r="DB4420">
        <v>4174</v>
      </c>
      <c r="DE4420">
        <v>3743</v>
      </c>
      <c r="DF4420">
        <v>204780</v>
      </c>
      <c r="DM4420">
        <v>411000</v>
      </c>
      <c r="DR4420">
        <v>391300</v>
      </c>
      <c r="DY4420">
        <v>1651430</v>
      </c>
      <c r="DZ4420">
        <v>2683</v>
      </c>
      <c r="EC4420">
        <v>264334000</v>
      </c>
      <c r="EF4420">
        <v>1127000</v>
      </c>
      <c r="EH4420">
        <v>3968210</v>
      </c>
      <c r="EI4420">
        <v>4407.08</v>
      </c>
      <c r="EK4420">
        <v>4411</v>
      </c>
      <c r="EN4420">
        <v>3896290</v>
      </c>
      <c r="EO4420">
        <v>121900</v>
      </c>
      <c r="EP4420">
        <v>1591970</v>
      </c>
      <c r="ER4420">
        <v>293320</v>
      </c>
      <c r="ES4420">
        <v>6470550</v>
      </c>
      <c r="ET4420">
        <v>2134060</v>
      </c>
      <c r="EY4420">
        <v>146480</v>
      </c>
      <c r="FA4420">
        <v>44276380</v>
      </c>
      <c r="FB4420">
        <v>9000</v>
      </c>
      <c r="FI4420">
        <v>249000</v>
      </c>
      <c r="FJ4420">
        <v>194688000</v>
      </c>
      <c r="FK4420">
        <v>245584470</v>
      </c>
      <c r="FM4420">
        <v>27</v>
      </c>
      <c r="FS4420">
        <v>185000</v>
      </c>
      <c r="FV4420">
        <v>47280</v>
      </c>
      <c r="FW4420">
        <v>66150</v>
      </c>
      <c r="FX4420">
        <v>8700</v>
      </c>
      <c r="GB4420">
        <v>4128000</v>
      </c>
      <c r="GC4420">
        <v>962340</v>
      </c>
      <c r="GD4420">
        <v>116</v>
      </c>
      <c r="GG4420">
        <v>3960000</v>
      </c>
      <c r="GK4420">
        <v>109700</v>
      </c>
      <c r="GL4420">
        <v>163000</v>
      </c>
      <c r="GN4420">
        <v>9000</v>
      </c>
      <c r="GO4420">
        <v>8137000</v>
      </c>
      <c r="GT4420">
        <v>270000</v>
      </c>
      <c r="HB4420">
        <v>661130</v>
      </c>
      <c r="HF4420">
        <v>245250</v>
      </c>
      <c r="HH4420">
        <v>20772880</v>
      </c>
      <c r="HI4420">
        <v>63912000</v>
      </c>
      <c r="HJ4420">
        <v>2038.87</v>
      </c>
      <c r="HL4420">
        <v>461000</v>
      </c>
      <c r="HM4420">
        <v>9109.66</v>
      </c>
      <c r="HR4420">
        <v>10000</v>
      </c>
      <c r="HU4420">
        <v>111000</v>
      </c>
      <c r="HV4420">
        <v>753000</v>
      </c>
      <c r="HZ4420">
        <v>140430</v>
      </c>
      <c r="IA4420">
        <v>604</v>
      </c>
      <c r="IB4420">
        <v>56000</v>
      </c>
      <c r="IC4420">
        <v>64533000</v>
      </c>
      <c r="ID4420">
        <v>147000</v>
      </c>
      <c r="IE4420">
        <v>572.79</v>
      </c>
      <c r="IF4420">
        <v>108132370</v>
      </c>
      <c r="IG4420">
        <v>986424440</v>
      </c>
      <c r="II4420">
        <v>724</v>
      </c>
      <c r="IL4420">
        <v>300000</v>
      </c>
      <c r="IN4420">
        <v>428000</v>
      </c>
      <c r="IO4420">
        <v>15101000</v>
      </c>
      <c r="IP4420">
        <v>79.760000000000005</v>
      </c>
      <c r="IR4420">
        <v>499</v>
      </c>
      <c r="IS4420">
        <v>644220</v>
      </c>
      <c r="IT4420">
        <v>33600</v>
      </c>
      <c r="IW4420">
        <v>158308000</v>
      </c>
      <c r="JA4420">
        <v>351370</v>
      </c>
      <c r="JB4420">
        <v>366530</v>
      </c>
      <c r="JE4420">
        <v>2727000</v>
      </c>
      <c r="JF4420">
        <v>117194130</v>
      </c>
      <c r="JI4420">
        <v>106230</v>
      </c>
      <c r="JL4420">
        <v>7704680</v>
      </c>
      <c r="JN4420">
        <v>182000</v>
      </c>
      <c r="JO4420">
        <v>184830</v>
      </c>
      <c r="JP4420">
        <v>510738000</v>
      </c>
      <c r="JR4420">
        <v>90000</v>
      </c>
      <c r="JT4420">
        <v>482000</v>
      </c>
      <c r="JW4420">
        <v>370799000</v>
      </c>
      <c r="JX4420">
        <v>20788000</v>
      </c>
      <c r="JY4420">
        <v>1599000</v>
      </c>
      <c r="KC4420">
        <v>485000</v>
      </c>
      <c r="KG4420">
        <v>62059000</v>
      </c>
      <c r="KH4420">
        <v>32</v>
      </c>
      <c r="KI4420">
        <v>852.75</v>
      </c>
      <c r="KN4420">
        <v>2273000</v>
      </c>
      <c r="KO4420">
        <v>11455770</v>
      </c>
      <c r="KP4420">
        <v>78470</v>
      </c>
      <c r="KR4420">
        <v>23000</v>
      </c>
      <c r="LB4420">
        <v>109000</v>
      </c>
      <c r="LC4420">
        <v>14206000</v>
      </c>
      <c r="LD4420">
        <v>1335970</v>
      </c>
      <c r="LE4420">
        <v>1293</v>
      </c>
      <c r="LF4420">
        <v>128000</v>
      </c>
      <c r="LG4420">
        <v>23807.38</v>
      </c>
      <c r="LH4420">
        <v>8653380</v>
      </c>
      <c r="LI4420">
        <v>1182000</v>
      </c>
      <c r="LJ4420">
        <v>144645000</v>
      </c>
      <c r="LK4420">
        <v>10236.44</v>
      </c>
      <c r="LN4420">
        <v>719050</v>
      </c>
      <c r="LR4420">
        <v>5413000</v>
      </c>
      <c r="LS4420">
        <v>444000</v>
      </c>
      <c r="LV4420">
        <v>1146000</v>
      </c>
      <c r="LW4420">
        <v>37353890</v>
      </c>
      <c r="LX4420">
        <v>781</v>
      </c>
      <c r="MC4420">
        <v>3234000</v>
      </c>
      <c r="MH4420">
        <v>9314000</v>
      </c>
      <c r="ML4420">
        <v>7236000</v>
      </c>
      <c r="MM4420">
        <v>22563000</v>
      </c>
      <c r="MN4420">
        <v>16044190</v>
      </c>
      <c r="MO4420">
        <v>340000</v>
      </c>
      <c r="MQ4420">
        <v>1414570</v>
      </c>
      <c r="MS4420">
        <v>88</v>
      </c>
      <c r="MU4420">
        <v>9358470</v>
      </c>
      <c r="MX4420">
        <v>1207000</v>
      </c>
      <c r="MZ4420">
        <v>332200</v>
      </c>
      <c r="NA4420">
        <v>530000</v>
      </c>
      <c r="NC4420">
        <v>1074000</v>
      </c>
      <c r="NE4420">
        <v>51</v>
      </c>
      <c r="NF4420">
        <v>1647</v>
      </c>
      <c r="NG4420">
        <v>2190.5700000000002</v>
      </c>
      <c r="NI4420">
        <v>8306000</v>
      </c>
      <c r="NL4420">
        <v>1218140</v>
      </c>
      <c r="NM4420">
        <v>23700</v>
      </c>
      <c r="NN4420">
        <v>106333000</v>
      </c>
      <c r="NQ4420">
        <v>758000</v>
      </c>
      <c r="NR4420">
        <v>2900640</v>
      </c>
      <c r="NU4420">
        <v>651000</v>
      </c>
      <c r="NW4420">
        <v>53810</v>
      </c>
      <c r="NX4420">
        <v>112057000</v>
      </c>
      <c r="NY4420">
        <v>3462030</v>
      </c>
      <c r="OB4420">
        <v>81299840</v>
      </c>
      <c r="OC4420">
        <v>667000</v>
      </c>
      <c r="OD4420">
        <v>507000</v>
      </c>
      <c r="OI4420">
        <v>81299840</v>
      </c>
      <c r="OJ4420">
        <v>174923630</v>
      </c>
      <c r="OK4420">
        <v>12000</v>
      </c>
      <c r="OL4420">
        <v>764000</v>
      </c>
      <c r="OM4420">
        <v>105</v>
      </c>
      <c r="ON4420">
        <v>417000</v>
      </c>
      <c r="OO4420">
        <v>38</v>
      </c>
      <c r="OP4420">
        <v>191160</v>
      </c>
      <c r="OQ4420">
        <v>3121350</v>
      </c>
      <c r="OU4420">
        <v>108000</v>
      </c>
      <c r="OV4420">
        <v>139200</v>
      </c>
      <c r="OW4420">
        <v>3372120</v>
      </c>
      <c r="OX4420">
        <v>201000</v>
      </c>
      <c r="PC4420">
        <v>1555834000</v>
      </c>
      <c r="PF4420">
        <v>59</v>
      </c>
    </row>
    <row r="4421" spans="2:422">
      <c r="B4421" s="12">
        <v>39309</v>
      </c>
      <c r="C4421">
        <v>210000</v>
      </c>
      <c r="F4421">
        <v>916000</v>
      </c>
      <c r="H4421">
        <v>1377330</v>
      </c>
      <c r="I4421">
        <v>28428810</v>
      </c>
      <c r="J4421">
        <v>637130</v>
      </c>
      <c r="M4421">
        <v>32723920</v>
      </c>
      <c r="N4421">
        <v>3326000</v>
      </c>
      <c r="O4421">
        <v>51800</v>
      </c>
      <c r="R4421">
        <v>15733</v>
      </c>
      <c r="V4421">
        <v>6202</v>
      </c>
      <c r="W4421">
        <v>234000</v>
      </c>
      <c r="X4421">
        <v>218000</v>
      </c>
      <c r="Y4421">
        <v>1209000</v>
      </c>
      <c r="Z4421">
        <v>285000</v>
      </c>
      <c r="AA4421">
        <v>8483000</v>
      </c>
      <c r="AB4421">
        <v>1177080</v>
      </c>
      <c r="AC4421">
        <v>9267000</v>
      </c>
      <c r="AD4421">
        <v>153.88</v>
      </c>
      <c r="AE4421">
        <v>32776000</v>
      </c>
      <c r="AI4421">
        <v>392390</v>
      </c>
      <c r="AL4421">
        <v>532000</v>
      </c>
      <c r="AM4421">
        <v>12878</v>
      </c>
      <c r="AP4421">
        <v>685000</v>
      </c>
      <c r="AU4421">
        <v>46015000</v>
      </c>
      <c r="AV4421">
        <v>444160</v>
      </c>
      <c r="AW4421">
        <v>286610</v>
      </c>
      <c r="AY4421">
        <v>23000</v>
      </c>
      <c r="AZ4421">
        <v>583450</v>
      </c>
      <c r="BC4421">
        <v>3131000</v>
      </c>
      <c r="BD4421">
        <v>359321000</v>
      </c>
      <c r="BG4421">
        <v>1950860</v>
      </c>
      <c r="BI4421">
        <v>147100</v>
      </c>
      <c r="BO4421">
        <v>44954000</v>
      </c>
      <c r="BQ4421">
        <v>1453080</v>
      </c>
      <c r="BW4421">
        <v>1340.09</v>
      </c>
      <c r="CE4421">
        <v>3419000</v>
      </c>
      <c r="CG4421">
        <v>773454000</v>
      </c>
      <c r="CJ4421">
        <v>22</v>
      </c>
      <c r="CM4421">
        <v>117603</v>
      </c>
      <c r="CN4421">
        <v>13630</v>
      </c>
      <c r="CP4421">
        <v>94530000</v>
      </c>
      <c r="CQ4421">
        <v>5492490</v>
      </c>
      <c r="CR4421">
        <v>438000</v>
      </c>
      <c r="CS4421">
        <v>58</v>
      </c>
      <c r="CU4421">
        <v>698000</v>
      </c>
      <c r="CW4421">
        <v>632950</v>
      </c>
      <c r="CX4421">
        <v>934660</v>
      </c>
      <c r="CY4421">
        <v>53645010</v>
      </c>
      <c r="DA4421">
        <v>171576080</v>
      </c>
      <c r="DB4421">
        <v>1250</v>
      </c>
      <c r="DE4421">
        <v>383</v>
      </c>
      <c r="DF4421">
        <v>12100</v>
      </c>
      <c r="DM4421">
        <v>95000</v>
      </c>
      <c r="DP4421">
        <v>102</v>
      </c>
      <c r="DR4421">
        <v>1196210</v>
      </c>
      <c r="DY4421">
        <v>1114190</v>
      </c>
      <c r="DZ4421">
        <v>6534</v>
      </c>
      <c r="EC4421">
        <v>133256000</v>
      </c>
      <c r="EH4421">
        <v>10714870</v>
      </c>
      <c r="EI4421">
        <v>1699.34</v>
      </c>
      <c r="EK4421">
        <v>1616</v>
      </c>
      <c r="EN4421">
        <v>2323890</v>
      </c>
      <c r="EO4421">
        <v>169040</v>
      </c>
      <c r="EP4421">
        <v>795760</v>
      </c>
      <c r="EQ4421">
        <v>2980210</v>
      </c>
      <c r="ER4421">
        <v>1512190</v>
      </c>
      <c r="ES4421">
        <v>6238190</v>
      </c>
      <c r="ET4421">
        <v>7268730</v>
      </c>
      <c r="EY4421">
        <v>72740</v>
      </c>
      <c r="FA4421">
        <v>19146690</v>
      </c>
      <c r="FI4421">
        <v>66000</v>
      </c>
      <c r="FJ4421">
        <v>161686000</v>
      </c>
      <c r="FK4421">
        <v>193260390</v>
      </c>
      <c r="FM4421">
        <v>246</v>
      </c>
      <c r="FS4421">
        <v>1508000</v>
      </c>
      <c r="FV4421">
        <v>58320</v>
      </c>
      <c r="GB4421">
        <v>1513000</v>
      </c>
      <c r="GC4421">
        <v>152600</v>
      </c>
      <c r="GD4421">
        <v>351</v>
      </c>
      <c r="GG4421">
        <v>2494000</v>
      </c>
      <c r="GL4421">
        <v>697000</v>
      </c>
      <c r="GN4421">
        <v>62000</v>
      </c>
      <c r="GO4421">
        <v>4822000</v>
      </c>
      <c r="GT4421">
        <v>250000</v>
      </c>
      <c r="HB4421">
        <v>62200</v>
      </c>
      <c r="HH4421">
        <v>3878230</v>
      </c>
      <c r="HI4421">
        <v>51445000</v>
      </c>
      <c r="HJ4421">
        <v>1712.05</v>
      </c>
      <c r="HL4421">
        <v>196000</v>
      </c>
      <c r="HM4421">
        <v>4304.91</v>
      </c>
      <c r="HT4421">
        <v>7720</v>
      </c>
      <c r="HU4421">
        <v>178000</v>
      </c>
      <c r="HV4421">
        <v>362000</v>
      </c>
      <c r="HZ4421">
        <v>13290</v>
      </c>
      <c r="IA4421">
        <v>399</v>
      </c>
      <c r="IB4421">
        <v>612000</v>
      </c>
      <c r="IC4421">
        <v>55612000</v>
      </c>
      <c r="IE4421">
        <v>195.87</v>
      </c>
      <c r="IF4421">
        <v>65596130</v>
      </c>
      <c r="IG4421">
        <v>602107500</v>
      </c>
      <c r="II4421">
        <v>75</v>
      </c>
      <c r="IL4421">
        <v>19000</v>
      </c>
      <c r="IN4421">
        <v>449000</v>
      </c>
      <c r="IO4421">
        <v>2000000</v>
      </c>
      <c r="IP4421">
        <v>114.02</v>
      </c>
      <c r="IR4421">
        <v>52</v>
      </c>
      <c r="IS4421">
        <v>1294750</v>
      </c>
      <c r="IW4421">
        <v>92016000</v>
      </c>
      <c r="JA4421">
        <v>252000</v>
      </c>
      <c r="JB4421">
        <v>200000</v>
      </c>
      <c r="JE4421">
        <v>1712000</v>
      </c>
      <c r="JF4421">
        <v>57137720</v>
      </c>
      <c r="JI4421">
        <v>10000</v>
      </c>
      <c r="JL4421">
        <v>3330540</v>
      </c>
      <c r="JN4421">
        <v>829000</v>
      </c>
      <c r="JO4421">
        <v>560400</v>
      </c>
      <c r="JP4421">
        <v>304248000</v>
      </c>
      <c r="JR4421">
        <v>21000</v>
      </c>
      <c r="JT4421">
        <v>963000</v>
      </c>
      <c r="JW4421">
        <v>291603000</v>
      </c>
      <c r="JX4421">
        <v>12498000</v>
      </c>
      <c r="JY4421">
        <v>154000</v>
      </c>
      <c r="KC4421">
        <v>1940000</v>
      </c>
      <c r="KG4421">
        <v>16880000</v>
      </c>
      <c r="KH4421">
        <v>160</v>
      </c>
      <c r="KI4421">
        <v>1006.27</v>
      </c>
      <c r="KN4421">
        <v>3375000</v>
      </c>
      <c r="KO4421">
        <v>4753400</v>
      </c>
      <c r="LB4421">
        <v>111000</v>
      </c>
      <c r="LC4421">
        <v>2000000</v>
      </c>
      <c r="LD4421">
        <v>866650</v>
      </c>
      <c r="LE4421">
        <v>981</v>
      </c>
      <c r="LF4421">
        <v>12000</v>
      </c>
      <c r="LG4421">
        <v>541.1</v>
      </c>
      <c r="LH4421">
        <v>13960260</v>
      </c>
      <c r="LI4421">
        <v>583000</v>
      </c>
      <c r="LJ4421">
        <v>37329000</v>
      </c>
      <c r="LK4421">
        <v>3939.73</v>
      </c>
      <c r="LN4421">
        <v>374830</v>
      </c>
      <c r="LR4421">
        <v>317000</v>
      </c>
      <c r="LS4421">
        <v>424000</v>
      </c>
      <c r="LV4421">
        <v>1273000</v>
      </c>
      <c r="LW4421">
        <v>24868530</v>
      </c>
      <c r="LX4421">
        <v>1549</v>
      </c>
      <c r="MC4421">
        <v>349000</v>
      </c>
      <c r="MH4421">
        <v>5875000</v>
      </c>
      <c r="ML4421">
        <v>1441000</v>
      </c>
      <c r="MM4421">
        <v>26053230</v>
      </c>
      <c r="MN4421">
        <v>11279140</v>
      </c>
      <c r="MO4421">
        <v>264000</v>
      </c>
      <c r="MQ4421">
        <v>145250</v>
      </c>
      <c r="MS4421">
        <v>159</v>
      </c>
      <c r="MU4421">
        <v>13610570</v>
      </c>
      <c r="MX4421">
        <v>1296000</v>
      </c>
      <c r="MZ4421">
        <v>340200</v>
      </c>
      <c r="NA4421">
        <v>547000</v>
      </c>
      <c r="NC4421">
        <v>94000</v>
      </c>
      <c r="NF4421">
        <v>230</v>
      </c>
      <c r="NG4421">
        <v>1794.5</v>
      </c>
      <c r="NI4421">
        <v>3111000</v>
      </c>
      <c r="NL4421">
        <v>236850</v>
      </c>
      <c r="NM4421">
        <v>147650</v>
      </c>
      <c r="NN4421">
        <v>108311000</v>
      </c>
      <c r="NQ4421">
        <v>742000</v>
      </c>
      <c r="NR4421">
        <v>6028240</v>
      </c>
      <c r="NU4421">
        <v>156000</v>
      </c>
      <c r="NX4421">
        <v>201400000</v>
      </c>
      <c r="NY4421">
        <v>2136330</v>
      </c>
      <c r="OB4421">
        <v>62027840</v>
      </c>
      <c r="OC4421">
        <v>261000</v>
      </c>
      <c r="OD4421">
        <v>1804000</v>
      </c>
      <c r="OI4421">
        <v>62027840</v>
      </c>
      <c r="OJ4421">
        <v>69533890</v>
      </c>
      <c r="OK4421">
        <v>7000</v>
      </c>
      <c r="ON4421">
        <v>74000</v>
      </c>
      <c r="OP4421">
        <v>243050</v>
      </c>
      <c r="OQ4421">
        <v>3343100</v>
      </c>
      <c r="OV4421">
        <v>31900</v>
      </c>
      <c r="OW4421">
        <v>4179740</v>
      </c>
      <c r="OX4421">
        <v>373000</v>
      </c>
      <c r="PC4421">
        <v>778480000</v>
      </c>
      <c r="PF4421">
        <v>39</v>
      </c>
    </row>
    <row r="4422" spans="2:422">
      <c r="B4422" s="12">
        <v>39308</v>
      </c>
      <c r="C4422">
        <v>567000</v>
      </c>
      <c r="F4422">
        <v>212000</v>
      </c>
      <c r="H4422">
        <v>702940</v>
      </c>
      <c r="I4422">
        <v>32007950</v>
      </c>
      <c r="J4422">
        <v>419510</v>
      </c>
      <c r="M4422">
        <v>25554970</v>
      </c>
      <c r="N4422">
        <v>4428000</v>
      </c>
      <c r="O4422">
        <v>93630</v>
      </c>
      <c r="R4422">
        <v>15733</v>
      </c>
      <c r="U4422">
        <v>8000</v>
      </c>
      <c r="V4422">
        <v>2390</v>
      </c>
      <c r="W4422">
        <v>974000</v>
      </c>
      <c r="AA4422">
        <v>28574000</v>
      </c>
      <c r="AB4422">
        <v>666030</v>
      </c>
      <c r="AC4422">
        <v>9500000</v>
      </c>
      <c r="AD4422">
        <v>237.1</v>
      </c>
      <c r="AE4422">
        <v>25657000</v>
      </c>
      <c r="AI4422">
        <v>3864250</v>
      </c>
      <c r="AL4422">
        <v>617000</v>
      </c>
      <c r="AM4422">
        <v>12394</v>
      </c>
      <c r="AP4422">
        <v>543000</v>
      </c>
      <c r="AU4422">
        <v>62745000</v>
      </c>
      <c r="AV4422">
        <v>813850</v>
      </c>
      <c r="AW4422">
        <v>90460</v>
      </c>
      <c r="AY4422">
        <v>231000</v>
      </c>
      <c r="AZ4422">
        <v>259570</v>
      </c>
      <c r="BC4422">
        <v>2301000</v>
      </c>
      <c r="BD4422">
        <v>271473000</v>
      </c>
      <c r="BF4422">
        <v>42110</v>
      </c>
      <c r="BG4422">
        <v>954490</v>
      </c>
      <c r="BI4422">
        <v>123900</v>
      </c>
      <c r="BO4422">
        <v>76642000</v>
      </c>
      <c r="BQ4422">
        <v>3430470</v>
      </c>
      <c r="BW4422">
        <v>826.79</v>
      </c>
      <c r="CE4422">
        <v>4665000</v>
      </c>
      <c r="CG4422">
        <v>774172000</v>
      </c>
      <c r="CJ4422">
        <v>13</v>
      </c>
      <c r="CM4422">
        <v>71240</v>
      </c>
      <c r="CN4422">
        <v>13500</v>
      </c>
      <c r="CP4422">
        <v>69075000</v>
      </c>
      <c r="CQ4422">
        <v>3582330</v>
      </c>
      <c r="CR4422">
        <v>341000</v>
      </c>
      <c r="CS4422">
        <v>103</v>
      </c>
      <c r="CU4422">
        <v>206000</v>
      </c>
      <c r="CW4422">
        <v>78020</v>
      </c>
      <c r="CX4422">
        <v>1460750</v>
      </c>
      <c r="CY4422">
        <v>59835110</v>
      </c>
      <c r="DA4422">
        <v>192390890</v>
      </c>
      <c r="DB4422">
        <v>1307</v>
      </c>
      <c r="DE4422">
        <v>98</v>
      </c>
      <c r="DM4422">
        <v>268000</v>
      </c>
      <c r="DP4422">
        <v>324</v>
      </c>
      <c r="DR4422">
        <v>583860</v>
      </c>
      <c r="DY4422">
        <v>323850</v>
      </c>
      <c r="DZ4422">
        <v>3319</v>
      </c>
      <c r="EC4422">
        <v>110615000</v>
      </c>
      <c r="EF4422">
        <v>22000</v>
      </c>
      <c r="EH4422">
        <v>11371720</v>
      </c>
      <c r="EI4422">
        <v>3121.51</v>
      </c>
      <c r="EK4422">
        <v>2129</v>
      </c>
      <c r="EN4422">
        <v>1679420</v>
      </c>
      <c r="EO4422">
        <v>105340</v>
      </c>
      <c r="EP4422">
        <v>243280</v>
      </c>
      <c r="EQ4422">
        <v>4547550</v>
      </c>
      <c r="ER4422">
        <v>100380</v>
      </c>
      <c r="ES4422">
        <v>3529860</v>
      </c>
      <c r="ET4422">
        <v>1739550</v>
      </c>
      <c r="EY4422">
        <v>121220</v>
      </c>
      <c r="FA4422">
        <v>16342190</v>
      </c>
      <c r="FB4422">
        <v>342000</v>
      </c>
      <c r="FI4422">
        <v>99000</v>
      </c>
      <c r="FJ4422">
        <v>28898000</v>
      </c>
      <c r="FK4422">
        <v>73735550</v>
      </c>
      <c r="FM4422">
        <v>308</v>
      </c>
      <c r="FS4422">
        <v>390000</v>
      </c>
      <c r="FV4422">
        <v>26790</v>
      </c>
      <c r="FX4422">
        <v>8660</v>
      </c>
      <c r="GB4422">
        <v>1041000</v>
      </c>
      <c r="GC4422">
        <v>255750</v>
      </c>
      <c r="GD4422">
        <v>253</v>
      </c>
      <c r="GG4422">
        <v>733000</v>
      </c>
      <c r="GK4422">
        <v>112500</v>
      </c>
      <c r="GL4422">
        <v>52000</v>
      </c>
      <c r="GN4422">
        <v>45000</v>
      </c>
      <c r="GO4422">
        <v>4674000</v>
      </c>
      <c r="GT4422">
        <v>200000</v>
      </c>
      <c r="HB4422">
        <v>37060</v>
      </c>
      <c r="HH4422">
        <v>653780</v>
      </c>
      <c r="HI4422">
        <v>35524000</v>
      </c>
      <c r="HJ4422">
        <v>526.91</v>
      </c>
      <c r="HL4422">
        <v>97000</v>
      </c>
      <c r="HM4422">
        <v>2094.41</v>
      </c>
      <c r="HU4422">
        <v>11000</v>
      </c>
      <c r="HV4422">
        <v>164000</v>
      </c>
      <c r="HZ4422">
        <v>34980</v>
      </c>
      <c r="IA4422">
        <v>1834</v>
      </c>
      <c r="IB4422">
        <v>557000</v>
      </c>
      <c r="IC4422">
        <v>46866000</v>
      </c>
      <c r="ID4422">
        <v>16000</v>
      </c>
      <c r="IE4422">
        <v>118.3</v>
      </c>
      <c r="IF4422">
        <v>44477480</v>
      </c>
      <c r="IG4422">
        <v>296715750</v>
      </c>
      <c r="II4422">
        <v>1858</v>
      </c>
      <c r="IL4422">
        <v>20000</v>
      </c>
      <c r="IN4422">
        <v>33000</v>
      </c>
      <c r="IO4422">
        <v>834000</v>
      </c>
      <c r="IP4422">
        <v>468.81</v>
      </c>
      <c r="IR4422">
        <v>147</v>
      </c>
      <c r="IS4422">
        <v>118050</v>
      </c>
      <c r="IT4422">
        <v>67950</v>
      </c>
      <c r="IW4422">
        <v>40093000</v>
      </c>
      <c r="JA4422">
        <v>188410</v>
      </c>
      <c r="JB4422">
        <v>512950</v>
      </c>
      <c r="JE4422">
        <v>694000</v>
      </c>
      <c r="JF4422">
        <v>71765650</v>
      </c>
      <c r="JI4422">
        <v>29500</v>
      </c>
      <c r="JL4422">
        <v>639290</v>
      </c>
      <c r="JN4422">
        <v>891000</v>
      </c>
      <c r="JO4422">
        <v>180850</v>
      </c>
      <c r="JP4422">
        <v>373908000</v>
      </c>
      <c r="JR4422">
        <v>53000</v>
      </c>
      <c r="JT4422">
        <v>480000</v>
      </c>
      <c r="JW4422">
        <v>153455000</v>
      </c>
      <c r="JX4422">
        <v>21853000</v>
      </c>
      <c r="KC4422">
        <v>647000</v>
      </c>
      <c r="KG4422">
        <v>20694000</v>
      </c>
      <c r="KH4422">
        <v>130</v>
      </c>
      <c r="KI4422">
        <v>658.5</v>
      </c>
      <c r="KN4422">
        <v>17115000</v>
      </c>
      <c r="KO4422">
        <v>1855350</v>
      </c>
      <c r="LB4422">
        <v>63000</v>
      </c>
      <c r="LC4422">
        <v>4203000</v>
      </c>
      <c r="LD4422">
        <v>386930</v>
      </c>
      <c r="LE4422">
        <v>823</v>
      </c>
      <c r="LG4422">
        <v>702.52</v>
      </c>
      <c r="LH4422">
        <v>16766620</v>
      </c>
      <c r="LI4422">
        <v>854000</v>
      </c>
      <c r="LJ4422">
        <v>17154000</v>
      </c>
      <c r="LK4422">
        <v>4920.6099999999997</v>
      </c>
      <c r="LN4422">
        <v>173870</v>
      </c>
      <c r="LR4422">
        <v>391000</v>
      </c>
      <c r="LS4422">
        <v>49000</v>
      </c>
      <c r="LV4422">
        <v>379000</v>
      </c>
      <c r="LW4422">
        <v>18374780</v>
      </c>
      <c r="LX4422">
        <v>183</v>
      </c>
      <c r="MC4422">
        <v>444000</v>
      </c>
      <c r="MH4422">
        <v>11868000</v>
      </c>
      <c r="ML4422">
        <v>3071000</v>
      </c>
      <c r="MM4422">
        <v>13633420</v>
      </c>
      <c r="MN4422">
        <v>12831310</v>
      </c>
      <c r="MO4422">
        <v>488000</v>
      </c>
      <c r="MQ4422">
        <v>196550</v>
      </c>
      <c r="MS4422">
        <v>387</v>
      </c>
      <c r="MU4422">
        <v>2158970</v>
      </c>
      <c r="MX4422">
        <v>3348000</v>
      </c>
      <c r="MZ4422">
        <v>85250</v>
      </c>
      <c r="NA4422">
        <v>637000</v>
      </c>
      <c r="NC4422">
        <v>223000</v>
      </c>
      <c r="NF4422">
        <v>559</v>
      </c>
      <c r="NG4422">
        <v>519.79</v>
      </c>
      <c r="NI4422">
        <v>2137000</v>
      </c>
      <c r="NL4422">
        <v>338630</v>
      </c>
      <c r="NN4422">
        <v>137231000</v>
      </c>
      <c r="NQ4422">
        <v>733000</v>
      </c>
      <c r="NR4422">
        <v>3885530</v>
      </c>
      <c r="NU4422">
        <v>487000</v>
      </c>
      <c r="NW4422">
        <v>55450</v>
      </c>
      <c r="NX4422">
        <v>49717000</v>
      </c>
      <c r="NY4422">
        <v>1298750</v>
      </c>
      <c r="OB4422">
        <v>74109520</v>
      </c>
      <c r="OC4422">
        <v>100000</v>
      </c>
      <c r="OD4422">
        <v>2430000</v>
      </c>
      <c r="OI4422">
        <v>74109520</v>
      </c>
      <c r="OJ4422">
        <v>111965900</v>
      </c>
      <c r="OK4422">
        <v>65000</v>
      </c>
      <c r="OL4422">
        <v>12000</v>
      </c>
      <c r="OM4422">
        <v>76</v>
      </c>
      <c r="ON4422">
        <v>96000</v>
      </c>
      <c r="OP4422">
        <v>69000</v>
      </c>
      <c r="OQ4422">
        <v>2078050</v>
      </c>
      <c r="OU4422">
        <v>12000</v>
      </c>
      <c r="OV4422">
        <v>134840</v>
      </c>
      <c r="OW4422">
        <v>3496240</v>
      </c>
      <c r="OX4422">
        <v>420000</v>
      </c>
      <c r="PC4422">
        <v>943214000</v>
      </c>
      <c r="PF4422">
        <v>10</v>
      </c>
    </row>
    <row r="4423" spans="2:422">
      <c r="B4423" s="12">
        <v>39307</v>
      </c>
      <c r="C4423">
        <v>219000</v>
      </c>
      <c r="F4423">
        <v>998000</v>
      </c>
      <c r="H4423">
        <v>1652650</v>
      </c>
      <c r="I4423">
        <v>23353920</v>
      </c>
      <c r="J4423">
        <v>651770</v>
      </c>
      <c r="M4423">
        <v>45266730</v>
      </c>
      <c r="N4423">
        <v>5892000</v>
      </c>
      <c r="O4423">
        <v>85930</v>
      </c>
      <c r="R4423">
        <v>50</v>
      </c>
      <c r="V4423">
        <v>4610</v>
      </c>
      <c r="W4423">
        <v>1584000</v>
      </c>
      <c r="X4423">
        <v>539000</v>
      </c>
      <c r="Y4423">
        <v>19000</v>
      </c>
      <c r="Z4423">
        <v>299250</v>
      </c>
      <c r="AA4423">
        <v>8353000</v>
      </c>
      <c r="AB4423">
        <v>782470</v>
      </c>
      <c r="AC4423">
        <v>11215000</v>
      </c>
      <c r="AD4423">
        <v>332.8</v>
      </c>
      <c r="AE4423">
        <v>16261000</v>
      </c>
      <c r="AI4423">
        <v>5125000</v>
      </c>
      <c r="AL4423">
        <v>502000</v>
      </c>
      <c r="AM4423">
        <v>3685</v>
      </c>
      <c r="AP4423">
        <v>453000</v>
      </c>
      <c r="AU4423">
        <v>103591000</v>
      </c>
      <c r="AV4423">
        <v>1168290</v>
      </c>
      <c r="AW4423">
        <v>988190</v>
      </c>
      <c r="AY4423">
        <v>40000</v>
      </c>
      <c r="AZ4423">
        <v>384520</v>
      </c>
      <c r="BC4423">
        <v>2073000</v>
      </c>
      <c r="BD4423">
        <v>346216000</v>
      </c>
      <c r="BF4423">
        <v>116750</v>
      </c>
      <c r="BG4423">
        <v>2182860</v>
      </c>
      <c r="BI4423">
        <v>122200</v>
      </c>
      <c r="BO4423">
        <v>77811000</v>
      </c>
      <c r="BQ4423">
        <v>6175200</v>
      </c>
      <c r="BW4423">
        <v>917.75</v>
      </c>
      <c r="CE4423">
        <v>3796000</v>
      </c>
      <c r="CG4423">
        <v>556878000</v>
      </c>
      <c r="CJ4423">
        <v>35</v>
      </c>
      <c r="CM4423">
        <v>101901</v>
      </c>
      <c r="CP4423">
        <v>53682000</v>
      </c>
      <c r="CQ4423">
        <v>2296510</v>
      </c>
      <c r="CR4423">
        <v>185000</v>
      </c>
      <c r="CS4423">
        <v>46</v>
      </c>
      <c r="CU4423">
        <v>1337000</v>
      </c>
      <c r="CW4423">
        <v>847630</v>
      </c>
      <c r="CX4423">
        <v>902800</v>
      </c>
      <c r="CY4423">
        <v>206795270</v>
      </c>
      <c r="DA4423">
        <v>214980160</v>
      </c>
      <c r="DB4423">
        <v>1044</v>
      </c>
      <c r="DE4423">
        <v>60</v>
      </c>
      <c r="DM4423">
        <v>1547000</v>
      </c>
      <c r="DP4423">
        <v>417</v>
      </c>
      <c r="DR4423">
        <v>321050</v>
      </c>
      <c r="DY4423">
        <v>207740</v>
      </c>
      <c r="DZ4423">
        <v>1555</v>
      </c>
      <c r="EC4423">
        <v>185443000</v>
      </c>
      <c r="EF4423">
        <v>556000</v>
      </c>
      <c r="EH4423">
        <v>7307300</v>
      </c>
      <c r="EI4423">
        <v>920.64</v>
      </c>
      <c r="EK4423">
        <v>2199</v>
      </c>
      <c r="EN4423">
        <v>3669340</v>
      </c>
      <c r="EO4423">
        <v>150000</v>
      </c>
      <c r="EP4423">
        <v>424070</v>
      </c>
      <c r="EQ4423">
        <v>609900</v>
      </c>
      <c r="ER4423">
        <v>127960</v>
      </c>
      <c r="ES4423">
        <v>6750690</v>
      </c>
      <c r="ET4423">
        <v>2401930</v>
      </c>
      <c r="EY4423">
        <v>148160</v>
      </c>
      <c r="FA4423">
        <v>18955260</v>
      </c>
      <c r="FB4423">
        <v>379000</v>
      </c>
      <c r="FI4423">
        <v>99000</v>
      </c>
      <c r="FJ4423">
        <v>75757000</v>
      </c>
      <c r="FK4423">
        <v>109401430</v>
      </c>
      <c r="FS4423">
        <v>608000</v>
      </c>
      <c r="FV4423">
        <v>10500</v>
      </c>
      <c r="GB4423">
        <v>480000</v>
      </c>
      <c r="GC4423">
        <v>798400</v>
      </c>
      <c r="GD4423">
        <v>268</v>
      </c>
      <c r="GG4423">
        <v>1703000</v>
      </c>
      <c r="GK4423">
        <v>22600</v>
      </c>
      <c r="GL4423">
        <v>183000</v>
      </c>
      <c r="GN4423">
        <v>54000</v>
      </c>
      <c r="GO4423">
        <v>6452000</v>
      </c>
      <c r="HB4423">
        <v>149320</v>
      </c>
      <c r="HH4423">
        <v>839060</v>
      </c>
      <c r="HI4423">
        <v>73175000</v>
      </c>
      <c r="HJ4423">
        <v>981.45</v>
      </c>
      <c r="HL4423">
        <v>143000</v>
      </c>
      <c r="HM4423">
        <v>19314.400000000001</v>
      </c>
      <c r="HR4423">
        <v>31000</v>
      </c>
      <c r="HT4423">
        <v>76870</v>
      </c>
      <c r="HU4423">
        <v>28000</v>
      </c>
      <c r="HV4423">
        <v>195000</v>
      </c>
      <c r="HZ4423">
        <v>33830</v>
      </c>
      <c r="IA4423">
        <v>1522</v>
      </c>
      <c r="IB4423">
        <v>447000</v>
      </c>
      <c r="IC4423">
        <v>97455000</v>
      </c>
      <c r="ID4423">
        <v>150000</v>
      </c>
      <c r="IE4423">
        <v>581.20000000000005</v>
      </c>
      <c r="IF4423">
        <v>35325900</v>
      </c>
      <c r="IG4423">
        <v>627357560</v>
      </c>
      <c r="II4423">
        <v>830</v>
      </c>
      <c r="IL4423">
        <v>40000</v>
      </c>
      <c r="IO4423">
        <v>601000</v>
      </c>
      <c r="IP4423">
        <v>176.05</v>
      </c>
      <c r="IR4423">
        <v>127</v>
      </c>
      <c r="IS4423">
        <v>221130</v>
      </c>
      <c r="IT4423">
        <v>97640</v>
      </c>
      <c r="IW4423">
        <v>79277000</v>
      </c>
      <c r="JA4423">
        <v>17000</v>
      </c>
      <c r="JB4423">
        <v>171460</v>
      </c>
      <c r="JE4423">
        <v>779000</v>
      </c>
      <c r="JF4423">
        <v>95368180</v>
      </c>
      <c r="JL4423">
        <v>1011610</v>
      </c>
      <c r="JN4423">
        <v>835000</v>
      </c>
      <c r="JO4423">
        <v>304690</v>
      </c>
      <c r="JP4423">
        <v>375022000</v>
      </c>
      <c r="JR4423">
        <v>17000</v>
      </c>
      <c r="JT4423">
        <v>49000</v>
      </c>
      <c r="JW4423">
        <v>287524000</v>
      </c>
      <c r="JX4423">
        <v>20014000</v>
      </c>
      <c r="JY4423">
        <v>130000</v>
      </c>
      <c r="KC4423">
        <v>688000</v>
      </c>
      <c r="KG4423">
        <v>43464000</v>
      </c>
      <c r="KH4423">
        <v>176</v>
      </c>
      <c r="KI4423">
        <v>930.2</v>
      </c>
      <c r="KN4423">
        <v>921000</v>
      </c>
      <c r="KO4423">
        <v>1317030</v>
      </c>
      <c r="KR4423">
        <v>50000</v>
      </c>
      <c r="LB4423">
        <v>105000</v>
      </c>
      <c r="LC4423">
        <v>1444000</v>
      </c>
      <c r="LD4423">
        <v>1073890</v>
      </c>
      <c r="LE4423">
        <v>247</v>
      </c>
      <c r="LG4423">
        <v>1124.8499999999999</v>
      </c>
      <c r="LH4423">
        <v>11019850</v>
      </c>
      <c r="LI4423">
        <v>1387000</v>
      </c>
      <c r="LJ4423">
        <v>32583000</v>
      </c>
      <c r="LK4423">
        <v>8114.83</v>
      </c>
      <c r="LN4423">
        <v>237510</v>
      </c>
      <c r="LR4423">
        <v>823000</v>
      </c>
      <c r="LV4423">
        <v>1178000</v>
      </c>
      <c r="LW4423">
        <v>45943630</v>
      </c>
      <c r="LX4423">
        <v>354</v>
      </c>
      <c r="MC4423">
        <v>1117000</v>
      </c>
      <c r="MH4423">
        <v>6809000</v>
      </c>
      <c r="ML4423">
        <v>2845000</v>
      </c>
      <c r="MM4423">
        <v>16989060</v>
      </c>
      <c r="MN4423">
        <v>19829260</v>
      </c>
      <c r="MO4423">
        <v>51000</v>
      </c>
      <c r="MQ4423">
        <v>242650</v>
      </c>
      <c r="MS4423">
        <v>159</v>
      </c>
      <c r="MU4423">
        <v>1956810</v>
      </c>
      <c r="MX4423">
        <v>3093000</v>
      </c>
      <c r="MZ4423">
        <v>85500</v>
      </c>
      <c r="NA4423">
        <v>619000</v>
      </c>
      <c r="NC4423">
        <v>791000</v>
      </c>
      <c r="NF4423">
        <v>367</v>
      </c>
      <c r="NG4423">
        <v>276.82</v>
      </c>
      <c r="NI4423">
        <v>2852000</v>
      </c>
      <c r="NL4423">
        <v>384500</v>
      </c>
      <c r="NN4423">
        <v>91072000</v>
      </c>
      <c r="NQ4423">
        <v>1519000</v>
      </c>
      <c r="NR4423">
        <v>3823500</v>
      </c>
      <c r="NU4423">
        <v>470000</v>
      </c>
      <c r="NW4423">
        <v>174370</v>
      </c>
      <c r="NX4423">
        <v>108063000</v>
      </c>
      <c r="NY4423">
        <v>1252300</v>
      </c>
      <c r="OB4423">
        <v>78118750</v>
      </c>
      <c r="OC4423">
        <v>221000</v>
      </c>
      <c r="OD4423">
        <v>1058000</v>
      </c>
      <c r="OI4423">
        <v>78118750</v>
      </c>
      <c r="OJ4423">
        <v>101388370</v>
      </c>
      <c r="OK4423">
        <v>13000</v>
      </c>
      <c r="OL4423">
        <v>137000</v>
      </c>
      <c r="OM4423">
        <v>87</v>
      </c>
      <c r="ON4423">
        <v>12000</v>
      </c>
      <c r="OP4423">
        <v>13800</v>
      </c>
      <c r="OQ4423">
        <v>10871440</v>
      </c>
      <c r="OV4423">
        <v>117280</v>
      </c>
      <c r="OW4423">
        <v>2198460</v>
      </c>
      <c r="OX4423">
        <v>142000</v>
      </c>
      <c r="PC4423">
        <v>659524000</v>
      </c>
      <c r="PF4423">
        <v>35</v>
      </c>
    </row>
    <row r="4424" spans="2:422">
      <c r="B4424" s="12">
        <v>39304</v>
      </c>
      <c r="C4424">
        <v>287000</v>
      </c>
      <c r="F4424">
        <v>632000</v>
      </c>
      <c r="H4424">
        <v>1805860</v>
      </c>
      <c r="I4424">
        <v>45492700</v>
      </c>
      <c r="J4424">
        <v>231410</v>
      </c>
      <c r="M4424">
        <v>70123480</v>
      </c>
      <c r="N4424">
        <v>15727000</v>
      </c>
      <c r="O4424">
        <v>72260</v>
      </c>
      <c r="R4424">
        <v>39</v>
      </c>
      <c r="V4424">
        <v>8860</v>
      </c>
      <c r="W4424">
        <v>412000</v>
      </c>
      <c r="X4424">
        <v>258000</v>
      </c>
      <c r="Y4424">
        <v>115000</v>
      </c>
      <c r="Z4424">
        <v>14250</v>
      </c>
      <c r="AA4424">
        <v>9589000</v>
      </c>
      <c r="AB4424">
        <v>1367220</v>
      </c>
      <c r="AC4424">
        <v>14754000</v>
      </c>
      <c r="AD4424">
        <v>274.7</v>
      </c>
      <c r="AE4424">
        <v>25279000</v>
      </c>
      <c r="AI4424">
        <v>6488450</v>
      </c>
      <c r="AL4424">
        <v>388000</v>
      </c>
      <c r="AM4424">
        <v>2467</v>
      </c>
      <c r="AP4424">
        <v>645000</v>
      </c>
      <c r="AU4424">
        <v>63691000</v>
      </c>
      <c r="AV4424">
        <v>1422990</v>
      </c>
      <c r="AW4424">
        <v>149580</v>
      </c>
      <c r="AZ4424">
        <v>247350</v>
      </c>
      <c r="BC4424">
        <v>132880000</v>
      </c>
      <c r="BD4424">
        <v>467640000</v>
      </c>
      <c r="BF4424">
        <v>130470</v>
      </c>
      <c r="BG4424">
        <v>2985710</v>
      </c>
      <c r="BI4424">
        <v>156950</v>
      </c>
      <c r="BO4424">
        <v>209113000</v>
      </c>
      <c r="BQ4424">
        <v>5396460</v>
      </c>
      <c r="BW4424">
        <v>1057.74</v>
      </c>
      <c r="CE4424">
        <v>5943000</v>
      </c>
      <c r="CG4424">
        <v>960155000</v>
      </c>
      <c r="CJ4424">
        <v>39</v>
      </c>
      <c r="CM4424">
        <v>302801</v>
      </c>
      <c r="CP4424">
        <v>128967000</v>
      </c>
      <c r="CQ4424">
        <v>4412640</v>
      </c>
      <c r="CR4424">
        <v>225000</v>
      </c>
      <c r="CS4424">
        <v>24</v>
      </c>
      <c r="CU4424">
        <v>1305000</v>
      </c>
      <c r="CW4424">
        <v>750140</v>
      </c>
      <c r="CX4424">
        <v>96700</v>
      </c>
      <c r="CY4424">
        <v>336523310</v>
      </c>
      <c r="DA4424">
        <v>410840000</v>
      </c>
      <c r="DB4424">
        <v>556</v>
      </c>
      <c r="DE4424">
        <v>2518</v>
      </c>
      <c r="DM4424">
        <v>4495000</v>
      </c>
      <c r="DP4424">
        <v>885</v>
      </c>
      <c r="DR4424">
        <v>260660</v>
      </c>
      <c r="DY4424">
        <v>316000</v>
      </c>
      <c r="DZ4424">
        <v>662</v>
      </c>
      <c r="EC4424">
        <v>314557000</v>
      </c>
      <c r="EF4424">
        <v>703000</v>
      </c>
      <c r="EH4424">
        <v>28820360</v>
      </c>
      <c r="EI4424">
        <v>424.17</v>
      </c>
      <c r="EK4424">
        <v>1448</v>
      </c>
      <c r="EN4424">
        <v>2074790</v>
      </c>
      <c r="EO4424">
        <v>562280</v>
      </c>
      <c r="EP4424">
        <v>405500</v>
      </c>
      <c r="EQ4424">
        <v>287570</v>
      </c>
      <c r="ER4424">
        <v>13300</v>
      </c>
      <c r="ES4424">
        <v>6072900</v>
      </c>
      <c r="ET4424">
        <v>4330640</v>
      </c>
      <c r="EY4424">
        <v>64740</v>
      </c>
      <c r="FA4424">
        <v>31857260</v>
      </c>
      <c r="FB4424">
        <v>100000</v>
      </c>
      <c r="FI4424">
        <v>88000</v>
      </c>
      <c r="FJ4424">
        <v>172288000</v>
      </c>
      <c r="FK4424">
        <v>174059800</v>
      </c>
      <c r="FM4424">
        <v>119</v>
      </c>
      <c r="FS4424">
        <v>2431000</v>
      </c>
      <c r="FV4424">
        <v>9260</v>
      </c>
      <c r="GB4424">
        <v>1963000</v>
      </c>
      <c r="GC4424">
        <v>915750</v>
      </c>
      <c r="GD4424">
        <v>363</v>
      </c>
      <c r="GG4424">
        <v>4527000</v>
      </c>
      <c r="GK4424">
        <v>146350</v>
      </c>
      <c r="GL4424">
        <v>105000</v>
      </c>
      <c r="GN4424">
        <v>158000</v>
      </c>
      <c r="GO4424">
        <v>10084000</v>
      </c>
      <c r="GT4424">
        <v>49000</v>
      </c>
      <c r="HB4424">
        <v>683650</v>
      </c>
      <c r="HH4424">
        <v>648660</v>
      </c>
      <c r="HI4424">
        <v>101773000</v>
      </c>
      <c r="HJ4424">
        <v>594.38</v>
      </c>
      <c r="HL4424">
        <v>125000</v>
      </c>
      <c r="HM4424">
        <v>24949.99</v>
      </c>
      <c r="HT4424">
        <v>133100</v>
      </c>
      <c r="HU4424">
        <v>89000</v>
      </c>
      <c r="HV4424">
        <v>286000</v>
      </c>
      <c r="HY4424">
        <v>25050</v>
      </c>
      <c r="HZ4424">
        <v>228250</v>
      </c>
      <c r="IA4424">
        <v>882</v>
      </c>
      <c r="IB4424">
        <v>214000</v>
      </c>
      <c r="IC4424">
        <v>135393000</v>
      </c>
      <c r="ID4424">
        <v>121000</v>
      </c>
      <c r="IE4424">
        <v>832.84</v>
      </c>
      <c r="IF4424">
        <v>40834900</v>
      </c>
      <c r="IG4424">
        <v>702229440</v>
      </c>
      <c r="II4424">
        <v>649</v>
      </c>
      <c r="IL4424">
        <v>195000</v>
      </c>
      <c r="IN4424">
        <v>21000</v>
      </c>
      <c r="IO4424">
        <v>609000</v>
      </c>
      <c r="IP4424">
        <v>60.27</v>
      </c>
      <c r="IR4424">
        <v>655</v>
      </c>
      <c r="IS4424">
        <v>225480</v>
      </c>
      <c r="IT4424">
        <v>300020</v>
      </c>
      <c r="IW4424">
        <v>179503000</v>
      </c>
      <c r="JA4424">
        <v>16200</v>
      </c>
      <c r="JB4424">
        <v>61200</v>
      </c>
      <c r="JE4424">
        <v>2544000</v>
      </c>
      <c r="JF4424">
        <v>160408950</v>
      </c>
      <c r="JI4424">
        <v>9510</v>
      </c>
      <c r="JL4424">
        <v>3322820</v>
      </c>
      <c r="JN4424">
        <v>118000</v>
      </c>
      <c r="JO4424">
        <v>1404650</v>
      </c>
      <c r="JP4424">
        <v>2673075000</v>
      </c>
      <c r="JR4424">
        <v>177000</v>
      </c>
      <c r="JT4424">
        <v>125000</v>
      </c>
      <c r="JW4424">
        <v>620689000</v>
      </c>
      <c r="JX4424">
        <v>39815000</v>
      </c>
      <c r="JY4424">
        <v>453000</v>
      </c>
      <c r="KC4424">
        <v>407000</v>
      </c>
      <c r="KG4424">
        <v>99063000</v>
      </c>
      <c r="KH4424">
        <v>52</v>
      </c>
      <c r="KI4424">
        <v>865.25</v>
      </c>
      <c r="KN4424">
        <v>5165000</v>
      </c>
      <c r="KO4424">
        <v>1954830</v>
      </c>
      <c r="KR4424">
        <v>25000</v>
      </c>
      <c r="LB4424">
        <v>167000</v>
      </c>
      <c r="LC4424">
        <v>5577000</v>
      </c>
      <c r="LD4424">
        <v>3032430</v>
      </c>
      <c r="LE4424">
        <v>3143</v>
      </c>
      <c r="LG4424">
        <v>705.64</v>
      </c>
      <c r="LH4424">
        <v>7623880</v>
      </c>
      <c r="LI4424">
        <v>1433000</v>
      </c>
      <c r="LJ4424">
        <v>88130000</v>
      </c>
      <c r="LK4424">
        <v>35010.269999999997</v>
      </c>
      <c r="LN4424">
        <v>271530</v>
      </c>
      <c r="LR4424">
        <v>970000</v>
      </c>
      <c r="LS4424">
        <v>113000</v>
      </c>
      <c r="LV4424">
        <v>1002000</v>
      </c>
      <c r="LW4424">
        <v>87012250</v>
      </c>
      <c r="LX4424">
        <v>1173</v>
      </c>
      <c r="MC4424">
        <v>781000</v>
      </c>
      <c r="MH4424">
        <v>24056000</v>
      </c>
      <c r="ML4424">
        <v>6405000</v>
      </c>
      <c r="MM4424">
        <v>24665440</v>
      </c>
      <c r="MN4424">
        <v>27600000</v>
      </c>
      <c r="MO4424">
        <v>176000</v>
      </c>
      <c r="MQ4424">
        <v>378030</v>
      </c>
      <c r="MU4424">
        <v>5055340</v>
      </c>
      <c r="MX4424">
        <v>1622000</v>
      </c>
      <c r="NA4424">
        <v>1090000</v>
      </c>
      <c r="NC4424">
        <v>90000</v>
      </c>
      <c r="NE4424">
        <v>61</v>
      </c>
      <c r="NF4424">
        <v>266</v>
      </c>
      <c r="NG4424">
        <v>508.06</v>
      </c>
      <c r="NI4424">
        <v>5009000</v>
      </c>
      <c r="NL4424">
        <v>608420</v>
      </c>
      <c r="NM4424">
        <v>23960</v>
      </c>
      <c r="NN4424">
        <v>125514000</v>
      </c>
      <c r="NQ4424">
        <v>883000</v>
      </c>
      <c r="NR4424">
        <v>6910470</v>
      </c>
      <c r="NU4424">
        <v>374000</v>
      </c>
      <c r="NW4424">
        <v>188240</v>
      </c>
      <c r="NX4424">
        <v>99974000</v>
      </c>
      <c r="NY4424">
        <v>2218550</v>
      </c>
      <c r="OB4424">
        <v>144168450</v>
      </c>
      <c r="OC4424">
        <v>532000</v>
      </c>
      <c r="OD4424">
        <v>718000</v>
      </c>
      <c r="OI4424">
        <v>144168450</v>
      </c>
      <c r="OJ4424">
        <v>127988550</v>
      </c>
      <c r="OL4424">
        <v>62000</v>
      </c>
      <c r="ON4424">
        <v>11000</v>
      </c>
      <c r="OP4424">
        <v>122970</v>
      </c>
      <c r="OQ4424">
        <v>3512220</v>
      </c>
      <c r="OV4424">
        <v>50750</v>
      </c>
      <c r="OW4424">
        <v>2973290</v>
      </c>
      <c r="OX4424">
        <v>57000</v>
      </c>
      <c r="PC4424">
        <v>1108441000</v>
      </c>
      <c r="PF4424">
        <v>15</v>
      </c>
    </row>
    <row r="4425" spans="2:422">
      <c r="B4425" s="12">
        <v>39303</v>
      </c>
      <c r="C4425">
        <v>234000</v>
      </c>
      <c r="F4425">
        <v>469000</v>
      </c>
      <c r="H4425">
        <v>829770</v>
      </c>
      <c r="I4425">
        <v>44254880</v>
      </c>
      <c r="J4425">
        <v>385620</v>
      </c>
      <c r="M4425">
        <v>57622940</v>
      </c>
      <c r="N4425">
        <v>9676000</v>
      </c>
      <c r="O4425">
        <v>70000</v>
      </c>
      <c r="V4425">
        <v>8066</v>
      </c>
      <c r="W4425">
        <v>60000</v>
      </c>
      <c r="X4425">
        <v>56000</v>
      </c>
      <c r="Y4425">
        <v>71000</v>
      </c>
      <c r="AA4425">
        <v>11037000</v>
      </c>
      <c r="AB4425">
        <v>1209820</v>
      </c>
      <c r="AC4425">
        <v>23653000</v>
      </c>
      <c r="AD4425">
        <v>142.66</v>
      </c>
      <c r="AE4425">
        <v>38907000</v>
      </c>
      <c r="AI4425">
        <v>884550</v>
      </c>
      <c r="AL4425">
        <v>864000</v>
      </c>
      <c r="AM4425">
        <v>6551</v>
      </c>
      <c r="AP4425">
        <v>119000</v>
      </c>
      <c r="AU4425">
        <v>95464000</v>
      </c>
      <c r="AV4425">
        <v>908740</v>
      </c>
      <c r="AW4425">
        <v>61840</v>
      </c>
      <c r="AZ4425">
        <v>144000</v>
      </c>
      <c r="BC4425">
        <v>46036000</v>
      </c>
      <c r="BD4425">
        <v>611824000</v>
      </c>
      <c r="BF4425">
        <v>45800</v>
      </c>
      <c r="BG4425">
        <v>2642910</v>
      </c>
      <c r="BI4425">
        <v>30350</v>
      </c>
      <c r="BO4425">
        <v>210649000</v>
      </c>
      <c r="BQ4425">
        <v>11897650</v>
      </c>
      <c r="BW4425">
        <v>1757.17</v>
      </c>
      <c r="CE4425">
        <v>4151000</v>
      </c>
      <c r="CG4425">
        <v>1538388000</v>
      </c>
      <c r="CM4425">
        <v>316556</v>
      </c>
      <c r="CP4425">
        <v>136673000</v>
      </c>
      <c r="CQ4425">
        <v>3839540</v>
      </c>
      <c r="CR4425">
        <v>265000</v>
      </c>
      <c r="CS4425">
        <v>48</v>
      </c>
      <c r="CU4425">
        <v>726000</v>
      </c>
      <c r="CW4425">
        <v>380020</v>
      </c>
      <c r="CX4425">
        <v>78800</v>
      </c>
      <c r="CY4425">
        <v>279922590</v>
      </c>
      <c r="DA4425">
        <v>422084250</v>
      </c>
      <c r="DB4425">
        <v>63</v>
      </c>
      <c r="DE4425">
        <v>374</v>
      </c>
      <c r="DF4425">
        <v>812500</v>
      </c>
      <c r="DM4425">
        <v>5839000</v>
      </c>
      <c r="DP4425">
        <v>1010</v>
      </c>
      <c r="DR4425">
        <v>264240</v>
      </c>
      <c r="DY4425">
        <v>417270</v>
      </c>
      <c r="DZ4425">
        <v>7557</v>
      </c>
      <c r="EC4425">
        <v>231508000</v>
      </c>
      <c r="EF4425">
        <v>506000</v>
      </c>
      <c r="EH4425">
        <v>1769490</v>
      </c>
      <c r="EI4425">
        <v>306.11</v>
      </c>
      <c r="EK4425">
        <v>5855</v>
      </c>
      <c r="EN4425">
        <v>1841550</v>
      </c>
      <c r="EO4425">
        <v>528660</v>
      </c>
      <c r="EP4425">
        <v>314080</v>
      </c>
      <c r="EQ4425">
        <v>98100</v>
      </c>
      <c r="ER4425">
        <v>119290</v>
      </c>
      <c r="ES4425">
        <v>2526460</v>
      </c>
      <c r="ET4425">
        <v>3498370</v>
      </c>
      <c r="EY4425">
        <v>47710</v>
      </c>
      <c r="FA4425">
        <v>24114030</v>
      </c>
      <c r="FJ4425">
        <v>217790000</v>
      </c>
      <c r="FK4425">
        <v>283609530</v>
      </c>
      <c r="FM4425">
        <v>14</v>
      </c>
      <c r="FS4425">
        <v>1364000</v>
      </c>
      <c r="GB4425">
        <v>1683000</v>
      </c>
      <c r="GC4425">
        <v>968060</v>
      </c>
      <c r="GD4425">
        <v>513</v>
      </c>
      <c r="GG4425">
        <v>2187000</v>
      </c>
      <c r="GN4425">
        <v>145000</v>
      </c>
      <c r="GO4425">
        <v>12866000</v>
      </c>
      <c r="GT4425">
        <v>29000</v>
      </c>
      <c r="HB4425">
        <v>402260</v>
      </c>
      <c r="HH4425">
        <v>26288640</v>
      </c>
      <c r="HI4425">
        <v>117908000</v>
      </c>
      <c r="HJ4425">
        <v>108.9</v>
      </c>
      <c r="HL4425">
        <v>5050000</v>
      </c>
      <c r="HM4425">
        <v>45029.36</v>
      </c>
      <c r="HT4425">
        <v>38050</v>
      </c>
      <c r="HU4425">
        <v>67000</v>
      </c>
      <c r="HV4425">
        <v>166000</v>
      </c>
      <c r="HY4425">
        <v>26810</v>
      </c>
      <c r="HZ4425">
        <v>27220</v>
      </c>
      <c r="IA4425">
        <v>715</v>
      </c>
      <c r="IB4425">
        <v>487000</v>
      </c>
      <c r="IC4425">
        <v>192976000</v>
      </c>
      <c r="IE4425">
        <v>187.4</v>
      </c>
      <c r="IF4425">
        <v>41773530</v>
      </c>
      <c r="IG4425">
        <v>538643190</v>
      </c>
      <c r="II4425">
        <v>2031</v>
      </c>
      <c r="IN4425">
        <v>753000</v>
      </c>
      <c r="IO4425">
        <v>259000</v>
      </c>
      <c r="IP4425">
        <v>163.18</v>
      </c>
      <c r="IR4425">
        <v>318</v>
      </c>
      <c r="IS4425">
        <v>175040</v>
      </c>
      <c r="IT4425">
        <v>175240</v>
      </c>
      <c r="IW4425">
        <v>75739000</v>
      </c>
      <c r="JA4425">
        <v>81990</v>
      </c>
      <c r="JB4425">
        <v>240470</v>
      </c>
      <c r="JE4425">
        <v>3803000</v>
      </c>
      <c r="JF4425">
        <v>120368670</v>
      </c>
      <c r="JL4425">
        <v>3711680</v>
      </c>
      <c r="JN4425">
        <v>423000</v>
      </c>
      <c r="JO4425">
        <v>579120</v>
      </c>
      <c r="JP4425">
        <v>679790000</v>
      </c>
      <c r="JR4425">
        <v>144000</v>
      </c>
      <c r="JT4425">
        <v>106000</v>
      </c>
      <c r="JW4425">
        <v>545856000</v>
      </c>
      <c r="JX4425">
        <v>42783000</v>
      </c>
      <c r="JY4425">
        <v>750000</v>
      </c>
      <c r="KC4425">
        <v>4565000</v>
      </c>
      <c r="KG4425">
        <v>77384000</v>
      </c>
      <c r="KH4425">
        <v>30</v>
      </c>
      <c r="KI4425">
        <v>3170.39</v>
      </c>
      <c r="KN4425">
        <v>1706000</v>
      </c>
      <c r="KO4425">
        <v>1886570</v>
      </c>
      <c r="LB4425">
        <v>110000</v>
      </c>
      <c r="LC4425">
        <v>5724000</v>
      </c>
      <c r="LD4425">
        <v>1236600</v>
      </c>
      <c r="LE4425">
        <v>631</v>
      </c>
      <c r="LG4425">
        <v>370.3</v>
      </c>
      <c r="LH4425">
        <v>8261270</v>
      </c>
      <c r="LI4425">
        <v>7222000</v>
      </c>
      <c r="LJ4425">
        <v>89779000</v>
      </c>
      <c r="LK4425">
        <v>15794.38</v>
      </c>
      <c r="LN4425">
        <v>182990</v>
      </c>
      <c r="LR4425">
        <v>511000</v>
      </c>
      <c r="LS4425">
        <v>766000</v>
      </c>
      <c r="LV4425">
        <v>1163000</v>
      </c>
      <c r="LW4425">
        <v>69593520</v>
      </c>
      <c r="LX4425">
        <v>232</v>
      </c>
      <c r="MC4425">
        <v>170000</v>
      </c>
      <c r="MH4425">
        <v>14488000</v>
      </c>
      <c r="ML4425">
        <v>5639000</v>
      </c>
      <c r="MM4425">
        <v>20316050</v>
      </c>
      <c r="MN4425">
        <v>16139030</v>
      </c>
      <c r="MO4425">
        <v>27000</v>
      </c>
      <c r="MQ4425">
        <v>229770</v>
      </c>
      <c r="MS4425">
        <v>243</v>
      </c>
      <c r="MU4425">
        <v>7041510</v>
      </c>
      <c r="MX4425">
        <v>1376000</v>
      </c>
      <c r="MZ4425">
        <v>451220</v>
      </c>
      <c r="NA4425">
        <v>399000</v>
      </c>
      <c r="NC4425">
        <v>746000</v>
      </c>
      <c r="NF4425">
        <v>213</v>
      </c>
      <c r="NG4425">
        <v>68.31</v>
      </c>
      <c r="NI4425">
        <v>4804000</v>
      </c>
      <c r="NL4425">
        <v>471930</v>
      </c>
      <c r="NM4425">
        <v>40800</v>
      </c>
      <c r="NN4425">
        <v>165235000</v>
      </c>
      <c r="NQ4425">
        <v>573000</v>
      </c>
      <c r="NR4425">
        <v>2363250</v>
      </c>
      <c r="NU4425">
        <v>562000</v>
      </c>
      <c r="NW4425">
        <v>104150</v>
      </c>
      <c r="NX4425">
        <v>237361000</v>
      </c>
      <c r="NY4425">
        <v>1378440</v>
      </c>
      <c r="OB4425">
        <v>158970780</v>
      </c>
      <c r="OC4425">
        <v>208000</v>
      </c>
      <c r="OD4425">
        <v>2678000</v>
      </c>
      <c r="OI4425">
        <v>158970780</v>
      </c>
      <c r="OJ4425">
        <v>132147410</v>
      </c>
      <c r="OL4425">
        <v>132000</v>
      </c>
      <c r="OM4425">
        <v>11</v>
      </c>
      <c r="OO4425">
        <v>19</v>
      </c>
      <c r="OP4425">
        <v>82650</v>
      </c>
      <c r="OQ4425">
        <v>1582900</v>
      </c>
      <c r="OW4425">
        <v>3458700</v>
      </c>
      <c r="OX4425">
        <v>209000</v>
      </c>
      <c r="PC4425">
        <v>793077000</v>
      </c>
      <c r="PF4425">
        <v>16</v>
      </c>
    </row>
    <row r="4426" spans="2:422">
      <c r="B4426" s="12">
        <v>39302</v>
      </c>
      <c r="C4426">
        <v>402000</v>
      </c>
      <c r="F4426">
        <v>509000</v>
      </c>
      <c r="H4426">
        <v>650240</v>
      </c>
      <c r="I4426">
        <v>52997390</v>
      </c>
      <c r="J4426">
        <v>615790</v>
      </c>
      <c r="M4426">
        <v>41782840</v>
      </c>
      <c r="N4426">
        <v>9580000</v>
      </c>
      <c r="V4426">
        <v>16110</v>
      </c>
      <c r="W4426">
        <v>70000</v>
      </c>
      <c r="X4426">
        <v>72000</v>
      </c>
      <c r="AA4426">
        <v>15114000</v>
      </c>
      <c r="AB4426">
        <v>1044720</v>
      </c>
      <c r="AC4426">
        <v>14614000</v>
      </c>
      <c r="AD4426">
        <v>122.13</v>
      </c>
      <c r="AE4426">
        <v>53685000</v>
      </c>
      <c r="AI4426">
        <v>412950</v>
      </c>
      <c r="AL4426">
        <v>436000</v>
      </c>
      <c r="AM4426">
        <v>4210</v>
      </c>
      <c r="AP4426">
        <v>739000</v>
      </c>
      <c r="AU4426">
        <v>72422000</v>
      </c>
      <c r="AV4426">
        <v>559500</v>
      </c>
      <c r="AW4426">
        <v>249900</v>
      </c>
      <c r="AY4426">
        <v>144000</v>
      </c>
      <c r="AZ4426">
        <v>465700</v>
      </c>
      <c r="BC4426">
        <v>45708000</v>
      </c>
      <c r="BD4426">
        <v>959178000</v>
      </c>
      <c r="BF4426">
        <v>17170</v>
      </c>
      <c r="BG4426">
        <v>2829670</v>
      </c>
      <c r="BI4426">
        <v>140410</v>
      </c>
      <c r="BO4426">
        <v>215116000</v>
      </c>
      <c r="BQ4426">
        <v>4731920</v>
      </c>
      <c r="BW4426">
        <v>1531.97</v>
      </c>
      <c r="CE4426">
        <v>2882000</v>
      </c>
      <c r="CG4426">
        <v>598179000</v>
      </c>
      <c r="CM4426">
        <v>175868</v>
      </c>
      <c r="CP4426">
        <v>95751000</v>
      </c>
      <c r="CQ4426">
        <v>1588840</v>
      </c>
      <c r="CR4426">
        <v>289000</v>
      </c>
      <c r="CS4426">
        <v>80</v>
      </c>
      <c r="CU4426">
        <v>568000</v>
      </c>
      <c r="CW4426">
        <v>306070</v>
      </c>
      <c r="CX4426">
        <v>88070</v>
      </c>
      <c r="CY4426">
        <v>106756070</v>
      </c>
      <c r="DA4426">
        <v>254028750</v>
      </c>
      <c r="DB4426">
        <v>452</v>
      </c>
      <c r="DE4426">
        <v>34</v>
      </c>
      <c r="DF4426">
        <v>190950</v>
      </c>
      <c r="DM4426">
        <v>2236000</v>
      </c>
      <c r="DP4426">
        <v>626</v>
      </c>
      <c r="DQ4426">
        <v>14000</v>
      </c>
      <c r="DY4426">
        <v>524220</v>
      </c>
      <c r="DZ4426">
        <v>8608</v>
      </c>
      <c r="EC4426">
        <v>278343000</v>
      </c>
      <c r="EF4426">
        <v>121000</v>
      </c>
      <c r="EH4426">
        <v>7363630</v>
      </c>
      <c r="EI4426">
        <v>343.82</v>
      </c>
      <c r="EK4426">
        <v>5051</v>
      </c>
      <c r="EN4426">
        <v>1343310</v>
      </c>
      <c r="EO4426">
        <v>153300</v>
      </c>
      <c r="EP4426">
        <v>256500</v>
      </c>
      <c r="EQ4426">
        <v>2529960</v>
      </c>
      <c r="ER4426">
        <v>1433040</v>
      </c>
      <c r="ES4426">
        <v>11396440</v>
      </c>
      <c r="ET4426">
        <v>15671390</v>
      </c>
      <c r="EY4426">
        <v>28050</v>
      </c>
      <c r="FA4426">
        <v>19182280</v>
      </c>
      <c r="FJ4426">
        <v>163001000</v>
      </c>
      <c r="FK4426">
        <v>204174270</v>
      </c>
      <c r="FM4426">
        <v>3178</v>
      </c>
      <c r="FS4426">
        <v>242000</v>
      </c>
      <c r="GB4426">
        <v>1781000</v>
      </c>
      <c r="GC4426">
        <v>596030</v>
      </c>
      <c r="GD4426">
        <v>937</v>
      </c>
      <c r="GG4426">
        <v>1744000</v>
      </c>
      <c r="GK4426">
        <v>56650</v>
      </c>
      <c r="GL4426">
        <v>15000</v>
      </c>
      <c r="GN4426">
        <v>32000</v>
      </c>
      <c r="GO4426">
        <v>6764000</v>
      </c>
      <c r="GT4426">
        <v>20000</v>
      </c>
      <c r="HB4426">
        <v>210250</v>
      </c>
      <c r="HH4426">
        <v>387870</v>
      </c>
      <c r="HI4426">
        <v>81569000</v>
      </c>
      <c r="HJ4426">
        <v>680</v>
      </c>
      <c r="HM4426">
        <v>20432.75</v>
      </c>
      <c r="HU4426">
        <v>194000</v>
      </c>
      <c r="HV4426">
        <v>249000</v>
      </c>
      <c r="HZ4426">
        <v>25500</v>
      </c>
      <c r="IA4426">
        <v>452</v>
      </c>
      <c r="IB4426">
        <v>496000</v>
      </c>
      <c r="IC4426">
        <v>99859000</v>
      </c>
      <c r="IE4426">
        <v>256.49</v>
      </c>
      <c r="IF4426">
        <v>86417100</v>
      </c>
      <c r="IG4426">
        <v>548451060</v>
      </c>
      <c r="II4426">
        <v>1303</v>
      </c>
      <c r="IN4426">
        <v>35000</v>
      </c>
      <c r="IO4426">
        <v>523000</v>
      </c>
      <c r="IP4426">
        <v>41.4</v>
      </c>
      <c r="IS4426">
        <v>407350</v>
      </c>
      <c r="IT4426">
        <v>663020</v>
      </c>
      <c r="IW4426">
        <v>85034000</v>
      </c>
      <c r="JA4426">
        <v>153770</v>
      </c>
      <c r="JB4426">
        <v>73350</v>
      </c>
      <c r="JE4426">
        <v>6518000</v>
      </c>
      <c r="JF4426">
        <v>61138580</v>
      </c>
      <c r="JI4426">
        <v>23070</v>
      </c>
      <c r="JL4426">
        <v>556590</v>
      </c>
      <c r="JN4426">
        <v>783000</v>
      </c>
      <c r="JO4426">
        <v>437150</v>
      </c>
      <c r="JP4426">
        <v>519658000</v>
      </c>
      <c r="JR4426">
        <v>69000</v>
      </c>
      <c r="JT4426">
        <v>99000</v>
      </c>
      <c r="JW4426">
        <v>358201000</v>
      </c>
      <c r="JX4426">
        <v>13968000</v>
      </c>
      <c r="JY4426">
        <v>172000</v>
      </c>
      <c r="KC4426">
        <v>552000</v>
      </c>
      <c r="KG4426">
        <v>40946000</v>
      </c>
      <c r="KH4426">
        <v>44</v>
      </c>
      <c r="KI4426">
        <v>1004.87</v>
      </c>
      <c r="KN4426">
        <v>1661000</v>
      </c>
      <c r="KO4426">
        <v>2101030</v>
      </c>
      <c r="KR4426">
        <v>25000</v>
      </c>
      <c r="LB4426">
        <v>789000</v>
      </c>
      <c r="LC4426">
        <v>1128000</v>
      </c>
      <c r="LD4426">
        <v>3042770</v>
      </c>
      <c r="LG4426">
        <v>445.61</v>
      </c>
      <c r="LH4426">
        <v>4650230</v>
      </c>
      <c r="LI4426">
        <v>2989000</v>
      </c>
      <c r="LJ4426">
        <v>30874000</v>
      </c>
      <c r="LK4426">
        <v>20320.16</v>
      </c>
      <c r="LN4426">
        <v>277590</v>
      </c>
      <c r="LR4426">
        <v>267000</v>
      </c>
      <c r="LS4426">
        <v>255000</v>
      </c>
      <c r="LV4426">
        <v>1270000</v>
      </c>
      <c r="LW4426">
        <v>29893300</v>
      </c>
      <c r="LX4426">
        <v>1100</v>
      </c>
      <c r="MC4426">
        <v>827000</v>
      </c>
      <c r="MH4426">
        <v>13997000</v>
      </c>
      <c r="ML4426">
        <v>9777000</v>
      </c>
      <c r="MM4426">
        <v>14249490</v>
      </c>
      <c r="MN4426">
        <v>38712270</v>
      </c>
      <c r="MO4426">
        <v>790000</v>
      </c>
      <c r="MQ4426">
        <v>171860</v>
      </c>
      <c r="MS4426">
        <v>320</v>
      </c>
      <c r="MU4426">
        <v>5785500</v>
      </c>
      <c r="MX4426">
        <v>3581000</v>
      </c>
      <c r="MZ4426">
        <v>1257400</v>
      </c>
      <c r="NA4426">
        <v>385000</v>
      </c>
      <c r="NC4426">
        <v>519000</v>
      </c>
      <c r="NE4426">
        <v>68</v>
      </c>
      <c r="NF4426">
        <v>294</v>
      </c>
      <c r="NG4426">
        <v>370.27</v>
      </c>
      <c r="NI4426">
        <v>3851000</v>
      </c>
      <c r="NL4426">
        <v>1648320</v>
      </c>
      <c r="NN4426">
        <v>71370000</v>
      </c>
      <c r="NQ4426">
        <v>679000</v>
      </c>
      <c r="NR4426">
        <v>2376800</v>
      </c>
      <c r="NU4426">
        <v>470000</v>
      </c>
      <c r="NW4426">
        <v>148840</v>
      </c>
      <c r="NX4426">
        <v>155636000</v>
      </c>
      <c r="NY4426">
        <v>3651560</v>
      </c>
      <c r="OB4426">
        <v>104954950</v>
      </c>
      <c r="OD4426">
        <v>5559000</v>
      </c>
      <c r="OI4426">
        <v>104954950</v>
      </c>
      <c r="OJ4426">
        <v>149410280</v>
      </c>
      <c r="OL4426">
        <v>69000</v>
      </c>
      <c r="ON4426">
        <v>65000</v>
      </c>
      <c r="OO4426">
        <v>10</v>
      </c>
      <c r="OP4426">
        <v>124200</v>
      </c>
      <c r="OQ4426">
        <v>2412860</v>
      </c>
      <c r="OV4426">
        <v>14500</v>
      </c>
      <c r="OW4426">
        <v>4235010</v>
      </c>
      <c r="OX4426">
        <v>40000</v>
      </c>
      <c r="PC4426">
        <v>636387000</v>
      </c>
    </row>
    <row r="4427" spans="2:422">
      <c r="B4427" s="12">
        <v>39301</v>
      </c>
      <c r="C4427">
        <v>299000</v>
      </c>
      <c r="F4427">
        <v>184000</v>
      </c>
      <c r="H4427">
        <v>1223760</v>
      </c>
      <c r="I4427">
        <v>17437700</v>
      </c>
      <c r="J4427">
        <v>166670</v>
      </c>
      <c r="M4427">
        <v>16582400</v>
      </c>
      <c r="N4427">
        <v>2973000</v>
      </c>
      <c r="O4427">
        <v>277660</v>
      </c>
      <c r="V4427">
        <v>4717</v>
      </c>
      <c r="W4427">
        <v>4734000</v>
      </c>
      <c r="X4427">
        <v>180000</v>
      </c>
      <c r="Y4427">
        <v>170000</v>
      </c>
      <c r="Z4427">
        <v>192310</v>
      </c>
      <c r="AA4427">
        <v>13890000</v>
      </c>
      <c r="AB4427">
        <v>1843850</v>
      </c>
      <c r="AC4427">
        <v>6785000</v>
      </c>
      <c r="AD4427">
        <v>165.92</v>
      </c>
      <c r="AE4427">
        <v>15621000</v>
      </c>
      <c r="AI4427">
        <v>4489900</v>
      </c>
      <c r="AL4427">
        <v>718000</v>
      </c>
      <c r="AM4427">
        <v>1291</v>
      </c>
      <c r="AP4427">
        <v>908000</v>
      </c>
      <c r="AU4427">
        <v>33836000</v>
      </c>
      <c r="AV4427">
        <v>250980</v>
      </c>
      <c r="AW4427">
        <v>308950</v>
      </c>
      <c r="AY4427">
        <v>176000</v>
      </c>
      <c r="BC4427">
        <v>2469000</v>
      </c>
      <c r="BD4427">
        <v>290890000</v>
      </c>
      <c r="BF4427">
        <v>42660</v>
      </c>
      <c r="BG4427">
        <v>1640090</v>
      </c>
      <c r="BI4427">
        <v>157630</v>
      </c>
      <c r="BO4427">
        <v>45429000</v>
      </c>
      <c r="BQ4427">
        <v>881640</v>
      </c>
      <c r="BW4427">
        <v>2413.2600000000002</v>
      </c>
      <c r="CE4427">
        <v>3214000</v>
      </c>
      <c r="CG4427">
        <v>368107000</v>
      </c>
      <c r="CJ4427">
        <v>17</v>
      </c>
      <c r="CM4427">
        <v>62701</v>
      </c>
      <c r="CP4427">
        <v>49718000</v>
      </c>
      <c r="CQ4427">
        <v>1181110</v>
      </c>
      <c r="CR4427">
        <v>296000</v>
      </c>
      <c r="CS4427">
        <v>235</v>
      </c>
      <c r="CU4427">
        <v>455000</v>
      </c>
      <c r="CW4427">
        <v>404990</v>
      </c>
      <c r="CX4427">
        <v>91590</v>
      </c>
      <c r="CY4427">
        <v>31153290</v>
      </c>
      <c r="DA4427">
        <v>186826130</v>
      </c>
      <c r="DB4427">
        <v>401</v>
      </c>
      <c r="DM4427">
        <v>1327000</v>
      </c>
      <c r="DR4427">
        <v>466420</v>
      </c>
      <c r="DY4427">
        <v>155250</v>
      </c>
      <c r="DZ4427">
        <v>819</v>
      </c>
      <c r="EC4427">
        <v>200757000</v>
      </c>
      <c r="EF4427">
        <v>225000</v>
      </c>
      <c r="EH4427">
        <v>864140</v>
      </c>
      <c r="EI4427">
        <v>44357.08</v>
      </c>
      <c r="EK4427">
        <v>6760</v>
      </c>
      <c r="EN4427">
        <v>2244140</v>
      </c>
      <c r="EO4427">
        <v>300730</v>
      </c>
      <c r="EP4427">
        <v>366150</v>
      </c>
      <c r="EQ4427">
        <v>4709510</v>
      </c>
      <c r="ER4427">
        <v>304910</v>
      </c>
      <c r="ES4427">
        <v>7541330</v>
      </c>
      <c r="ET4427">
        <v>3086800</v>
      </c>
      <c r="FA4427">
        <v>12776170</v>
      </c>
      <c r="FI4427">
        <v>214000</v>
      </c>
      <c r="FJ4427">
        <v>98886000</v>
      </c>
      <c r="FK4427">
        <v>81259480</v>
      </c>
      <c r="FM4427">
        <v>56</v>
      </c>
      <c r="FS4427">
        <v>738000</v>
      </c>
      <c r="GB4427">
        <v>776000</v>
      </c>
      <c r="GC4427">
        <v>265940</v>
      </c>
      <c r="GD4427">
        <v>1489</v>
      </c>
      <c r="GG4427">
        <v>3390000</v>
      </c>
      <c r="GK4427">
        <v>163660</v>
      </c>
      <c r="GL4427">
        <v>15000</v>
      </c>
      <c r="GO4427">
        <v>2062000</v>
      </c>
      <c r="GT4427">
        <v>20000</v>
      </c>
      <c r="HB4427">
        <v>116660</v>
      </c>
      <c r="HH4427">
        <v>296020</v>
      </c>
      <c r="HI4427">
        <v>55353000</v>
      </c>
      <c r="HL4427">
        <v>531000</v>
      </c>
      <c r="HM4427">
        <v>8724.5400000000009</v>
      </c>
      <c r="HR4427">
        <v>46000</v>
      </c>
      <c r="HV4427">
        <v>318000</v>
      </c>
      <c r="HY4427">
        <v>27400</v>
      </c>
      <c r="HZ4427">
        <v>77000</v>
      </c>
      <c r="IA4427">
        <v>614</v>
      </c>
      <c r="IB4427">
        <v>196000</v>
      </c>
      <c r="IC4427">
        <v>62853000</v>
      </c>
      <c r="IE4427">
        <v>705.76</v>
      </c>
      <c r="IF4427">
        <v>33671260</v>
      </c>
      <c r="IG4427">
        <v>394308000</v>
      </c>
      <c r="II4427">
        <v>1519</v>
      </c>
      <c r="IN4427">
        <v>35000</v>
      </c>
      <c r="IO4427">
        <v>513000</v>
      </c>
      <c r="IP4427">
        <v>41.23</v>
      </c>
      <c r="IR4427">
        <v>87</v>
      </c>
      <c r="IS4427">
        <v>156880</v>
      </c>
      <c r="IT4427">
        <v>243070</v>
      </c>
      <c r="IW4427">
        <v>71322000</v>
      </c>
      <c r="JA4427">
        <v>75470</v>
      </c>
      <c r="JB4427">
        <v>58600</v>
      </c>
      <c r="JE4427">
        <v>5790000</v>
      </c>
      <c r="JF4427">
        <v>58227390</v>
      </c>
      <c r="JI4427">
        <v>10000</v>
      </c>
      <c r="JL4427">
        <v>1100310</v>
      </c>
      <c r="JN4427">
        <v>665000</v>
      </c>
      <c r="JO4427">
        <v>4750410</v>
      </c>
      <c r="JP4427">
        <v>436761000</v>
      </c>
      <c r="JR4427">
        <v>146000</v>
      </c>
      <c r="JT4427">
        <v>872000</v>
      </c>
      <c r="JW4427">
        <v>169741000</v>
      </c>
      <c r="JX4427">
        <v>3842000</v>
      </c>
      <c r="JY4427">
        <v>231000</v>
      </c>
      <c r="KC4427">
        <v>639000</v>
      </c>
      <c r="KG4427">
        <v>11685000</v>
      </c>
      <c r="KH4427">
        <v>102</v>
      </c>
      <c r="KI4427">
        <v>848</v>
      </c>
      <c r="KN4427">
        <v>1755000</v>
      </c>
      <c r="KO4427">
        <v>2082140</v>
      </c>
      <c r="LB4427">
        <v>120000</v>
      </c>
      <c r="LC4427">
        <v>1222000</v>
      </c>
      <c r="LD4427">
        <v>201100</v>
      </c>
      <c r="LE4427">
        <v>381</v>
      </c>
      <c r="LG4427">
        <v>794.3</v>
      </c>
      <c r="LH4427">
        <v>3505280</v>
      </c>
      <c r="LI4427">
        <v>176000</v>
      </c>
      <c r="LJ4427">
        <v>18566000</v>
      </c>
      <c r="LK4427">
        <v>8107.78</v>
      </c>
      <c r="LN4427">
        <v>403340</v>
      </c>
      <c r="LR4427">
        <v>993000</v>
      </c>
      <c r="LS4427">
        <v>143000</v>
      </c>
      <c r="LV4427">
        <v>295000</v>
      </c>
      <c r="LW4427">
        <v>6698630</v>
      </c>
      <c r="LX4427">
        <v>1420</v>
      </c>
      <c r="MC4427">
        <v>657000</v>
      </c>
      <c r="MH4427">
        <v>6396000</v>
      </c>
      <c r="ML4427">
        <v>5282000</v>
      </c>
      <c r="MM4427">
        <v>7415030</v>
      </c>
      <c r="MN4427">
        <v>11045150</v>
      </c>
      <c r="MO4427">
        <v>1677000</v>
      </c>
      <c r="MQ4427">
        <v>265360</v>
      </c>
      <c r="MS4427">
        <v>265</v>
      </c>
      <c r="MU4427">
        <v>2292050</v>
      </c>
      <c r="MX4427">
        <v>2073000</v>
      </c>
      <c r="MZ4427">
        <v>285900</v>
      </c>
      <c r="NA4427">
        <v>714000</v>
      </c>
      <c r="NC4427">
        <v>47000</v>
      </c>
      <c r="NF4427">
        <v>179</v>
      </c>
      <c r="NG4427">
        <v>118.85</v>
      </c>
      <c r="NI4427">
        <v>3302000</v>
      </c>
      <c r="NL4427">
        <v>1578490</v>
      </c>
      <c r="NN4427">
        <v>62597000</v>
      </c>
      <c r="NQ4427">
        <v>28000</v>
      </c>
      <c r="NR4427">
        <v>1487510</v>
      </c>
      <c r="NU4427">
        <v>181000</v>
      </c>
      <c r="NW4427">
        <v>291500</v>
      </c>
      <c r="NX4427">
        <v>96730000</v>
      </c>
      <c r="NY4427">
        <v>3911720</v>
      </c>
      <c r="OB4427">
        <v>57452560</v>
      </c>
      <c r="OC4427">
        <v>105000</v>
      </c>
      <c r="OD4427">
        <v>259000</v>
      </c>
      <c r="OI4427">
        <v>57452560</v>
      </c>
      <c r="OJ4427">
        <v>72618660</v>
      </c>
      <c r="OL4427">
        <v>714000</v>
      </c>
      <c r="OM4427">
        <v>85</v>
      </c>
      <c r="ON4427">
        <v>65000</v>
      </c>
      <c r="OQ4427">
        <v>1450950</v>
      </c>
      <c r="OV4427">
        <v>43500</v>
      </c>
      <c r="OW4427">
        <v>2908350</v>
      </c>
      <c r="OX4427">
        <v>87000</v>
      </c>
      <c r="PC4427">
        <v>298181000</v>
      </c>
      <c r="PF4427">
        <v>61</v>
      </c>
    </row>
    <row r="4428" spans="2:422">
      <c r="B4428" s="12">
        <v>39300</v>
      </c>
      <c r="C4428">
        <v>156000</v>
      </c>
      <c r="F4428">
        <v>184000</v>
      </c>
      <c r="H4428">
        <v>2831420</v>
      </c>
      <c r="I4428">
        <v>34969400</v>
      </c>
      <c r="J4428">
        <v>512140</v>
      </c>
      <c r="M4428">
        <v>45088590</v>
      </c>
      <c r="N4428">
        <v>1983000</v>
      </c>
      <c r="O4428">
        <v>167040</v>
      </c>
      <c r="R4428">
        <v>92</v>
      </c>
      <c r="U4428">
        <v>16200</v>
      </c>
      <c r="V4428">
        <v>4769</v>
      </c>
      <c r="W4428">
        <v>61000</v>
      </c>
      <c r="X4428">
        <v>300000</v>
      </c>
      <c r="Z4428">
        <v>156380</v>
      </c>
      <c r="AA4428">
        <v>10762000</v>
      </c>
      <c r="AB4428">
        <v>1737920</v>
      </c>
      <c r="AC4428">
        <v>6949000</v>
      </c>
      <c r="AD4428">
        <v>292.98</v>
      </c>
      <c r="AE4428">
        <v>17497000</v>
      </c>
      <c r="AI4428">
        <v>3139500</v>
      </c>
      <c r="AL4428">
        <v>1598000</v>
      </c>
      <c r="AM4428">
        <v>2802</v>
      </c>
      <c r="AP4428">
        <v>258000</v>
      </c>
      <c r="AU4428">
        <v>20117000</v>
      </c>
      <c r="AV4428">
        <v>322110</v>
      </c>
      <c r="AW4428">
        <v>202860</v>
      </c>
      <c r="AZ4428">
        <v>183150</v>
      </c>
      <c r="BC4428">
        <v>9066000</v>
      </c>
      <c r="BD4428">
        <v>185229000</v>
      </c>
      <c r="BF4428">
        <v>39900</v>
      </c>
      <c r="BG4428">
        <v>1165080</v>
      </c>
      <c r="BI4428">
        <v>124820</v>
      </c>
      <c r="BO4428">
        <v>43666000</v>
      </c>
      <c r="BQ4428">
        <v>851040</v>
      </c>
      <c r="BW4428">
        <v>3364.29</v>
      </c>
      <c r="CE4428">
        <v>4885000</v>
      </c>
      <c r="CG4428">
        <v>217747000</v>
      </c>
      <c r="CJ4428">
        <v>9</v>
      </c>
      <c r="CM4428">
        <v>97376</v>
      </c>
      <c r="CP4428">
        <v>21708000</v>
      </c>
      <c r="CQ4428">
        <v>1733270</v>
      </c>
      <c r="CR4428">
        <v>184000</v>
      </c>
      <c r="CS4428">
        <v>225</v>
      </c>
      <c r="CU4428">
        <v>726000</v>
      </c>
      <c r="CW4428">
        <v>118560</v>
      </c>
      <c r="CX4428">
        <v>39720</v>
      </c>
      <c r="CY4428">
        <v>45250600</v>
      </c>
      <c r="DA4428">
        <v>243013110</v>
      </c>
      <c r="DB4428">
        <v>371</v>
      </c>
      <c r="DE4428">
        <v>305</v>
      </c>
      <c r="DM4428">
        <v>310000</v>
      </c>
      <c r="DP4428">
        <v>188</v>
      </c>
      <c r="DY4428">
        <v>61270</v>
      </c>
      <c r="DZ4428">
        <v>3772</v>
      </c>
      <c r="EC4428">
        <v>238666000</v>
      </c>
      <c r="EF4428">
        <v>641000</v>
      </c>
      <c r="EH4428">
        <v>3206880</v>
      </c>
      <c r="EI4428">
        <v>352.73</v>
      </c>
      <c r="EK4428">
        <v>4265</v>
      </c>
      <c r="EN4428">
        <v>3545360</v>
      </c>
      <c r="EO4428">
        <v>241600</v>
      </c>
      <c r="EP4428">
        <v>279320</v>
      </c>
      <c r="EQ4428">
        <v>10900</v>
      </c>
      <c r="ER4428">
        <v>274770</v>
      </c>
      <c r="ES4428">
        <v>10344290</v>
      </c>
      <c r="ET4428">
        <v>5453110</v>
      </c>
      <c r="EY4428">
        <v>33050</v>
      </c>
      <c r="FA4428">
        <v>37532840</v>
      </c>
      <c r="FB4428">
        <v>93000</v>
      </c>
      <c r="FI4428">
        <v>211000</v>
      </c>
      <c r="FJ4428">
        <v>25245000</v>
      </c>
      <c r="FK4428">
        <v>57109050</v>
      </c>
      <c r="FM4428">
        <v>7</v>
      </c>
      <c r="FS4428">
        <v>360000</v>
      </c>
      <c r="FV4428">
        <v>12640</v>
      </c>
      <c r="GB4428">
        <v>1514000</v>
      </c>
      <c r="GC4428">
        <v>484220</v>
      </c>
      <c r="GD4428">
        <v>169</v>
      </c>
      <c r="GG4428">
        <v>1096000</v>
      </c>
      <c r="GK4428">
        <v>34120</v>
      </c>
      <c r="GN4428">
        <v>37000</v>
      </c>
      <c r="GO4428">
        <v>1813000</v>
      </c>
      <c r="HB4428">
        <v>107970</v>
      </c>
      <c r="HF4428">
        <v>54660</v>
      </c>
      <c r="HH4428">
        <v>499230</v>
      </c>
      <c r="HI4428">
        <v>59200000</v>
      </c>
      <c r="HJ4428">
        <v>339.95</v>
      </c>
      <c r="HL4428">
        <v>492000</v>
      </c>
      <c r="HM4428">
        <v>3975.26</v>
      </c>
      <c r="HR4428">
        <v>53000</v>
      </c>
      <c r="HT4428">
        <v>217880</v>
      </c>
      <c r="HU4428">
        <v>112000</v>
      </c>
      <c r="HV4428">
        <v>93000</v>
      </c>
      <c r="IA4428">
        <v>226</v>
      </c>
      <c r="IB4428">
        <v>31000</v>
      </c>
      <c r="IC4428">
        <v>40060000</v>
      </c>
      <c r="IE4428">
        <v>741.15</v>
      </c>
      <c r="IF4428">
        <v>46458770</v>
      </c>
      <c r="IG4428">
        <v>324140590</v>
      </c>
      <c r="II4428">
        <v>620</v>
      </c>
      <c r="IN4428">
        <v>86000</v>
      </c>
      <c r="IO4428">
        <v>224000</v>
      </c>
      <c r="IP4428">
        <v>70.88</v>
      </c>
      <c r="IR4428">
        <v>182</v>
      </c>
      <c r="IS4428">
        <v>14690</v>
      </c>
      <c r="IT4428">
        <v>22900</v>
      </c>
      <c r="IW4428">
        <v>69139000</v>
      </c>
      <c r="JA4428">
        <v>16900</v>
      </c>
      <c r="JB4428">
        <v>19200</v>
      </c>
      <c r="JE4428">
        <v>721000</v>
      </c>
      <c r="JF4428">
        <v>70728340</v>
      </c>
      <c r="JL4428">
        <v>1918190</v>
      </c>
      <c r="JN4428">
        <v>586000</v>
      </c>
      <c r="JO4428">
        <v>1042470</v>
      </c>
      <c r="JP4428">
        <v>605122000</v>
      </c>
      <c r="JR4428">
        <v>69000</v>
      </c>
      <c r="JT4428">
        <v>72000</v>
      </c>
      <c r="JW4428">
        <v>104201000</v>
      </c>
      <c r="JX4428">
        <v>7092000</v>
      </c>
      <c r="JY4428">
        <v>246000</v>
      </c>
      <c r="KC4428">
        <v>168000</v>
      </c>
      <c r="KG4428">
        <v>17311000</v>
      </c>
      <c r="KH4428">
        <v>74</v>
      </c>
      <c r="KN4428">
        <v>375000</v>
      </c>
      <c r="KO4428">
        <v>1178930</v>
      </c>
      <c r="KR4428">
        <v>86000</v>
      </c>
      <c r="LC4428">
        <v>1027000</v>
      </c>
      <c r="LD4428">
        <v>8271970</v>
      </c>
      <c r="LE4428">
        <v>34</v>
      </c>
      <c r="LG4428">
        <v>630.73</v>
      </c>
      <c r="LH4428">
        <v>3304510</v>
      </c>
      <c r="LI4428">
        <v>423000</v>
      </c>
      <c r="LJ4428">
        <v>11004000</v>
      </c>
      <c r="LK4428">
        <v>5212.0200000000004</v>
      </c>
      <c r="LN4428">
        <v>428100</v>
      </c>
      <c r="LR4428">
        <v>2024000</v>
      </c>
      <c r="LS4428">
        <v>118000</v>
      </c>
      <c r="LV4428">
        <v>1104000</v>
      </c>
      <c r="LW4428">
        <v>3911980</v>
      </c>
      <c r="LX4428">
        <v>320</v>
      </c>
      <c r="MC4428">
        <v>643000</v>
      </c>
      <c r="MH4428">
        <v>4909000</v>
      </c>
      <c r="ML4428">
        <v>2639000</v>
      </c>
      <c r="MM4428">
        <v>7279600</v>
      </c>
      <c r="MN4428">
        <v>10039300</v>
      </c>
      <c r="MO4428">
        <v>27000</v>
      </c>
      <c r="MQ4428">
        <v>121330</v>
      </c>
      <c r="MS4428">
        <v>596</v>
      </c>
      <c r="MU4428">
        <v>647100</v>
      </c>
      <c r="MX4428">
        <v>263000</v>
      </c>
      <c r="MZ4428">
        <v>91000</v>
      </c>
      <c r="NA4428">
        <v>225000</v>
      </c>
      <c r="NC4428">
        <v>352000</v>
      </c>
      <c r="NE4428">
        <v>96</v>
      </c>
      <c r="NF4428">
        <v>283</v>
      </c>
      <c r="NG4428">
        <v>85.24</v>
      </c>
      <c r="NI4428">
        <v>2164000</v>
      </c>
      <c r="NL4428">
        <v>875960</v>
      </c>
      <c r="NM4428">
        <v>10000</v>
      </c>
      <c r="NN4428">
        <v>36755000</v>
      </c>
      <c r="NQ4428">
        <v>472000</v>
      </c>
      <c r="NR4428">
        <v>923070</v>
      </c>
      <c r="NU4428">
        <v>277000</v>
      </c>
      <c r="NW4428">
        <v>21750</v>
      </c>
      <c r="NX4428">
        <v>141772000</v>
      </c>
      <c r="NY4428">
        <v>2178240</v>
      </c>
      <c r="OB4428">
        <v>44344830</v>
      </c>
      <c r="OC4428">
        <v>600000</v>
      </c>
      <c r="OD4428">
        <v>424000</v>
      </c>
      <c r="OI4428">
        <v>44344830</v>
      </c>
      <c r="OJ4428">
        <v>38081670</v>
      </c>
      <c r="OK4428">
        <v>6000</v>
      </c>
      <c r="OM4428">
        <v>81</v>
      </c>
      <c r="OP4428">
        <v>16320</v>
      </c>
      <c r="OQ4428">
        <v>3214870</v>
      </c>
      <c r="OV4428">
        <v>47850</v>
      </c>
      <c r="OW4428">
        <v>3468620</v>
      </c>
      <c r="PC4428">
        <v>468676000</v>
      </c>
      <c r="PF4428">
        <v>87</v>
      </c>
    </row>
    <row r="4429" spans="2:422">
      <c r="B4429" s="12">
        <v>39297</v>
      </c>
      <c r="C4429">
        <v>82000</v>
      </c>
      <c r="F4429">
        <v>625000</v>
      </c>
      <c r="H4429">
        <v>1389570</v>
      </c>
      <c r="I4429">
        <v>10645260</v>
      </c>
      <c r="J4429">
        <v>1192520</v>
      </c>
      <c r="M4429">
        <v>22843480</v>
      </c>
      <c r="N4429">
        <v>1839000</v>
      </c>
      <c r="O4429">
        <v>426420</v>
      </c>
      <c r="R4429">
        <v>181</v>
      </c>
      <c r="V4429">
        <v>2046</v>
      </c>
      <c r="W4429">
        <v>190000</v>
      </c>
      <c r="X4429">
        <v>25000</v>
      </c>
      <c r="AA4429">
        <v>16374000</v>
      </c>
      <c r="AB4429">
        <v>3155280</v>
      </c>
      <c r="AC4429">
        <v>9961000</v>
      </c>
      <c r="AD4429">
        <v>234.77</v>
      </c>
      <c r="AE4429">
        <v>9793000</v>
      </c>
      <c r="AI4429">
        <v>3624970</v>
      </c>
      <c r="AL4429">
        <v>1151000</v>
      </c>
      <c r="AM4429">
        <v>933</v>
      </c>
      <c r="AP4429">
        <v>660000</v>
      </c>
      <c r="AU4429">
        <v>11416000</v>
      </c>
      <c r="AV4429">
        <v>482380</v>
      </c>
      <c r="AW4429">
        <v>43060</v>
      </c>
      <c r="AY4429">
        <v>8000</v>
      </c>
      <c r="AZ4429">
        <v>517950</v>
      </c>
      <c r="BB4429">
        <v>53</v>
      </c>
      <c r="BC4429">
        <v>1775000</v>
      </c>
      <c r="BD4429">
        <v>224170000</v>
      </c>
      <c r="BG4429">
        <v>1499370</v>
      </c>
      <c r="BI4429">
        <v>169070</v>
      </c>
      <c r="BO4429">
        <v>54725000</v>
      </c>
      <c r="BQ4429">
        <v>747960</v>
      </c>
      <c r="BW4429">
        <v>2481.62</v>
      </c>
      <c r="CE4429">
        <v>3605000</v>
      </c>
      <c r="CG4429">
        <v>519761000</v>
      </c>
      <c r="CJ4429">
        <v>48</v>
      </c>
      <c r="CM4429">
        <v>81426</v>
      </c>
      <c r="CP4429">
        <v>26685000</v>
      </c>
      <c r="CQ4429">
        <v>1783530</v>
      </c>
      <c r="CR4429">
        <v>214000</v>
      </c>
      <c r="CS4429">
        <v>846</v>
      </c>
      <c r="CU4429">
        <v>284000</v>
      </c>
      <c r="CW4429">
        <v>210850</v>
      </c>
      <c r="CX4429">
        <v>174100</v>
      </c>
      <c r="CY4429">
        <v>85424920</v>
      </c>
      <c r="DA4429">
        <v>341935440</v>
      </c>
      <c r="DB4429">
        <v>542</v>
      </c>
      <c r="DE4429">
        <v>135</v>
      </c>
      <c r="DM4429">
        <v>145000</v>
      </c>
      <c r="DP4429">
        <v>128</v>
      </c>
      <c r="DR4429">
        <v>35570</v>
      </c>
      <c r="DY4429">
        <v>913750</v>
      </c>
      <c r="DZ4429">
        <v>1337</v>
      </c>
      <c r="EC4429">
        <v>134250000</v>
      </c>
      <c r="EF4429">
        <v>425000</v>
      </c>
      <c r="EH4429">
        <v>3243090</v>
      </c>
      <c r="EI4429">
        <v>1198.6199999999999</v>
      </c>
      <c r="EK4429">
        <v>3423</v>
      </c>
      <c r="EN4429">
        <v>787860</v>
      </c>
      <c r="EO4429">
        <v>97750</v>
      </c>
      <c r="EP4429">
        <v>511220</v>
      </c>
      <c r="EQ4429">
        <v>4510740</v>
      </c>
      <c r="ES4429">
        <v>5480320</v>
      </c>
      <c r="ET4429">
        <v>7041430</v>
      </c>
      <c r="FA4429">
        <v>15981840</v>
      </c>
      <c r="FB4429">
        <v>112000</v>
      </c>
      <c r="FI4429">
        <v>142000</v>
      </c>
      <c r="FJ4429">
        <v>40743000</v>
      </c>
      <c r="FK4429">
        <v>116531480</v>
      </c>
      <c r="FM4429">
        <v>42</v>
      </c>
      <c r="FS4429">
        <v>421000</v>
      </c>
      <c r="FX4429">
        <v>38100</v>
      </c>
      <c r="GB4429">
        <v>5338000</v>
      </c>
      <c r="GD4429">
        <v>92</v>
      </c>
      <c r="GG4429">
        <v>7232000</v>
      </c>
      <c r="GK4429">
        <v>40250</v>
      </c>
      <c r="GN4429">
        <v>46000</v>
      </c>
      <c r="GO4429">
        <v>6145000</v>
      </c>
      <c r="HB4429">
        <v>49050</v>
      </c>
      <c r="HH4429">
        <v>607520</v>
      </c>
      <c r="HI4429">
        <v>74958000</v>
      </c>
      <c r="HJ4429">
        <v>703.14</v>
      </c>
      <c r="HL4429">
        <v>367000</v>
      </c>
      <c r="HM4429">
        <v>2059.33</v>
      </c>
      <c r="HU4429">
        <v>45000</v>
      </c>
      <c r="HV4429">
        <v>195000</v>
      </c>
      <c r="IA4429">
        <v>571</v>
      </c>
      <c r="IC4429">
        <v>40836000</v>
      </c>
      <c r="ID4429">
        <v>38000</v>
      </c>
      <c r="IE4429">
        <v>231.97</v>
      </c>
      <c r="IF4429">
        <v>78357510</v>
      </c>
      <c r="IG4429">
        <v>304240970</v>
      </c>
      <c r="II4429">
        <v>304</v>
      </c>
      <c r="IL4429">
        <v>105000</v>
      </c>
      <c r="IN4429">
        <v>100000</v>
      </c>
      <c r="IO4429">
        <v>1293000</v>
      </c>
      <c r="IP4429">
        <v>7.88</v>
      </c>
      <c r="IR4429">
        <v>147</v>
      </c>
      <c r="IT4429">
        <v>176780</v>
      </c>
      <c r="IW4429">
        <v>46347000</v>
      </c>
      <c r="JA4429">
        <v>16700</v>
      </c>
      <c r="JB4429">
        <v>69440</v>
      </c>
      <c r="JE4429">
        <v>1027000</v>
      </c>
      <c r="JF4429">
        <v>76907080</v>
      </c>
      <c r="JL4429">
        <v>775200</v>
      </c>
      <c r="JN4429">
        <v>343000</v>
      </c>
      <c r="JO4429">
        <v>2879330</v>
      </c>
      <c r="JP4429">
        <v>723507000</v>
      </c>
      <c r="JR4429">
        <v>17000</v>
      </c>
      <c r="JT4429">
        <v>80000</v>
      </c>
      <c r="JW4429">
        <v>82537000</v>
      </c>
      <c r="JX4429">
        <v>5535000</v>
      </c>
      <c r="JY4429">
        <v>342000</v>
      </c>
      <c r="KC4429">
        <v>599000</v>
      </c>
      <c r="KG4429">
        <v>27217000</v>
      </c>
      <c r="KH4429">
        <v>87</v>
      </c>
      <c r="KI4429">
        <v>344.4</v>
      </c>
      <c r="KN4429">
        <v>986000</v>
      </c>
      <c r="KO4429">
        <v>733350</v>
      </c>
      <c r="KP4429">
        <v>26370</v>
      </c>
      <c r="KR4429">
        <v>225000</v>
      </c>
      <c r="LC4429">
        <v>2209000</v>
      </c>
      <c r="LD4429">
        <v>471860</v>
      </c>
      <c r="LE4429">
        <v>595</v>
      </c>
      <c r="LG4429">
        <v>392.14</v>
      </c>
      <c r="LH4429">
        <v>2800690</v>
      </c>
      <c r="LI4429">
        <v>755000</v>
      </c>
      <c r="LJ4429">
        <v>28000000</v>
      </c>
      <c r="LK4429">
        <v>3236.23</v>
      </c>
      <c r="LN4429">
        <v>380020</v>
      </c>
      <c r="LR4429">
        <v>145000</v>
      </c>
      <c r="LS4429">
        <v>101000</v>
      </c>
      <c r="LV4429">
        <v>798000</v>
      </c>
      <c r="LW4429">
        <v>7613370</v>
      </c>
      <c r="LX4429">
        <v>588</v>
      </c>
      <c r="MC4429">
        <v>536000</v>
      </c>
      <c r="MH4429">
        <v>2200000</v>
      </c>
      <c r="ML4429">
        <v>990000</v>
      </c>
      <c r="MM4429">
        <v>10306820</v>
      </c>
      <c r="MN4429">
        <v>11122750</v>
      </c>
      <c r="MO4429">
        <v>44000</v>
      </c>
      <c r="MQ4429">
        <v>161420</v>
      </c>
      <c r="MS4429">
        <v>547</v>
      </c>
      <c r="MU4429">
        <v>741680</v>
      </c>
      <c r="MX4429">
        <v>572000</v>
      </c>
      <c r="MZ4429">
        <v>90000</v>
      </c>
      <c r="NA4429">
        <v>212000</v>
      </c>
      <c r="NC4429">
        <v>300000</v>
      </c>
      <c r="NF4429">
        <v>129</v>
      </c>
      <c r="NG4429">
        <v>81.290000000000006</v>
      </c>
      <c r="NI4429">
        <v>1481000</v>
      </c>
      <c r="NL4429">
        <v>752750</v>
      </c>
      <c r="NN4429">
        <v>73827000</v>
      </c>
      <c r="NQ4429">
        <v>134000</v>
      </c>
      <c r="NR4429">
        <v>1590590</v>
      </c>
      <c r="NU4429">
        <v>312000</v>
      </c>
      <c r="NW4429">
        <v>80750</v>
      </c>
      <c r="NX4429">
        <v>82854000</v>
      </c>
      <c r="NY4429">
        <v>985010</v>
      </c>
      <c r="OB4429">
        <v>53889210</v>
      </c>
      <c r="OC4429">
        <v>61000</v>
      </c>
      <c r="OD4429">
        <v>1338000</v>
      </c>
      <c r="OI4429">
        <v>53889210</v>
      </c>
      <c r="OJ4429">
        <v>26857660</v>
      </c>
      <c r="OK4429">
        <v>6000</v>
      </c>
      <c r="OL4429">
        <v>206000</v>
      </c>
      <c r="OP4429">
        <v>205740</v>
      </c>
      <c r="OQ4429">
        <v>2459990</v>
      </c>
      <c r="OV4429">
        <v>159000</v>
      </c>
      <c r="OW4429">
        <v>874580</v>
      </c>
      <c r="OX4429">
        <v>181000</v>
      </c>
      <c r="PC4429">
        <v>610644000</v>
      </c>
      <c r="PF4429">
        <v>23</v>
      </c>
    </row>
    <row r="4430" spans="2:422">
      <c r="B4430" s="12">
        <v>39296</v>
      </c>
      <c r="C4430">
        <v>299000</v>
      </c>
      <c r="F4430">
        <v>928000</v>
      </c>
      <c r="H4430">
        <v>1184820</v>
      </c>
      <c r="I4430">
        <v>24849630</v>
      </c>
      <c r="J4430">
        <v>1038220</v>
      </c>
      <c r="M4430">
        <v>41915640</v>
      </c>
      <c r="N4430">
        <v>1280000</v>
      </c>
      <c r="O4430">
        <v>761250</v>
      </c>
      <c r="R4430">
        <v>79</v>
      </c>
      <c r="V4430">
        <v>1653</v>
      </c>
      <c r="W4430">
        <v>487000</v>
      </c>
      <c r="X4430">
        <v>1612000</v>
      </c>
      <c r="AA4430">
        <v>24603000</v>
      </c>
      <c r="AB4430">
        <v>1206470</v>
      </c>
      <c r="AC4430">
        <v>4578000</v>
      </c>
      <c r="AD4430">
        <v>271.3</v>
      </c>
      <c r="AE4430">
        <v>12930000</v>
      </c>
      <c r="AI4430">
        <v>5056520</v>
      </c>
      <c r="AL4430">
        <v>544000</v>
      </c>
      <c r="AM4430">
        <v>13562</v>
      </c>
      <c r="AP4430">
        <v>1255000</v>
      </c>
      <c r="AU4430">
        <v>14786000</v>
      </c>
      <c r="AV4430">
        <v>692170</v>
      </c>
      <c r="AW4430">
        <v>70950</v>
      </c>
      <c r="AY4430">
        <v>63000</v>
      </c>
      <c r="AZ4430">
        <v>573460</v>
      </c>
      <c r="BB4430">
        <v>10291.48</v>
      </c>
      <c r="BC4430">
        <v>3135000</v>
      </c>
      <c r="BD4430">
        <v>239727000</v>
      </c>
      <c r="BG4430">
        <v>1127960</v>
      </c>
      <c r="BI4430">
        <v>194810</v>
      </c>
      <c r="BO4430">
        <v>46006000</v>
      </c>
      <c r="BQ4430">
        <v>703880</v>
      </c>
      <c r="BW4430">
        <v>718.07</v>
      </c>
      <c r="CE4430">
        <v>4173000</v>
      </c>
      <c r="CG4430">
        <v>328126000</v>
      </c>
      <c r="CJ4430">
        <v>10</v>
      </c>
      <c r="CM4430">
        <v>63027</v>
      </c>
      <c r="CP4430">
        <v>31346000</v>
      </c>
      <c r="CQ4430">
        <v>1421050</v>
      </c>
      <c r="CR4430">
        <v>76000</v>
      </c>
      <c r="CS4430">
        <v>483</v>
      </c>
      <c r="CU4430">
        <v>524000</v>
      </c>
      <c r="CW4430">
        <v>334560</v>
      </c>
      <c r="CX4430">
        <v>78140</v>
      </c>
      <c r="CY4430">
        <v>70256360</v>
      </c>
      <c r="DA4430">
        <v>146631420</v>
      </c>
      <c r="DB4430">
        <v>3581</v>
      </c>
      <c r="DE4430">
        <v>624</v>
      </c>
      <c r="DF4430">
        <v>100000</v>
      </c>
      <c r="DM4430">
        <v>1320000</v>
      </c>
      <c r="DP4430">
        <v>12</v>
      </c>
      <c r="DR4430">
        <v>662740</v>
      </c>
      <c r="DY4430">
        <v>40910</v>
      </c>
      <c r="DZ4430">
        <v>1797</v>
      </c>
      <c r="EC4430">
        <v>112127000</v>
      </c>
      <c r="EF4430">
        <v>219000</v>
      </c>
      <c r="EH4430">
        <v>3661940</v>
      </c>
      <c r="EI4430">
        <v>1068.44</v>
      </c>
      <c r="EK4430">
        <v>1708</v>
      </c>
      <c r="EN4430">
        <v>4590970</v>
      </c>
      <c r="EO4430">
        <v>45450</v>
      </c>
      <c r="EP4430">
        <v>107720</v>
      </c>
      <c r="EQ4430">
        <v>10900</v>
      </c>
      <c r="ER4430">
        <v>27980</v>
      </c>
      <c r="ES4430">
        <v>5346570</v>
      </c>
      <c r="ET4430">
        <v>2680470</v>
      </c>
      <c r="EY4430">
        <v>127940</v>
      </c>
      <c r="FA4430">
        <v>19931460</v>
      </c>
      <c r="FB4430">
        <v>29000</v>
      </c>
      <c r="FI4430">
        <v>55000</v>
      </c>
      <c r="FJ4430">
        <v>65435000</v>
      </c>
      <c r="FK4430">
        <v>188799640</v>
      </c>
      <c r="FM4430">
        <v>10</v>
      </c>
      <c r="FS4430">
        <v>3169000</v>
      </c>
      <c r="FW4430">
        <v>39140</v>
      </c>
      <c r="FX4430">
        <v>60620</v>
      </c>
      <c r="GB4430">
        <v>2582000</v>
      </c>
      <c r="GC4430">
        <v>60150</v>
      </c>
      <c r="GD4430">
        <v>14</v>
      </c>
      <c r="GG4430">
        <v>2208000</v>
      </c>
      <c r="GN4430">
        <v>28000</v>
      </c>
      <c r="GO4430">
        <v>6514000</v>
      </c>
      <c r="HB4430">
        <v>122750</v>
      </c>
      <c r="HH4430">
        <v>273180</v>
      </c>
      <c r="HI4430">
        <v>87355000</v>
      </c>
      <c r="HJ4430">
        <v>9630.7900000000009</v>
      </c>
      <c r="HL4430">
        <v>146000</v>
      </c>
      <c r="HM4430">
        <v>2076.15</v>
      </c>
      <c r="HU4430">
        <v>89000</v>
      </c>
      <c r="HV4430">
        <v>118000</v>
      </c>
      <c r="IA4430">
        <v>297</v>
      </c>
      <c r="IB4430">
        <v>32000</v>
      </c>
      <c r="IC4430">
        <v>123197000</v>
      </c>
      <c r="ID4430">
        <v>343000</v>
      </c>
      <c r="IE4430">
        <v>42.2</v>
      </c>
      <c r="IF4430">
        <v>90385400</v>
      </c>
      <c r="IG4430">
        <v>449988310</v>
      </c>
      <c r="II4430">
        <v>2939</v>
      </c>
      <c r="IL4430">
        <v>220000</v>
      </c>
      <c r="IN4430">
        <v>57000</v>
      </c>
      <c r="IO4430">
        <v>904000</v>
      </c>
      <c r="IP4430">
        <v>106</v>
      </c>
      <c r="IR4430">
        <v>153</v>
      </c>
      <c r="IS4430">
        <v>82650</v>
      </c>
      <c r="IT4430">
        <v>103410</v>
      </c>
      <c r="IW4430">
        <v>72873000</v>
      </c>
      <c r="JA4430">
        <v>63740</v>
      </c>
      <c r="JB4430">
        <v>9900</v>
      </c>
      <c r="JE4430">
        <v>1710000</v>
      </c>
      <c r="JF4430">
        <v>79686760</v>
      </c>
      <c r="JL4430">
        <v>896010</v>
      </c>
      <c r="JN4430">
        <v>463000</v>
      </c>
      <c r="JO4430">
        <v>817910</v>
      </c>
      <c r="JP4430">
        <v>488655000</v>
      </c>
      <c r="JR4430">
        <v>147000</v>
      </c>
      <c r="JT4430">
        <v>65000</v>
      </c>
      <c r="JW4430">
        <v>129209000</v>
      </c>
      <c r="JX4430">
        <v>6376000</v>
      </c>
      <c r="JY4430">
        <v>450000</v>
      </c>
      <c r="KC4430">
        <v>670000</v>
      </c>
      <c r="KG4430">
        <v>22671000</v>
      </c>
      <c r="KH4430">
        <v>35</v>
      </c>
      <c r="KI4430">
        <v>16.75</v>
      </c>
      <c r="KN4430">
        <v>648000</v>
      </c>
      <c r="KO4430">
        <v>1913360</v>
      </c>
      <c r="KR4430">
        <v>94000</v>
      </c>
      <c r="LB4430">
        <v>45000</v>
      </c>
      <c r="LC4430">
        <v>243000</v>
      </c>
      <c r="LD4430">
        <v>368780</v>
      </c>
      <c r="LE4430">
        <v>628</v>
      </c>
      <c r="LG4430">
        <v>372.21</v>
      </c>
      <c r="LH4430">
        <v>3558950</v>
      </c>
      <c r="LI4430">
        <v>1606000</v>
      </c>
      <c r="LJ4430">
        <v>34597000</v>
      </c>
      <c r="LK4430">
        <v>2959.28</v>
      </c>
      <c r="LN4430">
        <v>262470</v>
      </c>
      <c r="LR4430">
        <v>551000</v>
      </c>
      <c r="LV4430">
        <v>1144000</v>
      </c>
      <c r="LW4430">
        <v>8717350</v>
      </c>
      <c r="LX4430">
        <v>560</v>
      </c>
      <c r="MC4430">
        <v>795000</v>
      </c>
      <c r="MH4430">
        <v>2845000</v>
      </c>
      <c r="ML4430">
        <v>1187000</v>
      </c>
      <c r="MM4430">
        <v>8524910</v>
      </c>
      <c r="MN4430">
        <v>7043850</v>
      </c>
      <c r="MO4430">
        <v>14000</v>
      </c>
      <c r="MQ4430">
        <v>250420</v>
      </c>
      <c r="MS4430">
        <v>54</v>
      </c>
      <c r="MU4430">
        <v>1481330</v>
      </c>
      <c r="MX4430">
        <v>330000</v>
      </c>
      <c r="MZ4430">
        <v>18200</v>
      </c>
      <c r="NA4430">
        <v>212000</v>
      </c>
      <c r="NC4430">
        <v>144000</v>
      </c>
      <c r="NF4430">
        <v>51</v>
      </c>
      <c r="NG4430">
        <v>69.650000000000006</v>
      </c>
      <c r="NI4430">
        <v>2295000</v>
      </c>
      <c r="NL4430">
        <v>680420</v>
      </c>
      <c r="NM4430">
        <v>10500</v>
      </c>
      <c r="NN4430">
        <v>70755000</v>
      </c>
      <c r="NQ4430">
        <v>850000</v>
      </c>
      <c r="NR4430">
        <v>1459220</v>
      </c>
      <c r="NU4430">
        <v>568000</v>
      </c>
      <c r="NW4430">
        <v>22480</v>
      </c>
      <c r="NX4430">
        <v>79337000</v>
      </c>
      <c r="NY4430">
        <v>2592380</v>
      </c>
      <c r="OB4430">
        <v>39240670</v>
      </c>
      <c r="OC4430">
        <v>71000</v>
      </c>
      <c r="OD4430">
        <v>903000</v>
      </c>
      <c r="OI4430">
        <v>39240670</v>
      </c>
      <c r="OJ4430">
        <v>71011660</v>
      </c>
      <c r="OK4430">
        <v>19000</v>
      </c>
      <c r="OL4430">
        <v>63000</v>
      </c>
      <c r="OM4430">
        <v>11</v>
      </c>
      <c r="ON4430">
        <v>130000</v>
      </c>
      <c r="OO4430">
        <v>44</v>
      </c>
      <c r="OP4430">
        <v>213070</v>
      </c>
      <c r="OQ4430">
        <v>499330</v>
      </c>
      <c r="OW4430">
        <v>4167270</v>
      </c>
      <c r="OX4430">
        <v>83000</v>
      </c>
      <c r="PC4430">
        <v>437930000</v>
      </c>
    </row>
    <row r="4431" spans="2:422">
      <c r="B4431" s="12">
        <v>39295</v>
      </c>
      <c r="C4431">
        <v>195000</v>
      </c>
      <c r="F4431">
        <v>304000</v>
      </c>
      <c r="H4431">
        <v>1647750</v>
      </c>
      <c r="I4431">
        <v>70838710</v>
      </c>
      <c r="J4431">
        <v>1373380</v>
      </c>
      <c r="M4431">
        <v>38465170</v>
      </c>
      <c r="N4431">
        <v>3562000</v>
      </c>
      <c r="O4431">
        <v>175520</v>
      </c>
      <c r="U4431">
        <v>32100</v>
      </c>
      <c r="V4431">
        <v>4205</v>
      </c>
      <c r="W4431">
        <v>356000</v>
      </c>
      <c r="X4431">
        <v>1083000</v>
      </c>
      <c r="Y4431">
        <v>46000</v>
      </c>
      <c r="AA4431">
        <v>16893000</v>
      </c>
      <c r="AB4431">
        <v>2759240</v>
      </c>
      <c r="AC4431">
        <v>3611000</v>
      </c>
      <c r="AD4431">
        <v>184.71</v>
      </c>
      <c r="AE4431">
        <v>14521000</v>
      </c>
      <c r="AI4431">
        <v>731350</v>
      </c>
      <c r="AL4431">
        <v>841000</v>
      </c>
      <c r="AM4431">
        <v>1658</v>
      </c>
      <c r="AP4431">
        <v>260000</v>
      </c>
      <c r="AU4431">
        <v>55100000</v>
      </c>
      <c r="AV4431">
        <v>875340</v>
      </c>
      <c r="AW4431">
        <v>164200</v>
      </c>
      <c r="AZ4431">
        <v>196380</v>
      </c>
      <c r="BC4431">
        <v>8453000</v>
      </c>
      <c r="BD4431">
        <v>394037000</v>
      </c>
      <c r="BF4431">
        <v>101440</v>
      </c>
      <c r="BG4431">
        <v>2095300</v>
      </c>
      <c r="BI4431">
        <v>498420</v>
      </c>
      <c r="BO4431">
        <v>33987000</v>
      </c>
      <c r="BQ4431">
        <v>733440</v>
      </c>
      <c r="BW4431">
        <v>1699.89</v>
      </c>
      <c r="CE4431">
        <v>6046000</v>
      </c>
      <c r="CG4431">
        <v>498098000</v>
      </c>
      <c r="CJ4431">
        <v>9</v>
      </c>
      <c r="CM4431">
        <v>99100</v>
      </c>
      <c r="CN4431">
        <v>81750</v>
      </c>
      <c r="CP4431">
        <v>49855000</v>
      </c>
      <c r="CQ4431">
        <v>2171770</v>
      </c>
      <c r="CR4431">
        <v>155000</v>
      </c>
      <c r="CS4431">
        <v>97</v>
      </c>
      <c r="CU4431">
        <v>217000</v>
      </c>
      <c r="CW4431">
        <v>236780</v>
      </c>
      <c r="CX4431">
        <v>431550</v>
      </c>
      <c r="CY4431">
        <v>115277590</v>
      </c>
      <c r="DA4431">
        <v>115431790</v>
      </c>
      <c r="DB4431">
        <v>1072</v>
      </c>
      <c r="DE4431">
        <v>217</v>
      </c>
      <c r="DF4431">
        <v>162870</v>
      </c>
      <c r="DM4431">
        <v>932000</v>
      </c>
      <c r="DP4431">
        <v>79</v>
      </c>
      <c r="DR4431">
        <v>264540</v>
      </c>
      <c r="DY4431">
        <v>185340</v>
      </c>
      <c r="DZ4431">
        <v>1719</v>
      </c>
      <c r="EC4431">
        <v>259693000</v>
      </c>
      <c r="EF4431">
        <v>354000</v>
      </c>
      <c r="EH4431">
        <v>7634550</v>
      </c>
      <c r="EI4431">
        <v>260.91000000000003</v>
      </c>
      <c r="EK4431">
        <v>3096</v>
      </c>
      <c r="EN4431">
        <v>2006500</v>
      </c>
      <c r="EO4431">
        <v>1106380</v>
      </c>
      <c r="EP4431">
        <v>320900</v>
      </c>
      <c r="EQ4431">
        <v>54500</v>
      </c>
      <c r="ER4431">
        <v>26980</v>
      </c>
      <c r="ES4431">
        <v>9611500</v>
      </c>
      <c r="ET4431">
        <v>5623190</v>
      </c>
      <c r="EY4431">
        <v>95970</v>
      </c>
      <c r="FA4431">
        <v>20672700</v>
      </c>
      <c r="FB4431">
        <v>9000</v>
      </c>
      <c r="FI4431">
        <v>108000</v>
      </c>
      <c r="FJ4431">
        <v>83655000</v>
      </c>
      <c r="FK4431">
        <v>426500500</v>
      </c>
      <c r="FM4431">
        <v>7</v>
      </c>
      <c r="FS4431">
        <v>3473000</v>
      </c>
      <c r="FW4431">
        <v>62700</v>
      </c>
      <c r="GB4431">
        <v>1458000</v>
      </c>
      <c r="GC4431">
        <v>297020</v>
      </c>
      <c r="GD4431">
        <v>78</v>
      </c>
      <c r="GG4431">
        <v>4600000</v>
      </c>
      <c r="GN4431">
        <v>18000</v>
      </c>
      <c r="GO4431">
        <v>8377000</v>
      </c>
      <c r="GT4431">
        <v>20000</v>
      </c>
      <c r="HB4431">
        <v>57210</v>
      </c>
      <c r="HF4431">
        <v>124800</v>
      </c>
      <c r="HH4431">
        <v>115100</v>
      </c>
      <c r="HI4431">
        <v>92039000</v>
      </c>
      <c r="HJ4431">
        <v>1141.7</v>
      </c>
      <c r="HL4431">
        <v>95000</v>
      </c>
      <c r="HM4431">
        <v>11581.45</v>
      </c>
      <c r="HT4431">
        <v>319550</v>
      </c>
      <c r="HV4431">
        <v>188000</v>
      </c>
      <c r="IA4431">
        <v>325</v>
      </c>
      <c r="IB4431">
        <v>739000</v>
      </c>
      <c r="IC4431">
        <v>74329000</v>
      </c>
      <c r="ID4431">
        <v>17000</v>
      </c>
      <c r="IE4431">
        <v>203.85</v>
      </c>
      <c r="IF4431">
        <v>44255570</v>
      </c>
      <c r="IG4431">
        <v>385572630</v>
      </c>
      <c r="II4431">
        <v>54</v>
      </c>
      <c r="IL4431">
        <v>111000</v>
      </c>
      <c r="IN4431">
        <v>26000</v>
      </c>
      <c r="IO4431">
        <v>1782000</v>
      </c>
      <c r="IP4431">
        <v>58.48</v>
      </c>
      <c r="IR4431">
        <v>95</v>
      </c>
      <c r="IS4431">
        <v>215680</v>
      </c>
      <c r="IT4431">
        <v>53460</v>
      </c>
      <c r="IW4431">
        <v>100608000</v>
      </c>
      <c r="JA4431">
        <v>58930</v>
      </c>
      <c r="JB4431">
        <v>69300</v>
      </c>
      <c r="JE4431">
        <v>1154000</v>
      </c>
      <c r="JF4431">
        <v>69029480</v>
      </c>
      <c r="JL4431">
        <v>840550</v>
      </c>
      <c r="JN4431">
        <v>397000</v>
      </c>
      <c r="JO4431">
        <v>1708360</v>
      </c>
      <c r="JP4431">
        <v>383630000</v>
      </c>
      <c r="JR4431">
        <v>139000</v>
      </c>
      <c r="JT4431">
        <v>342000</v>
      </c>
      <c r="JW4431">
        <v>208584000</v>
      </c>
      <c r="JX4431">
        <v>5877000</v>
      </c>
      <c r="JY4431">
        <v>44000</v>
      </c>
      <c r="KC4431">
        <v>57000</v>
      </c>
      <c r="KG4431">
        <v>15912000</v>
      </c>
      <c r="KH4431">
        <v>186</v>
      </c>
      <c r="KI4431">
        <v>170.51</v>
      </c>
      <c r="KN4431">
        <v>1505000</v>
      </c>
      <c r="KO4431">
        <v>1903140</v>
      </c>
      <c r="LC4431">
        <v>576000</v>
      </c>
      <c r="LD4431">
        <v>896720</v>
      </c>
      <c r="LE4431">
        <v>263</v>
      </c>
      <c r="LF4431">
        <v>214000</v>
      </c>
      <c r="LG4431">
        <v>288.74</v>
      </c>
      <c r="LH4431">
        <v>2659350</v>
      </c>
      <c r="LI4431">
        <v>4381000</v>
      </c>
      <c r="LJ4431">
        <v>40464000</v>
      </c>
      <c r="LK4431">
        <v>2818.49</v>
      </c>
      <c r="LN4431">
        <v>216790</v>
      </c>
      <c r="LR4431">
        <v>657000</v>
      </c>
      <c r="LS4431">
        <v>91000</v>
      </c>
      <c r="LV4431">
        <v>821000</v>
      </c>
      <c r="LW4431">
        <v>8318700</v>
      </c>
      <c r="LX4431">
        <v>582</v>
      </c>
      <c r="MC4431">
        <v>694000</v>
      </c>
      <c r="MH4431">
        <v>3628000</v>
      </c>
      <c r="ML4431">
        <v>2127000</v>
      </c>
      <c r="MM4431">
        <v>7167490</v>
      </c>
      <c r="MN4431">
        <v>10924320</v>
      </c>
      <c r="MO4431">
        <v>124000</v>
      </c>
      <c r="MQ4431">
        <v>189130</v>
      </c>
      <c r="MS4431">
        <v>45</v>
      </c>
      <c r="MU4431">
        <v>2136590</v>
      </c>
      <c r="MX4431">
        <v>383000</v>
      </c>
      <c r="NA4431">
        <v>320000</v>
      </c>
      <c r="NC4431">
        <v>854000</v>
      </c>
      <c r="NE4431">
        <v>21</v>
      </c>
      <c r="NF4431">
        <v>384</v>
      </c>
      <c r="NG4431">
        <v>400.17</v>
      </c>
      <c r="NI4431">
        <v>1466000</v>
      </c>
      <c r="NL4431">
        <v>631150</v>
      </c>
      <c r="NN4431">
        <v>106707000</v>
      </c>
      <c r="NR4431">
        <v>2448000</v>
      </c>
      <c r="NU4431">
        <v>199000</v>
      </c>
      <c r="NW4431">
        <v>17760</v>
      </c>
      <c r="NX4431">
        <v>64546000</v>
      </c>
      <c r="NY4431">
        <v>2986430</v>
      </c>
      <c r="OB4431">
        <v>54833170</v>
      </c>
      <c r="OC4431">
        <v>707000</v>
      </c>
      <c r="OD4431">
        <v>1479000</v>
      </c>
      <c r="OI4431">
        <v>54833170</v>
      </c>
      <c r="OJ4431">
        <v>78342050</v>
      </c>
      <c r="OL4431">
        <v>109000</v>
      </c>
      <c r="OM4431">
        <v>40</v>
      </c>
      <c r="ON4431">
        <v>130000</v>
      </c>
      <c r="OP4431">
        <v>101840</v>
      </c>
      <c r="OQ4431">
        <v>1485840</v>
      </c>
      <c r="OV4431">
        <v>144500</v>
      </c>
      <c r="OW4431">
        <v>5074660</v>
      </c>
      <c r="OX4431">
        <v>97000</v>
      </c>
      <c r="PC4431">
        <v>562669000</v>
      </c>
      <c r="PF4431">
        <v>38</v>
      </c>
    </row>
    <row r="4432" spans="2:422">
      <c r="B4432" s="12">
        <v>39294</v>
      </c>
      <c r="C4432">
        <v>660000</v>
      </c>
      <c r="F4432">
        <v>588000</v>
      </c>
      <c r="H4432">
        <v>736030</v>
      </c>
      <c r="I4432">
        <v>22470600</v>
      </c>
      <c r="J4432">
        <v>2956210</v>
      </c>
      <c r="M4432">
        <v>20783880</v>
      </c>
      <c r="N4432">
        <v>5876000</v>
      </c>
      <c r="O4432">
        <v>698300</v>
      </c>
      <c r="R4432">
        <v>127</v>
      </c>
      <c r="U4432">
        <v>26750</v>
      </c>
      <c r="V4432">
        <v>1862</v>
      </c>
      <c r="W4432">
        <v>1624000</v>
      </c>
      <c r="X4432">
        <v>4817000</v>
      </c>
      <c r="Y4432">
        <v>39000</v>
      </c>
      <c r="AA4432">
        <v>12718000</v>
      </c>
      <c r="AB4432">
        <v>1626630</v>
      </c>
      <c r="AC4432">
        <v>14876000</v>
      </c>
      <c r="AD4432">
        <v>150.52000000000001</v>
      </c>
      <c r="AE4432">
        <v>12106000</v>
      </c>
      <c r="AI4432">
        <v>371000</v>
      </c>
      <c r="AL4432">
        <v>1751000</v>
      </c>
      <c r="AM4432">
        <v>4441</v>
      </c>
      <c r="AP4432">
        <v>350000</v>
      </c>
      <c r="AU4432">
        <v>23321000</v>
      </c>
      <c r="AV4432">
        <v>1516010</v>
      </c>
      <c r="AW4432">
        <v>160760</v>
      </c>
      <c r="AZ4432">
        <v>264180</v>
      </c>
      <c r="BC4432">
        <v>1835000</v>
      </c>
      <c r="BD4432">
        <v>275458000</v>
      </c>
      <c r="BF4432">
        <v>94610</v>
      </c>
      <c r="BG4432">
        <v>1535980</v>
      </c>
      <c r="BI4432">
        <v>228420</v>
      </c>
      <c r="BO4432">
        <v>37888000</v>
      </c>
      <c r="BQ4432">
        <v>283930</v>
      </c>
      <c r="BW4432">
        <v>495.73</v>
      </c>
      <c r="CE4432">
        <v>9434000</v>
      </c>
      <c r="CG4432">
        <v>666542000</v>
      </c>
      <c r="CJ4432">
        <v>249</v>
      </c>
      <c r="CM4432">
        <v>120634</v>
      </c>
      <c r="CN4432">
        <v>54500</v>
      </c>
      <c r="CP4432">
        <v>24145000</v>
      </c>
      <c r="CQ4432">
        <v>1861380</v>
      </c>
      <c r="CR4432">
        <v>381000</v>
      </c>
      <c r="CU4432">
        <v>330000</v>
      </c>
      <c r="CW4432">
        <v>167190</v>
      </c>
      <c r="CX4432">
        <v>701550</v>
      </c>
      <c r="CY4432">
        <v>143583640</v>
      </c>
      <c r="DA4432">
        <v>138200030</v>
      </c>
      <c r="DB4432">
        <v>495</v>
      </c>
      <c r="DE4432">
        <v>266</v>
      </c>
      <c r="DF4432">
        <v>150610</v>
      </c>
      <c r="DM4432">
        <v>60000</v>
      </c>
      <c r="DP4432">
        <v>262</v>
      </c>
      <c r="DR4432">
        <v>205300</v>
      </c>
      <c r="DY4432">
        <v>39600</v>
      </c>
      <c r="DZ4432">
        <v>1321</v>
      </c>
      <c r="EC4432">
        <v>177935000</v>
      </c>
      <c r="EF4432">
        <v>399000</v>
      </c>
      <c r="EH4432">
        <v>7343250</v>
      </c>
      <c r="EI4432">
        <v>2828.35</v>
      </c>
      <c r="EK4432">
        <v>1777</v>
      </c>
      <c r="EN4432">
        <v>9378330</v>
      </c>
      <c r="EO4432">
        <v>543620</v>
      </c>
      <c r="EP4432">
        <v>437820</v>
      </c>
      <c r="EQ4432">
        <v>569300</v>
      </c>
      <c r="ER4432">
        <v>100320</v>
      </c>
      <c r="ES4432">
        <v>20714460</v>
      </c>
      <c r="ET4432">
        <v>1244550</v>
      </c>
      <c r="EY4432">
        <v>16750</v>
      </c>
      <c r="FA4432">
        <v>21604690</v>
      </c>
      <c r="FB4432">
        <v>52000</v>
      </c>
      <c r="FI4432">
        <v>192000</v>
      </c>
      <c r="FJ4432">
        <v>46684000</v>
      </c>
      <c r="FK4432">
        <v>104249770</v>
      </c>
      <c r="FM4432">
        <v>21</v>
      </c>
      <c r="FS4432">
        <v>591000</v>
      </c>
      <c r="GB4432">
        <v>3374000</v>
      </c>
      <c r="GC4432">
        <v>252890</v>
      </c>
      <c r="GD4432">
        <v>30</v>
      </c>
      <c r="GG4432">
        <v>5108000</v>
      </c>
      <c r="GL4432">
        <v>19000</v>
      </c>
      <c r="GN4432">
        <v>9000</v>
      </c>
      <c r="GO4432">
        <v>5365000</v>
      </c>
      <c r="HB4432">
        <v>29110</v>
      </c>
      <c r="HF4432">
        <v>57000</v>
      </c>
      <c r="HH4432">
        <v>166790</v>
      </c>
      <c r="HI4432">
        <v>157414000</v>
      </c>
      <c r="HJ4432">
        <v>1308.96</v>
      </c>
      <c r="HL4432">
        <v>395000</v>
      </c>
      <c r="HM4432">
        <v>18062.22</v>
      </c>
      <c r="HT4432">
        <v>458520</v>
      </c>
      <c r="HU4432">
        <v>157000</v>
      </c>
      <c r="HV4432">
        <v>239000</v>
      </c>
      <c r="HY4432">
        <v>53200</v>
      </c>
      <c r="HZ4432">
        <v>25600</v>
      </c>
      <c r="IA4432">
        <v>202</v>
      </c>
      <c r="IB4432">
        <v>25000</v>
      </c>
      <c r="IC4432">
        <v>63172000</v>
      </c>
      <c r="IE4432">
        <v>201.25</v>
      </c>
      <c r="IF4432">
        <v>62985370</v>
      </c>
      <c r="IG4432">
        <v>454822630</v>
      </c>
      <c r="II4432">
        <v>296</v>
      </c>
      <c r="IL4432">
        <v>153000</v>
      </c>
      <c r="IN4432">
        <v>202000</v>
      </c>
      <c r="IO4432">
        <v>1481000</v>
      </c>
      <c r="IP4432">
        <v>122.17</v>
      </c>
      <c r="IR4432">
        <v>43</v>
      </c>
      <c r="IS4432">
        <v>681350</v>
      </c>
      <c r="IT4432">
        <v>73070</v>
      </c>
      <c r="IW4432">
        <v>95392000</v>
      </c>
      <c r="JB4432">
        <v>49950</v>
      </c>
      <c r="JE4432">
        <v>687000</v>
      </c>
      <c r="JF4432">
        <v>94171180</v>
      </c>
      <c r="JL4432">
        <v>12644060</v>
      </c>
      <c r="JN4432">
        <v>466000</v>
      </c>
      <c r="JO4432">
        <v>2222040</v>
      </c>
      <c r="JP4432">
        <v>381546000</v>
      </c>
      <c r="JR4432">
        <v>302000</v>
      </c>
      <c r="JT4432">
        <v>38000</v>
      </c>
      <c r="JW4432">
        <v>142057000</v>
      </c>
      <c r="JX4432">
        <v>3327000</v>
      </c>
      <c r="JY4432">
        <v>1221000</v>
      </c>
      <c r="KC4432">
        <v>621000</v>
      </c>
      <c r="KG4432">
        <v>19051000</v>
      </c>
      <c r="KH4432">
        <v>50</v>
      </c>
      <c r="KI4432">
        <v>91.6</v>
      </c>
      <c r="KN4432">
        <v>1415000</v>
      </c>
      <c r="KO4432">
        <v>2486340</v>
      </c>
      <c r="LB4432">
        <v>27000</v>
      </c>
      <c r="LC4432">
        <v>1347000</v>
      </c>
      <c r="LD4432">
        <v>355290</v>
      </c>
      <c r="LE4432">
        <v>168</v>
      </c>
      <c r="LF4432">
        <v>634000</v>
      </c>
      <c r="LG4432">
        <v>604.84</v>
      </c>
      <c r="LH4432">
        <v>758600</v>
      </c>
      <c r="LI4432">
        <v>622000</v>
      </c>
      <c r="LJ4432">
        <v>26406000</v>
      </c>
      <c r="LK4432">
        <v>3956.46</v>
      </c>
      <c r="LN4432">
        <v>328660</v>
      </c>
      <c r="LR4432">
        <v>538000</v>
      </c>
      <c r="LS4432">
        <v>60000</v>
      </c>
      <c r="LV4432">
        <v>2882000</v>
      </c>
      <c r="LW4432">
        <v>9131280</v>
      </c>
      <c r="LX4432">
        <v>598</v>
      </c>
      <c r="MC4432">
        <v>230000</v>
      </c>
      <c r="MH4432">
        <v>5976000</v>
      </c>
      <c r="ML4432">
        <v>2038000</v>
      </c>
      <c r="MM4432">
        <v>12132020</v>
      </c>
      <c r="MN4432">
        <v>32510550</v>
      </c>
      <c r="MO4432">
        <v>31000</v>
      </c>
      <c r="MQ4432">
        <v>85030</v>
      </c>
      <c r="MS4432">
        <v>434</v>
      </c>
      <c r="MU4432">
        <v>3420150</v>
      </c>
      <c r="MX4432">
        <v>734000</v>
      </c>
      <c r="MZ4432">
        <v>54000</v>
      </c>
      <c r="NA4432">
        <v>411000</v>
      </c>
      <c r="NC4432">
        <v>111000</v>
      </c>
      <c r="NE4432">
        <v>114</v>
      </c>
      <c r="NF4432">
        <v>264</v>
      </c>
      <c r="NG4432">
        <v>697</v>
      </c>
      <c r="NI4432">
        <v>1280000</v>
      </c>
      <c r="NL4432">
        <v>535040</v>
      </c>
      <c r="NM4432">
        <v>21000</v>
      </c>
      <c r="NN4432">
        <v>89300000</v>
      </c>
      <c r="NQ4432">
        <v>3958000</v>
      </c>
      <c r="NR4432">
        <v>2414070</v>
      </c>
      <c r="NU4432">
        <v>349000</v>
      </c>
      <c r="NX4432">
        <v>121703000</v>
      </c>
      <c r="NY4432">
        <v>1552890</v>
      </c>
      <c r="OB4432">
        <v>50355100</v>
      </c>
      <c r="OC4432">
        <v>243000</v>
      </c>
      <c r="OD4432">
        <v>1924000</v>
      </c>
      <c r="OI4432">
        <v>50355100</v>
      </c>
      <c r="OJ4432">
        <v>106281510</v>
      </c>
      <c r="OK4432">
        <v>20000</v>
      </c>
      <c r="OL4432">
        <v>178000</v>
      </c>
      <c r="OM4432">
        <v>33</v>
      </c>
      <c r="OP4432">
        <v>134230</v>
      </c>
      <c r="OQ4432">
        <v>5798580</v>
      </c>
      <c r="OV4432">
        <v>93930</v>
      </c>
      <c r="OW4432">
        <v>4300280</v>
      </c>
      <c r="OX4432">
        <v>173000</v>
      </c>
      <c r="PC4432">
        <v>527191000</v>
      </c>
      <c r="PF4432">
        <v>61</v>
      </c>
    </row>
    <row r="4433" spans="2:422">
      <c r="B4433" s="12">
        <v>39293</v>
      </c>
      <c r="C4433">
        <v>975000</v>
      </c>
      <c r="F4433">
        <v>204000</v>
      </c>
      <c r="H4433">
        <v>1304060</v>
      </c>
      <c r="I4433">
        <v>15776980</v>
      </c>
      <c r="J4433">
        <v>2168720</v>
      </c>
      <c r="M4433">
        <v>29365470</v>
      </c>
      <c r="N4433">
        <v>4286000</v>
      </c>
      <c r="O4433">
        <v>100880</v>
      </c>
      <c r="R4433">
        <v>150</v>
      </c>
      <c r="V4433">
        <v>4367</v>
      </c>
      <c r="W4433">
        <v>130000</v>
      </c>
      <c r="X4433">
        <v>322000</v>
      </c>
      <c r="AA4433">
        <v>7289000</v>
      </c>
      <c r="AB4433">
        <v>1066330</v>
      </c>
      <c r="AC4433">
        <v>11559000</v>
      </c>
      <c r="AD4433">
        <v>240.57</v>
      </c>
      <c r="AE4433">
        <v>15024000</v>
      </c>
      <c r="AI4433">
        <v>597950</v>
      </c>
      <c r="AL4433">
        <v>1473000</v>
      </c>
      <c r="AM4433">
        <v>1451</v>
      </c>
      <c r="AP4433">
        <v>298000</v>
      </c>
      <c r="AU4433">
        <v>19348000</v>
      </c>
      <c r="AV4433">
        <v>1529620</v>
      </c>
      <c r="AW4433">
        <v>226230</v>
      </c>
      <c r="AZ4433">
        <v>197450</v>
      </c>
      <c r="BC4433">
        <v>1663000</v>
      </c>
      <c r="BD4433">
        <v>188476000</v>
      </c>
      <c r="BF4433">
        <v>75450</v>
      </c>
      <c r="BG4433">
        <v>2206780</v>
      </c>
      <c r="BI4433">
        <v>58200</v>
      </c>
      <c r="BN4433">
        <v>2192.7600000000002</v>
      </c>
      <c r="BO4433">
        <v>43042000</v>
      </c>
      <c r="BQ4433">
        <v>331820</v>
      </c>
      <c r="BW4433">
        <v>1577.64</v>
      </c>
      <c r="CE4433">
        <v>11945000</v>
      </c>
      <c r="CG4433">
        <v>625864000</v>
      </c>
      <c r="CJ4433">
        <v>348</v>
      </c>
      <c r="CM4433">
        <v>95326</v>
      </c>
      <c r="CP4433">
        <v>34320000</v>
      </c>
      <c r="CQ4433">
        <v>670620</v>
      </c>
      <c r="CR4433">
        <v>173000</v>
      </c>
      <c r="CS4433">
        <v>142</v>
      </c>
      <c r="CU4433">
        <v>1142000</v>
      </c>
      <c r="CW4433">
        <v>329520</v>
      </c>
      <c r="CX4433">
        <v>107950</v>
      </c>
      <c r="CY4433">
        <v>74291310</v>
      </c>
      <c r="DA4433">
        <v>119170000</v>
      </c>
      <c r="DB4433">
        <v>178</v>
      </c>
      <c r="DE4433">
        <v>44</v>
      </c>
      <c r="DF4433">
        <v>12750</v>
      </c>
      <c r="DM4433">
        <v>121000</v>
      </c>
      <c r="DP4433">
        <v>439</v>
      </c>
      <c r="DR4433">
        <v>195640</v>
      </c>
      <c r="DY4433">
        <v>872540</v>
      </c>
      <c r="DZ4433">
        <v>831</v>
      </c>
      <c r="EC4433">
        <v>236199000</v>
      </c>
      <c r="EF4433">
        <v>483000</v>
      </c>
      <c r="EH4433">
        <v>5295880</v>
      </c>
      <c r="EI4433">
        <v>701.19</v>
      </c>
      <c r="EK4433">
        <v>3924</v>
      </c>
      <c r="EN4433">
        <v>2512310</v>
      </c>
      <c r="EO4433">
        <v>385350</v>
      </c>
      <c r="EP4433">
        <v>185290</v>
      </c>
      <c r="ER4433">
        <v>41220</v>
      </c>
      <c r="ES4433">
        <v>1982860</v>
      </c>
      <c r="ET4433">
        <v>953680</v>
      </c>
      <c r="EY4433">
        <v>35960</v>
      </c>
      <c r="FA4433">
        <v>41999140</v>
      </c>
      <c r="FB4433">
        <v>37000</v>
      </c>
      <c r="FI4433">
        <v>22000</v>
      </c>
      <c r="FJ4433">
        <v>64030000</v>
      </c>
      <c r="FK4433">
        <v>102536780</v>
      </c>
      <c r="FS4433">
        <v>308000</v>
      </c>
      <c r="GB4433">
        <v>1231000</v>
      </c>
      <c r="GC4433">
        <v>10400</v>
      </c>
      <c r="GG4433">
        <v>1540000</v>
      </c>
      <c r="GL4433">
        <v>27000</v>
      </c>
      <c r="GN4433">
        <v>122000</v>
      </c>
      <c r="GO4433">
        <v>3228000</v>
      </c>
      <c r="GT4433">
        <v>34000</v>
      </c>
      <c r="HB4433">
        <v>246330</v>
      </c>
      <c r="HH4433">
        <v>241970</v>
      </c>
      <c r="HI4433">
        <v>70142000</v>
      </c>
      <c r="HJ4433">
        <v>9765.89</v>
      </c>
      <c r="HL4433">
        <v>172000</v>
      </c>
      <c r="HM4433">
        <v>27166.240000000002</v>
      </c>
      <c r="HT4433">
        <v>19130</v>
      </c>
      <c r="HU4433">
        <v>97000</v>
      </c>
      <c r="HV4433">
        <v>352000</v>
      </c>
      <c r="IA4433">
        <v>1578</v>
      </c>
      <c r="IB4433">
        <v>371000</v>
      </c>
      <c r="IC4433">
        <v>75354000</v>
      </c>
      <c r="IE4433">
        <v>93.85</v>
      </c>
      <c r="IF4433">
        <v>46280810</v>
      </c>
      <c r="IG4433">
        <v>500544130</v>
      </c>
      <c r="II4433">
        <v>1943</v>
      </c>
      <c r="IN4433">
        <v>133000</v>
      </c>
      <c r="IO4433">
        <v>216000</v>
      </c>
      <c r="IP4433">
        <v>93.78</v>
      </c>
      <c r="IS4433">
        <v>28250</v>
      </c>
      <c r="IT4433">
        <v>36740</v>
      </c>
      <c r="IW4433">
        <v>44824000</v>
      </c>
      <c r="JA4433">
        <v>99540</v>
      </c>
      <c r="JB4433">
        <v>110780</v>
      </c>
      <c r="JE4433">
        <v>1491000</v>
      </c>
      <c r="JF4433">
        <v>76651640</v>
      </c>
      <c r="JL4433">
        <v>5161710</v>
      </c>
      <c r="JN4433">
        <v>208000</v>
      </c>
      <c r="JO4433">
        <v>1875280</v>
      </c>
      <c r="JP4433">
        <v>376137000</v>
      </c>
      <c r="JR4433">
        <v>67000</v>
      </c>
      <c r="JT4433">
        <v>323000</v>
      </c>
      <c r="JW4433">
        <v>224396000</v>
      </c>
      <c r="JX4433">
        <v>4938000</v>
      </c>
      <c r="JY4433">
        <v>15000</v>
      </c>
      <c r="KC4433">
        <v>175000</v>
      </c>
      <c r="KG4433">
        <v>27486000</v>
      </c>
      <c r="KH4433">
        <v>75</v>
      </c>
      <c r="KI4433">
        <v>295.04000000000002</v>
      </c>
      <c r="KN4433">
        <v>2098000</v>
      </c>
      <c r="KO4433">
        <v>2963110</v>
      </c>
      <c r="KR4433">
        <v>17000</v>
      </c>
      <c r="LB4433">
        <v>20000</v>
      </c>
      <c r="LC4433">
        <v>841000</v>
      </c>
      <c r="LD4433">
        <v>733800</v>
      </c>
      <c r="LE4433">
        <v>132</v>
      </c>
      <c r="LF4433">
        <v>191000</v>
      </c>
      <c r="LG4433">
        <v>327.74</v>
      </c>
      <c r="LH4433">
        <v>1972190</v>
      </c>
      <c r="LI4433">
        <v>516000</v>
      </c>
      <c r="LJ4433">
        <v>18698000</v>
      </c>
      <c r="LK4433">
        <v>6014.64</v>
      </c>
      <c r="LN4433">
        <v>352930</v>
      </c>
      <c r="LR4433">
        <v>319000</v>
      </c>
      <c r="LS4433">
        <v>136000</v>
      </c>
      <c r="LV4433">
        <v>2750000</v>
      </c>
      <c r="LW4433">
        <v>9111960</v>
      </c>
      <c r="LX4433">
        <v>513</v>
      </c>
      <c r="MC4433">
        <v>234000</v>
      </c>
      <c r="MH4433">
        <v>3869000</v>
      </c>
      <c r="ML4433">
        <v>3146000</v>
      </c>
      <c r="MM4433">
        <v>11926840</v>
      </c>
      <c r="MN4433">
        <v>12009980</v>
      </c>
      <c r="MO4433">
        <v>444000</v>
      </c>
      <c r="MQ4433">
        <v>104390</v>
      </c>
      <c r="MS4433">
        <v>81</v>
      </c>
      <c r="MU4433">
        <v>2135820</v>
      </c>
      <c r="MX4433">
        <v>52000</v>
      </c>
      <c r="NA4433">
        <v>361000</v>
      </c>
      <c r="NC4433">
        <v>171000</v>
      </c>
      <c r="NF4433">
        <v>237</v>
      </c>
      <c r="NG4433">
        <v>320.3</v>
      </c>
      <c r="NI4433">
        <v>1681000</v>
      </c>
      <c r="NL4433">
        <v>647840</v>
      </c>
      <c r="NM4433">
        <v>57800</v>
      </c>
      <c r="NN4433">
        <v>79185000</v>
      </c>
      <c r="NQ4433">
        <v>779000</v>
      </c>
      <c r="NR4433">
        <v>4811090</v>
      </c>
      <c r="NU4433">
        <v>545000</v>
      </c>
      <c r="NW4433">
        <v>62030</v>
      </c>
      <c r="NX4433">
        <v>73361000</v>
      </c>
      <c r="NY4433">
        <v>2260460</v>
      </c>
      <c r="OB4433">
        <v>36982550</v>
      </c>
      <c r="OC4433">
        <v>110000</v>
      </c>
      <c r="OD4433">
        <v>3395000</v>
      </c>
      <c r="OI4433">
        <v>36982550</v>
      </c>
      <c r="OJ4433">
        <v>93670410</v>
      </c>
      <c r="OL4433">
        <v>177000</v>
      </c>
      <c r="OM4433">
        <v>14</v>
      </c>
      <c r="OP4433">
        <v>140430</v>
      </c>
      <c r="OQ4433">
        <v>2322030</v>
      </c>
      <c r="OV4433">
        <v>663260</v>
      </c>
      <c r="OW4433">
        <v>1346160</v>
      </c>
      <c r="OX4433">
        <v>263000</v>
      </c>
      <c r="PC4433">
        <v>446852000</v>
      </c>
      <c r="PF4433">
        <v>23</v>
      </c>
    </row>
    <row r="4434" spans="2:422">
      <c r="B4434" s="12">
        <v>39290</v>
      </c>
      <c r="C4434">
        <v>220000</v>
      </c>
      <c r="F4434">
        <v>171000</v>
      </c>
      <c r="H4434">
        <v>2241150</v>
      </c>
      <c r="I4434">
        <v>32960600</v>
      </c>
      <c r="J4434">
        <v>1093800</v>
      </c>
      <c r="M4434">
        <v>38155860</v>
      </c>
      <c r="N4434">
        <v>7860000</v>
      </c>
      <c r="O4434">
        <v>83040</v>
      </c>
      <c r="V4434">
        <v>3727</v>
      </c>
      <c r="W4434">
        <v>373000</v>
      </c>
      <c r="X4434">
        <v>984000</v>
      </c>
      <c r="AA4434">
        <v>9556000</v>
      </c>
      <c r="AB4434">
        <v>3815550</v>
      </c>
      <c r="AC4434">
        <v>11566000</v>
      </c>
      <c r="AD4434">
        <v>294.82</v>
      </c>
      <c r="AE4434">
        <v>17276000</v>
      </c>
      <c r="AI4434">
        <v>1623940</v>
      </c>
      <c r="AL4434">
        <v>234000</v>
      </c>
      <c r="AM4434">
        <v>873</v>
      </c>
      <c r="AP4434">
        <v>581000</v>
      </c>
      <c r="AU4434">
        <v>25550000</v>
      </c>
      <c r="AV4434">
        <v>1090950</v>
      </c>
      <c r="AW4434">
        <v>445630</v>
      </c>
      <c r="AZ4434">
        <v>407670</v>
      </c>
      <c r="BC4434">
        <v>2600000</v>
      </c>
      <c r="BD4434">
        <v>278879000</v>
      </c>
      <c r="BF4434">
        <v>97330</v>
      </c>
      <c r="BG4434">
        <v>2288320</v>
      </c>
      <c r="BI4434">
        <v>10250</v>
      </c>
      <c r="BN4434">
        <v>6866.36</v>
      </c>
      <c r="BO4434">
        <v>44068000</v>
      </c>
      <c r="BQ4434">
        <v>248700</v>
      </c>
      <c r="BW4434">
        <v>5994.61</v>
      </c>
      <c r="CE4434">
        <v>9240000</v>
      </c>
      <c r="CG4434">
        <v>789509000</v>
      </c>
      <c r="CM4434">
        <v>115953</v>
      </c>
      <c r="CP4434">
        <v>37327000</v>
      </c>
      <c r="CQ4434">
        <v>1259540</v>
      </c>
      <c r="CR4434">
        <v>571000</v>
      </c>
      <c r="CS4434">
        <v>69</v>
      </c>
      <c r="CU4434">
        <v>108000</v>
      </c>
      <c r="CW4434">
        <v>130440</v>
      </c>
      <c r="CX4434">
        <v>19900</v>
      </c>
      <c r="CY4434">
        <v>90468990</v>
      </c>
      <c r="DA4434">
        <v>129920080</v>
      </c>
      <c r="DB4434">
        <v>259</v>
      </c>
      <c r="DE4434">
        <v>300</v>
      </c>
      <c r="DF4434">
        <v>51000</v>
      </c>
      <c r="DM4434">
        <v>866000</v>
      </c>
      <c r="DP4434">
        <v>408</v>
      </c>
      <c r="DR4434">
        <v>465940</v>
      </c>
      <c r="DY4434">
        <v>505700</v>
      </c>
      <c r="DZ4434">
        <v>588</v>
      </c>
      <c r="EC4434">
        <v>281563000</v>
      </c>
      <c r="EF4434">
        <v>221000</v>
      </c>
      <c r="EH4434">
        <v>2749260</v>
      </c>
      <c r="EI4434">
        <v>878.51</v>
      </c>
      <c r="EK4434">
        <v>3777</v>
      </c>
      <c r="EN4434">
        <v>1297810</v>
      </c>
      <c r="EO4434">
        <v>130970</v>
      </c>
      <c r="EP4434">
        <v>106670</v>
      </c>
      <c r="EQ4434">
        <v>14020</v>
      </c>
      <c r="ER4434">
        <v>934190</v>
      </c>
      <c r="ES4434">
        <v>13812070</v>
      </c>
      <c r="ET4434">
        <v>1562320</v>
      </c>
      <c r="EY4434">
        <v>113310</v>
      </c>
      <c r="FA4434">
        <v>47028540</v>
      </c>
      <c r="FB4434">
        <v>189000</v>
      </c>
      <c r="FI4434">
        <v>63000</v>
      </c>
      <c r="FJ4434">
        <v>147680000</v>
      </c>
      <c r="FK4434">
        <v>87655630</v>
      </c>
      <c r="FM4434">
        <v>62</v>
      </c>
      <c r="FS4434">
        <v>487000</v>
      </c>
      <c r="FV4434">
        <v>18600</v>
      </c>
      <c r="FW4434">
        <v>45050</v>
      </c>
      <c r="GB4434">
        <v>1565000</v>
      </c>
      <c r="GC4434">
        <v>523470</v>
      </c>
      <c r="GD4434">
        <v>19</v>
      </c>
      <c r="GG4434">
        <v>2088000</v>
      </c>
      <c r="GK4434">
        <v>37400</v>
      </c>
      <c r="GN4434">
        <v>226000</v>
      </c>
      <c r="GO4434">
        <v>3556000</v>
      </c>
      <c r="GT4434">
        <v>20000</v>
      </c>
      <c r="HB4434">
        <v>393580</v>
      </c>
      <c r="HH4434">
        <v>73300</v>
      </c>
      <c r="HI4434">
        <v>73540000</v>
      </c>
      <c r="HJ4434">
        <v>1437.42</v>
      </c>
      <c r="HL4434">
        <v>290000</v>
      </c>
      <c r="HM4434">
        <v>240756.97</v>
      </c>
      <c r="HU4434">
        <v>55000</v>
      </c>
      <c r="HV4434">
        <v>342000</v>
      </c>
      <c r="HZ4434">
        <v>17010</v>
      </c>
      <c r="IA4434">
        <v>780</v>
      </c>
      <c r="IB4434">
        <v>297000</v>
      </c>
      <c r="IC4434">
        <v>47684000</v>
      </c>
      <c r="IE4434">
        <v>923.35</v>
      </c>
      <c r="IF4434">
        <v>62843970</v>
      </c>
      <c r="IG4434">
        <v>541248000</v>
      </c>
      <c r="II4434">
        <v>1440</v>
      </c>
      <c r="IL4434">
        <v>24000</v>
      </c>
      <c r="IN4434">
        <v>113000</v>
      </c>
      <c r="IO4434">
        <v>658000</v>
      </c>
      <c r="IP4434">
        <v>111.44</v>
      </c>
      <c r="IR4434">
        <v>110</v>
      </c>
      <c r="IS4434">
        <v>84750</v>
      </c>
      <c r="IT4434">
        <v>105470</v>
      </c>
      <c r="IW4434">
        <v>66884000</v>
      </c>
      <c r="JA4434">
        <v>117610</v>
      </c>
      <c r="JB4434">
        <v>65170</v>
      </c>
      <c r="JE4434">
        <v>1672000</v>
      </c>
      <c r="JF4434">
        <v>100529980</v>
      </c>
      <c r="JL4434">
        <v>10133070</v>
      </c>
      <c r="JN4434">
        <v>96000</v>
      </c>
      <c r="JO4434">
        <v>1280460</v>
      </c>
      <c r="JP4434">
        <v>401892000</v>
      </c>
      <c r="JR4434">
        <v>69000</v>
      </c>
      <c r="JT4434">
        <v>262000</v>
      </c>
      <c r="JW4434">
        <v>327409000</v>
      </c>
      <c r="JX4434">
        <v>7434000</v>
      </c>
      <c r="JY4434">
        <v>104000</v>
      </c>
      <c r="KC4434">
        <v>325000</v>
      </c>
      <c r="KG4434">
        <v>20448000</v>
      </c>
      <c r="KH4434">
        <v>336</v>
      </c>
      <c r="KI4434">
        <v>1361.35</v>
      </c>
      <c r="KN4434">
        <v>1200000</v>
      </c>
      <c r="KO4434">
        <v>4659870</v>
      </c>
      <c r="KR4434">
        <v>11000</v>
      </c>
      <c r="LB4434">
        <v>202000</v>
      </c>
      <c r="LC4434">
        <v>1637000</v>
      </c>
      <c r="LD4434">
        <v>967450</v>
      </c>
      <c r="LE4434">
        <v>878</v>
      </c>
      <c r="LF4434">
        <v>361000</v>
      </c>
      <c r="LG4434">
        <v>201.6</v>
      </c>
      <c r="LH4434">
        <v>1797640</v>
      </c>
      <c r="LI4434">
        <v>1340000</v>
      </c>
      <c r="LJ4434">
        <v>16954000</v>
      </c>
      <c r="LK4434">
        <v>5065.8500000000004</v>
      </c>
      <c r="LN4434">
        <v>1057650</v>
      </c>
      <c r="LR4434">
        <v>1395000</v>
      </c>
      <c r="LS4434">
        <v>31000</v>
      </c>
      <c r="LV4434">
        <v>1464000</v>
      </c>
      <c r="LW4434">
        <v>9826630</v>
      </c>
      <c r="LX4434">
        <v>1567</v>
      </c>
      <c r="MC4434">
        <v>323000</v>
      </c>
      <c r="MH4434">
        <v>7514000</v>
      </c>
      <c r="ML4434">
        <v>3247000</v>
      </c>
      <c r="MM4434">
        <v>21446820</v>
      </c>
      <c r="MN4434">
        <v>9678700</v>
      </c>
      <c r="MO4434">
        <v>417000</v>
      </c>
      <c r="MQ4434">
        <v>142990</v>
      </c>
      <c r="MS4434">
        <v>941</v>
      </c>
      <c r="MU4434">
        <v>4515780</v>
      </c>
      <c r="MX4434">
        <v>573000</v>
      </c>
      <c r="MZ4434">
        <v>735000</v>
      </c>
      <c r="NA4434">
        <v>60038000</v>
      </c>
      <c r="NC4434">
        <v>319000</v>
      </c>
      <c r="NE4434">
        <v>52</v>
      </c>
      <c r="NF4434">
        <v>92</v>
      </c>
      <c r="NG4434">
        <v>75.069999999999993</v>
      </c>
      <c r="NI4434">
        <v>946000</v>
      </c>
      <c r="NL4434">
        <v>1289630</v>
      </c>
      <c r="NN4434">
        <v>77285000</v>
      </c>
      <c r="NQ4434">
        <v>652000</v>
      </c>
      <c r="NR4434">
        <v>6135680</v>
      </c>
      <c r="NU4434">
        <v>601000</v>
      </c>
      <c r="NX4434">
        <v>129943000</v>
      </c>
      <c r="NY4434">
        <v>2721250</v>
      </c>
      <c r="OB4434">
        <v>65032470</v>
      </c>
      <c r="OC4434">
        <v>85000</v>
      </c>
      <c r="OD4434">
        <v>53000</v>
      </c>
      <c r="OI4434">
        <v>65032470</v>
      </c>
      <c r="OJ4434">
        <v>96000140</v>
      </c>
      <c r="OL4434">
        <v>13000</v>
      </c>
      <c r="OO4434">
        <v>10</v>
      </c>
      <c r="OP4434">
        <v>459300</v>
      </c>
      <c r="OQ4434">
        <v>1750290</v>
      </c>
      <c r="OV4434">
        <v>419100</v>
      </c>
      <c r="OW4434">
        <v>1708950</v>
      </c>
      <c r="OX4434">
        <v>108000</v>
      </c>
      <c r="PC4434">
        <v>930490000</v>
      </c>
    </row>
    <row r="4435" spans="2:422">
      <c r="B4435" s="12">
        <v>39289</v>
      </c>
      <c r="C4435">
        <v>261000</v>
      </c>
      <c r="F4435">
        <v>54000</v>
      </c>
      <c r="H4435">
        <v>951990</v>
      </c>
      <c r="I4435">
        <v>25248860</v>
      </c>
      <c r="J4435">
        <v>1045660</v>
      </c>
      <c r="M4435">
        <v>18793600</v>
      </c>
      <c r="N4435">
        <v>9169000</v>
      </c>
      <c r="O4435">
        <v>333550</v>
      </c>
      <c r="V4435">
        <v>8009</v>
      </c>
      <c r="W4435">
        <v>81000</v>
      </c>
      <c r="X4435">
        <v>33000</v>
      </c>
      <c r="Y4435">
        <v>42000</v>
      </c>
      <c r="AA4435">
        <v>18764000</v>
      </c>
      <c r="AB4435">
        <v>1067120</v>
      </c>
      <c r="AC4435">
        <v>9066000</v>
      </c>
      <c r="AD4435">
        <v>717.38</v>
      </c>
      <c r="AE4435">
        <v>22190000</v>
      </c>
      <c r="AI4435">
        <v>1189550</v>
      </c>
      <c r="AL4435">
        <v>439000</v>
      </c>
      <c r="AM4435">
        <v>492</v>
      </c>
      <c r="AP4435">
        <v>371000</v>
      </c>
      <c r="AU4435">
        <v>15613000</v>
      </c>
      <c r="AV4435">
        <v>1782120</v>
      </c>
      <c r="AW4435">
        <v>145380</v>
      </c>
      <c r="AZ4435">
        <v>293550</v>
      </c>
      <c r="BC4435">
        <v>14520000</v>
      </c>
      <c r="BD4435">
        <v>250224000</v>
      </c>
      <c r="BF4435">
        <v>16650</v>
      </c>
      <c r="BG4435">
        <v>648660</v>
      </c>
      <c r="BI4435">
        <v>56970</v>
      </c>
      <c r="BN4435">
        <v>12256.6</v>
      </c>
      <c r="BO4435">
        <v>64432000</v>
      </c>
      <c r="BQ4435">
        <v>852430</v>
      </c>
      <c r="BW4435">
        <v>6564.29</v>
      </c>
      <c r="CE4435">
        <v>22829000</v>
      </c>
      <c r="CG4435">
        <v>585779000</v>
      </c>
      <c r="CM4435">
        <v>109991</v>
      </c>
      <c r="CN4435">
        <v>272500</v>
      </c>
      <c r="CP4435">
        <v>52607000</v>
      </c>
      <c r="CQ4435">
        <v>2408170</v>
      </c>
      <c r="CR4435">
        <v>71000</v>
      </c>
      <c r="CS4435">
        <v>128</v>
      </c>
      <c r="CU4435">
        <v>557000</v>
      </c>
      <c r="CW4435">
        <v>33140</v>
      </c>
      <c r="CX4435">
        <v>159700</v>
      </c>
      <c r="CY4435">
        <v>50589680</v>
      </c>
      <c r="DA4435">
        <v>161359500</v>
      </c>
      <c r="DB4435">
        <v>312</v>
      </c>
      <c r="DE4435">
        <v>217</v>
      </c>
      <c r="DF4435">
        <v>24500</v>
      </c>
      <c r="DM4435">
        <v>690000</v>
      </c>
      <c r="DP4435">
        <v>870</v>
      </c>
      <c r="DR4435">
        <v>243570</v>
      </c>
      <c r="DY4435">
        <v>10250</v>
      </c>
      <c r="DZ4435">
        <v>1394</v>
      </c>
      <c r="EC4435">
        <v>433083000</v>
      </c>
      <c r="EF4435">
        <v>477000</v>
      </c>
      <c r="EH4435">
        <v>2277090</v>
      </c>
      <c r="EI4435">
        <v>2070.69</v>
      </c>
      <c r="EK4435">
        <v>3541</v>
      </c>
      <c r="EN4435">
        <v>2567070</v>
      </c>
      <c r="EO4435">
        <v>336480</v>
      </c>
      <c r="EP4435">
        <v>458800</v>
      </c>
      <c r="EQ4435">
        <v>221000</v>
      </c>
      <c r="ER4435">
        <v>510780</v>
      </c>
      <c r="ES4435">
        <v>4229770</v>
      </c>
      <c r="ET4435">
        <v>2070290</v>
      </c>
      <c r="EY4435">
        <v>89550</v>
      </c>
      <c r="FA4435">
        <v>153391550</v>
      </c>
      <c r="FB4435">
        <v>19000</v>
      </c>
      <c r="FI4435">
        <v>75000</v>
      </c>
      <c r="FJ4435">
        <v>247011000</v>
      </c>
      <c r="FK4435">
        <v>112606300</v>
      </c>
      <c r="FS4435">
        <v>1156000</v>
      </c>
      <c r="FV4435">
        <v>30230</v>
      </c>
      <c r="GB4435">
        <v>1389000</v>
      </c>
      <c r="GC4435">
        <v>157700</v>
      </c>
      <c r="GD4435">
        <v>15</v>
      </c>
      <c r="GG4435">
        <v>3495000</v>
      </c>
      <c r="GK4435">
        <v>135050</v>
      </c>
      <c r="GO4435">
        <v>9937000</v>
      </c>
      <c r="GT4435">
        <v>30000</v>
      </c>
      <c r="HB4435">
        <v>172440</v>
      </c>
      <c r="HH4435">
        <v>64230</v>
      </c>
      <c r="HI4435">
        <v>84736000</v>
      </c>
      <c r="HJ4435">
        <v>162.26</v>
      </c>
      <c r="HL4435">
        <v>510000</v>
      </c>
      <c r="HM4435">
        <v>7784.83</v>
      </c>
      <c r="HT4435">
        <v>23250</v>
      </c>
      <c r="HU4435">
        <v>135000</v>
      </c>
      <c r="HV4435">
        <v>232000</v>
      </c>
      <c r="HZ4435">
        <v>12550</v>
      </c>
      <c r="IA4435">
        <v>251</v>
      </c>
      <c r="IB4435">
        <v>50000</v>
      </c>
      <c r="IC4435">
        <v>102690000</v>
      </c>
      <c r="IE4435">
        <v>5740.45</v>
      </c>
      <c r="IF4435">
        <v>62670370</v>
      </c>
      <c r="IG4435">
        <v>822453940</v>
      </c>
      <c r="II4435">
        <v>582</v>
      </c>
      <c r="IL4435">
        <v>19000</v>
      </c>
      <c r="IN4435">
        <v>72000</v>
      </c>
      <c r="IO4435">
        <v>712000</v>
      </c>
      <c r="IP4435">
        <v>50.46</v>
      </c>
      <c r="IR4435">
        <v>131</v>
      </c>
      <c r="IS4435">
        <v>169990</v>
      </c>
      <c r="IT4435">
        <v>118000</v>
      </c>
      <c r="IW4435">
        <v>50194000</v>
      </c>
      <c r="JA4435">
        <v>245380</v>
      </c>
      <c r="JB4435">
        <v>151500</v>
      </c>
      <c r="JE4435">
        <v>641000</v>
      </c>
      <c r="JF4435">
        <v>80658110</v>
      </c>
      <c r="JI4435">
        <v>10800</v>
      </c>
      <c r="JL4435">
        <v>8753940</v>
      </c>
      <c r="JN4435">
        <v>175000</v>
      </c>
      <c r="JO4435">
        <v>901240</v>
      </c>
      <c r="JP4435">
        <v>272785000</v>
      </c>
      <c r="JR4435">
        <v>34000</v>
      </c>
      <c r="JT4435">
        <v>23000</v>
      </c>
      <c r="JW4435">
        <v>223120000</v>
      </c>
      <c r="JX4435">
        <v>8572000</v>
      </c>
      <c r="JY4435">
        <v>142000</v>
      </c>
      <c r="KC4435">
        <v>134000</v>
      </c>
      <c r="KG4435">
        <v>28737000</v>
      </c>
      <c r="KH4435">
        <v>241</v>
      </c>
      <c r="KI4435">
        <v>541.89</v>
      </c>
      <c r="KN4435">
        <v>1576000</v>
      </c>
      <c r="KO4435">
        <v>7519890</v>
      </c>
      <c r="KP4435">
        <v>133000</v>
      </c>
      <c r="KR4435">
        <v>20000</v>
      </c>
      <c r="LB4435">
        <v>412000</v>
      </c>
      <c r="LC4435">
        <v>438000</v>
      </c>
      <c r="LD4435">
        <v>331050</v>
      </c>
      <c r="LE4435">
        <v>1046</v>
      </c>
      <c r="LG4435">
        <v>575.07000000000005</v>
      </c>
      <c r="LH4435">
        <v>2402670</v>
      </c>
      <c r="LI4435">
        <v>4136000</v>
      </c>
      <c r="LJ4435">
        <v>33988000</v>
      </c>
      <c r="LK4435">
        <v>7886.21</v>
      </c>
      <c r="LN4435">
        <v>470050</v>
      </c>
      <c r="LR4435">
        <v>385000</v>
      </c>
      <c r="LS4435">
        <v>161000</v>
      </c>
      <c r="LV4435">
        <v>804000</v>
      </c>
      <c r="LW4435">
        <v>15058610</v>
      </c>
      <c r="LX4435">
        <v>1438</v>
      </c>
      <c r="MC4435">
        <v>522000</v>
      </c>
      <c r="MH4435">
        <v>9258000</v>
      </c>
      <c r="ML4435">
        <v>2841000</v>
      </c>
      <c r="MM4435">
        <v>15682410</v>
      </c>
      <c r="MN4435">
        <v>18216850</v>
      </c>
      <c r="MO4435">
        <v>177000</v>
      </c>
      <c r="MQ4435">
        <v>144580</v>
      </c>
      <c r="MS4435">
        <v>134</v>
      </c>
      <c r="MU4435">
        <v>2850700</v>
      </c>
      <c r="MX4435">
        <v>313000</v>
      </c>
      <c r="MZ4435">
        <v>198000</v>
      </c>
      <c r="NA4435">
        <v>25000</v>
      </c>
      <c r="NC4435">
        <v>675000</v>
      </c>
      <c r="NE4435">
        <v>37</v>
      </c>
      <c r="NG4435">
        <v>92.45</v>
      </c>
      <c r="NI4435">
        <v>1363000</v>
      </c>
      <c r="NL4435">
        <v>668800</v>
      </c>
      <c r="NN4435">
        <v>95822000</v>
      </c>
      <c r="NQ4435">
        <v>1051000</v>
      </c>
      <c r="NR4435">
        <v>4752250</v>
      </c>
      <c r="NU4435">
        <v>640000</v>
      </c>
      <c r="NW4435">
        <v>93440</v>
      </c>
      <c r="NX4435">
        <v>70668000</v>
      </c>
      <c r="NY4435">
        <v>4199280</v>
      </c>
      <c r="OB4435">
        <v>44626700</v>
      </c>
      <c r="OC4435">
        <v>48000</v>
      </c>
      <c r="OD4435">
        <v>108000</v>
      </c>
      <c r="OI4435">
        <v>44626700</v>
      </c>
      <c r="OJ4435">
        <v>60601500</v>
      </c>
      <c r="OK4435">
        <v>6000</v>
      </c>
      <c r="OL4435">
        <v>126000</v>
      </c>
      <c r="OM4435">
        <v>108</v>
      </c>
      <c r="OP4435">
        <v>159880</v>
      </c>
      <c r="OQ4435">
        <v>2144570</v>
      </c>
      <c r="OW4435">
        <v>1403810</v>
      </c>
      <c r="OX4435">
        <v>36000</v>
      </c>
      <c r="PC4435">
        <v>658493000</v>
      </c>
    </row>
    <row r="4436" spans="2:422">
      <c r="B4436" s="12">
        <v>39288</v>
      </c>
      <c r="C4436">
        <v>90000</v>
      </c>
      <c r="F4436">
        <v>95000</v>
      </c>
      <c r="H4436">
        <v>1033180</v>
      </c>
      <c r="I4436">
        <v>15910540</v>
      </c>
      <c r="J4436">
        <v>1949050</v>
      </c>
      <c r="M4436">
        <v>14558360</v>
      </c>
      <c r="N4436">
        <v>5035000</v>
      </c>
      <c r="O4436">
        <v>332320</v>
      </c>
      <c r="R4436">
        <v>16</v>
      </c>
      <c r="V4436">
        <v>6279</v>
      </c>
      <c r="W4436">
        <v>72000</v>
      </c>
      <c r="X4436">
        <v>385000</v>
      </c>
      <c r="Y4436">
        <v>277000</v>
      </c>
      <c r="AA4436">
        <v>17095000</v>
      </c>
      <c r="AB4436">
        <v>1862340</v>
      </c>
      <c r="AC4436">
        <v>11211000</v>
      </c>
      <c r="AD4436">
        <v>740.62</v>
      </c>
      <c r="AE4436">
        <v>16782000</v>
      </c>
      <c r="AI4436">
        <v>2469150</v>
      </c>
      <c r="AL4436">
        <v>874000</v>
      </c>
      <c r="AM4436">
        <v>500</v>
      </c>
      <c r="AP4436">
        <v>1481000</v>
      </c>
      <c r="AU4436">
        <v>17510000</v>
      </c>
      <c r="AV4436">
        <v>1176940</v>
      </c>
      <c r="AW4436">
        <v>122740</v>
      </c>
      <c r="AZ4436">
        <v>149250</v>
      </c>
      <c r="BC4436">
        <v>6142000</v>
      </c>
      <c r="BD4436">
        <v>306897000</v>
      </c>
      <c r="BG4436">
        <v>1182240</v>
      </c>
      <c r="BI4436">
        <v>228370</v>
      </c>
      <c r="BN4436">
        <v>5705.07</v>
      </c>
      <c r="BO4436">
        <v>36688000</v>
      </c>
      <c r="BQ4436">
        <v>667860</v>
      </c>
      <c r="BW4436">
        <v>752.37</v>
      </c>
      <c r="CE4436">
        <v>36473000</v>
      </c>
      <c r="CG4436">
        <v>735555000</v>
      </c>
      <c r="CJ4436">
        <v>106</v>
      </c>
      <c r="CM4436">
        <v>81643</v>
      </c>
      <c r="CP4436">
        <v>90766000</v>
      </c>
      <c r="CQ4436">
        <v>1307720</v>
      </c>
      <c r="CR4436">
        <v>321000</v>
      </c>
      <c r="CS4436">
        <v>348</v>
      </c>
      <c r="CU4436">
        <v>666000</v>
      </c>
      <c r="CW4436">
        <v>91610</v>
      </c>
      <c r="CX4436">
        <v>522030</v>
      </c>
      <c r="CY4436">
        <v>66675140</v>
      </c>
      <c r="DA4436">
        <v>121476980</v>
      </c>
      <c r="DB4436">
        <v>1091</v>
      </c>
      <c r="DE4436">
        <v>275</v>
      </c>
      <c r="DF4436">
        <v>149000</v>
      </c>
      <c r="DM4436">
        <v>162000</v>
      </c>
      <c r="DP4436">
        <v>37</v>
      </c>
      <c r="DR4436">
        <v>114760</v>
      </c>
      <c r="DY4436">
        <v>19700</v>
      </c>
      <c r="DZ4436">
        <v>3908</v>
      </c>
      <c r="EC4436">
        <v>138641000</v>
      </c>
      <c r="EF4436">
        <v>254000</v>
      </c>
      <c r="EH4436">
        <v>3253930</v>
      </c>
      <c r="EI4436">
        <v>3556.73</v>
      </c>
      <c r="EK4436">
        <v>2414</v>
      </c>
      <c r="EN4436">
        <v>3717580</v>
      </c>
      <c r="EO4436">
        <v>1089220</v>
      </c>
      <c r="EP4436">
        <v>366480</v>
      </c>
      <c r="EQ4436">
        <v>75250</v>
      </c>
      <c r="ER4436">
        <v>155810</v>
      </c>
      <c r="ES4436">
        <v>2183050</v>
      </c>
      <c r="ET4436">
        <v>1893750</v>
      </c>
      <c r="EY4436">
        <v>16750</v>
      </c>
      <c r="FA4436">
        <v>17255310</v>
      </c>
      <c r="FB4436">
        <v>212000</v>
      </c>
      <c r="FJ4436">
        <v>97142000</v>
      </c>
      <c r="FK4436">
        <v>95270090</v>
      </c>
      <c r="FM4436">
        <v>93</v>
      </c>
      <c r="FS4436">
        <v>495000</v>
      </c>
      <c r="FV4436">
        <v>27900</v>
      </c>
      <c r="FX4436">
        <v>8550</v>
      </c>
      <c r="GB4436">
        <v>2085000</v>
      </c>
      <c r="GC4436">
        <v>259710</v>
      </c>
      <c r="GD4436">
        <v>541</v>
      </c>
      <c r="GG4436">
        <v>2324000</v>
      </c>
      <c r="GK4436">
        <v>442760</v>
      </c>
      <c r="GN4436">
        <v>100000</v>
      </c>
      <c r="GO4436">
        <v>4764000</v>
      </c>
      <c r="HB4436">
        <v>532120</v>
      </c>
      <c r="HF4436">
        <v>19520</v>
      </c>
      <c r="HH4436">
        <v>399760</v>
      </c>
      <c r="HI4436">
        <v>51417000</v>
      </c>
      <c r="HJ4436">
        <v>427.13</v>
      </c>
      <c r="HL4436">
        <v>861000</v>
      </c>
      <c r="HM4436">
        <v>26812.61</v>
      </c>
      <c r="HT4436">
        <v>472750</v>
      </c>
      <c r="HU4436">
        <v>213000</v>
      </c>
      <c r="HV4436">
        <v>283000</v>
      </c>
      <c r="HZ4436">
        <v>14770</v>
      </c>
      <c r="IA4436">
        <v>595</v>
      </c>
      <c r="IB4436">
        <v>99000</v>
      </c>
      <c r="IC4436">
        <v>33923000</v>
      </c>
      <c r="ID4436">
        <v>858000</v>
      </c>
      <c r="IE4436">
        <v>5961.6</v>
      </c>
      <c r="IF4436">
        <v>179100520</v>
      </c>
      <c r="IG4436">
        <v>417097500</v>
      </c>
      <c r="II4436">
        <v>446</v>
      </c>
      <c r="IN4436">
        <v>36000</v>
      </c>
      <c r="IO4436">
        <v>1546000</v>
      </c>
      <c r="IP4436">
        <v>55.94</v>
      </c>
      <c r="IR4436">
        <v>100</v>
      </c>
      <c r="IS4436">
        <v>414820</v>
      </c>
      <c r="IT4436">
        <v>358950</v>
      </c>
      <c r="IW4436">
        <v>46421000</v>
      </c>
      <c r="JA4436">
        <v>976580</v>
      </c>
      <c r="JB4436">
        <v>90680</v>
      </c>
      <c r="JE4436">
        <v>995000</v>
      </c>
      <c r="JF4436">
        <v>65821550</v>
      </c>
      <c r="JI4436">
        <v>20000</v>
      </c>
      <c r="JL4436">
        <v>826620</v>
      </c>
      <c r="JN4436">
        <v>229000</v>
      </c>
      <c r="JO4436">
        <v>392980</v>
      </c>
      <c r="JP4436">
        <v>395113000</v>
      </c>
      <c r="JR4436">
        <v>715000</v>
      </c>
      <c r="JT4436">
        <v>107000</v>
      </c>
      <c r="JW4436">
        <v>142313000</v>
      </c>
      <c r="JX4436">
        <v>8280000</v>
      </c>
      <c r="JY4436">
        <v>398000</v>
      </c>
      <c r="KC4436">
        <v>38000</v>
      </c>
      <c r="KG4436">
        <v>13781000</v>
      </c>
      <c r="KH4436">
        <v>367</v>
      </c>
      <c r="KI4436">
        <v>1702.86</v>
      </c>
      <c r="KN4436">
        <v>708000</v>
      </c>
      <c r="KO4436">
        <v>9364920</v>
      </c>
      <c r="KP4436">
        <v>19580</v>
      </c>
      <c r="KR4436">
        <v>313000</v>
      </c>
      <c r="LB4436">
        <v>249000</v>
      </c>
      <c r="LC4436">
        <v>549000</v>
      </c>
      <c r="LD4436">
        <v>389180</v>
      </c>
      <c r="LE4436">
        <v>15</v>
      </c>
      <c r="LF4436">
        <v>16000</v>
      </c>
      <c r="LG4436">
        <v>648.42999999999995</v>
      </c>
      <c r="LH4436">
        <v>5081350</v>
      </c>
      <c r="LI4436">
        <v>2062000</v>
      </c>
      <c r="LJ4436">
        <v>22294000</v>
      </c>
      <c r="LK4436">
        <v>8994.5400000000009</v>
      </c>
      <c r="LN4436">
        <v>298180</v>
      </c>
      <c r="LR4436">
        <v>225000</v>
      </c>
      <c r="LV4436">
        <v>382000</v>
      </c>
      <c r="LW4436">
        <v>10025270</v>
      </c>
      <c r="LX4436">
        <v>794</v>
      </c>
      <c r="MC4436">
        <v>321000</v>
      </c>
      <c r="MH4436">
        <v>5420000</v>
      </c>
      <c r="ML4436">
        <v>1745000</v>
      </c>
      <c r="MM4436">
        <v>22820660</v>
      </c>
      <c r="MN4436">
        <v>5219850</v>
      </c>
      <c r="MO4436">
        <v>180000</v>
      </c>
      <c r="MQ4436">
        <v>593540</v>
      </c>
      <c r="MS4436">
        <v>307</v>
      </c>
      <c r="MU4436">
        <v>3907770</v>
      </c>
      <c r="MX4436">
        <v>227000</v>
      </c>
      <c r="MZ4436">
        <v>273000</v>
      </c>
      <c r="NA4436">
        <v>419000</v>
      </c>
      <c r="NC4436">
        <v>330000</v>
      </c>
      <c r="NE4436">
        <v>40</v>
      </c>
      <c r="NF4436">
        <v>92</v>
      </c>
      <c r="NG4436">
        <v>289.58</v>
      </c>
      <c r="NI4436">
        <v>2140000</v>
      </c>
      <c r="NL4436">
        <v>643660</v>
      </c>
      <c r="NN4436">
        <v>113950000</v>
      </c>
      <c r="NQ4436">
        <v>387000</v>
      </c>
      <c r="NR4436">
        <v>2402080</v>
      </c>
      <c r="NU4436">
        <v>458000</v>
      </c>
      <c r="NW4436">
        <v>246300</v>
      </c>
      <c r="NX4436">
        <v>67999000</v>
      </c>
      <c r="NY4436">
        <v>3031940</v>
      </c>
      <c r="OB4436">
        <v>70224860</v>
      </c>
      <c r="OC4436">
        <v>182000</v>
      </c>
      <c r="OI4436">
        <v>70224860</v>
      </c>
      <c r="OJ4436">
        <v>39437620</v>
      </c>
      <c r="OL4436">
        <v>95000</v>
      </c>
      <c r="OM4436">
        <v>75</v>
      </c>
      <c r="OP4436">
        <v>78240</v>
      </c>
      <c r="OQ4436">
        <v>2541930</v>
      </c>
      <c r="OV4436">
        <v>7220</v>
      </c>
      <c r="OW4436">
        <v>1569320</v>
      </c>
      <c r="OX4436">
        <v>46000</v>
      </c>
      <c r="PC4436">
        <v>334032000</v>
      </c>
      <c r="PF4436">
        <v>39</v>
      </c>
    </row>
    <row r="4437" spans="2:422">
      <c r="B4437" s="12">
        <v>39287</v>
      </c>
      <c r="C4437">
        <v>15000</v>
      </c>
      <c r="F4437">
        <v>100000</v>
      </c>
      <c r="H4437">
        <v>2152550</v>
      </c>
      <c r="I4437">
        <v>22657120</v>
      </c>
      <c r="J4437">
        <v>3479510</v>
      </c>
      <c r="M4437">
        <v>10060700</v>
      </c>
      <c r="N4437">
        <v>8979000</v>
      </c>
      <c r="O4437">
        <v>77620</v>
      </c>
      <c r="V4437">
        <v>13095</v>
      </c>
      <c r="W4437">
        <v>87000</v>
      </c>
      <c r="X4437">
        <v>90000</v>
      </c>
      <c r="Y4437">
        <v>79000</v>
      </c>
      <c r="AA4437">
        <v>15652000</v>
      </c>
      <c r="AB4437">
        <v>2738730</v>
      </c>
      <c r="AC4437">
        <v>21965000</v>
      </c>
      <c r="AD4437">
        <v>334.62</v>
      </c>
      <c r="AE4437">
        <v>11126000</v>
      </c>
      <c r="AI4437">
        <v>2278560</v>
      </c>
      <c r="AL4437">
        <v>400000</v>
      </c>
      <c r="AM4437">
        <v>989</v>
      </c>
      <c r="AP4437">
        <v>744000</v>
      </c>
      <c r="AU4437">
        <v>17828000</v>
      </c>
      <c r="AV4437">
        <v>480920</v>
      </c>
      <c r="AW4437">
        <v>84020</v>
      </c>
      <c r="AZ4437">
        <v>117550</v>
      </c>
      <c r="BC4437">
        <v>1541000</v>
      </c>
      <c r="BD4437">
        <v>358168000</v>
      </c>
      <c r="BF4437">
        <v>8550</v>
      </c>
      <c r="BG4437">
        <v>2136680</v>
      </c>
      <c r="BI4437">
        <v>171800</v>
      </c>
      <c r="BN4437">
        <v>1876.35</v>
      </c>
      <c r="BO4437">
        <v>30015000</v>
      </c>
      <c r="BQ4437">
        <v>861540</v>
      </c>
      <c r="BW4437">
        <v>1540.4</v>
      </c>
      <c r="CE4437">
        <v>62436000</v>
      </c>
      <c r="CG4437">
        <v>297194000</v>
      </c>
      <c r="CJ4437">
        <v>97</v>
      </c>
      <c r="CM4437">
        <v>74109</v>
      </c>
      <c r="CN4437">
        <v>17440</v>
      </c>
      <c r="CP4437">
        <v>64391000</v>
      </c>
      <c r="CQ4437">
        <v>4432270</v>
      </c>
      <c r="CR4437">
        <v>253000</v>
      </c>
      <c r="CS4437">
        <v>100</v>
      </c>
      <c r="CU4437">
        <v>327000</v>
      </c>
      <c r="CW4437">
        <v>105260</v>
      </c>
      <c r="CX4437">
        <v>272580</v>
      </c>
      <c r="CY4437">
        <v>44875250</v>
      </c>
      <c r="DA4437">
        <v>149238690</v>
      </c>
      <c r="DB4437">
        <v>152</v>
      </c>
      <c r="DE4437">
        <v>302</v>
      </c>
      <c r="DF4437">
        <v>24150</v>
      </c>
      <c r="DM4437">
        <v>642000</v>
      </c>
      <c r="DP4437">
        <v>316</v>
      </c>
      <c r="DR4437">
        <v>624710</v>
      </c>
      <c r="DY4437">
        <v>59400</v>
      </c>
      <c r="DZ4437">
        <v>3262</v>
      </c>
      <c r="EC4437">
        <v>162759000</v>
      </c>
      <c r="EF4437">
        <v>25000</v>
      </c>
      <c r="EH4437">
        <v>3837260</v>
      </c>
      <c r="EI4437">
        <v>2717.07</v>
      </c>
      <c r="EK4437">
        <v>2342</v>
      </c>
      <c r="EN4437">
        <v>3944550</v>
      </c>
      <c r="EO4437">
        <v>1626870</v>
      </c>
      <c r="EP4437">
        <v>3321610</v>
      </c>
      <c r="EQ4437">
        <v>44000</v>
      </c>
      <c r="ER4437">
        <v>2752460</v>
      </c>
      <c r="ES4437">
        <v>8670440</v>
      </c>
      <c r="ET4437">
        <v>4322490</v>
      </c>
      <c r="EY4437">
        <v>66500</v>
      </c>
      <c r="FA4437">
        <v>32007450</v>
      </c>
      <c r="FB4437">
        <v>160000</v>
      </c>
      <c r="FI4437">
        <v>294000</v>
      </c>
      <c r="FJ4437">
        <v>60599000</v>
      </c>
      <c r="FK4437">
        <v>78977490</v>
      </c>
      <c r="FM4437">
        <v>101</v>
      </c>
      <c r="FS4437">
        <v>181000</v>
      </c>
      <c r="FW4437">
        <v>20780</v>
      </c>
      <c r="GB4437">
        <v>1342000</v>
      </c>
      <c r="GC4437">
        <v>998660</v>
      </c>
      <c r="GG4437">
        <v>2127000</v>
      </c>
      <c r="GK4437">
        <v>148490</v>
      </c>
      <c r="GN4437">
        <v>9000</v>
      </c>
      <c r="GO4437">
        <v>47381000</v>
      </c>
      <c r="GT4437">
        <v>20000</v>
      </c>
      <c r="HB4437">
        <v>832830</v>
      </c>
      <c r="HF4437">
        <v>96000</v>
      </c>
      <c r="HH4437">
        <v>64030</v>
      </c>
      <c r="HI4437">
        <v>94528000</v>
      </c>
      <c r="HJ4437">
        <v>66.03</v>
      </c>
      <c r="HL4437">
        <v>763000</v>
      </c>
      <c r="HM4437">
        <v>30767.75</v>
      </c>
      <c r="HT4437">
        <v>191730</v>
      </c>
      <c r="HU4437">
        <v>106000</v>
      </c>
      <c r="HV4437">
        <v>235000</v>
      </c>
      <c r="HZ4437">
        <v>80410</v>
      </c>
      <c r="IA4437">
        <v>295</v>
      </c>
      <c r="IB4437">
        <v>75000</v>
      </c>
      <c r="IC4437">
        <v>62402000</v>
      </c>
      <c r="ID4437">
        <v>1076000</v>
      </c>
      <c r="IE4437">
        <v>663.96</v>
      </c>
      <c r="IF4437">
        <v>77816230</v>
      </c>
      <c r="IG4437">
        <v>269326440</v>
      </c>
      <c r="II4437">
        <v>353</v>
      </c>
      <c r="IN4437">
        <v>30000</v>
      </c>
      <c r="IO4437">
        <v>3402000</v>
      </c>
      <c r="IP4437">
        <v>90.45</v>
      </c>
      <c r="IR4437">
        <v>125</v>
      </c>
      <c r="IT4437">
        <v>24500</v>
      </c>
      <c r="IW4437">
        <v>66840000</v>
      </c>
      <c r="JA4437">
        <v>1114410</v>
      </c>
      <c r="JB4437">
        <v>289600</v>
      </c>
      <c r="JE4437">
        <v>834000</v>
      </c>
      <c r="JF4437">
        <v>84992990</v>
      </c>
      <c r="JL4437">
        <v>4398330</v>
      </c>
      <c r="JN4437">
        <v>429000</v>
      </c>
      <c r="JO4437">
        <v>400550</v>
      </c>
      <c r="JP4437">
        <v>229573000</v>
      </c>
      <c r="JR4437">
        <v>468000</v>
      </c>
      <c r="JT4437">
        <v>186000</v>
      </c>
      <c r="JW4437">
        <v>157574000</v>
      </c>
      <c r="JX4437">
        <v>9861000</v>
      </c>
      <c r="KC4437">
        <v>53000</v>
      </c>
      <c r="KG4437">
        <v>24781000</v>
      </c>
      <c r="KH4437">
        <v>633</v>
      </c>
      <c r="KI4437">
        <v>1771.9</v>
      </c>
      <c r="KN4437">
        <v>1042000</v>
      </c>
      <c r="KO4437">
        <v>7201800</v>
      </c>
      <c r="KP4437">
        <v>30700</v>
      </c>
      <c r="KR4437">
        <v>406000</v>
      </c>
      <c r="LB4437">
        <v>10000</v>
      </c>
      <c r="LC4437">
        <v>1506000</v>
      </c>
      <c r="LD4437">
        <v>365730</v>
      </c>
      <c r="LE4437">
        <v>401</v>
      </c>
      <c r="LF4437">
        <v>16000</v>
      </c>
      <c r="LG4437">
        <v>388.88</v>
      </c>
      <c r="LH4437">
        <v>2305850</v>
      </c>
      <c r="LI4437">
        <v>373000</v>
      </c>
      <c r="LJ4437">
        <v>12086000</v>
      </c>
      <c r="LK4437">
        <v>5762.26</v>
      </c>
      <c r="LN4437">
        <v>734040</v>
      </c>
      <c r="LR4437">
        <v>434000</v>
      </c>
      <c r="LV4437">
        <v>2407000</v>
      </c>
      <c r="LW4437">
        <v>13705710</v>
      </c>
      <c r="LX4437">
        <v>681</v>
      </c>
      <c r="MC4437">
        <v>919000</v>
      </c>
      <c r="MH4437">
        <v>8224000</v>
      </c>
      <c r="ML4437">
        <v>3156000</v>
      </c>
      <c r="MM4437">
        <v>9929890</v>
      </c>
      <c r="MN4437">
        <v>7549770</v>
      </c>
      <c r="MO4437">
        <v>194000</v>
      </c>
      <c r="MQ4437">
        <v>542010</v>
      </c>
      <c r="MS4437">
        <v>584</v>
      </c>
      <c r="MU4437">
        <v>4788280</v>
      </c>
      <c r="MX4437">
        <v>266000</v>
      </c>
      <c r="MZ4437">
        <v>453500</v>
      </c>
      <c r="NA4437">
        <v>48000</v>
      </c>
      <c r="NC4437">
        <v>595000</v>
      </c>
      <c r="NF4437">
        <v>974</v>
      </c>
      <c r="NG4437">
        <v>103.5</v>
      </c>
      <c r="NI4437">
        <v>2975000</v>
      </c>
      <c r="NL4437">
        <v>911120</v>
      </c>
      <c r="NM4437">
        <v>550000</v>
      </c>
      <c r="NN4437">
        <v>135325000</v>
      </c>
      <c r="NQ4437">
        <v>419000</v>
      </c>
      <c r="NR4437">
        <v>4609240</v>
      </c>
      <c r="NU4437">
        <v>285000</v>
      </c>
      <c r="NW4437">
        <v>402680</v>
      </c>
      <c r="NX4437">
        <v>60083000</v>
      </c>
      <c r="NY4437">
        <v>1494230</v>
      </c>
      <c r="OB4437">
        <v>104447010</v>
      </c>
      <c r="OC4437">
        <v>183000</v>
      </c>
      <c r="OD4437">
        <v>143000</v>
      </c>
      <c r="OI4437">
        <v>104447010</v>
      </c>
      <c r="OJ4437">
        <v>50787370</v>
      </c>
      <c r="OK4437">
        <v>6000</v>
      </c>
      <c r="OL4437">
        <v>58000</v>
      </c>
      <c r="OM4437">
        <v>92</v>
      </c>
      <c r="ON4437">
        <v>141000</v>
      </c>
      <c r="OO4437">
        <v>10</v>
      </c>
      <c r="OP4437">
        <v>34310</v>
      </c>
      <c r="OQ4437">
        <v>5667950</v>
      </c>
      <c r="OV4437">
        <v>8670</v>
      </c>
      <c r="OW4437">
        <v>1900890</v>
      </c>
      <c r="OX4437">
        <v>181000</v>
      </c>
      <c r="PC4437">
        <v>476129000</v>
      </c>
      <c r="PF4437">
        <v>39</v>
      </c>
    </row>
    <row r="4438" spans="2:422">
      <c r="B4438" s="12">
        <v>39286</v>
      </c>
      <c r="C4438">
        <v>83000</v>
      </c>
      <c r="F4438">
        <v>93000</v>
      </c>
      <c r="H4438">
        <v>980410</v>
      </c>
      <c r="I4438">
        <v>21468710</v>
      </c>
      <c r="J4438">
        <v>2642410</v>
      </c>
      <c r="M4438">
        <v>11606720</v>
      </c>
      <c r="N4438">
        <v>7968000</v>
      </c>
      <c r="O4438">
        <v>176000</v>
      </c>
      <c r="U4438">
        <v>8000</v>
      </c>
      <c r="V4438">
        <v>6878</v>
      </c>
      <c r="W4438">
        <v>338000</v>
      </c>
      <c r="Z4438">
        <v>752150</v>
      </c>
      <c r="AA4438">
        <v>9764000</v>
      </c>
      <c r="AB4438">
        <v>1331230</v>
      </c>
      <c r="AC4438">
        <v>12730000</v>
      </c>
      <c r="AD4438">
        <v>188</v>
      </c>
      <c r="AE4438">
        <v>8180000</v>
      </c>
      <c r="AI4438">
        <v>1265410</v>
      </c>
      <c r="AL4438">
        <v>430000</v>
      </c>
      <c r="AM4438">
        <v>233</v>
      </c>
      <c r="AP4438">
        <v>236000</v>
      </c>
      <c r="AU4438">
        <v>14898000</v>
      </c>
      <c r="AV4438">
        <v>498760</v>
      </c>
      <c r="AW4438">
        <v>171570</v>
      </c>
      <c r="AY4438">
        <v>54000</v>
      </c>
      <c r="AZ4438">
        <v>374960</v>
      </c>
      <c r="BC4438">
        <v>4040000</v>
      </c>
      <c r="BD4438">
        <v>224958000</v>
      </c>
      <c r="BF4438">
        <v>22800</v>
      </c>
      <c r="BG4438">
        <v>2266700</v>
      </c>
      <c r="BI4438">
        <v>82010</v>
      </c>
      <c r="BN4438">
        <v>3557.33</v>
      </c>
      <c r="BO4438">
        <v>41066000</v>
      </c>
      <c r="BQ4438">
        <v>1123940</v>
      </c>
      <c r="BW4438">
        <v>1838.51</v>
      </c>
      <c r="CE4438">
        <v>28369000</v>
      </c>
      <c r="CG4438">
        <v>463135000</v>
      </c>
      <c r="CJ4438">
        <v>168</v>
      </c>
      <c r="CM4438">
        <v>44615</v>
      </c>
      <c r="CP4438">
        <v>54512000</v>
      </c>
      <c r="CQ4438">
        <v>1395200</v>
      </c>
      <c r="CR4438">
        <v>297000</v>
      </c>
      <c r="CU4438">
        <v>439000</v>
      </c>
      <c r="CW4438">
        <v>53040</v>
      </c>
      <c r="CX4438">
        <v>392010</v>
      </c>
      <c r="CY4438">
        <v>67279520</v>
      </c>
      <c r="DA4438">
        <v>103679410</v>
      </c>
      <c r="DB4438">
        <v>204</v>
      </c>
      <c r="DE4438">
        <v>475</v>
      </c>
      <c r="DF4438">
        <v>1161710</v>
      </c>
      <c r="DM4438">
        <v>20000</v>
      </c>
      <c r="DP4438">
        <v>75</v>
      </c>
      <c r="DR4438">
        <v>553940</v>
      </c>
      <c r="DY4438">
        <v>153800</v>
      </c>
      <c r="DZ4438">
        <v>474</v>
      </c>
      <c r="EC4438">
        <v>116577000</v>
      </c>
      <c r="EF4438">
        <v>127000</v>
      </c>
      <c r="EH4438">
        <v>2581340</v>
      </c>
      <c r="EI4438">
        <v>521.79</v>
      </c>
      <c r="EK4438">
        <v>1640</v>
      </c>
      <c r="EN4438">
        <v>2126810</v>
      </c>
      <c r="EO4438">
        <v>233770</v>
      </c>
      <c r="EP4438">
        <v>278790</v>
      </c>
      <c r="EQ4438">
        <v>192500</v>
      </c>
      <c r="ER4438">
        <v>256310</v>
      </c>
      <c r="ES4438">
        <v>2662290</v>
      </c>
      <c r="ET4438">
        <v>836080</v>
      </c>
      <c r="EY4438">
        <v>24980</v>
      </c>
      <c r="FA4438">
        <v>11519510</v>
      </c>
      <c r="FB4438">
        <v>143000</v>
      </c>
      <c r="FI4438">
        <v>56000</v>
      </c>
      <c r="FJ4438">
        <v>67336000</v>
      </c>
      <c r="FK4438">
        <v>48942710</v>
      </c>
      <c r="FM4438">
        <v>71</v>
      </c>
      <c r="FS4438">
        <v>74000</v>
      </c>
      <c r="FV4438">
        <v>101200</v>
      </c>
      <c r="FW4438">
        <v>18800</v>
      </c>
      <c r="GB4438">
        <v>17436000</v>
      </c>
      <c r="GC4438">
        <v>121440</v>
      </c>
      <c r="GD4438">
        <v>468</v>
      </c>
      <c r="GG4438">
        <v>2447000</v>
      </c>
      <c r="GK4438">
        <v>12480</v>
      </c>
      <c r="GN4438">
        <v>9000</v>
      </c>
      <c r="GO4438">
        <v>1587000</v>
      </c>
      <c r="GT4438">
        <v>34000</v>
      </c>
      <c r="HB4438">
        <v>230690</v>
      </c>
      <c r="HF4438">
        <v>47750</v>
      </c>
      <c r="HH4438">
        <v>228250</v>
      </c>
      <c r="HI4438">
        <v>67854000</v>
      </c>
      <c r="HJ4438">
        <v>1062.6400000000001</v>
      </c>
      <c r="HL4438">
        <v>142000</v>
      </c>
      <c r="HM4438">
        <v>2379.77</v>
      </c>
      <c r="HT4438">
        <v>324450</v>
      </c>
      <c r="HU4438">
        <v>48000</v>
      </c>
      <c r="HV4438">
        <v>493000</v>
      </c>
      <c r="HY4438">
        <v>28290</v>
      </c>
      <c r="IA4438">
        <v>132</v>
      </c>
      <c r="IB4438">
        <v>25000</v>
      </c>
      <c r="IC4438">
        <v>60456000</v>
      </c>
      <c r="ID4438">
        <v>822000</v>
      </c>
      <c r="IE4438">
        <v>300.26</v>
      </c>
      <c r="IF4438">
        <v>35381360</v>
      </c>
      <c r="IG4438">
        <v>270320690</v>
      </c>
      <c r="II4438">
        <v>535</v>
      </c>
      <c r="IN4438">
        <v>10000</v>
      </c>
      <c r="IO4438">
        <v>868000</v>
      </c>
      <c r="IP4438">
        <v>190.98</v>
      </c>
      <c r="IR4438">
        <v>295</v>
      </c>
      <c r="IS4438">
        <v>111400</v>
      </c>
      <c r="IT4438">
        <v>24360</v>
      </c>
      <c r="IW4438">
        <v>36416000</v>
      </c>
      <c r="JA4438">
        <v>574230</v>
      </c>
      <c r="JB4438">
        <v>202450</v>
      </c>
      <c r="JE4438">
        <v>1927000</v>
      </c>
      <c r="JF4438">
        <v>38714500</v>
      </c>
      <c r="JL4438">
        <v>884130</v>
      </c>
      <c r="JN4438">
        <v>537000</v>
      </c>
      <c r="JO4438">
        <v>301420</v>
      </c>
      <c r="JP4438">
        <v>198317000</v>
      </c>
      <c r="JR4438">
        <v>351000</v>
      </c>
      <c r="JT4438">
        <v>346000</v>
      </c>
      <c r="JW4438">
        <v>114304000</v>
      </c>
      <c r="JX4438">
        <v>4567000</v>
      </c>
      <c r="JY4438">
        <v>10000</v>
      </c>
      <c r="KC4438">
        <v>314000</v>
      </c>
      <c r="KG4438">
        <v>13781000</v>
      </c>
      <c r="KH4438">
        <v>425</v>
      </c>
      <c r="KI4438">
        <v>551.15</v>
      </c>
      <c r="KN4438">
        <v>1497000</v>
      </c>
      <c r="KO4438">
        <v>5195880</v>
      </c>
      <c r="KR4438">
        <v>273000</v>
      </c>
      <c r="LC4438">
        <v>1135000</v>
      </c>
      <c r="LD4438">
        <v>297950</v>
      </c>
      <c r="LG4438">
        <v>409.39</v>
      </c>
      <c r="LH4438">
        <v>665750</v>
      </c>
      <c r="LI4438">
        <v>1165000</v>
      </c>
      <c r="LJ4438">
        <v>17529000</v>
      </c>
      <c r="LK4438">
        <v>2333.1</v>
      </c>
      <c r="LN4438">
        <v>201100</v>
      </c>
      <c r="LR4438">
        <v>799000</v>
      </c>
      <c r="LV4438">
        <v>1967000</v>
      </c>
      <c r="LW4438">
        <v>9556700</v>
      </c>
      <c r="LX4438">
        <v>865</v>
      </c>
      <c r="MC4438">
        <v>917000</v>
      </c>
      <c r="MH4438">
        <v>5978000</v>
      </c>
      <c r="ML4438">
        <v>2529000</v>
      </c>
      <c r="MM4438">
        <v>13182830</v>
      </c>
      <c r="MN4438">
        <v>9659640</v>
      </c>
      <c r="MO4438">
        <v>159000</v>
      </c>
      <c r="MQ4438">
        <v>168080</v>
      </c>
      <c r="MS4438">
        <v>460</v>
      </c>
      <c r="MU4438">
        <v>1921760</v>
      </c>
      <c r="MX4438">
        <v>21000</v>
      </c>
      <c r="MZ4438">
        <v>276500</v>
      </c>
      <c r="NA4438">
        <v>128000</v>
      </c>
      <c r="NE4438">
        <v>27</v>
      </c>
      <c r="NF4438">
        <v>473</v>
      </c>
      <c r="NG4438">
        <v>600.80999999999995</v>
      </c>
      <c r="NI4438">
        <v>1977000</v>
      </c>
      <c r="NL4438">
        <v>837210</v>
      </c>
      <c r="NM4438">
        <v>44550</v>
      </c>
      <c r="NN4438">
        <v>61708000</v>
      </c>
      <c r="NQ4438">
        <v>343000</v>
      </c>
      <c r="NR4438">
        <v>1143350</v>
      </c>
      <c r="NU4438">
        <v>318000</v>
      </c>
      <c r="NX4438">
        <v>73877000</v>
      </c>
      <c r="NY4438">
        <v>1982900</v>
      </c>
      <c r="OB4438">
        <v>54813070</v>
      </c>
      <c r="OC4438">
        <v>420000</v>
      </c>
      <c r="OD4438">
        <v>527000</v>
      </c>
      <c r="OI4438">
        <v>54813070</v>
      </c>
      <c r="OJ4438">
        <v>28472220</v>
      </c>
      <c r="OK4438">
        <v>9000</v>
      </c>
      <c r="OL4438">
        <v>22000</v>
      </c>
      <c r="ON4438">
        <v>71000</v>
      </c>
      <c r="OQ4438">
        <v>1141930</v>
      </c>
      <c r="OV4438">
        <v>57970</v>
      </c>
      <c r="OW4438">
        <v>2755340</v>
      </c>
      <c r="OX4438">
        <v>87000</v>
      </c>
      <c r="PC4438">
        <v>418319000</v>
      </c>
      <c r="PF4438">
        <v>89</v>
      </c>
    </row>
    <row r="4439" spans="2:422">
      <c r="B4439" s="12">
        <v>39283</v>
      </c>
      <c r="C4439">
        <v>209000</v>
      </c>
      <c r="F4439">
        <v>791000</v>
      </c>
      <c r="H4439">
        <v>2306840</v>
      </c>
      <c r="I4439">
        <v>20581010</v>
      </c>
      <c r="J4439">
        <v>1667390</v>
      </c>
      <c r="M4439">
        <v>26146980</v>
      </c>
      <c r="N4439">
        <v>10427000</v>
      </c>
      <c r="O4439">
        <v>53150</v>
      </c>
      <c r="R4439">
        <v>16</v>
      </c>
      <c r="V4439">
        <v>25154</v>
      </c>
      <c r="W4439">
        <v>432000</v>
      </c>
      <c r="X4439">
        <v>100000</v>
      </c>
      <c r="AA4439">
        <v>780000</v>
      </c>
      <c r="AB4439">
        <v>1908110</v>
      </c>
      <c r="AC4439">
        <v>10813000</v>
      </c>
      <c r="AD4439">
        <v>237.65</v>
      </c>
      <c r="AE4439">
        <v>9233000</v>
      </c>
      <c r="AI4439">
        <v>1721660</v>
      </c>
      <c r="AL4439">
        <v>296000</v>
      </c>
      <c r="AM4439">
        <v>820</v>
      </c>
      <c r="AP4439">
        <v>958000</v>
      </c>
      <c r="AU4439">
        <v>20762000</v>
      </c>
      <c r="AV4439">
        <v>908430</v>
      </c>
      <c r="AW4439">
        <v>363900</v>
      </c>
      <c r="AY4439">
        <v>268000</v>
      </c>
      <c r="AZ4439">
        <v>228600</v>
      </c>
      <c r="BC4439">
        <v>6821000</v>
      </c>
      <c r="BD4439">
        <v>205604000</v>
      </c>
      <c r="BF4439">
        <v>22800</v>
      </c>
      <c r="BG4439">
        <v>1535920</v>
      </c>
      <c r="BI4439">
        <v>77940</v>
      </c>
      <c r="BN4439">
        <v>7080.02</v>
      </c>
      <c r="BO4439">
        <v>47339000</v>
      </c>
      <c r="BQ4439">
        <v>346700</v>
      </c>
      <c r="BW4439">
        <v>2894.58</v>
      </c>
      <c r="CE4439">
        <v>7076000</v>
      </c>
      <c r="CG4439">
        <v>538312000</v>
      </c>
      <c r="CJ4439">
        <v>17</v>
      </c>
      <c r="CM4439">
        <v>80503</v>
      </c>
      <c r="CP4439">
        <v>74470000</v>
      </c>
      <c r="CQ4439">
        <v>1949900</v>
      </c>
      <c r="CR4439">
        <v>115000</v>
      </c>
      <c r="CU4439">
        <v>422000</v>
      </c>
      <c r="CW4439">
        <v>144300</v>
      </c>
      <c r="CX4439">
        <v>233150</v>
      </c>
      <c r="CY4439">
        <v>97110530</v>
      </c>
      <c r="DA4439">
        <v>135517020</v>
      </c>
      <c r="DB4439">
        <v>400</v>
      </c>
      <c r="DE4439">
        <v>522</v>
      </c>
      <c r="DF4439">
        <v>887500</v>
      </c>
      <c r="DM4439">
        <v>112000</v>
      </c>
      <c r="DP4439">
        <v>91</v>
      </c>
      <c r="DR4439">
        <v>734110</v>
      </c>
      <c r="DY4439">
        <v>456950</v>
      </c>
      <c r="DZ4439">
        <v>131</v>
      </c>
      <c r="EC4439">
        <v>128678000</v>
      </c>
      <c r="EF4439">
        <v>514000</v>
      </c>
      <c r="EH4439">
        <v>2734880</v>
      </c>
      <c r="EI4439">
        <v>1174.7</v>
      </c>
      <c r="EK4439">
        <v>1863</v>
      </c>
      <c r="EN4439">
        <v>378420</v>
      </c>
      <c r="EO4439">
        <v>482980</v>
      </c>
      <c r="EP4439">
        <v>29050</v>
      </c>
      <c r="EQ4439">
        <v>33000</v>
      </c>
      <c r="ER4439">
        <v>48430</v>
      </c>
      <c r="ES4439">
        <v>2392030</v>
      </c>
      <c r="ET4439">
        <v>2602330</v>
      </c>
      <c r="EY4439">
        <v>83380</v>
      </c>
      <c r="FA4439">
        <v>21482530</v>
      </c>
      <c r="FB4439">
        <v>127000</v>
      </c>
      <c r="FJ4439">
        <v>41939000</v>
      </c>
      <c r="FK4439">
        <v>68883270</v>
      </c>
      <c r="FS4439">
        <v>825000</v>
      </c>
      <c r="FV4439">
        <v>194330</v>
      </c>
      <c r="FW4439">
        <v>87390</v>
      </c>
      <c r="GB4439">
        <v>17322000</v>
      </c>
      <c r="GC4439">
        <v>374070</v>
      </c>
      <c r="GD4439">
        <v>953</v>
      </c>
      <c r="GG4439">
        <v>1728000</v>
      </c>
      <c r="GK4439">
        <v>81830</v>
      </c>
      <c r="GN4439">
        <v>28000</v>
      </c>
      <c r="GO4439">
        <v>1626000</v>
      </c>
      <c r="GT4439">
        <v>154000</v>
      </c>
      <c r="HB4439">
        <v>261730</v>
      </c>
      <c r="HF4439">
        <v>66850</v>
      </c>
      <c r="HH4439">
        <v>108180</v>
      </c>
      <c r="HI4439">
        <v>50305000</v>
      </c>
      <c r="HJ4439">
        <v>746.68</v>
      </c>
      <c r="HL4439">
        <v>176000</v>
      </c>
      <c r="HM4439">
        <v>13477.22</v>
      </c>
      <c r="HU4439">
        <v>77000</v>
      </c>
      <c r="HV4439">
        <v>242000</v>
      </c>
      <c r="IA4439">
        <v>547</v>
      </c>
      <c r="IC4439">
        <v>70033000</v>
      </c>
      <c r="ID4439">
        <v>229000</v>
      </c>
      <c r="IE4439">
        <v>184.83</v>
      </c>
      <c r="IF4439">
        <v>100914700</v>
      </c>
      <c r="IG4439">
        <v>359547280</v>
      </c>
      <c r="II4439">
        <v>228</v>
      </c>
      <c r="IL4439">
        <v>46000</v>
      </c>
      <c r="IN4439">
        <v>25000</v>
      </c>
      <c r="IO4439">
        <v>228000</v>
      </c>
      <c r="IR4439">
        <v>227</v>
      </c>
      <c r="IS4439">
        <v>162700</v>
      </c>
      <c r="IT4439">
        <v>342800</v>
      </c>
      <c r="IW4439">
        <v>53031000</v>
      </c>
      <c r="JA4439">
        <v>132440</v>
      </c>
      <c r="JB4439">
        <v>235380</v>
      </c>
      <c r="JE4439">
        <v>1642000</v>
      </c>
      <c r="JF4439">
        <v>57280310</v>
      </c>
      <c r="JI4439">
        <v>61370</v>
      </c>
      <c r="JL4439">
        <v>3122580</v>
      </c>
      <c r="JN4439">
        <v>939000</v>
      </c>
      <c r="JO4439">
        <v>400410</v>
      </c>
      <c r="JP4439">
        <v>295096000</v>
      </c>
      <c r="JR4439">
        <v>342000</v>
      </c>
      <c r="JT4439">
        <v>334000</v>
      </c>
      <c r="JW4439">
        <v>166431000</v>
      </c>
      <c r="JX4439">
        <v>6467000</v>
      </c>
      <c r="JY4439">
        <v>445000</v>
      </c>
      <c r="KC4439">
        <v>115000</v>
      </c>
      <c r="KG4439">
        <v>15404000</v>
      </c>
      <c r="KH4439">
        <v>329</v>
      </c>
      <c r="KI4439">
        <v>2248.2800000000002</v>
      </c>
      <c r="KN4439">
        <v>1007000</v>
      </c>
      <c r="KO4439">
        <v>568140</v>
      </c>
      <c r="KP4439">
        <v>6650</v>
      </c>
      <c r="KR4439">
        <v>25000</v>
      </c>
      <c r="LC4439">
        <v>763000</v>
      </c>
      <c r="LD4439">
        <v>346180</v>
      </c>
      <c r="LE4439">
        <v>168</v>
      </c>
      <c r="LG4439">
        <v>507.67</v>
      </c>
      <c r="LH4439">
        <v>3878380</v>
      </c>
      <c r="LI4439">
        <v>956000</v>
      </c>
      <c r="LJ4439">
        <v>14840000</v>
      </c>
      <c r="LK4439">
        <v>3056.77</v>
      </c>
      <c r="LN4439">
        <v>295750</v>
      </c>
      <c r="LR4439">
        <v>4833000</v>
      </c>
      <c r="LS4439">
        <v>50000</v>
      </c>
      <c r="LV4439">
        <v>1080000</v>
      </c>
      <c r="LW4439">
        <v>10624740</v>
      </c>
      <c r="LX4439">
        <v>984</v>
      </c>
      <c r="MC4439">
        <v>1316000</v>
      </c>
      <c r="MH4439">
        <v>4764000</v>
      </c>
      <c r="ML4439">
        <v>1750000</v>
      </c>
      <c r="MM4439">
        <v>31732090</v>
      </c>
      <c r="MN4439">
        <v>13240110</v>
      </c>
      <c r="MO4439">
        <v>795000</v>
      </c>
      <c r="MQ4439">
        <v>196860</v>
      </c>
      <c r="MS4439">
        <v>381</v>
      </c>
      <c r="MU4439">
        <v>4554750</v>
      </c>
      <c r="MX4439">
        <v>128000</v>
      </c>
      <c r="NA4439">
        <v>120000</v>
      </c>
      <c r="NC4439">
        <v>283000</v>
      </c>
      <c r="NE4439">
        <v>68</v>
      </c>
      <c r="NF4439">
        <v>753</v>
      </c>
      <c r="NI4439">
        <v>2020000</v>
      </c>
      <c r="NL4439">
        <v>324590</v>
      </c>
      <c r="NM4439">
        <v>176800</v>
      </c>
      <c r="NN4439">
        <v>61972000</v>
      </c>
      <c r="NQ4439">
        <v>77000</v>
      </c>
      <c r="NR4439">
        <v>3056340</v>
      </c>
      <c r="NU4439">
        <v>274000</v>
      </c>
      <c r="NW4439">
        <v>217050</v>
      </c>
      <c r="NX4439">
        <v>143136000</v>
      </c>
      <c r="NY4439">
        <v>8008740</v>
      </c>
      <c r="OB4439">
        <v>35895680</v>
      </c>
      <c r="OC4439">
        <v>134000</v>
      </c>
      <c r="OD4439">
        <v>222000</v>
      </c>
      <c r="OI4439">
        <v>35895680</v>
      </c>
      <c r="OJ4439">
        <v>36875440</v>
      </c>
      <c r="OK4439">
        <v>20000</v>
      </c>
      <c r="OL4439">
        <v>32000</v>
      </c>
      <c r="OM4439">
        <v>67</v>
      </c>
      <c r="ON4439">
        <v>274000</v>
      </c>
      <c r="OO4439">
        <v>20</v>
      </c>
      <c r="OP4439">
        <v>172090</v>
      </c>
      <c r="OQ4439">
        <v>1809840</v>
      </c>
      <c r="OV4439">
        <v>28900</v>
      </c>
      <c r="OW4439">
        <v>4960670</v>
      </c>
      <c r="OX4439">
        <v>9000</v>
      </c>
      <c r="PC4439">
        <v>516662000</v>
      </c>
      <c r="PF4439">
        <v>8</v>
      </c>
    </row>
    <row r="4440" spans="2:422">
      <c r="B4440" s="12">
        <v>39282</v>
      </c>
      <c r="C4440">
        <v>569000</v>
      </c>
      <c r="F4440">
        <v>170000</v>
      </c>
      <c r="H4440">
        <v>1765910</v>
      </c>
      <c r="I4440">
        <v>39397600</v>
      </c>
      <c r="J4440">
        <v>2551470</v>
      </c>
      <c r="M4440">
        <v>21548180</v>
      </c>
      <c r="N4440">
        <v>16500000</v>
      </c>
      <c r="V4440">
        <v>17776</v>
      </c>
      <c r="W4440">
        <v>415000</v>
      </c>
      <c r="X4440">
        <v>54000</v>
      </c>
      <c r="Y4440">
        <v>17000</v>
      </c>
      <c r="AA4440">
        <v>3771000</v>
      </c>
      <c r="AB4440">
        <v>4900290</v>
      </c>
      <c r="AC4440">
        <v>5305000</v>
      </c>
      <c r="AD4440">
        <v>457.91</v>
      </c>
      <c r="AE4440">
        <v>7898000</v>
      </c>
      <c r="AI4440">
        <v>1720000</v>
      </c>
      <c r="AL4440">
        <v>942000</v>
      </c>
      <c r="AM4440">
        <v>1283</v>
      </c>
      <c r="AP4440">
        <v>1304000</v>
      </c>
      <c r="AU4440">
        <v>35232000</v>
      </c>
      <c r="AV4440">
        <v>926880</v>
      </c>
      <c r="AW4440">
        <v>136450</v>
      </c>
      <c r="AZ4440">
        <v>144300</v>
      </c>
      <c r="BC4440">
        <v>15063000</v>
      </c>
      <c r="BD4440">
        <v>285529000</v>
      </c>
      <c r="BG4440">
        <v>2688850</v>
      </c>
      <c r="BI4440">
        <v>72100</v>
      </c>
      <c r="BN4440">
        <v>661.53</v>
      </c>
      <c r="BO4440">
        <v>48751000</v>
      </c>
      <c r="BQ4440">
        <v>144170</v>
      </c>
      <c r="BW4440">
        <v>1011.79</v>
      </c>
      <c r="CE4440">
        <v>4932000</v>
      </c>
      <c r="CG4440">
        <v>700156000</v>
      </c>
      <c r="CM4440">
        <v>193640</v>
      </c>
      <c r="CN4440">
        <v>572000</v>
      </c>
      <c r="CP4440">
        <v>56336000</v>
      </c>
      <c r="CQ4440">
        <v>1934800</v>
      </c>
      <c r="CR4440">
        <v>1191000</v>
      </c>
      <c r="CS4440">
        <v>13</v>
      </c>
      <c r="CU4440">
        <v>1238000</v>
      </c>
      <c r="CW4440">
        <v>218600</v>
      </c>
      <c r="CX4440">
        <v>377750</v>
      </c>
      <c r="CY4440">
        <v>129810660</v>
      </c>
      <c r="DA4440">
        <v>143340730</v>
      </c>
      <c r="DB4440">
        <v>131</v>
      </c>
      <c r="DE4440">
        <v>518</v>
      </c>
      <c r="DF4440">
        <v>75000</v>
      </c>
      <c r="DM4440">
        <v>2008000</v>
      </c>
      <c r="DP4440">
        <v>127</v>
      </c>
      <c r="DR4440">
        <v>64750</v>
      </c>
      <c r="DY4440">
        <v>118960</v>
      </c>
      <c r="DZ4440">
        <v>552</v>
      </c>
      <c r="EC4440">
        <v>110392000</v>
      </c>
      <c r="EF4440">
        <v>2619000</v>
      </c>
      <c r="EH4440">
        <v>4219180</v>
      </c>
      <c r="EI4440">
        <v>109.7</v>
      </c>
      <c r="EK4440">
        <v>17140</v>
      </c>
      <c r="EN4440">
        <v>1021220</v>
      </c>
      <c r="EO4440">
        <v>118500</v>
      </c>
      <c r="EQ4440">
        <v>96030</v>
      </c>
      <c r="ER4440">
        <v>6930</v>
      </c>
      <c r="ES4440">
        <v>1910700</v>
      </c>
      <c r="ET4440">
        <v>1509480</v>
      </c>
      <c r="EY4440">
        <v>66400</v>
      </c>
      <c r="FA4440">
        <v>21312420</v>
      </c>
      <c r="FI4440">
        <v>22000</v>
      </c>
      <c r="FJ4440">
        <v>75388000</v>
      </c>
      <c r="FK4440">
        <v>68319170</v>
      </c>
      <c r="FS4440">
        <v>981000</v>
      </c>
      <c r="FV4440">
        <v>183740</v>
      </c>
      <c r="FW4440">
        <v>52980</v>
      </c>
      <c r="FX4440">
        <v>25860</v>
      </c>
      <c r="GB4440">
        <v>2167000</v>
      </c>
      <c r="GC4440">
        <v>501360</v>
      </c>
      <c r="GD4440">
        <v>75</v>
      </c>
      <c r="GG4440">
        <v>4036000</v>
      </c>
      <c r="GK4440">
        <v>86620</v>
      </c>
      <c r="GL4440">
        <v>112000</v>
      </c>
      <c r="GN4440">
        <v>21000</v>
      </c>
      <c r="GO4440">
        <v>2741000</v>
      </c>
      <c r="HB4440">
        <v>858080</v>
      </c>
      <c r="HH4440">
        <v>374280</v>
      </c>
      <c r="HI4440">
        <v>27198000</v>
      </c>
      <c r="HJ4440">
        <v>1271.77</v>
      </c>
      <c r="HL4440">
        <v>171000</v>
      </c>
      <c r="HM4440">
        <v>8406.51</v>
      </c>
      <c r="HT4440">
        <v>183630</v>
      </c>
      <c r="HV4440">
        <v>293000</v>
      </c>
      <c r="IA4440">
        <v>530</v>
      </c>
      <c r="IB4440">
        <v>13000</v>
      </c>
      <c r="IC4440">
        <v>60148000</v>
      </c>
      <c r="ID4440">
        <v>216000</v>
      </c>
      <c r="IE4440">
        <v>604.07000000000005</v>
      </c>
      <c r="IF4440">
        <v>83525390</v>
      </c>
      <c r="IG4440">
        <v>1010753440</v>
      </c>
      <c r="II4440">
        <v>492</v>
      </c>
      <c r="IL4440">
        <v>56000</v>
      </c>
      <c r="IN4440">
        <v>56000</v>
      </c>
      <c r="IO4440">
        <v>375000</v>
      </c>
      <c r="IP4440">
        <v>86.82</v>
      </c>
      <c r="IR4440">
        <v>203</v>
      </c>
      <c r="IS4440">
        <v>231850</v>
      </c>
      <c r="IT4440">
        <v>178680</v>
      </c>
      <c r="IW4440">
        <v>100969000</v>
      </c>
      <c r="JA4440">
        <v>164990</v>
      </c>
      <c r="JB4440">
        <v>218200</v>
      </c>
      <c r="JE4440">
        <v>765000</v>
      </c>
      <c r="JF4440">
        <v>72770290</v>
      </c>
      <c r="JI4440">
        <v>10760</v>
      </c>
      <c r="JL4440">
        <v>3788780</v>
      </c>
      <c r="JN4440">
        <v>1057000</v>
      </c>
      <c r="JO4440">
        <v>480700</v>
      </c>
      <c r="JP4440">
        <v>332903000</v>
      </c>
      <c r="JR4440">
        <v>149000</v>
      </c>
      <c r="JT4440">
        <v>178000</v>
      </c>
      <c r="JW4440">
        <v>221244000</v>
      </c>
      <c r="JX4440">
        <v>4685000</v>
      </c>
      <c r="JY4440">
        <v>143000</v>
      </c>
      <c r="KC4440">
        <v>579000</v>
      </c>
      <c r="KG4440">
        <v>19993000</v>
      </c>
      <c r="KH4440">
        <v>513</v>
      </c>
      <c r="KI4440">
        <v>426.26</v>
      </c>
      <c r="KN4440">
        <v>761000</v>
      </c>
      <c r="KO4440">
        <v>1511100</v>
      </c>
      <c r="KP4440">
        <v>80880</v>
      </c>
      <c r="KR4440">
        <v>40000</v>
      </c>
      <c r="LB4440">
        <v>20000</v>
      </c>
      <c r="LC4440">
        <v>1652000</v>
      </c>
      <c r="LD4440">
        <v>634230</v>
      </c>
      <c r="LF4440">
        <v>71000</v>
      </c>
      <c r="LG4440">
        <v>822</v>
      </c>
      <c r="LH4440">
        <v>4708950</v>
      </c>
      <c r="LI4440">
        <v>1954000</v>
      </c>
      <c r="LJ4440">
        <v>46624000</v>
      </c>
      <c r="LK4440">
        <v>3523.63</v>
      </c>
      <c r="LN4440">
        <v>1546090</v>
      </c>
      <c r="LR4440">
        <v>2417000</v>
      </c>
      <c r="LS4440">
        <v>43000</v>
      </c>
      <c r="LV4440">
        <v>5898000</v>
      </c>
      <c r="LW4440">
        <v>10808550</v>
      </c>
      <c r="LX4440">
        <v>772</v>
      </c>
      <c r="MC4440">
        <v>695000</v>
      </c>
      <c r="MH4440">
        <v>4550000</v>
      </c>
      <c r="ML4440">
        <v>1516000</v>
      </c>
      <c r="MM4440">
        <v>25226080</v>
      </c>
      <c r="MN4440">
        <v>7008080</v>
      </c>
      <c r="MQ4440">
        <v>319770</v>
      </c>
      <c r="MS4440">
        <v>485</v>
      </c>
      <c r="MU4440">
        <v>2520780</v>
      </c>
      <c r="MX4440">
        <v>904000</v>
      </c>
      <c r="NA4440">
        <v>144000</v>
      </c>
      <c r="NC4440">
        <v>819000</v>
      </c>
      <c r="NE4440">
        <v>272</v>
      </c>
      <c r="NF4440">
        <v>52</v>
      </c>
      <c r="NG4440">
        <v>1222.3399999999999</v>
      </c>
      <c r="NI4440">
        <v>3757000</v>
      </c>
      <c r="NL4440">
        <v>412260</v>
      </c>
      <c r="NM4440">
        <v>83200</v>
      </c>
      <c r="NN4440">
        <v>143967000</v>
      </c>
      <c r="NQ4440">
        <v>395000</v>
      </c>
      <c r="NR4440">
        <v>2752690</v>
      </c>
      <c r="NU4440">
        <v>233000</v>
      </c>
      <c r="NW4440">
        <v>142240</v>
      </c>
      <c r="NX4440">
        <v>123797000</v>
      </c>
      <c r="NY4440">
        <v>2044020</v>
      </c>
      <c r="OB4440">
        <v>44899300</v>
      </c>
      <c r="OC4440">
        <v>35000</v>
      </c>
      <c r="OD4440">
        <v>10085000</v>
      </c>
      <c r="OI4440">
        <v>44899300</v>
      </c>
      <c r="OJ4440">
        <v>73902900</v>
      </c>
      <c r="OK4440">
        <v>13000</v>
      </c>
      <c r="OL4440">
        <v>143000</v>
      </c>
      <c r="OM4440">
        <v>70</v>
      </c>
      <c r="ON4440">
        <v>137000</v>
      </c>
      <c r="OO4440">
        <v>10</v>
      </c>
      <c r="OP4440">
        <v>61500</v>
      </c>
      <c r="OQ4440">
        <v>2644930</v>
      </c>
      <c r="OW4440">
        <v>2672550</v>
      </c>
      <c r="OX4440">
        <v>55000</v>
      </c>
      <c r="PC4440">
        <v>495597000</v>
      </c>
    </row>
    <row r="4441" spans="2:422">
      <c r="B4441" s="12">
        <v>39281</v>
      </c>
      <c r="C4441">
        <v>222000</v>
      </c>
      <c r="F4441">
        <v>21000</v>
      </c>
      <c r="H4441">
        <v>749220</v>
      </c>
      <c r="I4441">
        <v>82107440</v>
      </c>
      <c r="J4441">
        <v>1824020</v>
      </c>
      <c r="M4441">
        <v>34775300</v>
      </c>
      <c r="N4441">
        <v>6060000</v>
      </c>
      <c r="O4441">
        <v>267000</v>
      </c>
      <c r="R4441">
        <v>46</v>
      </c>
      <c r="U4441">
        <v>96530</v>
      </c>
      <c r="V4441">
        <v>3349</v>
      </c>
      <c r="W4441">
        <v>433000</v>
      </c>
      <c r="X4441">
        <v>49000</v>
      </c>
      <c r="AA4441">
        <v>12568000</v>
      </c>
      <c r="AB4441">
        <v>13439310</v>
      </c>
      <c r="AC4441">
        <v>8309000</v>
      </c>
      <c r="AD4441">
        <v>493.64</v>
      </c>
      <c r="AE4441">
        <v>12621000</v>
      </c>
      <c r="AI4441">
        <v>3696920</v>
      </c>
      <c r="AL4441">
        <v>955000</v>
      </c>
      <c r="AM4441">
        <v>1131</v>
      </c>
      <c r="AP4441">
        <v>2492000</v>
      </c>
      <c r="AU4441">
        <v>32931000</v>
      </c>
      <c r="AV4441">
        <v>1795430</v>
      </c>
      <c r="AW4441">
        <v>577920</v>
      </c>
      <c r="AZ4441">
        <v>102580</v>
      </c>
      <c r="BC4441">
        <v>5291000</v>
      </c>
      <c r="BD4441">
        <v>464966000</v>
      </c>
      <c r="BF4441">
        <v>89110</v>
      </c>
      <c r="BG4441">
        <v>2116180</v>
      </c>
      <c r="BI4441">
        <v>66760</v>
      </c>
      <c r="BN4441">
        <v>3337.82</v>
      </c>
      <c r="BO4441">
        <v>37541000</v>
      </c>
      <c r="BQ4441">
        <v>578800</v>
      </c>
      <c r="BW4441">
        <v>640.61</v>
      </c>
      <c r="CE4441">
        <v>2574000</v>
      </c>
      <c r="CG4441">
        <v>346451000</v>
      </c>
      <c r="CM4441">
        <v>107278</v>
      </c>
      <c r="CN4441">
        <v>27000</v>
      </c>
      <c r="CP4441">
        <v>62627000</v>
      </c>
      <c r="CQ4441">
        <v>1973150</v>
      </c>
      <c r="CR4441">
        <v>817000</v>
      </c>
      <c r="CS4441">
        <v>135</v>
      </c>
      <c r="CU4441">
        <v>459000</v>
      </c>
      <c r="CW4441">
        <v>48870</v>
      </c>
      <c r="CX4441">
        <v>271450</v>
      </c>
      <c r="CY4441">
        <v>30669180</v>
      </c>
      <c r="DA4441">
        <v>177934090</v>
      </c>
      <c r="DB4441">
        <v>328</v>
      </c>
      <c r="DE4441">
        <v>657</v>
      </c>
      <c r="DF4441">
        <v>515000</v>
      </c>
      <c r="DM4441">
        <v>320000</v>
      </c>
      <c r="DP4441">
        <v>72</v>
      </c>
      <c r="DR4441">
        <v>30760</v>
      </c>
      <c r="DY4441">
        <v>314450</v>
      </c>
      <c r="DZ4441">
        <v>595</v>
      </c>
      <c r="EC4441">
        <v>166661000</v>
      </c>
      <c r="EF4441">
        <v>28000</v>
      </c>
      <c r="EH4441">
        <v>4006310</v>
      </c>
      <c r="EI4441">
        <v>541.88</v>
      </c>
      <c r="EK4441">
        <v>10111</v>
      </c>
      <c r="EN4441">
        <v>19961300</v>
      </c>
      <c r="EO4441">
        <v>1507310</v>
      </c>
      <c r="EP4441">
        <v>2047400</v>
      </c>
      <c r="EQ4441">
        <v>6199700</v>
      </c>
      <c r="ER4441">
        <v>45730</v>
      </c>
      <c r="ES4441">
        <v>3864450</v>
      </c>
      <c r="ET4441">
        <v>26796270</v>
      </c>
      <c r="EY4441">
        <v>48970</v>
      </c>
      <c r="FA4441">
        <v>12803710</v>
      </c>
      <c r="FI4441">
        <v>110000</v>
      </c>
      <c r="FJ4441">
        <v>143473000</v>
      </c>
      <c r="FK4441">
        <v>107784030</v>
      </c>
      <c r="FM4441">
        <v>78</v>
      </c>
      <c r="FS4441">
        <v>410000</v>
      </c>
      <c r="FV4441">
        <v>104920</v>
      </c>
      <c r="FW4441">
        <v>31600</v>
      </c>
      <c r="GB4441">
        <v>2695000</v>
      </c>
      <c r="GC4441">
        <v>696860</v>
      </c>
      <c r="GD4441">
        <v>1636</v>
      </c>
      <c r="GG4441">
        <v>5677000</v>
      </c>
      <c r="GK4441">
        <v>137540</v>
      </c>
      <c r="GL4441">
        <v>171000</v>
      </c>
      <c r="GN4441">
        <v>191000</v>
      </c>
      <c r="GO4441">
        <v>6127000</v>
      </c>
      <c r="HB4441">
        <v>299310</v>
      </c>
      <c r="HF4441">
        <v>9700</v>
      </c>
      <c r="HH4441">
        <v>254530</v>
      </c>
      <c r="HI4441">
        <v>26652000</v>
      </c>
      <c r="HJ4441">
        <v>442.5</v>
      </c>
      <c r="HL4441">
        <v>257000</v>
      </c>
      <c r="HM4441">
        <v>6003.47</v>
      </c>
      <c r="HT4441">
        <v>19000</v>
      </c>
      <c r="HV4441">
        <v>166000</v>
      </c>
      <c r="HY4441">
        <v>13600</v>
      </c>
      <c r="HZ4441">
        <v>13470</v>
      </c>
      <c r="IA4441">
        <v>789</v>
      </c>
      <c r="IB4441">
        <v>141000</v>
      </c>
      <c r="IC4441">
        <v>65590000</v>
      </c>
      <c r="ID4441">
        <v>100000</v>
      </c>
      <c r="IE4441">
        <v>619.39</v>
      </c>
      <c r="IF4441">
        <v>94962820</v>
      </c>
      <c r="IG4441">
        <v>1005829440</v>
      </c>
      <c r="II4441">
        <v>197</v>
      </c>
      <c r="IL4441">
        <v>132000</v>
      </c>
      <c r="IN4441">
        <v>76000</v>
      </c>
      <c r="IP4441">
        <v>80.319999999999993</v>
      </c>
      <c r="IR4441">
        <v>136</v>
      </c>
      <c r="IS4441">
        <v>599000</v>
      </c>
      <c r="IT4441">
        <v>296080</v>
      </c>
      <c r="IW4441">
        <v>91953000</v>
      </c>
      <c r="JA4441">
        <v>86480</v>
      </c>
      <c r="JB4441">
        <v>134990</v>
      </c>
      <c r="JE4441">
        <v>2101000</v>
      </c>
      <c r="JF4441">
        <v>78517230</v>
      </c>
      <c r="JL4441">
        <v>757500</v>
      </c>
      <c r="JN4441">
        <v>321000</v>
      </c>
      <c r="JO4441">
        <v>322520</v>
      </c>
      <c r="JP4441">
        <v>282915000</v>
      </c>
      <c r="JR4441">
        <v>41000</v>
      </c>
      <c r="JT4441">
        <v>2298000</v>
      </c>
      <c r="JW4441">
        <v>181450000</v>
      </c>
      <c r="JX4441">
        <v>8997000</v>
      </c>
      <c r="JY4441">
        <v>249000</v>
      </c>
      <c r="KC4441">
        <v>13000</v>
      </c>
      <c r="KG4441">
        <v>22379000</v>
      </c>
      <c r="KH4441">
        <v>156</v>
      </c>
      <c r="KI4441">
        <v>568.9</v>
      </c>
      <c r="KN4441">
        <v>1401000</v>
      </c>
      <c r="KO4441">
        <v>1384030</v>
      </c>
      <c r="KP4441">
        <v>31200</v>
      </c>
      <c r="KR4441">
        <v>100000</v>
      </c>
      <c r="LB4441">
        <v>15000</v>
      </c>
      <c r="LC4441">
        <v>1128000</v>
      </c>
      <c r="LD4441">
        <v>1604650</v>
      </c>
      <c r="LE4441">
        <v>17</v>
      </c>
      <c r="LF4441">
        <v>154000</v>
      </c>
      <c r="LG4441">
        <v>216.64</v>
      </c>
      <c r="LH4441">
        <v>5034260</v>
      </c>
      <c r="LI4441">
        <v>1802000</v>
      </c>
      <c r="LJ4441">
        <v>43613000</v>
      </c>
      <c r="LK4441">
        <v>6044.96</v>
      </c>
      <c r="LN4441">
        <v>1115880</v>
      </c>
      <c r="LR4441">
        <v>201000</v>
      </c>
      <c r="LS4441">
        <v>10000</v>
      </c>
      <c r="LV4441">
        <v>2099000</v>
      </c>
      <c r="LW4441">
        <v>12059130</v>
      </c>
      <c r="LX4441">
        <v>844</v>
      </c>
      <c r="MC4441">
        <v>773000</v>
      </c>
      <c r="MH4441">
        <v>8994000</v>
      </c>
      <c r="ML4441">
        <v>1689000</v>
      </c>
      <c r="MM4441">
        <v>27402310</v>
      </c>
      <c r="MN4441">
        <v>9490150</v>
      </c>
      <c r="MO4441">
        <v>51000</v>
      </c>
      <c r="MQ4441">
        <v>104930</v>
      </c>
      <c r="MS4441">
        <v>209</v>
      </c>
      <c r="MU4441">
        <v>3349950</v>
      </c>
      <c r="MX4441">
        <v>674000</v>
      </c>
      <c r="MZ4441">
        <v>295950</v>
      </c>
      <c r="NA4441">
        <v>528000</v>
      </c>
      <c r="NC4441">
        <v>42000</v>
      </c>
      <c r="NF4441">
        <v>22</v>
      </c>
      <c r="NG4441">
        <v>10.45</v>
      </c>
      <c r="NI4441">
        <v>5052000</v>
      </c>
      <c r="NL4441">
        <v>230610</v>
      </c>
      <c r="NM4441">
        <v>47450</v>
      </c>
      <c r="NN4441">
        <v>43596000</v>
      </c>
      <c r="NQ4441">
        <v>275000</v>
      </c>
      <c r="NR4441">
        <v>2349910</v>
      </c>
      <c r="NU4441">
        <v>281000</v>
      </c>
      <c r="NW4441">
        <v>112040</v>
      </c>
      <c r="NX4441">
        <v>71089000</v>
      </c>
      <c r="NY4441">
        <v>1095430</v>
      </c>
      <c r="OB4441">
        <v>38652300</v>
      </c>
      <c r="OC4441">
        <v>359000</v>
      </c>
      <c r="OD4441">
        <v>308000</v>
      </c>
      <c r="OI4441">
        <v>38652300</v>
      </c>
      <c r="OJ4441">
        <v>108579010</v>
      </c>
      <c r="OK4441">
        <v>6000</v>
      </c>
      <c r="OL4441">
        <v>273000</v>
      </c>
      <c r="OM4441">
        <v>100</v>
      </c>
      <c r="OP4441">
        <v>6800</v>
      </c>
      <c r="OQ4441">
        <v>11062500</v>
      </c>
      <c r="OV4441">
        <v>28900</v>
      </c>
      <c r="OW4441">
        <v>2827730</v>
      </c>
      <c r="OX4441">
        <v>91000</v>
      </c>
      <c r="PC4441">
        <v>239065000</v>
      </c>
    </row>
    <row r="4442" spans="2:422">
      <c r="B4442" s="12">
        <v>39280</v>
      </c>
      <c r="C4442">
        <v>989000</v>
      </c>
      <c r="F4442">
        <v>340000</v>
      </c>
      <c r="H4442">
        <v>1535420</v>
      </c>
      <c r="I4442">
        <v>46009820</v>
      </c>
      <c r="J4442">
        <v>1028200</v>
      </c>
      <c r="M4442">
        <v>32325660</v>
      </c>
      <c r="N4442">
        <v>3057000</v>
      </c>
      <c r="O4442">
        <v>122860</v>
      </c>
      <c r="U4442">
        <v>79200</v>
      </c>
      <c r="V4442">
        <v>3075</v>
      </c>
      <c r="W4442">
        <v>174000</v>
      </c>
      <c r="X4442">
        <v>127000</v>
      </c>
      <c r="Y4442">
        <v>2303000</v>
      </c>
      <c r="AA4442">
        <v>1957000</v>
      </c>
      <c r="AB4442">
        <v>942800</v>
      </c>
      <c r="AC4442">
        <v>24976000</v>
      </c>
      <c r="AD4442">
        <v>828.24</v>
      </c>
      <c r="AE4442">
        <v>13024000</v>
      </c>
      <c r="AI4442">
        <v>6405770</v>
      </c>
      <c r="AL4442">
        <v>260000</v>
      </c>
      <c r="AM4442">
        <v>9836</v>
      </c>
      <c r="AP4442">
        <v>610000</v>
      </c>
      <c r="AU4442">
        <v>18995000</v>
      </c>
      <c r="AV4442">
        <v>1346240</v>
      </c>
      <c r="AW4442">
        <v>768140</v>
      </c>
      <c r="AZ4442">
        <v>54190</v>
      </c>
      <c r="BC4442">
        <v>1066000</v>
      </c>
      <c r="BD4442">
        <v>81725000</v>
      </c>
      <c r="BF4442">
        <v>10900</v>
      </c>
      <c r="BG4442">
        <v>1901040</v>
      </c>
      <c r="BI4442">
        <v>9250</v>
      </c>
      <c r="BN4442">
        <v>1868.12</v>
      </c>
      <c r="BO4442">
        <v>55837000</v>
      </c>
      <c r="BQ4442">
        <v>443650</v>
      </c>
      <c r="BW4442">
        <v>458.16</v>
      </c>
      <c r="CE4442">
        <v>4785000</v>
      </c>
      <c r="CG4442">
        <v>265375000</v>
      </c>
      <c r="CM4442">
        <v>111207</v>
      </c>
      <c r="CP4442">
        <v>38969000</v>
      </c>
      <c r="CQ4442">
        <v>3490230</v>
      </c>
      <c r="CR4442">
        <v>367000</v>
      </c>
      <c r="CU4442">
        <v>598000</v>
      </c>
      <c r="CW4442">
        <v>241800</v>
      </c>
      <c r="CX4442">
        <v>140700</v>
      </c>
      <c r="CY4442">
        <v>53283960</v>
      </c>
      <c r="DA4442">
        <v>125267880</v>
      </c>
      <c r="DB4442">
        <v>700</v>
      </c>
      <c r="DE4442">
        <v>241</v>
      </c>
      <c r="DF4442">
        <v>612490</v>
      </c>
      <c r="DM4442">
        <v>272000</v>
      </c>
      <c r="DP4442">
        <v>159</v>
      </c>
      <c r="DR4442">
        <v>300970</v>
      </c>
      <c r="DY4442">
        <v>256520</v>
      </c>
      <c r="DZ4442">
        <v>1459</v>
      </c>
      <c r="EC4442">
        <v>236265000</v>
      </c>
      <c r="EF4442">
        <v>21959000</v>
      </c>
      <c r="EH4442">
        <v>3216800</v>
      </c>
      <c r="EI4442">
        <v>460.3</v>
      </c>
      <c r="EK4442">
        <v>1359</v>
      </c>
      <c r="EN4442">
        <v>4936640</v>
      </c>
      <c r="EO4442">
        <v>1021120</v>
      </c>
      <c r="EP4442">
        <v>352620</v>
      </c>
      <c r="EQ4442">
        <v>54900</v>
      </c>
      <c r="ER4442">
        <v>854180</v>
      </c>
      <c r="ES4442">
        <v>3911950</v>
      </c>
      <c r="ET4442">
        <v>1889280</v>
      </c>
      <c r="FA4442">
        <v>30866820</v>
      </c>
      <c r="FB4442">
        <v>113000</v>
      </c>
      <c r="FI4442">
        <v>134000</v>
      </c>
      <c r="FJ4442">
        <v>66143000</v>
      </c>
      <c r="FK4442">
        <v>103321040</v>
      </c>
      <c r="FM4442">
        <v>7</v>
      </c>
      <c r="FS4442">
        <v>83000</v>
      </c>
      <c r="FW4442">
        <v>617050</v>
      </c>
      <c r="FX4442">
        <v>117240</v>
      </c>
      <c r="GB4442">
        <v>658000</v>
      </c>
      <c r="GC4442">
        <v>1747220</v>
      </c>
      <c r="GD4442">
        <v>388</v>
      </c>
      <c r="GG4442">
        <v>9079000</v>
      </c>
      <c r="GK4442">
        <v>132000</v>
      </c>
      <c r="GL4442">
        <v>221000</v>
      </c>
      <c r="GN4442">
        <v>178000</v>
      </c>
      <c r="GO4442">
        <v>5597000</v>
      </c>
      <c r="HB4442">
        <v>321250</v>
      </c>
      <c r="HF4442">
        <v>116400</v>
      </c>
      <c r="HH4442">
        <v>643010</v>
      </c>
      <c r="HI4442">
        <v>29028000</v>
      </c>
      <c r="HJ4442">
        <v>823.05</v>
      </c>
      <c r="HL4442">
        <v>703000</v>
      </c>
      <c r="HM4442">
        <v>8771.77</v>
      </c>
      <c r="HT4442">
        <v>106440</v>
      </c>
      <c r="HU4442">
        <v>38000</v>
      </c>
      <c r="HV4442">
        <v>332000</v>
      </c>
      <c r="HY4442">
        <v>34380</v>
      </c>
      <c r="HZ4442">
        <v>95610</v>
      </c>
      <c r="IA4442">
        <v>797</v>
      </c>
      <c r="IB4442">
        <v>96000</v>
      </c>
      <c r="IC4442">
        <v>49529000</v>
      </c>
      <c r="IE4442">
        <v>302.61</v>
      </c>
      <c r="IF4442">
        <v>62830220</v>
      </c>
      <c r="IG4442">
        <v>550700130</v>
      </c>
      <c r="II4442">
        <v>10509</v>
      </c>
      <c r="IL4442">
        <v>267000</v>
      </c>
      <c r="IN4442">
        <v>88000</v>
      </c>
      <c r="IO4442">
        <v>374000</v>
      </c>
      <c r="IP4442">
        <v>18.52</v>
      </c>
      <c r="IR4442">
        <v>135</v>
      </c>
      <c r="IS4442">
        <v>1238520</v>
      </c>
      <c r="IT4442">
        <v>267200</v>
      </c>
      <c r="IW4442">
        <v>55953000</v>
      </c>
      <c r="JA4442">
        <v>85600</v>
      </c>
      <c r="JB4442">
        <v>539000</v>
      </c>
      <c r="JE4442">
        <v>667000</v>
      </c>
      <c r="JF4442">
        <v>67417580</v>
      </c>
      <c r="JL4442">
        <v>3305070</v>
      </c>
      <c r="JN4442">
        <v>139000</v>
      </c>
      <c r="JO4442">
        <v>987210</v>
      </c>
      <c r="JP4442">
        <v>203676000</v>
      </c>
      <c r="JR4442">
        <v>28000</v>
      </c>
      <c r="JT4442">
        <v>293000</v>
      </c>
      <c r="JW4442">
        <v>161663000</v>
      </c>
      <c r="JX4442">
        <v>6587000</v>
      </c>
      <c r="JY4442">
        <v>286000</v>
      </c>
      <c r="KC4442">
        <v>479000</v>
      </c>
      <c r="KG4442">
        <v>32880000</v>
      </c>
      <c r="KH4442">
        <v>120</v>
      </c>
      <c r="KI4442">
        <v>3166.46</v>
      </c>
      <c r="KN4442">
        <v>1159000</v>
      </c>
      <c r="KO4442">
        <v>4002030</v>
      </c>
      <c r="KR4442">
        <v>100000</v>
      </c>
      <c r="LB4442">
        <v>355000</v>
      </c>
      <c r="LC4442">
        <v>4262000</v>
      </c>
      <c r="LD4442">
        <v>10299850</v>
      </c>
      <c r="LE4442">
        <v>87</v>
      </c>
      <c r="LF4442">
        <v>457000</v>
      </c>
      <c r="LG4442">
        <v>251.19</v>
      </c>
      <c r="LH4442">
        <v>1566890</v>
      </c>
      <c r="LI4442">
        <v>340000</v>
      </c>
      <c r="LJ4442">
        <v>18966000</v>
      </c>
      <c r="LK4442">
        <v>5712.89</v>
      </c>
      <c r="LN4442">
        <v>1135670</v>
      </c>
      <c r="LR4442">
        <v>696000</v>
      </c>
      <c r="LS4442">
        <v>312000</v>
      </c>
      <c r="LV4442">
        <v>2886000</v>
      </c>
      <c r="LW4442">
        <v>33693850</v>
      </c>
      <c r="LX4442">
        <v>768</v>
      </c>
      <c r="MC4442">
        <v>698000</v>
      </c>
      <c r="MH4442">
        <v>13769000</v>
      </c>
      <c r="ML4442">
        <v>3185000</v>
      </c>
      <c r="MM4442">
        <v>22014340</v>
      </c>
      <c r="MN4442">
        <v>5897790</v>
      </c>
      <c r="MO4442">
        <v>79000</v>
      </c>
      <c r="MQ4442">
        <v>862900</v>
      </c>
      <c r="MS4442">
        <v>173</v>
      </c>
      <c r="MU4442">
        <v>1910070</v>
      </c>
      <c r="MX4442">
        <v>5618000</v>
      </c>
      <c r="MZ4442">
        <v>353400</v>
      </c>
      <c r="NA4442">
        <v>374000</v>
      </c>
      <c r="NC4442">
        <v>405000</v>
      </c>
      <c r="NF4442">
        <v>70</v>
      </c>
      <c r="NG4442">
        <v>954.19</v>
      </c>
      <c r="NI4442">
        <v>4391000</v>
      </c>
      <c r="NL4442">
        <v>164260</v>
      </c>
      <c r="NM4442">
        <v>10600</v>
      </c>
      <c r="NN4442">
        <v>25977000</v>
      </c>
      <c r="NQ4442">
        <v>447000</v>
      </c>
      <c r="NR4442">
        <v>3275100</v>
      </c>
      <c r="NU4442">
        <v>475000</v>
      </c>
      <c r="NW4442">
        <v>130640</v>
      </c>
      <c r="NX4442">
        <v>95108000</v>
      </c>
      <c r="NY4442">
        <v>1767190</v>
      </c>
      <c r="OB4442">
        <v>43435660</v>
      </c>
      <c r="OC4442">
        <v>501000</v>
      </c>
      <c r="OD4442">
        <v>627000</v>
      </c>
      <c r="OI4442">
        <v>43435660</v>
      </c>
      <c r="OJ4442">
        <v>53928140</v>
      </c>
      <c r="OL4442">
        <v>365000</v>
      </c>
      <c r="OM4442">
        <v>48</v>
      </c>
      <c r="OO4442">
        <v>10</v>
      </c>
      <c r="OP4442">
        <v>27200</v>
      </c>
      <c r="OQ4442">
        <v>4370060</v>
      </c>
      <c r="OW4442">
        <v>4544690</v>
      </c>
      <c r="OX4442">
        <v>48000</v>
      </c>
      <c r="PC4442">
        <v>243397000</v>
      </c>
    </row>
    <row r="4443" spans="2:422">
      <c r="B4443" s="12">
        <v>39279</v>
      </c>
      <c r="C4443">
        <v>853000</v>
      </c>
      <c r="F4443">
        <v>271000</v>
      </c>
      <c r="H4443">
        <v>359200</v>
      </c>
      <c r="I4443">
        <v>28414090</v>
      </c>
      <c r="J4443">
        <v>1349250</v>
      </c>
      <c r="M4443">
        <v>41628440</v>
      </c>
      <c r="N4443">
        <v>2809000</v>
      </c>
      <c r="O4443">
        <v>180940</v>
      </c>
      <c r="R4443">
        <v>89</v>
      </c>
      <c r="U4443">
        <v>81000</v>
      </c>
      <c r="V4443">
        <v>3413</v>
      </c>
      <c r="W4443">
        <v>174000</v>
      </c>
      <c r="X4443">
        <v>172000</v>
      </c>
      <c r="Y4443">
        <v>1755000</v>
      </c>
      <c r="AA4443">
        <v>4555000</v>
      </c>
      <c r="AB4443">
        <v>4210490</v>
      </c>
      <c r="AC4443">
        <v>7196000</v>
      </c>
      <c r="AD4443">
        <v>1811.74</v>
      </c>
      <c r="AE4443">
        <v>47219000</v>
      </c>
      <c r="AI4443">
        <v>4639850</v>
      </c>
      <c r="AL4443">
        <v>611000</v>
      </c>
      <c r="AM4443">
        <v>960</v>
      </c>
      <c r="AP4443">
        <v>886000</v>
      </c>
      <c r="AU4443">
        <v>20970000</v>
      </c>
      <c r="AV4443">
        <v>997090</v>
      </c>
      <c r="AW4443">
        <v>410060</v>
      </c>
      <c r="AZ4443">
        <v>66600</v>
      </c>
      <c r="BC4443">
        <v>4267000</v>
      </c>
      <c r="BD4443">
        <v>68551000</v>
      </c>
      <c r="BF4443">
        <v>23280</v>
      </c>
      <c r="BG4443">
        <v>3304020</v>
      </c>
      <c r="BI4443">
        <v>37150</v>
      </c>
      <c r="BN4443">
        <v>35.53</v>
      </c>
      <c r="BO4443">
        <v>36454000</v>
      </c>
      <c r="BQ4443">
        <v>458990</v>
      </c>
      <c r="BW4443">
        <v>1191.43</v>
      </c>
      <c r="CE4443">
        <v>7110000</v>
      </c>
      <c r="CG4443">
        <v>232508000</v>
      </c>
      <c r="CI4443">
        <v>166000</v>
      </c>
      <c r="CJ4443">
        <v>16</v>
      </c>
      <c r="CM4443">
        <v>108815</v>
      </c>
      <c r="CP4443">
        <v>36203000</v>
      </c>
      <c r="CQ4443">
        <v>6458560</v>
      </c>
      <c r="CR4443">
        <v>586000</v>
      </c>
      <c r="CU4443">
        <v>1256000</v>
      </c>
      <c r="CW4443">
        <v>916760</v>
      </c>
      <c r="CX4443">
        <v>66190</v>
      </c>
      <c r="CY4443">
        <v>50952130</v>
      </c>
      <c r="DA4443">
        <v>186650770</v>
      </c>
      <c r="DB4443">
        <v>3887</v>
      </c>
      <c r="DE4443">
        <v>588</v>
      </c>
      <c r="DF4443">
        <v>2602950</v>
      </c>
      <c r="DM4443">
        <v>421000</v>
      </c>
      <c r="DP4443">
        <v>58</v>
      </c>
      <c r="DR4443">
        <v>244950</v>
      </c>
      <c r="DY4443">
        <v>281400</v>
      </c>
      <c r="DZ4443">
        <v>828</v>
      </c>
      <c r="EC4443">
        <v>120867000</v>
      </c>
      <c r="EF4443">
        <v>32000</v>
      </c>
      <c r="EH4443">
        <v>1785240</v>
      </c>
      <c r="EI4443">
        <v>529.26</v>
      </c>
      <c r="EK4443">
        <v>3090</v>
      </c>
      <c r="EN4443">
        <v>3424070</v>
      </c>
      <c r="EO4443">
        <v>134800</v>
      </c>
      <c r="EP4443">
        <v>236250</v>
      </c>
      <c r="EQ4443">
        <v>89770</v>
      </c>
      <c r="ER4443">
        <v>486040</v>
      </c>
      <c r="ES4443">
        <v>2379820</v>
      </c>
      <c r="ET4443">
        <v>2115270</v>
      </c>
      <c r="EY4443">
        <v>485660</v>
      </c>
      <c r="FA4443">
        <v>11025020</v>
      </c>
      <c r="FB4443">
        <v>399000</v>
      </c>
      <c r="FI4443">
        <v>134000</v>
      </c>
      <c r="FJ4443">
        <v>56416000</v>
      </c>
      <c r="FK4443">
        <v>105333910</v>
      </c>
      <c r="FM4443">
        <v>15</v>
      </c>
      <c r="FS4443">
        <v>258000</v>
      </c>
      <c r="FX4443">
        <v>30560</v>
      </c>
      <c r="GB4443">
        <v>1279000</v>
      </c>
      <c r="GC4443">
        <v>2249630</v>
      </c>
      <c r="GD4443">
        <v>639</v>
      </c>
      <c r="GG4443">
        <v>1141000</v>
      </c>
      <c r="GK4443">
        <v>199750</v>
      </c>
      <c r="GL4443">
        <v>37000</v>
      </c>
      <c r="GN4443">
        <v>122000</v>
      </c>
      <c r="GO4443">
        <v>6809000</v>
      </c>
      <c r="GT4443">
        <v>240000</v>
      </c>
      <c r="HB4443">
        <v>218450</v>
      </c>
      <c r="HF4443">
        <v>9700</v>
      </c>
      <c r="HH4443">
        <v>269310</v>
      </c>
      <c r="HI4443">
        <v>30017000</v>
      </c>
      <c r="HJ4443">
        <v>595.86</v>
      </c>
      <c r="HL4443">
        <v>262000</v>
      </c>
      <c r="HM4443">
        <v>4730.82</v>
      </c>
      <c r="HT4443">
        <v>83960</v>
      </c>
      <c r="HU4443">
        <v>68000</v>
      </c>
      <c r="HV4443">
        <v>133000</v>
      </c>
      <c r="HZ4443">
        <v>28000</v>
      </c>
      <c r="IA4443">
        <v>1113</v>
      </c>
      <c r="IB4443">
        <v>38000</v>
      </c>
      <c r="IC4443">
        <v>47950000</v>
      </c>
      <c r="IE4443">
        <v>364.56</v>
      </c>
      <c r="IF4443">
        <v>83179740</v>
      </c>
      <c r="IG4443">
        <v>524121250</v>
      </c>
      <c r="II4443">
        <v>371</v>
      </c>
      <c r="IL4443">
        <v>10000</v>
      </c>
      <c r="IN4443">
        <v>37000</v>
      </c>
      <c r="IO4443">
        <v>445000</v>
      </c>
      <c r="IP4443">
        <v>37.22</v>
      </c>
      <c r="IR4443">
        <v>64</v>
      </c>
      <c r="IS4443">
        <v>1671130</v>
      </c>
      <c r="IT4443">
        <v>794420</v>
      </c>
      <c r="IW4443">
        <v>41744000</v>
      </c>
      <c r="JA4443">
        <v>48000</v>
      </c>
      <c r="JE4443">
        <v>2462000</v>
      </c>
      <c r="JF4443">
        <v>111838520</v>
      </c>
      <c r="JL4443">
        <v>3951970</v>
      </c>
      <c r="JN4443">
        <v>236000</v>
      </c>
      <c r="JO4443">
        <v>367350</v>
      </c>
      <c r="JP4443">
        <v>215396000</v>
      </c>
      <c r="JR4443">
        <v>101000</v>
      </c>
      <c r="JT4443">
        <v>276000</v>
      </c>
      <c r="JW4443">
        <v>124646000</v>
      </c>
      <c r="JX4443">
        <v>6268000</v>
      </c>
      <c r="JY4443">
        <v>128000</v>
      </c>
      <c r="KC4443">
        <v>76000</v>
      </c>
      <c r="KG4443">
        <v>13528000</v>
      </c>
      <c r="KH4443">
        <v>54</v>
      </c>
      <c r="KI4443">
        <v>9431.94</v>
      </c>
      <c r="KN4443">
        <v>780000</v>
      </c>
      <c r="KO4443">
        <v>44685570</v>
      </c>
      <c r="LB4443">
        <v>33000</v>
      </c>
      <c r="LC4443">
        <v>5719000</v>
      </c>
      <c r="LD4443">
        <v>6343850</v>
      </c>
      <c r="LE4443">
        <v>1106</v>
      </c>
      <c r="LF4443">
        <v>760000</v>
      </c>
      <c r="LG4443">
        <v>801.96</v>
      </c>
      <c r="LH4443">
        <v>1646640</v>
      </c>
      <c r="LI4443">
        <v>1568000</v>
      </c>
      <c r="LJ4443">
        <v>17589000</v>
      </c>
      <c r="LK4443">
        <v>5255.84</v>
      </c>
      <c r="LN4443">
        <v>2166130</v>
      </c>
      <c r="LR4443">
        <v>238000</v>
      </c>
      <c r="LS4443">
        <v>448000</v>
      </c>
      <c r="LV4443">
        <v>3870000</v>
      </c>
      <c r="LW4443">
        <v>7653890</v>
      </c>
      <c r="LX4443">
        <v>633</v>
      </c>
      <c r="MC4443">
        <v>371000</v>
      </c>
      <c r="MH4443">
        <v>9359000</v>
      </c>
      <c r="ML4443">
        <v>1656000</v>
      </c>
      <c r="MM4443">
        <v>14462410</v>
      </c>
      <c r="MN4443">
        <v>5734310</v>
      </c>
      <c r="MO4443">
        <v>265000</v>
      </c>
      <c r="MQ4443">
        <v>152660</v>
      </c>
      <c r="MS4443">
        <v>468</v>
      </c>
      <c r="MU4443">
        <v>2496370</v>
      </c>
      <c r="MX4443">
        <v>3299000</v>
      </c>
      <c r="MZ4443">
        <v>149520</v>
      </c>
      <c r="NA4443">
        <v>852000</v>
      </c>
      <c r="NC4443">
        <v>550000</v>
      </c>
      <c r="NE4443">
        <v>116</v>
      </c>
      <c r="NF4443">
        <v>369</v>
      </c>
      <c r="NG4443">
        <v>519.78</v>
      </c>
      <c r="NI4443">
        <v>4661000</v>
      </c>
      <c r="NL4443">
        <v>637050</v>
      </c>
      <c r="NN4443">
        <v>46709000</v>
      </c>
      <c r="NQ4443">
        <v>46000</v>
      </c>
      <c r="NR4443">
        <v>2763110</v>
      </c>
      <c r="NU4443">
        <v>559000</v>
      </c>
      <c r="NW4443">
        <v>234900</v>
      </c>
      <c r="NX4443">
        <v>87449000</v>
      </c>
      <c r="NY4443">
        <v>3303170</v>
      </c>
      <c r="OB4443">
        <v>25089530</v>
      </c>
      <c r="OC4443">
        <v>569000</v>
      </c>
      <c r="OD4443">
        <v>3317000</v>
      </c>
      <c r="OI4443">
        <v>25089530</v>
      </c>
      <c r="OJ4443">
        <v>71356020</v>
      </c>
      <c r="OL4443">
        <v>659000</v>
      </c>
      <c r="OM4443">
        <v>52</v>
      </c>
      <c r="OO4443">
        <v>30</v>
      </c>
      <c r="OQ4443">
        <v>8940280</v>
      </c>
      <c r="OW4443">
        <v>9255820</v>
      </c>
      <c r="OX4443">
        <v>45000</v>
      </c>
      <c r="PC4443">
        <v>410704000</v>
      </c>
      <c r="PF4443">
        <v>19</v>
      </c>
    </row>
    <row r="4444" spans="2:422">
      <c r="B4444" s="12">
        <v>39276</v>
      </c>
      <c r="C4444">
        <v>200000</v>
      </c>
      <c r="F4444">
        <v>476000</v>
      </c>
      <c r="H4444">
        <v>923540</v>
      </c>
      <c r="I4444">
        <v>35294210</v>
      </c>
      <c r="J4444">
        <v>1422270</v>
      </c>
      <c r="M4444">
        <v>27112300</v>
      </c>
      <c r="N4444">
        <v>9525000</v>
      </c>
      <c r="O4444">
        <v>118920</v>
      </c>
      <c r="R4444">
        <v>16</v>
      </c>
      <c r="U4444">
        <v>360140</v>
      </c>
      <c r="V4444">
        <v>3663</v>
      </c>
      <c r="W4444">
        <v>600000</v>
      </c>
      <c r="X4444">
        <v>132000</v>
      </c>
      <c r="Z4444">
        <v>91950</v>
      </c>
      <c r="AA4444">
        <v>7128000</v>
      </c>
      <c r="AB4444">
        <v>2346400</v>
      </c>
      <c r="AC4444">
        <v>5499000</v>
      </c>
      <c r="AD4444">
        <v>1398.3</v>
      </c>
      <c r="AE4444">
        <v>102071000</v>
      </c>
      <c r="AI4444">
        <v>4675950</v>
      </c>
      <c r="AL4444">
        <v>385000</v>
      </c>
      <c r="AM4444">
        <v>838</v>
      </c>
      <c r="AP4444">
        <v>1351000</v>
      </c>
      <c r="AU4444">
        <v>20859000</v>
      </c>
      <c r="AV4444">
        <v>1278870</v>
      </c>
      <c r="AW4444">
        <v>131130</v>
      </c>
      <c r="AY4444">
        <v>125000</v>
      </c>
      <c r="AZ4444">
        <v>677600</v>
      </c>
      <c r="BC4444">
        <v>2691000</v>
      </c>
      <c r="BD4444">
        <v>131518000</v>
      </c>
      <c r="BF4444">
        <v>144210</v>
      </c>
      <c r="BG4444">
        <v>2077180</v>
      </c>
      <c r="BI4444">
        <v>85150</v>
      </c>
      <c r="BN4444">
        <v>2463.9899999999998</v>
      </c>
      <c r="BO4444">
        <v>32516000</v>
      </c>
      <c r="BQ4444">
        <v>722270</v>
      </c>
      <c r="BW4444">
        <v>681.26</v>
      </c>
      <c r="CE4444">
        <v>6005000</v>
      </c>
      <c r="CG4444">
        <v>365517000</v>
      </c>
      <c r="CI4444">
        <v>96000</v>
      </c>
      <c r="CM4444">
        <v>71958</v>
      </c>
      <c r="CP4444">
        <v>31067000</v>
      </c>
      <c r="CQ4444">
        <v>3954000</v>
      </c>
      <c r="CR4444">
        <v>575000</v>
      </c>
      <c r="CS4444">
        <v>32</v>
      </c>
      <c r="CU4444">
        <v>296000</v>
      </c>
      <c r="CW4444">
        <v>674300</v>
      </c>
      <c r="CX4444">
        <v>152180</v>
      </c>
      <c r="CY4444">
        <v>80201130</v>
      </c>
      <c r="DA4444">
        <v>219560420</v>
      </c>
      <c r="DB4444">
        <v>15719</v>
      </c>
      <c r="DE4444">
        <v>736</v>
      </c>
      <c r="DF4444">
        <v>120810</v>
      </c>
      <c r="DM4444">
        <v>851000</v>
      </c>
      <c r="DP4444">
        <v>234</v>
      </c>
      <c r="DR4444">
        <v>992050</v>
      </c>
      <c r="DY4444">
        <v>1410000</v>
      </c>
      <c r="DZ4444">
        <v>1785</v>
      </c>
      <c r="EC4444">
        <v>185854000</v>
      </c>
      <c r="EF4444">
        <v>78000</v>
      </c>
      <c r="EH4444">
        <v>1788530</v>
      </c>
      <c r="EI4444">
        <v>2566.8000000000002</v>
      </c>
      <c r="EK4444">
        <v>1710</v>
      </c>
      <c r="EN4444">
        <v>37963020</v>
      </c>
      <c r="EO4444">
        <v>8640020</v>
      </c>
      <c r="EP4444">
        <v>146230</v>
      </c>
      <c r="EQ4444">
        <v>139190</v>
      </c>
      <c r="ER4444">
        <v>461320</v>
      </c>
      <c r="ES4444">
        <v>20121220</v>
      </c>
      <c r="ET4444">
        <v>11104140</v>
      </c>
      <c r="EY4444">
        <v>673300</v>
      </c>
      <c r="FA4444">
        <v>18950430</v>
      </c>
      <c r="FB4444">
        <v>86000</v>
      </c>
      <c r="FI4444">
        <v>1059000</v>
      </c>
      <c r="FJ4444">
        <v>101451000</v>
      </c>
      <c r="FK4444">
        <v>191092980</v>
      </c>
      <c r="FM4444">
        <v>14</v>
      </c>
      <c r="FS4444">
        <v>745000</v>
      </c>
      <c r="FV4444">
        <v>133750</v>
      </c>
      <c r="FX4444">
        <v>26240</v>
      </c>
      <c r="GB4444">
        <v>1851000</v>
      </c>
      <c r="GC4444">
        <v>2104760</v>
      </c>
      <c r="GD4444">
        <v>524</v>
      </c>
      <c r="GG4444">
        <v>8328000</v>
      </c>
      <c r="GK4444">
        <v>293850</v>
      </c>
      <c r="GN4444">
        <v>87000</v>
      </c>
      <c r="GO4444">
        <v>8878000</v>
      </c>
      <c r="GT4444">
        <v>49000</v>
      </c>
      <c r="HB4444">
        <v>373070</v>
      </c>
      <c r="HF4444">
        <v>9700</v>
      </c>
      <c r="HH4444">
        <v>560710</v>
      </c>
      <c r="HI4444">
        <v>54419000</v>
      </c>
      <c r="HJ4444">
        <v>137.1</v>
      </c>
      <c r="HL4444">
        <v>627000</v>
      </c>
      <c r="HM4444">
        <v>5799</v>
      </c>
      <c r="HT4444">
        <v>253850</v>
      </c>
      <c r="HU4444">
        <v>47000</v>
      </c>
      <c r="HV4444">
        <v>66000</v>
      </c>
      <c r="HY4444">
        <v>280120</v>
      </c>
      <c r="HZ4444">
        <v>241300</v>
      </c>
      <c r="IA4444">
        <v>705</v>
      </c>
      <c r="IB4444">
        <v>175000</v>
      </c>
      <c r="IC4444">
        <v>35699000</v>
      </c>
      <c r="IE4444">
        <v>1225.67</v>
      </c>
      <c r="IF4444">
        <v>90501280</v>
      </c>
      <c r="IG4444">
        <v>694886380</v>
      </c>
      <c r="II4444">
        <v>285</v>
      </c>
      <c r="IN4444">
        <v>86000</v>
      </c>
      <c r="IO4444">
        <v>590000</v>
      </c>
      <c r="IP4444">
        <v>187.12</v>
      </c>
      <c r="IR4444">
        <v>102</v>
      </c>
      <c r="IS4444">
        <v>426130</v>
      </c>
      <c r="IT4444">
        <v>1217940</v>
      </c>
      <c r="IW4444">
        <v>71415000</v>
      </c>
      <c r="JA4444">
        <v>28220</v>
      </c>
      <c r="JB4444">
        <v>30800</v>
      </c>
      <c r="JE4444">
        <v>2682000</v>
      </c>
      <c r="JF4444">
        <v>100202430</v>
      </c>
      <c r="JL4444">
        <v>8754030</v>
      </c>
      <c r="JN4444">
        <v>407000</v>
      </c>
      <c r="JO4444">
        <v>1341610</v>
      </c>
      <c r="JP4444">
        <v>341787000</v>
      </c>
      <c r="JR4444">
        <v>110000</v>
      </c>
      <c r="JT4444">
        <v>536000</v>
      </c>
      <c r="JW4444">
        <v>106668000</v>
      </c>
      <c r="JX4444">
        <v>9090000</v>
      </c>
      <c r="JY4444">
        <v>186000</v>
      </c>
      <c r="KC4444">
        <v>68000</v>
      </c>
      <c r="KG4444">
        <v>20531000</v>
      </c>
      <c r="KH4444">
        <v>129</v>
      </c>
      <c r="KI4444">
        <v>945.33</v>
      </c>
      <c r="KN4444">
        <v>1422000</v>
      </c>
      <c r="KO4444">
        <v>227446580</v>
      </c>
      <c r="LB4444">
        <v>30000</v>
      </c>
      <c r="LC4444">
        <v>3479000</v>
      </c>
      <c r="LD4444">
        <v>3643390</v>
      </c>
      <c r="LE4444">
        <v>455</v>
      </c>
      <c r="LG4444">
        <v>1251.19</v>
      </c>
      <c r="LH4444">
        <v>2593250</v>
      </c>
      <c r="LI4444">
        <v>1573000</v>
      </c>
      <c r="LJ4444">
        <v>18710000</v>
      </c>
      <c r="LK4444">
        <v>6460.85</v>
      </c>
      <c r="LN4444">
        <v>6587570</v>
      </c>
      <c r="LR4444">
        <v>672000</v>
      </c>
      <c r="LS4444">
        <v>65000</v>
      </c>
      <c r="LV4444">
        <v>5683000</v>
      </c>
      <c r="LW4444">
        <v>18080240</v>
      </c>
      <c r="LX4444">
        <v>7296</v>
      </c>
      <c r="MC4444">
        <v>981000</v>
      </c>
      <c r="MH4444">
        <v>5746000</v>
      </c>
      <c r="ML4444">
        <v>1995000</v>
      </c>
      <c r="MM4444">
        <v>13338720</v>
      </c>
      <c r="MN4444">
        <v>3888420</v>
      </c>
      <c r="MO4444">
        <v>1361000</v>
      </c>
      <c r="MQ4444">
        <v>317870</v>
      </c>
      <c r="MS4444">
        <v>455</v>
      </c>
      <c r="MU4444">
        <v>6143450</v>
      </c>
      <c r="MX4444">
        <v>843000</v>
      </c>
      <c r="MZ4444">
        <v>56030</v>
      </c>
      <c r="NA4444">
        <v>755000</v>
      </c>
      <c r="NC4444">
        <v>440000</v>
      </c>
      <c r="NE4444">
        <v>185</v>
      </c>
      <c r="NF4444">
        <v>721</v>
      </c>
      <c r="NG4444">
        <v>223.01</v>
      </c>
      <c r="NI4444">
        <v>2869000</v>
      </c>
      <c r="NL4444">
        <v>430670</v>
      </c>
      <c r="NM4444">
        <v>210600</v>
      </c>
      <c r="NN4444">
        <v>53304000</v>
      </c>
      <c r="NQ4444">
        <v>1024000</v>
      </c>
      <c r="NR4444">
        <v>4471060</v>
      </c>
      <c r="NU4444">
        <v>325000</v>
      </c>
      <c r="NW4444">
        <v>79970</v>
      </c>
      <c r="NX4444">
        <v>101717000</v>
      </c>
      <c r="NY4444">
        <v>1347580</v>
      </c>
      <c r="OB4444">
        <v>31642590</v>
      </c>
      <c r="OC4444">
        <v>118000</v>
      </c>
      <c r="OD4444">
        <v>1293000</v>
      </c>
      <c r="OI4444">
        <v>31642590</v>
      </c>
      <c r="OJ4444">
        <v>46962270</v>
      </c>
      <c r="OK4444">
        <v>61000</v>
      </c>
      <c r="OL4444">
        <v>59000</v>
      </c>
      <c r="OM4444">
        <v>27</v>
      </c>
      <c r="OO4444">
        <v>10</v>
      </c>
      <c r="OP4444">
        <v>81750</v>
      </c>
      <c r="OQ4444">
        <v>3432130</v>
      </c>
      <c r="OW4444">
        <v>19732170</v>
      </c>
      <c r="PC4444">
        <v>451216000</v>
      </c>
    </row>
    <row r="4445" spans="2:422">
      <c r="B4445" s="12">
        <v>39275</v>
      </c>
      <c r="C4445">
        <v>60000</v>
      </c>
      <c r="F4445">
        <v>199000</v>
      </c>
      <c r="H4445">
        <v>2244480</v>
      </c>
      <c r="I4445">
        <v>28634570</v>
      </c>
      <c r="J4445">
        <v>547900</v>
      </c>
      <c r="M4445">
        <v>36529820</v>
      </c>
      <c r="N4445">
        <v>10642000</v>
      </c>
      <c r="O4445">
        <v>318350</v>
      </c>
      <c r="V4445">
        <v>6567</v>
      </c>
      <c r="W4445">
        <v>108000</v>
      </c>
      <c r="X4445">
        <v>2057000</v>
      </c>
      <c r="Y4445">
        <v>230000</v>
      </c>
      <c r="AA4445">
        <v>2332000</v>
      </c>
      <c r="AB4445">
        <v>992050</v>
      </c>
      <c r="AC4445">
        <v>5390000</v>
      </c>
      <c r="AD4445">
        <v>1447.87</v>
      </c>
      <c r="AE4445">
        <v>44365000</v>
      </c>
      <c r="AI4445">
        <v>9237680</v>
      </c>
      <c r="AL4445">
        <v>636000</v>
      </c>
      <c r="AM4445">
        <v>768</v>
      </c>
      <c r="AP4445">
        <v>569000</v>
      </c>
      <c r="AU4445">
        <v>22759000</v>
      </c>
      <c r="AV4445">
        <v>1396590</v>
      </c>
      <c r="AW4445">
        <v>118900</v>
      </c>
      <c r="AZ4445">
        <v>1221600</v>
      </c>
      <c r="BC4445">
        <v>3609000</v>
      </c>
      <c r="BD4445">
        <v>208684000</v>
      </c>
      <c r="BF4445">
        <v>197160</v>
      </c>
      <c r="BG4445">
        <v>1852600</v>
      </c>
      <c r="BI4445">
        <v>190640</v>
      </c>
      <c r="BN4445">
        <v>1577.06</v>
      </c>
      <c r="BO4445">
        <v>50848000</v>
      </c>
      <c r="BQ4445">
        <v>1268040</v>
      </c>
      <c r="BW4445">
        <v>1281.43</v>
      </c>
      <c r="CE4445">
        <v>11575000</v>
      </c>
      <c r="CG4445">
        <v>362615000</v>
      </c>
      <c r="CM4445">
        <v>106119</v>
      </c>
      <c r="CP4445">
        <v>33564000</v>
      </c>
      <c r="CQ4445">
        <v>1708160</v>
      </c>
      <c r="CR4445">
        <v>670000</v>
      </c>
      <c r="CS4445">
        <v>137</v>
      </c>
      <c r="CU4445">
        <v>378000</v>
      </c>
      <c r="CW4445">
        <v>192690</v>
      </c>
      <c r="CX4445">
        <v>150800</v>
      </c>
      <c r="CY4445">
        <v>78664370</v>
      </c>
      <c r="DA4445">
        <v>146978500</v>
      </c>
      <c r="DB4445">
        <v>245</v>
      </c>
      <c r="DE4445">
        <v>336</v>
      </c>
      <c r="DF4445">
        <v>73280</v>
      </c>
      <c r="DM4445">
        <v>400000</v>
      </c>
      <c r="DP4445">
        <v>92</v>
      </c>
      <c r="DR4445">
        <v>5930720</v>
      </c>
      <c r="DY4445">
        <v>1166150</v>
      </c>
      <c r="DZ4445">
        <v>500</v>
      </c>
      <c r="EC4445">
        <v>96000000</v>
      </c>
      <c r="EF4445">
        <v>202000</v>
      </c>
      <c r="EH4445">
        <v>5878360</v>
      </c>
      <c r="EI4445">
        <v>2647.77</v>
      </c>
      <c r="EK4445">
        <v>2820</v>
      </c>
      <c r="EN4445">
        <v>2426970</v>
      </c>
      <c r="EO4445">
        <v>433120</v>
      </c>
      <c r="EP4445">
        <v>1830750</v>
      </c>
      <c r="EQ4445">
        <v>3610690</v>
      </c>
      <c r="ER4445">
        <v>188040</v>
      </c>
      <c r="ES4445">
        <v>4531490</v>
      </c>
      <c r="ET4445">
        <v>6545470</v>
      </c>
      <c r="EY4445">
        <v>9790</v>
      </c>
      <c r="FA4445">
        <v>16994850</v>
      </c>
      <c r="FB4445">
        <v>142000</v>
      </c>
      <c r="FI4445">
        <v>471000</v>
      </c>
      <c r="FJ4445">
        <v>40426000</v>
      </c>
      <c r="FK4445">
        <v>92915230</v>
      </c>
      <c r="FM4445">
        <v>47</v>
      </c>
      <c r="FS4445">
        <v>744000</v>
      </c>
      <c r="FV4445">
        <v>249410</v>
      </c>
      <c r="FX4445">
        <v>60670</v>
      </c>
      <c r="GB4445">
        <v>3656000</v>
      </c>
      <c r="GC4445">
        <v>315650</v>
      </c>
      <c r="GD4445">
        <v>549</v>
      </c>
      <c r="GG4445">
        <v>8517000</v>
      </c>
      <c r="GK4445">
        <v>11750</v>
      </c>
      <c r="GL4445">
        <v>47000</v>
      </c>
      <c r="GN4445">
        <v>50000</v>
      </c>
      <c r="GO4445">
        <v>4317000</v>
      </c>
      <c r="GT4445">
        <v>196000</v>
      </c>
      <c r="HB4445">
        <v>154520</v>
      </c>
      <c r="HH4445">
        <v>460530</v>
      </c>
      <c r="HI4445">
        <v>41072000</v>
      </c>
      <c r="HJ4445">
        <v>194.25</v>
      </c>
      <c r="HL4445">
        <v>239000</v>
      </c>
      <c r="HM4445">
        <v>7885.38</v>
      </c>
      <c r="HT4445">
        <v>248590</v>
      </c>
      <c r="HU4445">
        <v>92000</v>
      </c>
      <c r="HV4445">
        <v>263000</v>
      </c>
      <c r="HY4445">
        <v>81600</v>
      </c>
      <c r="HZ4445">
        <v>50140</v>
      </c>
      <c r="IA4445">
        <v>430</v>
      </c>
      <c r="IB4445">
        <v>207000</v>
      </c>
      <c r="IC4445">
        <v>56762000</v>
      </c>
      <c r="IE4445">
        <v>3638.34</v>
      </c>
      <c r="IF4445">
        <v>109221070</v>
      </c>
      <c r="IG4445">
        <v>1056335130</v>
      </c>
      <c r="II4445">
        <v>248</v>
      </c>
      <c r="IL4445">
        <v>394000</v>
      </c>
      <c r="IN4445">
        <v>89000</v>
      </c>
      <c r="IO4445">
        <v>682000</v>
      </c>
      <c r="IP4445">
        <v>88.6</v>
      </c>
      <c r="IR4445">
        <v>224</v>
      </c>
      <c r="IT4445">
        <v>436260</v>
      </c>
      <c r="IW4445">
        <v>33846000</v>
      </c>
      <c r="JA4445">
        <v>69250</v>
      </c>
      <c r="JB4445">
        <v>229480</v>
      </c>
      <c r="JE4445">
        <v>912000</v>
      </c>
      <c r="JF4445">
        <v>133265860</v>
      </c>
      <c r="JI4445">
        <v>19750</v>
      </c>
      <c r="JL4445">
        <v>8268870</v>
      </c>
      <c r="JN4445">
        <v>641000</v>
      </c>
      <c r="JO4445">
        <v>6222640</v>
      </c>
      <c r="JP4445">
        <v>324541000</v>
      </c>
      <c r="JR4445">
        <v>78000</v>
      </c>
      <c r="JT4445">
        <v>1282000</v>
      </c>
      <c r="JW4445">
        <v>105532000</v>
      </c>
      <c r="JX4445">
        <v>5581000</v>
      </c>
      <c r="JY4445">
        <v>748000</v>
      </c>
      <c r="KC4445">
        <v>157000</v>
      </c>
      <c r="KG4445">
        <v>24538000</v>
      </c>
      <c r="KH4445">
        <v>136</v>
      </c>
      <c r="KI4445">
        <v>45.42</v>
      </c>
      <c r="KN4445">
        <v>1342000</v>
      </c>
      <c r="KO4445">
        <v>2009190</v>
      </c>
      <c r="KR4445">
        <v>56000</v>
      </c>
      <c r="LB4445">
        <v>755000</v>
      </c>
      <c r="LC4445">
        <v>2184000</v>
      </c>
      <c r="LD4445">
        <v>807190</v>
      </c>
      <c r="LE4445">
        <v>458</v>
      </c>
      <c r="LF4445">
        <v>290000</v>
      </c>
      <c r="LG4445">
        <v>563.41</v>
      </c>
      <c r="LH4445">
        <v>2756680</v>
      </c>
      <c r="LI4445">
        <v>1307000</v>
      </c>
      <c r="LJ4445">
        <v>21889000</v>
      </c>
      <c r="LK4445">
        <v>4042.32</v>
      </c>
      <c r="LN4445">
        <v>9178270</v>
      </c>
      <c r="LR4445">
        <v>983000</v>
      </c>
      <c r="LS4445">
        <v>55000</v>
      </c>
      <c r="LV4445">
        <v>3350000</v>
      </c>
      <c r="LW4445">
        <v>8776010</v>
      </c>
      <c r="LX4445">
        <v>773</v>
      </c>
      <c r="MC4445">
        <v>155000</v>
      </c>
      <c r="MH4445">
        <v>4923000</v>
      </c>
      <c r="ML4445">
        <v>2083000</v>
      </c>
      <c r="MM4445">
        <v>10535050</v>
      </c>
      <c r="MN4445">
        <v>45790220</v>
      </c>
      <c r="MO4445">
        <v>86000</v>
      </c>
      <c r="MQ4445">
        <v>615740</v>
      </c>
      <c r="MS4445">
        <v>320</v>
      </c>
      <c r="MU4445">
        <v>3924240</v>
      </c>
      <c r="MX4445">
        <v>424000</v>
      </c>
      <c r="MZ4445">
        <v>539450</v>
      </c>
      <c r="NA4445">
        <v>1106000</v>
      </c>
      <c r="NC4445">
        <v>2040000</v>
      </c>
      <c r="NE4445">
        <v>41</v>
      </c>
      <c r="NF4445">
        <v>539</v>
      </c>
      <c r="NG4445">
        <v>103.49</v>
      </c>
      <c r="NI4445">
        <v>3318000</v>
      </c>
      <c r="NL4445">
        <v>1427370</v>
      </c>
      <c r="NM4445">
        <v>60900</v>
      </c>
      <c r="NN4445">
        <v>54422000</v>
      </c>
      <c r="NQ4445">
        <v>1627000</v>
      </c>
      <c r="NR4445">
        <v>4277300</v>
      </c>
      <c r="NU4445">
        <v>431000</v>
      </c>
      <c r="NW4445">
        <v>176320</v>
      </c>
      <c r="NX4445">
        <v>114233000</v>
      </c>
      <c r="NY4445">
        <v>1809560</v>
      </c>
      <c r="OB4445">
        <v>65497280</v>
      </c>
      <c r="OC4445">
        <v>24000</v>
      </c>
      <c r="OD4445">
        <v>338000</v>
      </c>
      <c r="OI4445">
        <v>65497280</v>
      </c>
      <c r="OJ4445">
        <v>37627210</v>
      </c>
      <c r="OL4445">
        <v>655000</v>
      </c>
      <c r="OM4445">
        <v>20</v>
      </c>
      <c r="ON4445">
        <v>36000</v>
      </c>
      <c r="OP4445">
        <v>55350</v>
      </c>
      <c r="OQ4445">
        <v>7522500</v>
      </c>
      <c r="OV4445">
        <v>52100</v>
      </c>
      <c r="OW4445">
        <v>19652830</v>
      </c>
      <c r="PC4445">
        <v>326639000</v>
      </c>
      <c r="PF4445">
        <v>48</v>
      </c>
    </row>
    <row r="4446" spans="2:422">
      <c r="B4446" s="12">
        <v>39274</v>
      </c>
      <c r="C4446">
        <v>61000</v>
      </c>
      <c r="F4446">
        <v>353000</v>
      </c>
      <c r="H4446">
        <v>1322820</v>
      </c>
      <c r="I4446">
        <v>26364650</v>
      </c>
      <c r="J4446">
        <v>539100</v>
      </c>
      <c r="M4446">
        <v>73845240</v>
      </c>
      <c r="N4446">
        <v>32217000</v>
      </c>
      <c r="O4446">
        <v>162630</v>
      </c>
      <c r="V4446">
        <v>3700</v>
      </c>
      <c r="W4446">
        <v>381000</v>
      </c>
      <c r="X4446">
        <v>1785000</v>
      </c>
      <c r="Y4446">
        <v>2873000</v>
      </c>
      <c r="AA4446">
        <v>3237000</v>
      </c>
      <c r="AB4446">
        <v>941150</v>
      </c>
      <c r="AC4446">
        <v>5089000</v>
      </c>
      <c r="AD4446">
        <v>1130.22</v>
      </c>
      <c r="AE4446">
        <v>33581000</v>
      </c>
      <c r="AI4446">
        <v>4174750</v>
      </c>
      <c r="AL4446">
        <v>400000</v>
      </c>
      <c r="AM4446">
        <v>1160</v>
      </c>
      <c r="AP4446">
        <v>905000</v>
      </c>
      <c r="AU4446">
        <v>40684000</v>
      </c>
      <c r="AV4446">
        <v>1537220</v>
      </c>
      <c r="AW4446">
        <v>126720</v>
      </c>
      <c r="AZ4446">
        <v>1807900</v>
      </c>
      <c r="BC4446">
        <v>2646000</v>
      </c>
      <c r="BD4446">
        <v>208693000</v>
      </c>
      <c r="BF4446">
        <v>37960</v>
      </c>
      <c r="BG4446">
        <v>2618390</v>
      </c>
      <c r="BI4446">
        <v>254870</v>
      </c>
      <c r="BN4446">
        <v>5453.84</v>
      </c>
      <c r="BO4446">
        <v>70810000</v>
      </c>
      <c r="BQ4446">
        <v>2234260</v>
      </c>
      <c r="BW4446">
        <v>3153.25</v>
      </c>
      <c r="CE4446">
        <v>4082000</v>
      </c>
      <c r="CG4446">
        <v>476777000</v>
      </c>
      <c r="CM4446">
        <v>127306</v>
      </c>
      <c r="CP4446">
        <v>59907000</v>
      </c>
      <c r="CQ4446">
        <v>2481550</v>
      </c>
      <c r="CR4446">
        <v>204000</v>
      </c>
      <c r="CU4446">
        <v>650000</v>
      </c>
      <c r="CW4446">
        <v>284270</v>
      </c>
      <c r="CX4446">
        <v>30400</v>
      </c>
      <c r="CY4446">
        <v>50646030</v>
      </c>
      <c r="DA4446">
        <v>179577660</v>
      </c>
      <c r="DB4446">
        <v>50</v>
      </c>
      <c r="DE4446">
        <v>315</v>
      </c>
      <c r="DF4446">
        <v>29760</v>
      </c>
      <c r="DM4446">
        <v>111000</v>
      </c>
      <c r="DP4446">
        <v>253</v>
      </c>
      <c r="DR4446">
        <v>517580</v>
      </c>
      <c r="DY4446">
        <v>547770</v>
      </c>
      <c r="DZ4446">
        <v>568</v>
      </c>
      <c r="EC4446">
        <v>115445000</v>
      </c>
      <c r="EF4446">
        <v>438000</v>
      </c>
      <c r="EH4446">
        <v>5857290</v>
      </c>
      <c r="EI4446">
        <v>8646.86</v>
      </c>
      <c r="EK4446">
        <v>2402</v>
      </c>
      <c r="EN4446">
        <v>7486750</v>
      </c>
      <c r="EO4446">
        <v>709810</v>
      </c>
      <c r="EP4446">
        <v>627860</v>
      </c>
      <c r="EQ4446">
        <v>129200</v>
      </c>
      <c r="ER4446">
        <v>272160</v>
      </c>
      <c r="ES4446">
        <v>2828670</v>
      </c>
      <c r="ET4446">
        <v>6910840</v>
      </c>
      <c r="EY4446">
        <v>9790</v>
      </c>
      <c r="FA4446">
        <v>18223280</v>
      </c>
      <c r="FB4446">
        <v>66000</v>
      </c>
      <c r="FI4446">
        <v>198000</v>
      </c>
      <c r="FJ4446">
        <v>76938000</v>
      </c>
      <c r="FK4446">
        <v>49694910</v>
      </c>
      <c r="FM4446">
        <v>28</v>
      </c>
      <c r="FS4446">
        <v>256000</v>
      </c>
      <c r="FV4446">
        <v>53790</v>
      </c>
      <c r="GB4446">
        <v>3119000</v>
      </c>
      <c r="GC4446">
        <v>161640</v>
      </c>
      <c r="GD4446">
        <v>385</v>
      </c>
      <c r="GG4446">
        <v>9071000</v>
      </c>
      <c r="GL4446">
        <v>210000</v>
      </c>
      <c r="GO4446">
        <v>4423000</v>
      </c>
      <c r="GT4446">
        <v>157000</v>
      </c>
      <c r="HB4446">
        <v>842630</v>
      </c>
      <c r="HF4446">
        <v>28800</v>
      </c>
      <c r="HI4446">
        <v>87837000</v>
      </c>
      <c r="HJ4446">
        <v>568.20000000000005</v>
      </c>
      <c r="HL4446">
        <v>695000</v>
      </c>
      <c r="HM4446">
        <v>8068.22</v>
      </c>
      <c r="HT4446">
        <v>91200</v>
      </c>
      <c r="HU4446">
        <v>45000</v>
      </c>
      <c r="HV4446">
        <v>340000</v>
      </c>
      <c r="HY4446">
        <v>69450</v>
      </c>
      <c r="IA4446">
        <v>357</v>
      </c>
      <c r="IB4446">
        <v>190000</v>
      </c>
      <c r="IC4446">
        <v>91217000</v>
      </c>
      <c r="IE4446">
        <v>3139.03</v>
      </c>
      <c r="IF4446">
        <v>83845300</v>
      </c>
      <c r="IG4446">
        <v>771152190</v>
      </c>
      <c r="II4446">
        <v>138</v>
      </c>
      <c r="IL4446">
        <v>354000</v>
      </c>
      <c r="IN4446">
        <v>12000</v>
      </c>
      <c r="IO4446">
        <v>740000</v>
      </c>
      <c r="IP4446">
        <v>97.49</v>
      </c>
      <c r="IR4446">
        <v>35</v>
      </c>
      <c r="IS4446">
        <v>586170</v>
      </c>
      <c r="IT4446">
        <v>490490</v>
      </c>
      <c r="IW4446">
        <v>56946000</v>
      </c>
      <c r="JA4446">
        <v>223800</v>
      </c>
      <c r="JB4446">
        <v>217280</v>
      </c>
      <c r="JE4446">
        <v>14183000</v>
      </c>
      <c r="JF4446">
        <v>53312260</v>
      </c>
      <c r="JL4446">
        <v>853680</v>
      </c>
      <c r="JN4446">
        <v>1051000</v>
      </c>
      <c r="JO4446">
        <v>1464420</v>
      </c>
      <c r="JP4446">
        <v>365049000</v>
      </c>
      <c r="JR4446">
        <v>151000</v>
      </c>
      <c r="JT4446">
        <v>4000</v>
      </c>
      <c r="JW4446">
        <v>128520000</v>
      </c>
      <c r="JX4446">
        <v>5881000</v>
      </c>
      <c r="JY4446">
        <v>110000</v>
      </c>
      <c r="KC4446">
        <v>12000</v>
      </c>
      <c r="KG4446">
        <v>35613000</v>
      </c>
      <c r="KH4446">
        <v>187</v>
      </c>
      <c r="KI4446">
        <v>234.7</v>
      </c>
      <c r="KN4446">
        <v>1061000</v>
      </c>
      <c r="KO4446">
        <v>969030</v>
      </c>
      <c r="KR4446">
        <v>181000</v>
      </c>
      <c r="LC4446">
        <v>2131000</v>
      </c>
      <c r="LD4446">
        <v>403800</v>
      </c>
      <c r="LE4446">
        <v>1191</v>
      </c>
      <c r="LG4446">
        <v>467.41</v>
      </c>
      <c r="LH4446">
        <v>4571980</v>
      </c>
      <c r="LI4446">
        <v>1283000</v>
      </c>
      <c r="LJ4446">
        <v>34176000</v>
      </c>
      <c r="LK4446">
        <v>9566.6299999999992</v>
      </c>
      <c r="LN4446">
        <v>2168470</v>
      </c>
      <c r="LR4446">
        <v>733000</v>
      </c>
      <c r="LV4446">
        <v>3365000</v>
      </c>
      <c r="LW4446">
        <v>18075440</v>
      </c>
      <c r="LX4446">
        <v>1181</v>
      </c>
      <c r="MC4446">
        <v>344000</v>
      </c>
      <c r="MH4446">
        <v>2995000</v>
      </c>
      <c r="ML4446">
        <v>5537000</v>
      </c>
      <c r="MM4446">
        <v>13032010</v>
      </c>
      <c r="MN4446">
        <v>12348260</v>
      </c>
      <c r="MO4446">
        <v>311000</v>
      </c>
      <c r="MQ4446">
        <v>517700</v>
      </c>
      <c r="MS4446">
        <v>72</v>
      </c>
      <c r="MU4446">
        <v>7450370</v>
      </c>
      <c r="MX4446">
        <v>3363000</v>
      </c>
      <c r="MZ4446">
        <v>55920</v>
      </c>
      <c r="NA4446">
        <v>1904000</v>
      </c>
      <c r="NC4446">
        <v>456000</v>
      </c>
      <c r="NE4446">
        <v>1113</v>
      </c>
      <c r="NF4446">
        <v>1174</v>
      </c>
      <c r="NG4446">
        <v>352</v>
      </c>
      <c r="NI4446">
        <v>1682000</v>
      </c>
      <c r="NL4446">
        <v>447040</v>
      </c>
      <c r="NM4446">
        <v>53710</v>
      </c>
      <c r="NN4446">
        <v>41848000</v>
      </c>
      <c r="NQ4446">
        <v>242000</v>
      </c>
      <c r="NR4446">
        <v>5956190</v>
      </c>
      <c r="NU4446">
        <v>445000</v>
      </c>
      <c r="NW4446">
        <v>307170</v>
      </c>
      <c r="NX4446">
        <v>59019000</v>
      </c>
      <c r="NY4446">
        <v>2472030</v>
      </c>
      <c r="OB4446">
        <v>40971040</v>
      </c>
      <c r="OC4446">
        <v>130000</v>
      </c>
      <c r="OD4446">
        <v>398000</v>
      </c>
      <c r="OI4446">
        <v>40971040</v>
      </c>
      <c r="OJ4446">
        <v>41608110</v>
      </c>
      <c r="OL4446">
        <v>465000</v>
      </c>
      <c r="OM4446">
        <v>46</v>
      </c>
      <c r="ON4446">
        <v>29000</v>
      </c>
      <c r="OO4446">
        <v>30</v>
      </c>
      <c r="OP4446">
        <v>96750</v>
      </c>
      <c r="OQ4446">
        <v>1682590</v>
      </c>
      <c r="OV4446">
        <v>363660</v>
      </c>
      <c r="OW4446">
        <v>16030620</v>
      </c>
      <c r="OX4446">
        <v>15000</v>
      </c>
      <c r="PC4446">
        <v>451083000</v>
      </c>
      <c r="PF4446">
        <v>99</v>
      </c>
    </row>
    <row r="4447" spans="2:422">
      <c r="B4447" s="12">
        <v>39273</v>
      </c>
      <c r="C4447">
        <v>107000</v>
      </c>
      <c r="F4447">
        <v>872000</v>
      </c>
      <c r="H4447">
        <v>3191120</v>
      </c>
      <c r="I4447">
        <v>36439470</v>
      </c>
      <c r="J4447">
        <v>3258380</v>
      </c>
      <c r="M4447">
        <v>86648570</v>
      </c>
      <c r="N4447">
        <v>12883000</v>
      </c>
      <c r="O4447">
        <v>46170</v>
      </c>
      <c r="R4447">
        <v>227</v>
      </c>
      <c r="U4447">
        <v>15600</v>
      </c>
      <c r="V4447">
        <v>4360</v>
      </c>
      <c r="W4447">
        <v>230000</v>
      </c>
      <c r="X4447">
        <v>722000</v>
      </c>
      <c r="Y4447">
        <v>150000</v>
      </c>
      <c r="AA4447">
        <v>4305000</v>
      </c>
      <c r="AB4447">
        <v>3213210</v>
      </c>
      <c r="AC4447">
        <v>3191000</v>
      </c>
      <c r="AD4447">
        <v>1083.99</v>
      </c>
      <c r="AE4447">
        <v>20206000</v>
      </c>
      <c r="AI4447">
        <v>18236360</v>
      </c>
      <c r="AL4447">
        <v>616000</v>
      </c>
      <c r="AM4447">
        <v>2291</v>
      </c>
      <c r="AP4447">
        <v>645000</v>
      </c>
      <c r="AU4447">
        <v>50300000</v>
      </c>
      <c r="AV4447">
        <v>731230</v>
      </c>
      <c r="AW4447">
        <v>130360</v>
      </c>
      <c r="AY4447">
        <v>12000</v>
      </c>
      <c r="AZ4447">
        <v>324770</v>
      </c>
      <c r="BC4447">
        <v>4679000</v>
      </c>
      <c r="BD4447">
        <v>737155000</v>
      </c>
      <c r="BF4447">
        <v>28810</v>
      </c>
      <c r="BG4447">
        <v>1584580</v>
      </c>
      <c r="BI4447">
        <v>836220</v>
      </c>
      <c r="BN4447">
        <v>5769.54</v>
      </c>
      <c r="BO4447">
        <v>78104000</v>
      </c>
      <c r="BQ4447">
        <v>441900</v>
      </c>
      <c r="BW4447">
        <v>1465.1</v>
      </c>
      <c r="CE4447">
        <v>6520000</v>
      </c>
      <c r="CG4447">
        <v>825698000</v>
      </c>
      <c r="CM4447">
        <v>176732</v>
      </c>
      <c r="CP4447">
        <v>68126000</v>
      </c>
      <c r="CQ4447">
        <v>4545850</v>
      </c>
      <c r="CR4447">
        <v>535000</v>
      </c>
      <c r="CS4447">
        <v>83</v>
      </c>
      <c r="CU4447">
        <v>1562000</v>
      </c>
      <c r="CW4447">
        <v>152100</v>
      </c>
      <c r="CX4447">
        <v>142900</v>
      </c>
      <c r="CY4447">
        <v>33807370</v>
      </c>
      <c r="DA4447">
        <v>81357890</v>
      </c>
      <c r="DB4447">
        <v>231</v>
      </c>
      <c r="DE4447">
        <v>526</v>
      </c>
      <c r="DF4447">
        <v>12380</v>
      </c>
      <c r="DM4447">
        <v>31000</v>
      </c>
      <c r="DP4447">
        <v>45</v>
      </c>
      <c r="DQ4447">
        <v>7000</v>
      </c>
      <c r="DR4447">
        <v>3240550</v>
      </c>
      <c r="DY4447">
        <v>875150</v>
      </c>
      <c r="DZ4447">
        <v>1042</v>
      </c>
      <c r="EC4447">
        <v>162985000</v>
      </c>
      <c r="EF4447">
        <v>413000</v>
      </c>
      <c r="EH4447">
        <v>5653150</v>
      </c>
      <c r="EK4447">
        <v>1713</v>
      </c>
      <c r="EN4447">
        <v>3715300</v>
      </c>
      <c r="EO4447">
        <v>295630</v>
      </c>
      <c r="EP4447">
        <v>413220</v>
      </c>
      <c r="EQ4447">
        <v>574840</v>
      </c>
      <c r="ER4447">
        <v>301640</v>
      </c>
      <c r="ES4447">
        <v>15181540</v>
      </c>
      <c r="ET4447">
        <v>2907230</v>
      </c>
      <c r="EY4447">
        <v>33380</v>
      </c>
      <c r="FA4447">
        <v>14640220</v>
      </c>
      <c r="FB4447">
        <v>47000</v>
      </c>
      <c r="FI4447">
        <v>60000</v>
      </c>
      <c r="FJ4447">
        <v>55292000</v>
      </c>
      <c r="FK4447">
        <v>104305180</v>
      </c>
      <c r="FM4447">
        <v>180</v>
      </c>
      <c r="FS4447">
        <v>319000</v>
      </c>
      <c r="FV4447">
        <v>25120</v>
      </c>
      <c r="GB4447">
        <v>4598000</v>
      </c>
      <c r="GC4447">
        <v>240520</v>
      </c>
      <c r="GD4447">
        <v>1053</v>
      </c>
      <c r="GG4447">
        <v>12618000</v>
      </c>
      <c r="GK4447">
        <v>94400</v>
      </c>
      <c r="GL4447">
        <v>266000</v>
      </c>
      <c r="GO4447">
        <v>4132000</v>
      </c>
      <c r="GT4447">
        <v>95000</v>
      </c>
      <c r="HB4447">
        <v>725050</v>
      </c>
      <c r="HF4447">
        <v>57600</v>
      </c>
      <c r="HH4447">
        <v>154780</v>
      </c>
      <c r="HI4447">
        <v>68113000</v>
      </c>
      <c r="HJ4447">
        <v>318.99</v>
      </c>
      <c r="HL4447">
        <v>862000</v>
      </c>
      <c r="HM4447">
        <v>298499.69</v>
      </c>
      <c r="HT4447">
        <v>19000</v>
      </c>
      <c r="HV4447">
        <v>530000</v>
      </c>
      <c r="HY4447">
        <v>27200</v>
      </c>
      <c r="HZ4447">
        <v>13950</v>
      </c>
      <c r="IA4447">
        <v>548</v>
      </c>
      <c r="IB4447">
        <v>38000</v>
      </c>
      <c r="IC4447">
        <v>36545000</v>
      </c>
      <c r="IE4447">
        <v>2123.52</v>
      </c>
      <c r="IF4447">
        <v>82893800</v>
      </c>
      <c r="IG4447">
        <v>860204060</v>
      </c>
      <c r="II4447">
        <v>512</v>
      </c>
      <c r="IN4447">
        <v>96000</v>
      </c>
      <c r="IO4447">
        <v>593000</v>
      </c>
      <c r="IP4447">
        <v>33.869999999999997</v>
      </c>
      <c r="IR4447">
        <v>35</v>
      </c>
      <c r="IT4447">
        <v>381850</v>
      </c>
      <c r="IW4447">
        <v>43503000</v>
      </c>
      <c r="JA4447">
        <v>448670</v>
      </c>
      <c r="JB4447">
        <v>10250</v>
      </c>
      <c r="JE4447">
        <v>421746000</v>
      </c>
      <c r="JF4447">
        <v>85745640</v>
      </c>
      <c r="JL4447">
        <v>2261440</v>
      </c>
      <c r="JN4447">
        <v>1020000</v>
      </c>
      <c r="JO4447">
        <v>806780</v>
      </c>
      <c r="JP4447">
        <v>291936000</v>
      </c>
      <c r="JR4447">
        <v>62000</v>
      </c>
      <c r="JT4447">
        <v>532000</v>
      </c>
      <c r="JW4447">
        <v>93721000</v>
      </c>
      <c r="JX4447">
        <v>6149000</v>
      </c>
      <c r="JY4447">
        <v>1223000</v>
      </c>
      <c r="KC4447">
        <v>488000</v>
      </c>
      <c r="KG4447">
        <v>26438000</v>
      </c>
      <c r="KH4447">
        <v>295</v>
      </c>
      <c r="KI4447">
        <v>280.07</v>
      </c>
      <c r="KN4447">
        <v>1192000</v>
      </c>
      <c r="KO4447">
        <v>5261840</v>
      </c>
      <c r="KP4447">
        <v>8280</v>
      </c>
      <c r="KR4447">
        <v>19000</v>
      </c>
      <c r="LB4447">
        <v>1096000</v>
      </c>
      <c r="LC4447">
        <v>2499000</v>
      </c>
      <c r="LD4447">
        <v>38062110</v>
      </c>
      <c r="LE4447">
        <v>2083</v>
      </c>
      <c r="LF4447">
        <v>111000</v>
      </c>
      <c r="LG4447">
        <v>541.21</v>
      </c>
      <c r="LH4447">
        <v>874870</v>
      </c>
      <c r="LI4447">
        <v>1397000</v>
      </c>
      <c r="LJ4447">
        <v>52286000</v>
      </c>
      <c r="LK4447">
        <v>3777.73</v>
      </c>
      <c r="LN4447">
        <v>2297720</v>
      </c>
      <c r="LR4447">
        <v>1024000</v>
      </c>
      <c r="LS4447">
        <v>150000</v>
      </c>
      <c r="LV4447">
        <v>1601000</v>
      </c>
      <c r="LW4447">
        <v>17255730</v>
      </c>
      <c r="LX4447">
        <v>1191</v>
      </c>
      <c r="MC4447">
        <v>490000</v>
      </c>
      <c r="MH4447">
        <v>8034000</v>
      </c>
      <c r="ML4447">
        <v>1470000</v>
      </c>
      <c r="MM4447">
        <v>8618170</v>
      </c>
      <c r="MN4447">
        <v>6483630</v>
      </c>
      <c r="MO4447">
        <v>122000</v>
      </c>
      <c r="MQ4447">
        <v>1135230</v>
      </c>
      <c r="MS4447">
        <v>146</v>
      </c>
      <c r="MU4447">
        <v>8323010</v>
      </c>
      <c r="MX4447">
        <v>774000</v>
      </c>
      <c r="NA4447">
        <v>209000</v>
      </c>
      <c r="NC4447">
        <v>230000</v>
      </c>
      <c r="NE4447">
        <v>602</v>
      </c>
      <c r="NF4447">
        <v>2979</v>
      </c>
      <c r="NG4447">
        <v>530.15</v>
      </c>
      <c r="NI4447">
        <v>2474000</v>
      </c>
      <c r="NL4447">
        <v>611720</v>
      </c>
      <c r="NM4447">
        <v>33480</v>
      </c>
      <c r="NN4447">
        <v>52992000</v>
      </c>
      <c r="NQ4447">
        <v>1125000</v>
      </c>
      <c r="NR4447">
        <v>13446610</v>
      </c>
      <c r="NU4447">
        <v>329000</v>
      </c>
      <c r="NW4447">
        <v>36800</v>
      </c>
      <c r="NX4447">
        <v>79555000</v>
      </c>
      <c r="NY4447">
        <v>6603970</v>
      </c>
      <c r="OB4447">
        <v>47944590</v>
      </c>
      <c r="OC4447">
        <v>883000</v>
      </c>
      <c r="OD4447">
        <v>1524000</v>
      </c>
      <c r="OI4447">
        <v>47944590</v>
      </c>
      <c r="OJ4447">
        <v>70064320</v>
      </c>
      <c r="OL4447">
        <v>413000</v>
      </c>
      <c r="OM4447">
        <v>71</v>
      </c>
      <c r="OO4447">
        <v>228</v>
      </c>
      <c r="OP4447">
        <v>104360</v>
      </c>
      <c r="OQ4447">
        <v>4945570</v>
      </c>
      <c r="OU4447">
        <v>165600</v>
      </c>
      <c r="OV4447">
        <v>221180</v>
      </c>
      <c r="OW4447">
        <v>3571820</v>
      </c>
      <c r="OX4447">
        <v>139000</v>
      </c>
      <c r="PC4447">
        <v>441105000</v>
      </c>
      <c r="PF4447">
        <v>158</v>
      </c>
    </row>
    <row r="4448" spans="2:422">
      <c r="B4448" s="12">
        <v>39272</v>
      </c>
      <c r="C4448">
        <v>168000</v>
      </c>
      <c r="F4448">
        <v>809000</v>
      </c>
      <c r="H4448">
        <v>1343400</v>
      </c>
      <c r="I4448">
        <v>31442230</v>
      </c>
      <c r="J4448">
        <v>2856160</v>
      </c>
      <c r="M4448">
        <v>37916770</v>
      </c>
      <c r="N4448">
        <v>21101000</v>
      </c>
      <c r="O4448">
        <v>43750</v>
      </c>
      <c r="R4448">
        <v>511</v>
      </c>
      <c r="U4448">
        <v>15800</v>
      </c>
      <c r="V4448">
        <v>2223</v>
      </c>
      <c r="W4448">
        <v>884000</v>
      </c>
      <c r="X4448">
        <v>920000</v>
      </c>
      <c r="Y4448">
        <v>58000</v>
      </c>
      <c r="AA4448">
        <v>2838000</v>
      </c>
      <c r="AB4448">
        <v>2207210</v>
      </c>
      <c r="AC4448">
        <v>5460000</v>
      </c>
      <c r="AD4448">
        <v>1060.82</v>
      </c>
      <c r="AE4448">
        <v>21602000</v>
      </c>
      <c r="AI4448">
        <v>20033530</v>
      </c>
      <c r="AL4448">
        <v>813000</v>
      </c>
      <c r="AM4448">
        <v>1799</v>
      </c>
      <c r="AP4448">
        <v>2358000</v>
      </c>
      <c r="AU4448">
        <v>33921000</v>
      </c>
      <c r="AV4448">
        <v>1875660</v>
      </c>
      <c r="AW4448">
        <v>375930</v>
      </c>
      <c r="AY4448">
        <v>104000</v>
      </c>
      <c r="AZ4448">
        <v>4820450</v>
      </c>
      <c r="BC4448">
        <v>10528000</v>
      </c>
      <c r="BD4448">
        <v>149575000</v>
      </c>
      <c r="BF4448">
        <v>111630</v>
      </c>
      <c r="BG4448">
        <v>1453600</v>
      </c>
      <c r="BI4448">
        <v>1552130</v>
      </c>
      <c r="BN4448">
        <v>2743.01</v>
      </c>
      <c r="BO4448">
        <v>43228000</v>
      </c>
      <c r="BQ4448">
        <v>529490</v>
      </c>
      <c r="BW4448">
        <v>2891.74</v>
      </c>
      <c r="CE4448">
        <v>11460000</v>
      </c>
      <c r="CG4448">
        <v>560376000</v>
      </c>
      <c r="CM4448">
        <v>122845</v>
      </c>
      <c r="CP4448">
        <v>65081000</v>
      </c>
      <c r="CQ4448">
        <v>837470</v>
      </c>
      <c r="CR4448">
        <v>675000</v>
      </c>
      <c r="CS4448">
        <v>136</v>
      </c>
      <c r="CU4448">
        <v>1330000</v>
      </c>
      <c r="CW4448">
        <v>218960</v>
      </c>
      <c r="CX4448">
        <v>219050</v>
      </c>
      <c r="CY4448">
        <v>61929440</v>
      </c>
      <c r="DA4448">
        <v>86083420</v>
      </c>
      <c r="DB4448">
        <v>5423</v>
      </c>
      <c r="DE4448">
        <v>1215</v>
      </c>
      <c r="DF4448">
        <v>61250</v>
      </c>
      <c r="DM4448">
        <v>1491000</v>
      </c>
      <c r="DP4448">
        <v>30</v>
      </c>
      <c r="DQ4448">
        <v>367000</v>
      </c>
      <c r="DR4448">
        <v>14572350</v>
      </c>
      <c r="DY4448">
        <v>684500</v>
      </c>
      <c r="DZ4448">
        <v>606</v>
      </c>
      <c r="EC4448">
        <v>196890000</v>
      </c>
      <c r="EF4448">
        <v>794000</v>
      </c>
      <c r="EH4448">
        <v>13008490</v>
      </c>
      <c r="EK4448">
        <v>1770</v>
      </c>
      <c r="EN4448">
        <v>4887640</v>
      </c>
      <c r="EO4448">
        <v>188590</v>
      </c>
      <c r="EP4448">
        <v>533270</v>
      </c>
      <c r="EQ4448">
        <v>2870030</v>
      </c>
      <c r="ER4448">
        <v>639990</v>
      </c>
      <c r="ES4448">
        <v>3710600</v>
      </c>
      <c r="ET4448">
        <v>5088730</v>
      </c>
      <c r="EY4448">
        <v>45670</v>
      </c>
      <c r="FA4448">
        <v>22666160</v>
      </c>
      <c r="FB4448">
        <v>19000</v>
      </c>
      <c r="FI4448">
        <v>194000</v>
      </c>
      <c r="FJ4448">
        <v>39933000</v>
      </c>
      <c r="FK4448">
        <v>50472550</v>
      </c>
      <c r="FM4448">
        <v>132</v>
      </c>
      <c r="FS4448">
        <v>403000</v>
      </c>
      <c r="FV4448">
        <v>58340</v>
      </c>
      <c r="FW4448">
        <v>9150</v>
      </c>
      <c r="FX4448">
        <v>54100</v>
      </c>
      <c r="GB4448">
        <v>3669000</v>
      </c>
      <c r="GC4448">
        <v>98240</v>
      </c>
      <c r="GD4448">
        <v>1062</v>
      </c>
      <c r="GG4448">
        <v>11411000</v>
      </c>
      <c r="GK4448">
        <v>486980</v>
      </c>
      <c r="GL4448">
        <v>66000</v>
      </c>
      <c r="GO4448">
        <v>2650000</v>
      </c>
      <c r="GT4448">
        <v>29000</v>
      </c>
      <c r="HB4448">
        <v>88540</v>
      </c>
      <c r="HF4448">
        <v>28800</v>
      </c>
      <c r="HH4448">
        <v>119360</v>
      </c>
      <c r="HI4448">
        <v>36413000</v>
      </c>
      <c r="HJ4448">
        <v>904.98</v>
      </c>
      <c r="HL4448">
        <v>334000</v>
      </c>
      <c r="HM4448">
        <v>3632.77</v>
      </c>
      <c r="HT4448">
        <v>64820</v>
      </c>
      <c r="HV4448">
        <v>350000</v>
      </c>
      <c r="HY4448">
        <v>44510</v>
      </c>
      <c r="HZ4448">
        <v>30050</v>
      </c>
      <c r="IA4448">
        <v>454</v>
      </c>
      <c r="IB4448">
        <v>147000</v>
      </c>
      <c r="IC4448">
        <v>28889000</v>
      </c>
      <c r="IE4448">
        <v>14134.71</v>
      </c>
      <c r="IF4448">
        <v>133889470</v>
      </c>
      <c r="IG4448">
        <v>1087095500</v>
      </c>
      <c r="II4448">
        <v>386</v>
      </c>
      <c r="IN4448">
        <v>15000</v>
      </c>
      <c r="IO4448">
        <v>134000</v>
      </c>
      <c r="IP4448">
        <v>107.97</v>
      </c>
      <c r="IR4448">
        <v>31</v>
      </c>
      <c r="IS4448">
        <v>69000</v>
      </c>
      <c r="IT4448">
        <v>1989610</v>
      </c>
      <c r="IW4448">
        <v>48404000</v>
      </c>
      <c r="JA4448">
        <v>2117100</v>
      </c>
      <c r="JB4448">
        <v>62050</v>
      </c>
      <c r="JE4448">
        <v>1308000</v>
      </c>
      <c r="JF4448">
        <v>89848370</v>
      </c>
      <c r="JL4448">
        <v>4542320</v>
      </c>
      <c r="JN4448">
        <v>462000</v>
      </c>
      <c r="JO4448">
        <v>608320</v>
      </c>
      <c r="JP4448">
        <v>224044000</v>
      </c>
      <c r="JR4448">
        <v>50000</v>
      </c>
      <c r="JT4448">
        <v>738000</v>
      </c>
      <c r="JW4448">
        <v>122412000</v>
      </c>
      <c r="JX4448">
        <v>6972000</v>
      </c>
      <c r="JY4448">
        <v>1368000</v>
      </c>
      <c r="KC4448">
        <v>451000</v>
      </c>
      <c r="KG4448">
        <v>28369000</v>
      </c>
      <c r="KH4448">
        <v>73</v>
      </c>
      <c r="KI4448">
        <v>78.930000000000007</v>
      </c>
      <c r="KN4448">
        <v>2140000</v>
      </c>
      <c r="KO4448">
        <v>3811300</v>
      </c>
      <c r="KP4448">
        <v>15960</v>
      </c>
      <c r="KR4448">
        <v>55000</v>
      </c>
      <c r="LB4448">
        <v>300000</v>
      </c>
      <c r="LC4448">
        <v>1042000</v>
      </c>
      <c r="LD4448">
        <v>33298760</v>
      </c>
      <c r="LE4448">
        <v>14030</v>
      </c>
      <c r="LG4448">
        <v>504.26</v>
      </c>
      <c r="LH4448">
        <v>1622400</v>
      </c>
      <c r="LI4448">
        <v>983000</v>
      </c>
      <c r="LJ4448">
        <v>33301000</v>
      </c>
      <c r="LK4448">
        <v>3534.14</v>
      </c>
      <c r="LN4448">
        <v>502190</v>
      </c>
      <c r="LR4448">
        <v>3426000</v>
      </c>
      <c r="LS4448">
        <v>232000</v>
      </c>
      <c r="LV4448">
        <v>1319000</v>
      </c>
      <c r="LW4448">
        <v>23974980</v>
      </c>
      <c r="LX4448">
        <v>3852</v>
      </c>
      <c r="MC4448">
        <v>434000</v>
      </c>
      <c r="MH4448">
        <v>8480000</v>
      </c>
      <c r="ML4448">
        <v>1623000</v>
      </c>
      <c r="MM4448">
        <v>7569160</v>
      </c>
      <c r="MN4448">
        <v>4652910</v>
      </c>
      <c r="MO4448">
        <v>301000</v>
      </c>
      <c r="MQ4448">
        <v>387120</v>
      </c>
      <c r="MS4448">
        <v>254</v>
      </c>
      <c r="MU4448">
        <v>9147000</v>
      </c>
      <c r="MX4448">
        <v>120000</v>
      </c>
      <c r="MZ4448">
        <v>18610</v>
      </c>
      <c r="NA4448">
        <v>688000</v>
      </c>
      <c r="NC4448">
        <v>121000</v>
      </c>
      <c r="NE4448">
        <v>1849</v>
      </c>
      <c r="NF4448">
        <v>6470</v>
      </c>
      <c r="NG4448">
        <v>204.92</v>
      </c>
      <c r="NI4448">
        <v>3244000</v>
      </c>
      <c r="NL4448">
        <v>981160</v>
      </c>
      <c r="NM4448">
        <v>49500</v>
      </c>
      <c r="NN4448">
        <v>45616000</v>
      </c>
      <c r="NQ4448">
        <v>1000000</v>
      </c>
      <c r="NR4448">
        <v>16580830</v>
      </c>
      <c r="NU4448">
        <v>710000</v>
      </c>
      <c r="NW4448">
        <v>124870</v>
      </c>
      <c r="NX4448">
        <v>50618000</v>
      </c>
      <c r="NY4448">
        <v>3927120</v>
      </c>
      <c r="OB4448">
        <v>77313610</v>
      </c>
      <c r="OC4448">
        <v>347000</v>
      </c>
      <c r="OD4448">
        <v>1918000</v>
      </c>
      <c r="OI4448">
        <v>77313610</v>
      </c>
      <c r="OJ4448">
        <v>102809270</v>
      </c>
      <c r="OL4448">
        <v>467000</v>
      </c>
      <c r="OM4448">
        <v>109</v>
      </c>
      <c r="ON4448">
        <v>54000</v>
      </c>
      <c r="OO4448">
        <v>42</v>
      </c>
      <c r="OP4448">
        <v>76160</v>
      </c>
      <c r="OQ4448">
        <v>2361380</v>
      </c>
      <c r="OV4448">
        <v>174850</v>
      </c>
      <c r="OW4448">
        <v>3586910</v>
      </c>
      <c r="OX4448">
        <v>166000</v>
      </c>
      <c r="PC4448">
        <v>309028000</v>
      </c>
      <c r="PF4448">
        <v>39</v>
      </c>
    </row>
    <row r="4449" spans="2:422">
      <c r="B4449" s="12">
        <v>39269</v>
      </c>
      <c r="C4449">
        <v>177000</v>
      </c>
      <c r="F4449">
        <v>293000</v>
      </c>
      <c r="H4449">
        <v>1251440</v>
      </c>
      <c r="I4449">
        <v>42864290</v>
      </c>
      <c r="J4449">
        <v>1787780</v>
      </c>
      <c r="M4449">
        <v>36805200</v>
      </c>
      <c r="N4449">
        <v>26053000</v>
      </c>
      <c r="O4449">
        <v>150500</v>
      </c>
      <c r="V4449">
        <v>4036</v>
      </c>
      <c r="W4449">
        <v>554000</v>
      </c>
      <c r="X4449">
        <v>74000</v>
      </c>
      <c r="Y4449">
        <v>261000</v>
      </c>
      <c r="AA4449">
        <v>5506000</v>
      </c>
      <c r="AB4449">
        <v>2264540</v>
      </c>
      <c r="AC4449">
        <v>21154000</v>
      </c>
      <c r="AD4449">
        <v>786.57</v>
      </c>
      <c r="AE4449">
        <v>30512000</v>
      </c>
      <c r="AI4449">
        <v>13273420</v>
      </c>
      <c r="AL4449">
        <v>1305000</v>
      </c>
      <c r="AM4449">
        <v>26207</v>
      </c>
      <c r="AP4449">
        <v>880000</v>
      </c>
      <c r="AU4449">
        <v>21715000</v>
      </c>
      <c r="AV4449">
        <v>3094180</v>
      </c>
      <c r="AW4449">
        <v>910470</v>
      </c>
      <c r="AZ4449">
        <v>5188730</v>
      </c>
      <c r="BC4449">
        <v>3152000</v>
      </c>
      <c r="BD4449">
        <v>261667000</v>
      </c>
      <c r="BF4449">
        <v>80350</v>
      </c>
      <c r="BG4449">
        <v>1667220</v>
      </c>
      <c r="BI4449">
        <v>576810</v>
      </c>
      <c r="BN4449">
        <v>9222.2900000000009</v>
      </c>
      <c r="BO4449">
        <v>80678000</v>
      </c>
      <c r="BQ4449">
        <v>385640</v>
      </c>
      <c r="BW4449">
        <v>2628.34</v>
      </c>
      <c r="CE4449">
        <v>4706000</v>
      </c>
      <c r="CG4449">
        <v>344810000</v>
      </c>
      <c r="CM4449">
        <v>249976</v>
      </c>
      <c r="CP4449">
        <v>62675000</v>
      </c>
      <c r="CQ4449">
        <v>1426670</v>
      </c>
      <c r="CR4449">
        <v>357000</v>
      </c>
      <c r="CU4449">
        <v>217000</v>
      </c>
      <c r="CW4449">
        <v>309710</v>
      </c>
      <c r="CX4449">
        <v>183000</v>
      </c>
      <c r="CY4449">
        <v>63293660</v>
      </c>
      <c r="DA4449">
        <v>91301530</v>
      </c>
      <c r="DB4449">
        <v>1503</v>
      </c>
      <c r="DE4449">
        <v>3015</v>
      </c>
      <c r="DF4449">
        <v>232750</v>
      </c>
      <c r="DM4449">
        <v>1100000</v>
      </c>
      <c r="DP4449">
        <v>18</v>
      </c>
      <c r="DQ4449">
        <v>75000</v>
      </c>
      <c r="DR4449">
        <v>934020</v>
      </c>
      <c r="DY4449">
        <v>426800</v>
      </c>
      <c r="DZ4449">
        <v>2380</v>
      </c>
      <c r="EC4449">
        <v>171000000</v>
      </c>
      <c r="EF4449">
        <v>652000</v>
      </c>
      <c r="EH4449">
        <v>5100040</v>
      </c>
      <c r="EK4449">
        <v>3082</v>
      </c>
      <c r="EN4449">
        <v>4982800</v>
      </c>
      <c r="EO4449">
        <v>1310120</v>
      </c>
      <c r="EP4449">
        <v>1172940</v>
      </c>
      <c r="EQ4449">
        <v>3574270</v>
      </c>
      <c r="ER4449">
        <v>859940</v>
      </c>
      <c r="ES4449">
        <v>14052320</v>
      </c>
      <c r="ET4449">
        <v>14029950</v>
      </c>
      <c r="EY4449">
        <v>33080</v>
      </c>
      <c r="FA4449">
        <v>12982940</v>
      </c>
      <c r="FI4449">
        <v>64000</v>
      </c>
      <c r="FJ4449">
        <v>59116000</v>
      </c>
      <c r="FK4449">
        <v>95402670</v>
      </c>
      <c r="FS4449">
        <v>1004000</v>
      </c>
      <c r="FV4449">
        <v>41260</v>
      </c>
      <c r="FX4449">
        <v>139300</v>
      </c>
      <c r="GB4449">
        <v>8657000</v>
      </c>
      <c r="GC4449">
        <v>255900</v>
      </c>
      <c r="GD4449">
        <v>207</v>
      </c>
      <c r="GG4449">
        <v>5206000</v>
      </c>
      <c r="GK4449">
        <v>175640</v>
      </c>
      <c r="GL4449">
        <v>49000</v>
      </c>
      <c r="GN4449">
        <v>65000</v>
      </c>
      <c r="GO4449">
        <v>1964000</v>
      </c>
      <c r="HB4449">
        <v>240550</v>
      </c>
      <c r="HH4449">
        <v>24700</v>
      </c>
      <c r="HI4449">
        <v>50813000</v>
      </c>
      <c r="HJ4449">
        <v>3677.52</v>
      </c>
      <c r="HL4449">
        <v>180000</v>
      </c>
      <c r="HM4449">
        <v>8634</v>
      </c>
      <c r="HT4449">
        <v>141970</v>
      </c>
      <c r="HV4449">
        <v>228000</v>
      </c>
      <c r="HZ4449">
        <v>71830</v>
      </c>
      <c r="IA4449">
        <v>480</v>
      </c>
      <c r="IB4449">
        <v>91000</v>
      </c>
      <c r="IC4449">
        <v>25171000</v>
      </c>
      <c r="ID4449">
        <v>230000</v>
      </c>
      <c r="IE4449">
        <v>1397.44</v>
      </c>
      <c r="IF4449">
        <v>82831660</v>
      </c>
      <c r="IG4449">
        <v>696419060</v>
      </c>
      <c r="II4449">
        <v>446</v>
      </c>
      <c r="IN4449">
        <v>37000</v>
      </c>
      <c r="IP4449">
        <v>217.7</v>
      </c>
      <c r="IR4449">
        <v>104</v>
      </c>
      <c r="IS4449">
        <v>89460</v>
      </c>
      <c r="IT4449">
        <v>299000</v>
      </c>
      <c r="IW4449">
        <v>44650000</v>
      </c>
      <c r="JA4449">
        <v>2122580</v>
      </c>
      <c r="JE4449">
        <v>4210000</v>
      </c>
      <c r="JF4449">
        <v>140870410</v>
      </c>
      <c r="JL4449">
        <v>5277670</v>
      </c>
      <c r="JN4449">
        <v>335000</v>
      </c>
      <c r="JO4449">
        <v>1503970</v>
      </c>
      <c r="JP4449">
        <v>289515000</v>
      </c>
      <c r="JT4449">
        <v>857000</v>
      </c>
      <c r="JW4449">
        <v>134936000</v>
      </c>
      <c r="JX4449">
        <v>4488000</v>
      </c>
      <c r="JY4449">
        <v>175000</v>
      </c>
      <c r="KC4449">
        <v>409000</v>
      </c>
      <c r="KG4449">
        <v>13741000</v>
      </c>
      <c r="KH4449">
        <v>74</v>
      </c>
      <c r="KN4449">
        <v>2610000</v>
      </c>
      <c r="KO4449">
        <v>1959250</v>
      </c>
      <c r="KP4449">
        <v>13150</v>
      </c>
      <c r="LB4449">
        <v>740000</v>
      </c>
      <c r="LC4449">
        <v>3268000</v>
      </c>
      <c r="LD4449">
        <v>1194630</v>
      </c>
      <c r="LE4449">
        <v>3253</v>
      </c>
      <c r="LG4449">
        <v>1612.03</v>
      </c>
      <c r="LH4449">
        <v>1549760</v>
      </c>
      <c r="LI4449">
        <v>1366000</v>
      </c>
      <c r="LJ4449">
        <v>39543000</v>
      </c>
      <c r="LK4449">
        <v>2688.2</v>
      </c>
      <c r="LN4449">
        <v>303590</v>
      </c>
      <c r="LR4449">
        <v>3129000</v>
      </c>
      <c r="LS4449">
        <v>74000</v>
      </c>
      <c r="LV4449">
        <v>1470000</v>
      </c>
      <c r="LW4449">
        <v>16779380</v>
      </c>
      <c r="LX4449">
        <v>2947</v>
      </c>
      <c r="MC4449">
        <v>692000</v>
      </c>
      <c r="MH4449">
        <v>6658000</v>
      </c>
      <c r="ML4449">
        <v>2208000</v>
      </c>
      <c r="MM4449">
        <v>7381790</v>
      </c>
      <c r="MN4449">
        <v>35873930</v>
      </c>
      <c r="MO4449">
        <v>304000</v>
      </c>
      <c r="MQ4449">
        <v>2055360</v>
      </c>
      <c r="MS4449">
        <v>252</v>
      </c>
      <c r="MU4449">
        <v>5965830</v>
      </c>
      <c r="MX4449">
        <v>220000</v>
      </c>
      <c r="MZ4449">
        <v>186000</v>
      </c>
      <c r="NA4449">
        <v>198000</v>
      </c>
      <c r="NC4449">
        <v>958000</v>
      </c>
      <c r="NE4449">
        <v>245</v>
      </c>
      <c r="NF4449">
        <v>2961</v>
      </c>
      <c r="NG4449">
        <v>4353.28</v>
      </c>
      <c r="NI4449">
        <v>4569000</v>
      </c>
      <c r="NL4449">
        <v>684100</v>
      </c>
      <c r="NM4449">
        <v>78460</v>
      </c>
      <c r="NN4449">
        <v>64073000</v>
      </c>
      <c r="NQ4449">
        <v>804000</v>
      </c>
      <c r="NR4449">
        <v>10376430</v>
      </c>
      <c r="NU4449">
        <v>926000</v>
      </c>
      <c r="NW4449">
        <v>359770</v>
      </c>
      <c r="NX4449">
        <v>51772000</v>
      </c>
      <c r="NY4449">
        <v>1858200</v>
      </c>
      <c r="OB4449">
        <v>117856520</v>
      </c>
      <c r="OC4449">
        <v>436000</v>
      </c>
      <c r="OD4449">
        <v>196000</v>
      </c>
      <c r="OI4449">
        <v>117856520</v>
      </c>
      <c r="OJ4449">
        <v>56168120</v>
      </c>
      <c r="OK4449">
        <v>20000</v>
      </c>
      <c r="OL4449">
        <v>750000</v>
      </c>
      <c r="OM4449">
        <v>51</v>
      </c>
      <c r="ON4449">
        <v>54000</v>
      </c>
      <c r="OO4449">
        <v>19</v>
      </c>
      <c r="OP4449">
        <v>34000</v>
      </c>
      <c r="OQ4449">
        <v>1563060</v>
      </c>
      <c r="OV4449">
        <v>83810</v>
      </c>
      <c r="OW4449">
        <v>1474100</v>
      </c>
      <c r="PC4449">
        <v>271603000</v>
      </c>
      <c r="PF4449">
        <v>130</v>
      </c>
    </row>
    <row r="4450" spans="2:422">
      <c r="B4450" s="12">
        <v>39268</v>
      </c>
      <c r="C4450">
        <v>214000</v>
      </c>
      <c r="F4450">
        <v>518000</v>
      </c>
      <c r="H4450">
        <v>1468520</v>
      </c>
      <c r="I4450">
        <v>11152820</v>
      </c>
      <c r="J4450">
        <v>1010190</v>
      </c>
      <c r="M4450">
        <v>30389670</v>
      </c>
      <c r="N4450">
        <v>39445000</v>
      </c>
      <c r="O4450">
        <v>280000</v>
      </c>
      <c r="U4450">
        <v>148500</v>
      </c>
      <c r="V4450">
        <v>5965</v>
      </c>
      <c r="W4450">
        <v>613000</v>
      </c>
      <c r="X4450">
        <v>312000</v>
      </c>
      <c r="Y4450">
        <v>35000</v>
      </c>
      <c r="Z4450">
        <v>7630</v>
      </c>
      <c r="AA4450">
        <v>10936000</v>
      </c>
      <c r="AB4450">
        <v>1786520</v>
      </c>
      <c r="AC4450">
        <v>47660000</v>
      </c>
      <c r="AD4450">
        <v>807.24</v>
      </c>
      <c r="AE4450">
        <v>52374000</v>
      </c>
      <c r="AL4450">
        <v>1644000</v>
      </c>
      <c r="AM4450">
        <v>25760</v>
      </c>
      <c r="AP4450">
        <v>1229000</v>
      </c>
      <c r="AU4450">
        <v>18590000</v>
      </c>
      <c r="AV4450">
        <v>3218340</v>
      </c>
      <c r="AW4450">
        <v>1245600</v>
      </c>
      <c r="AY4450">
        <v>71000</v>
      </c>
      <c r="AZ4450">
        <v>295310</v>
      </c>
      <c r="BC4450">
        <v>9015000</v>
      </c>
      <c r="BD4450">
        <v>180784000</v>
      </c>
      <c r="BF4450">
        <v>118390</v>
      </c>
      <c r="BG4450">
        <v>1266690</v>
      </c>
      <c r="BI4450">
        <v>533840</v>
      </c>
      <c r="BN4450">
        <v>7760.05</v>
      </c>
      <c r="BO4450">
        <v>63651000</v>
      </c>
      <c r="BQ4450">
        <v>2095900</v>
      </c>
      <c r="BW4450">
        <v>2812.82</v>
      </c>
      <c r="CE4450">
        <v>3039000</v>
      </c>
      <c r="CG4450">
        <v>719137000</v>
      </c>
      <c r="CM4450">
        <v>309496</v>
      </c>
      <c r="CN4450">
        <v>43000</v>
      </c>
      <c r="CP4450">
        <v>59481000</v>
      </c>
      <c r="CQ4450">
        <v>2212270</v>
      </c>
      <c r="CR4450">
        <v>429000</v>
      </c>
      <c r="CS4450">
        <v>140</v>
      </c>
      <c r="CU4450">
        <v>517000</v>
      </c>
      <c r="CW4450">
        <v>418840</v>
      </c>
      <c r="CX4450">
        <v>308130</v>
      </c>
      <c r="CY4450">
        <v>127664780</v>
      </c>
      <c r="DA4450">
        <v>124554030</v>
      </c>
      <c r="DB4450">
        <v>2331</v>
      </c>
      <c r="DE4450">
        <v>293</v>
      </c>
      <c r="DF4450">
        <v>49000</v>
      </c>
      <c r="DM4450">
        <v>564000</v>
      </c>
      <c r="DR4450">
        <v>1532700</v>
      </c>
      <c r="DY4450">
        <v>333810</v>
      </c>
      <c r="DZ4450">
        <v>1236</v>
      </c>
      <c r="EC4450">
        <v>133325000</v>
      </c>
      <c r="EF4450">
        <v>496000</v>
      </c>
      <c r="EH4450">
        <v>14329190</v>
      </c>
      <c r="EK4450">
        <v>3873</v>
      </c>
      <c r="EN4450">
        <v>2182690</v>
      </c>
      <c r="EO4450">
        <v>3665610</v>
      </c>
      <c r="EQ4450">
        <v>1039560</v>
      </c>
      <c r="ER4450">
        <v>1018690</v>
      </c>
      <c r="ES4450">
        <v>9154940</v>
      </c>
      <c r="ET4450">
        <v>6938400</v>
      </c>
      <c r="EY4450">
        <v>103030</v>
      </c>
      <c r="FA4450">
        <v>30624730</v>
      </c>
      <c r="FB4450">
        <v>37000</v>
      </c>
      <c r="FI4450">
        <v>28000</v>
      </c>
      <c r="FJ4450">
        <v>124741000</v>
      </c>
      <c r="FK4450">
        <v>124034200</v>
      </c>
      <c r="FM4450">
        <v>73</v>
      </c>
      <c r="FS4450">
        <v>1538000</v>
      </c>
      <c r="FV4450">
        <v>36220</v>
      </c>
      <c r="FX4450">
        <v>218380</v>
      </c>
      <c r="GB4450">
        <v>7011000</v>
      </c>
      <c r="GC4450">
        <v>4015240</v>
      </c>
      <c r="GG4450">
        <v>3038000</v>
      </c>
      <c r="GK4450">
        <v>46800</v>
      </c>
      <c r="GN4450">
        <v>28000</v>
      </c>
      <c r="GO4450">
        <v>4677000</v>
      </c>
      <c r="GT4450">
        <v>87000</v>
      </c>
      <c r="HB4450">
        <v>483760</v>
      </c>
      <c r="HH4450">
        <v>242370</v>
      </c>
      <c r="HI4450">
        <v>71917000</v>
      </c>
      <c r="HJ4450">
        <v>125.8</v>
      </c>
      <c r="HL4450">
        <v>96000</v>
      </c>
      <c r="HM4450">
        <v>22896.36</v>
      </c>
      <c r="HT4450">
        <v>229530</v>
      </c>
      <c r="HV4450">
        <v>276000</v>
      </c>
      <c r="HY4450">
        <v>139550</v>
      </c>
      <c r="HZ4450">
        <v>103740</v>
      </c>
      <c r="IA4450">
        <v>516</v>
      </c>
      <c r="IC4450">
        <v>50244000</v>
      </c>
      <c r="ID4450">
        <v>372000</v>
      </c>
      <c r="IE4450">
        <v>635.87</v>
      </c>
      <c r="IF4450">
        <v>120503450</v>
      </c>
      <c r="IG4450">
        <v>970229250</v>
      </c>
      <c r="II4450">
        <v>776</v>
      </c>
      <c r="IN4450">
        <v>58000</v>
      </c>
      <c r="IO4450">
        <v>210000</v>
      </c>
      <c r="IP4450">
        <v>376.35</v>
      </c>
      <c r="IR4450">
        <v>50</v>
      </c>
      <c r="IT4450">
        <v>222080</v>
      </c>
      <c r="IW4450">
        <v>75473000</v>
      </c>
      <c r="JA4450">
        <v>1446680</v>
      </c>
      <c r="JB4450">
        <v>61800</v>
      </c>
      <c r="JE4450">
        <v>4908000</v>
      </c>
      <c r="JF4450">
        <v>49553630</v>
      </c>
      <c r="JI4450">
        <v>19250</v>
      </c>
      <c r="JL4450">
        <v>2531080</v>
      </c>
      <c r="JN4450">
        <v>476000</v>
      </c>
      <c r="JO4450">
        <v>2725680</v>
      </c>
      <c r="JP4450">
        <v>345146000</v>
      </c>
      <c r="JR4450">
        <v>83000</v>
      </c>
      <c r="JT4450">
        <v>346000</v>
      </c>
      <c r="JW4450">
        <v>198025000</v>
      </c>
      <c r="JX4450">
        <v>4181000</v>
      </c>
      <c r="JY4450">
        <v>81000</v>
      </c>
      <c r="KC4450">
        <v>931000</v>
      </c>
      <c r="KG4450">
        <v>10993000</v>
      </c>
      <c r="KH4450">
        <v>97</v>
      </c>
      <c r="KI4450">
        <v>8.1</v>
      </c>
      <c r="KN4450">
        <v>875000</v>
      </c>
      <c r="KO4450">
        <v>3853060</v>
      </c>
      <c r="KP4450">
        <v>52830</v>
      </c>
      <c r="KR4450">
        <v>48000</v>
      </c>
      <c r="LB4450">
        <v>76000</v>
      </c>
      <c r="LC4450">
        <v>2669000</v>
      </c>
      <c r="LD4450">
        <v>11655810</v>
      </c>
      <c r="LE4450">
        <v>120</v>
      </c>
      <c r="LG4450">
        <v>543.80999999999995</v>
      </c>
      <c r="LH4450">
        <v>8145470</v>
      </c>
      <c r="LI4450">
        <v>783000</v>
      </c>
      <c r="LJ4450">
        <v>15775000</v>
      </c>
      <c r="LK4450">
        <v>2896.34</v>
      </c>
      <c r="LN4450">
        <v>605040</v>
      </c>
      <c r="LR4450">
        <v>4166000</v>
      </c>
      <c r="LS4450">
        <v>98000</v>
      </c>
      <c r="LV4450">
        <v>1905000</v>
      </c>
      <c r="LW4450">
        <v>17802280</v>
      </c>
      <c r="LX4450">
        <v>4858</v>
      </c>
      <c r="MC4450">
        <v>2463000</v>
      </c>
      <c r="MH4450">
        <v>8813000</v>
      </c>
      <c r="ML4450">
        <v>2152000</v>
      </c>
      <c r="MM4450">
        <v>18049420</v>
      </c>
      <c r="MN4450">
        <v>16531010</v>
      </c>
      <c r="MO4450">
        <v>757000</v>
      </c>
      <c r="MQ4450">
        <v>1304620</v>
      </c>
      <c r="MS4450">
        <v>288</v>
      </c>
      <c r="MU4450">
        <v>4562450</v>
      </c>
      <c r="MX4450">
        <v>30000</v>
      </c>
      <c r="MZ4450">
        <v>468950</v>
      </c>
      <c r="NA4450">
        <v>632000</v>
      </c>
      <c r="NC4450">
        <v>1188000</v>
      </c>
      <c r="NE4450">
        <v>25</v>
      </c>
      <c r="NF4450">
        <v>25</v>
      </c>
      <c r="NG4450">
        <v>844.78</v>
      </c>
      <c r="NI4450">
        <v>3068000</v>
      </c>
      <c r="NL4450">
        <v>802050</v>
      </c>
      <c r="NN4450">
        <v>66255000</v>
      </c>
      <c r="NQ4450">
        <v>922000</v>
      </c>
      <c r="NR4450">
        <v>12350210</v>
      </c>
      <c r="NU4450">
        <v>470000</v>
      </c>
      <c r="NW4450">
        <v>47500</v>
      </c>
      <c r="NX4450">
        <v>54057000</v>
      </c>
      <c r="NY4450">
        <v>2457170</v>
      </c>
      <c r="OB4450">
        <v>33985950</v>
      </c>
      <c r="OC4450">
        <v>861000</v>
      </c>
      <c r="OD4450">
        <v>113000</v>
      </c>
      <c r="OI4450">
        <v>33985950</v>
      </c>
      <c r="OJ4450">
        <v>83059110</v>
      </c>
      <c r="OL4450">
        <v>1038000</v>
      </c>
      <c r="OM4450">
        <v>23</v>
      </c>
      <c r="OO4450">
        <v>11</v>
      </c>
      <c r="OP4450">
        <v>375260</v>
      </c>
      <c r="OQ4450">
        <v>1482550</v>
      </c>
      <c r="OV4450">
        <v>10150</v>
      </c>
      <c r="OW4450">
        <v>2491420</v>
      </c>
      <c r="OX4450">
        <v>87000</v>
      </c>
      <c r="PC4450">
        <v>325168000</v>
      </c>
      <c r="PF4450">
        <v>87</v>
      </c>
    </row>
    <row r="4451" spans="2:422">
      <c r="B4451" s="12">
        <v>39267</v>
      </c>
      <c r="C4451">
        <v>810000</v>
      </c>
      <c r="F4451">
        <v>1224000</v>
      </c>
      <c r="H4451">
        <v>1794830</v>
      </c>
      <c r="I4451">
        <v>15760350</v>
      </c>
      <c r="J4451">
        <v>2164390</v>
      </c>
      <c r="M4451">
        <v>36393790</v>
      </c>
      <c r="N4451">
        <v>41806000</v>
      </c>
      <c r="O4451">
        <v>35000</v>
      </c>
      <c r="R4451">
        <v>88</v>
      </c>
      <c r="U4451">
        <v>39300</v>
      </c>
      <c r="V4451">
        <v>2351</v>
      </c>
      <c r="W4451">
        <v>53000</v>
      </c>
      <c r="X4451">
        <v>288000</v>
      </c>
      <c r="Y4451">
        <v>23000</v>
      </c>
      <c r="AA4451">
        <v>8025000</v>
      </c>
      <c r="AB4451">
        <v>2661760</v>
      </c>
      <c r="AC4451">
        <v>14080000</v>
      </c>
      <c r="AD4451">
        <v>862.53</v>
      </c>
      <c r="AE4451">
        <v>21969000</v>
      </c>
      <c r="AL4451">
        <v>1771000</v>
      </c>
      <c r="AM4451">
        <v>6009</v>
      </c>
      <c r="AP4451">
        <v>529000</v>
      </c>
      <c r="AU4451">
        <v>18127000</v>
      </c>
      <c r="AV4451">
        <v>29685880</v>
      </c>
      <c r="AW4451">
        <v>1173880</v>
      </c>
      <c r="AZ4451">
        <v>197130</v>
      </c>
      <c r="BC4451">
        <v>2261000</v>
      </c>
      <c r="BD4451">
        <v>135562000</v>
      </c>
      <c r="BF4451">
        <v>89470</v>
      </c>
      <c r="BG4451">
        <v>1545570</v>
      </c>
      <c r="BI4451">
        <v>147140</v>
      </c>
      <c r="BN4451">
        <v>3814.01</v>
      </c>
      <c r="BO4451">
        <v>66254000</v>
      </c>
      <c r="BQ4451">
        <v>405240</v>
      </c>
      <c r="BW4451">
        <v>4808.37</v>
      </c>
      <c r="CE4451">
        <v>1661000</v>
      </c>
      <c r="CG4451">
        <v>894323000</v>
      </c>
      <c r="CM4451">
        <v>237259</v>
      </c>
      <c r="CP4451">
        <v>36912000</v>
      </c>
      <c r="CQ4451">
        <v>1725680</v>
      </c>
      <c r="CR4451">
        <v>662000</v>
      </c>
      <c r="CS4451">
        <v>47</v>
      </c>
      <c r="CU4451">
        <v>735000</v>
      </c>
      <c r="CW4451">
        <v>261870</v>
      </c>
      <c r="CX4451">
        <v>246900</v>
      </c>
      <c r="CY4451">
        <v>71368870</v>
      </c>
      <c r="DA4451">
        <v>277515560</v>
      </c>
      <c r="DB4451">
        <v>706</v>
      </c>
      <c r="DE4451">
        <v>1008</v>
      </c>
      <c r="DF4451">
        <v>449590</v>
      </c>
      <c r="DM4451">
        <v>636000</v>
      </c>
      <c r="DR4451">
        <v>175650</v>
      </c>
      <c r="DY4451">
        <v>333510</v>
      </c>
      <c r="DZ4451">
        <v>504</v>
      </c>
      <c r="EC4451">
        <v>90433000</v>
      </c>
      <c r="EF4451">
        <v>492000</v>
      </c>
      <c r="EH4451">
        <v>3145840</v>
      </c>
      <c r="EK4451">
        <v>3191</v>
      </c>
      <c r="EN4451">
        <v>11458750</v>
      </c>
      <c r="EO4451">
        <v>1220590</v>
      </c>
      <c r="EP4451">
        <v>241840</v>
      </c>
      <c r="EQ4451">
        <v>165400</v>
      </c>
      <c r="ER4451">
        <v>539500</v>
      </c>
      <c r="ES4451">
        <v>2882410</v>
      </c>
      <c r="ET4451">
        <v>2112660</v>
      </c>
      <c r="EY4451">
        <v>86230</v>
      </c>
      <c r="FA4451">
        <v>27898840</v>
      </c>
      <c r="FB4451">
        <v>38000</v>
      </c>
      <c r="FI4451">
        <v>81000</v>
      </c>
      <c r="FJ4451">
        <v>74501000</v>
      </c>
      <c r="FK4451">
        <v>128365940</v>
      </c>
      <c r="FM4451">
        <v>10</v>
      </c>
      <c r="FS4451">
        <v>827000</v>
      </c>
      <c r="FV4451">
        <v>148700</v>
      </c>
      <c r="FX4451">
        <v>18280</v>
      </c>
      <c r="GB4451">
        <v>2541000</v>
      </c>
      <c r="GC4451">
        <v>287860</v>
      </c>
      <c r="GD4451">
        <v>176</v>
      </c>
      <c r="GG4451">
        <v>13405000</v>
      </c>
      <c r="GK4451">
        <v>115350</v>
      </c>
      <c r="GL4451">
        <v>266000</v>
      </c>
      <c r="GO4451">
        <v>12880000</v>
      </c>
      <c r="GT4451">
        <v>30000</v>
      </c>
      <c r="HB4451">
        <v>509300</v>
      </c>
      <c r="HF4451">
        <v>96060</v>
      </c>
      <c r="HH4451">
        <v>279900</v>
      </c>
      <c r="HI4451">
        <v>83270000</v>
      </c>
      <c r="HJ4451">
        <v>561.75</v>
      </c>
      <c r="HL4451">
        <v>48000</v>
      </c>
      <c r="HM4451">
        <v>24236.959999999999</v>
      </c>
      <c r="HT4451">
        <v>128970</v>
      </c>
      <c r="HV4451">
        <v>314000</v>
      </c>
      <c r="HY4451">
        <v>157930</v>
      </c>
      <c r="IA4451">
        <v>863</v>
      </c>
      <c r="IC4451">
        <v>41536000</v>
      </c>
      <c r="ID4451">
        <v>388000</v>
      </c>
      <c r="IE4451">
        <v>177.25</v>
      </c>
      <c r="IF4451">
        <v>70614580</v>
      </c>
      <c r="IG4451">
        <v>855190000</v>
      </c>
      <c r="II4451">
        <v>188</v>
      </c>
      <c r="IN4451">
        <v>86000</v>
      </c>
      <c r="IO4451">
        <v>350000</v>
      </c>
      <c r="IP4451">
        <v>152.21</v>
      </c>
      <c r="IR4451">
        <v>9</v>
      </c>
      <c r="IS4451">
        <v>124470</v>
      </c>
      <c r="IT4451">
        <v>286740</v>
      </c>
      <c r="IW4451">
        <v>60083000</v>
      </c>
      <c r="JA4451">
        <v>767980</v>
      </c>
      <c r="JB4451">
        <v>12650</v>
      </c>
      <c r="JE4451">
        <v>1645000</v>
      </c>
      <c r="JF4451">
        <v>60674870</v>
      </c>
      <c r="JI4451">
        <v>17710</v>
      </c>
      <c r="JL4451">
        <v>5169140</v>
      </c>
      <c r="JN4451">
        <v>367000</v>
      </c>
      <c r="JO4451">
        <v>277280</v>
      </c>
      <c r="JP4451">
        <v>424318000</v>
      </c>
      <c r="JR4451">
        <v>84000</v>
      </c>
      <c r="JT4451">
        <v>98000</v>
      </c>
      <c r="JW4451">
        <v>399175000</v>
      </c>
      <c r="JX4451">
        <v>4539000</v>
      </c>
      <c r="JY4451">
        <v>300000</v>
      </c>
      <c r="KC4451">
        <v>504000</v>
      </c>
      <c r="KG4451">
        <v>21367000</v>
      </c>
      <c r="KH4451">
        <v>105</v>
      </c>
      <c r="KI4451">
        <v>8.1</v>
      </c>
      <c r="KN4451">
        <v>1414000</v>
      </c>
      <c r="KO4451">
        <v>5043740</v>
      </c>
      <c r="KP4451">
        <v>180200</v>
      </c>
      <c r="KR4451">
        <v>21000</v>
      </c>
      <c r="LB4451">
        <v>78000</v>
      </c>
      <c r="LC4451">
        <v>863000</v>
      </c>
      <c r="LD4451">
        <v>1986190</v>
      </c>
      <c r="LE4451">
        <v>551</v>
      </c>
      <c r="LF4451">
        <v>9000</v>
      </c>
      <c r="LG4451">
        <v>637.35</v>
      </c>
      <c r="LH4451">
        <v>3910850</v>
      </c>
      <c r="LI4451">
        <v>3251000</v>
      </c>
      <c r="LJ4451">
        <v>42569000</v>
      </c>
      <c r="LK4451">
        <v>4988.03</v>
      </c>
      <c r="LN4451">
        <v>382640</v>
      </c>
      <c r="LR4451">
        <v>7299000</v>
      </c>
      <c r="LS4451">
        <v>118000</v>
      </c>
      <c r="LV4451">
        <v>2170000</v>
      </c>
      <c r="LW4451">
        <v>21781960</v>
      </c>
      <c r="LX4451">
        <v>1315</v>
      </c>
      <c r="MC4451">
        <v>373000</v>
      </c>
      <c r="MH4451">
        <v>12302000</v>
      </c>
      <c r="ML4451">
        <v>1358000</v>
      </c>
      <c r="MM4451">
        <v>23437110</v>
      </c>
      <c r="MN4451">
        <v>7850420</v>
      </c>
      <c r="MO4451">
        <v>387000</v>
      </c>
      <c r="MQ4451">
        <v>914030</v>
      </c>
      <c r="MS4451">
        <v>326</v>
      </c>
      <c r="MU4451">
        <v>3789440</v>
      </c>
      <c r="MX4451">
        <v>262000</v>
      </c>
      <c r="MZ4451">
        <v>243110</v>
      </c>
      <c r="NA4451">
        <v>597000</v>
      </c>
      <c r="NC4451">
        <v>1744000</v>
      </c>
      <c r="NE4451">
        <v>50</v>
      </c>
      <c r="NF4451">
        <v>594</v>
      </c>
      <c r="NG4451">
        <v>52.25</v>
      </c>
      <c r="NI4451">
        <v>4736000</v>
      </c>
      <c r="NL4451">
        <v>728300</v>
      </c>
      <c r="NN4451">
        <v>83309000</v>
      </c>
      <c r="NQ4451">
        <v>2279000</v>
      </c>
      <c r="NR4451">
        <v>5031120</v>
      </c>
      <c r="NU4451">
        <v>539000</v>
      </c>
      <c r="NW4451">
        <v>45000</v>
      </c>
      <c r="NX4451">
        <v>88962000</v>
      </c>
      <c r="NY4451">
        <v>5408390</v>
      </c>
      <c r="OB4451">
        <v>30177620</v>
      </c>
      <c r="OC4451">
        <v>561000</v>
      </c>
      <c r="OD4451">
        <v>98000</v>
      </c>
      <c r="OI4451">
        <v>30177620</v>
      </c>
      <c r="OJ4451">
        <v>117625910</v>
      </c>
      <c r="OK4451">
        <v>196000</v>
      </c>
      <c r="OL4451">
        <v>757000</v>
      </c>
      <c r="OM4451">
        <v>27</v>
      </c>
      <c r="OO4451">
        <v>30</v>
      </c>
      <c r="OP4451">
        <v>164330</v>
      </c>
      <c r="OQ4451">
        <v>2219050</v>
      </c>
      <c r="OV4451">
        <v>14500</v>
      </c>
      <c r="OW4451">
        <v>3890080</v>
      </c>
      <c r="OX4451">
        <v>398000</v>
      </c>
      <c r="PC4451">
        <v>375744000</v>
      </c>
    </row>
    <row r="4452" spans="2:422">
      <c r="B4452" s="12">
        <v>39266</v>
      </c>
      <c r="C4452">
        <v>727000</v>
      </c>
      <c r="F4452">
        <v>70000</v>
      </c>
      <c r="H4452">
        <v>796510</v>
      </c>
      <c r="I4452">
        <v>24358460</v>
      </c>
      <c r="J4452">
        <v>2149950</v>
      </c>
      <c r="M4452">
        <v>61608570</v>
      </c>
      <c r="N4452">
        <v>53152000</v>
      </c>
      <c r="V4452">
        <v>3426</v>
      </c>
      <c r="W4452">
        <v>213000</v>
      </c>
      <c r="X4452">
        <v>582000</v>
      </c>
      <c r="AA4452">
        <v>12073000</v>
      </c>
      <c r="AB4452">
        <v>4854440</v>
      </c>
      <c r="AC4452">
        <v>20361000</v>
      </c>
      <c r="AD4452">
        <v>1128.33</v>
      </c>
      <c r="AE4452">
        <v>14498000</v>
      </c>
      <c r="AL4452">
        <v>1330000</v>
      </c>
      <c r="AM4452">
        <v>33456</v>
      </c>
      <c r="AP4452">
        <v>2553000</v>
      </c>
      <c r="AU4452">
        <v>37184000</v>
      </c>
      <c r="AV4452">
        <v>27008070</v>
      </c>
      <c r="AW4452">
        <v>499870</v>
      </c>
      <c r="AZ4452">
        <v>119540</v>
      </c>
      <c r="BC4452">
        <v>3090000</v>
      </c>
      <c r="BD4452">
        <v>103092000</v>
      </c>
      <c r="BF4452">
        <v>76480</v>
      </c>
      <c r="BG4452">
        <v>570320</v>
      </c>
      <c r="BI4452">
        <v>261860</v>
      </c>
      <c r="BN4452">
        <v>3217.57</v>
      </c>
      <c r="BO4452">
        <v>61732000</v>
      </c>
      <c r="BQ4452">
        <v>364030</v>
      </c>
      <c r="BW4452">
        <v>4635.09</v>
      </c>
      <c r="CE4452">
        <v>1552000</v>
      </c>
      <c r="CG4452">
        <v>749804000</v>
      </c>
      <c r="CM4452">
        <v>210999</v>
      </c>
      <c r="CP4452">
        <v>36334000</v>
      </c>
      <c r="CQ4452">
        <v>3831730</v>
      </c>
      <c r="CR4452">
        <v>678000</v>
      </c>
      <c r="CS4452">
        <v>13</v>
      </c>
      <c r="CU4452">
        <v>376000</v>
      </c>
      <c r="CW4452">
        <v>1435150</v>
      </c>
      <c r="CX4452">
        <v>282830</v>
      </c>
      <c r="CY4452">
        <v>105068910</v>
      </c>
      <c r="DA4452">
        <v>146654860</v>
      </c>
      <c r="DB4452">
        <v>115</v>
      </c>
      <c r="DE4452">
        <v>1274</v>
      </c>
      <c r="DF4452">
        <v>479210</v>
      </c>
      <c r="DM4452">
        <v>154000</v>
      </c>
      <c r="DP4452">
        <v>31</v>
      </c>
      <c r="DR4452">
        <v>1101990</v>
      </c>
      <c r="DY4452">
        <v>879250</v>
      </c>
      <c r="DZ4452">
        <v>945</v>
      </c>
      <c r="EC4452">
        <v>100976000</v>
      </c>
      <c r="EF4452">
        <v>1779000</v>
      </c>
      <c r="EH4452">
        <v>5527820</v>
      </c>
      <c r="EK4452">
        <v>3480</v>
      </c>
      <c r="EN4452">
        <v>18984500</v>
      </c>
      <c r="EO4452">
        <v>298560</v>
      </c>
      <c r="EP4452">
        <v>1445000</v>
      </c>
      <c r="EQ4452">
        <v>1349960</v>
      </c>
      <c r="ES4452">
        <v>22023930</v>
      </c>
      <c r="ET4452">
        <v>7965540</v>
      </c>
      <c r="EY4452">
        <v>121130</v>
      </c>
      <c r="FA4452">
        <v>21051960</v>
      </c>
      <c r="FB4452">
        <v>352000</v>
      </c>
      <c r="FJ4452">
        <v>93674000</v>
      </c>
      <c r="FK4452">
        <v>123498450</v>
      </c>
      <c r="FM4452">
        <v>15</v>
      </c>
      <c r="FS4452">
        <v>210000</v>
      </c>
      <c r="FV4452">
        <v>75520</v>
      </c>
      <c r="FX4452">
        <v>33420</v>
      </c>
      <c r="GB4452">
        <v>2915000</v>
      </c>
      <c r="GC4452">
        <v>286770</v>
      </c>
      <c r="GD4452">
        <v>264</v>
      </c>
      <c r="GG4452">
        <v>1162000</v>
      </c>
      <c r="GK4452">
        <v>484450</v>
      </c>
      <c r="GL4452">
        <v>328000</v>
      </c>
      <c r="GO4452">
        <v>8242000</v>
      </c>
      <c r="GT4452">
        <v>10000</v>
      </c>
      <c r="HB4452">
        <v>122410</v>
      </c>
      <c r="HH4452">
        <v>635320</v>
      </c>
      <c r="HI4452">
        <v>72593000</v>
      </c>
      <c r="HJ4452">
        <v>523.42999999999995</v>
      </c>
      <c r="HL4452">
        <v>155000</v>
      </c>
      <c r="HM4452">
        <v>8837.5400000000009</v>
      </c>
      <c r="HT4452">
        <v>88140</v>
      </c>
      <c r="HV4452">
        <v>82000</v>
      </c>
      <c r="IA4452">
        <v>607</v>
      </c>
      <c r="IB4452">
        <v>38000</v>
      </c>
      <c r="IC4452">
        <v>34475000</v>
      </c>
      <c r="ID4452">
        <v>698000</v>
      </c>
      <c r="IE4452">
        <v>4438.18</v>
      </c>
      <c r="IF4452">
        <v>165376250</v>
      </c>
      <c r="IG4452">
        <v>549030190</v>
      </c>
      <c r="II4452">
        <v>371</v>
      </c>
      <c r="IL4452">
        <v>9000</v>
      </c>
      <c r="IN4452">
        <v>405000</v>
      </c>
      <c r="IO4452">
        <v>228000</v>
      </c>
      <c r="IP4452">
        <v>99.9</v>
      </c>
      <c r="IR4452">
        <v>35</v>
      </c>
      <c r="IS4452">
        <v>266000</v>
      </c>
      <c r="IT4452">
        <v>57800</v>
      </c>
      <c r="IW4452">
        <v>60924000</v>
      </c>
      <c r="JA4452">
        <v>683100</v>
      </c>
      <c r="JB4452">
        <v>397870</v>
      </c>
      <c r="JE4452">
        <v>1473000</v>
      </c>
      <c r="JF4452">
        <v>117110360</v>
      </c>
      <c r="JL4452">
        <v>826060</v>
      </c>
      <c r="JN4452">
        <v>1070000</v>
      </c>
      <c r="JO4452">
        <v>501720</v>
      </c>
      <c r="JP4452">
        <v>466931000</v>
      </c>
      <c r="JR4452">
        <v>41000</v>
      </c>
      <c r="JT4452">
        <v>234000</v>
      </c>
      <c r="JW4452">
        <v>355122000</v>
      </c>
      <c r="JX4452">
        <v>9140000</v>
      </c>
      <c r="JY4452">
        <v>86000</v>
      </c>
      <c r="KC4452">
        <v>209000</v>
      </c>
      <c r="KG4452">
        <v>29589000</v>
      </c>
      <c r="KH4452">
        <v>187</v>
      </c>
      <c r="KI4452">
        <v>178.8</v>
      </c>
      <c r="KN4452">
        <v>1559000</v>
      </c>
      <c r="KO4452">
        <v>1636370</v>
      </c>
      <c r="KP4452">
        <v>199170</v>
      </c>
      <c r="KR4452">
        <v>75000</v>
      </c>
      <c r="LB4452">
        <v>61000</v>
      </c>
      <c r="LC4452">
        <v>6687000</v>
      </c>
      <c r="LD4452">
        <v>3398760</v>
      </c>
      <c r="LE4452">
        <v>5575</v>
      </c>
      <c r="LF4452">
        <v>7000</v>
      </c>
      <c r="LG4452">
        <v>364.11</v>
      </c>
      <c r="LH4452">
        <v>12006170</v>
      </c>
      <c r="LI4452">
        <v>868000</v>
      </c>
      <c r="LJ4452">
        <v>24993000</v>
      </c>
      <c r="LK4452">
        <v>6580.69</v>
      </c>
      <c r="LN4452">
        <v>163510</v>
      </c>
      <c r="LR4452">
        <v>3017000</v>
      </c>
      <c r="LS4452">
        <v>112000</v>
      </c>
      <c r="LV4452">
        <v>2272000</v>
      </c>
      <c r="LW4452">
        <v>31167290</v>
      </c>
      <c r="LX4452">
        <v>629</v>
      </c>
      <c r="MC4452">
        <v>222000</v>
      </c>
      <c r="MH4452">
        <v>12116000</v>
      </c>
      <c r="ML4452">
        <v>11250000</v>
      </c>
      <c r="MM4452">
        <v>24673510</v>
      </c>
      <c r="MN4452">
        <v>20657060</v>
      </c>
      <c r="MO4452">
        <v>49000</v>
      </c>
      <c r="MQ4452">
        <v>378230</v>
      </c>
      <c r="MS4452">
        <v>401</v>
      </c>
      <c r="MU4452">
        <v>4945620</v>
      </c>
      <c r="MX4452">
        <v>256000</v>
      </c>
      <c r="NA4452">
        <v>160000</v>
      </c>
      <c r="NC4452">
        <v>1270000</v>
      </c>
      <c r="NE4452">
        <v>144</v>
      </c>
      <c r="NF4452">
        <v>759</v>
      </c>
      <c r="NG4452">
        <v>754.22</v>
      </c>
      <c r="NI4452">
        <v>4141000</v>
      </c>
      <c r="NL4452">
        <v>578320</v>
      </c>
      <c r="NN4452">
        <v>85005000</v>
      </c>
      <c r="NQ4452">
        <v>196000</v>
      </c>
      <c r="NR4452">
        <v>3163210</v>
      </c>
      <c r="NU4452">
        <v>483000</v>
      </c>
      <c r="NW4452">
        <v>284980</v>
      </c>
      <c r="NX4452">
        <v>95880000</v>
      </c>
      <c r="NY4452">
        <v>6037740</v>
      </c>
      <c r="OB4452">
        <v>82311380</v>
      </c>
      <c r="OC4452">
        <v>345000</v>
      </c>
      <c r="OD4452">
        <v>70000</v>
      </c>
      <c r="OI4452">
        <v>82311380</v>
      </c>
      <c r="OJ4452">
        <v>74327390</v>
      </c>
      <c r="OK4452">
        <v>57000</v>
      </c>
      <c r="OL4452">
        <v>212000</v>
      </c>
      <c r="ON4452">
        <v>115000</v>
      </c>
      <c r="OP4452">
        <v>207730</v>
      </c>
      <c r="OQ4452">
        <v>3572980</v>
      </c>
      <c r="OV4452">
        <v>72250</v>
      </c>
      <c r="OW4452">
        <v>2763950</v>
      </c>
      <c r="OX4452">
        <v>262000</v>
      </c>
      <c r="PC4452">
        <v>433983000</v>
      </c>
      <c r="PF4452">
        <v>179</v>
      </c>
    </row>
    <row r="4453" spans="2:422">
      <c r="B4453" s="12">
        <v>39265</v>
      </c>
      <c r="C4453">
        <v>501000</v>
      </c>
      <c r="F4453">
        <v>69000</v>
      </c>
      <c r="H4453">
        <v>1252170</v>
      </c>
      <c r="I4453">
        <v>18212050</v>
      </c>
      <c r="J4453">
        <v>2575540</v>
      </c>
      <c r="M4453">
        <v>57224600</v>
      </c>
      <c r="N4453">
        <v>13256000</v>
      </c>
      <c r="U4453">
        <v>13120</v>
      </c>
      <c r="V4453">
        <v>5284</v>
      </c>
      <c r="W4453">
        <v>66000</v>
      </c>
      <c r="X4453">
        <v>383000</v>
      </c>
      <c r="AA4453">
        <v>6933000</v>
      </c>
      <c r="AB4453">
        <v>3059280</v>
      </c>
      <c r="AC4453">
        <v>29479000</v>
      </c>
      <c r="AD4453">
        <v>887.95</v>
      </c>
      <c r="AE4453">
        <v>11076000</v>
      </c>
      <c r="AL4453">
        <v>759000</v>
      </c>
      <c r="AM4453">
        <v>2678</v>
      </c>
      <c r="AP4453">
        <v>1650000</v>
      </c>
      <c r="AU4453">
        <v>32257000</v>
      </c>
      <c r="AV4453">
        <v>2940350</v>
      </c>
      <c r="AW4453">
        <v>509580</v>
      </c>
      <c r="AY4453">
        <v>288000</v>
      </c>
      <c r="AZ4453">
        <v>216040</v>
      </c>
      <c r="BC4453">
        <v>2484000</v>
      </c>
      <c r="BD4453">
        <v>103572000</v>
      </c>
      <c r="BF4453">
        <v>119500</v>
      </c>
      <c r="BG4453">
        <v>878530</v>
      </c>
      <c r="BI4453">
        <v>95360</v>
      </c>
      <c r="BN4453">
        <v>11266.03</v>
      </c>
      <c r="BO4453">
        <v>63306000</v>
      </c>
      <c r="BQ4453">
        <v>114220</v>
      </c>
      <c r="BW4453">
        <v>763.27</v>
      </c>
      <c r="CE4453">
        <v>779000</v>
      </c>
      <c r="CG4453">
        <v>580101000</v>
      </c>
      <c r="CM4453">
        <v>188781</v>
      </c>
      <c r="CN4453">
        <v>163120</v>
      </c>
      <c r="CP4453">
        <v>38274000</v>
      </c>
      <c r="CQ4453">
        <v>1640730</v>
      </c>
      <c r="CR4453">
        <v>382000</v>
      </c>
      <c r="CS4453">
        <v>175</v>
      </c>
      <c r="CU4453">
        <v>570000</v>
      </c>
      <c r="CW4453">
        <v>2488940</v>
      </c>
      <c r="CX4453">
        <v>149810</v>
      </c>
      <c r="CY4453">
        <v>94024050</v>
      </c>
      <c r="DA4453">
        <v>100229630</v>
      </c>
      <c r="DB4453">
        <v>1737</v>
      </c>
      <c r="DE4453">
        <v>1225</v>
      </c>
      <c r="DF4453">
        <v>640790</v>
      </c>
      <c r="DM4453">
        <v>225000</v>
      </c>
      <c r="DP4453">
        <v>240</v>
      </c>
      <c r="DR4453">
        <v>1426040</v>
      </c>
      <c r="DY4453">
        <v>650100</v>
      </c>
      <c r="DZ4453">
        <v>1533</v>
      </c>
      <c r="EC4453">
        <v>180428000</v>
      </c>
      <c r="EF4453">
        <v>733000</v>
      </c>
      <c r="EH4453">
        <v>6154440</v>
      </c>
      <c r="EK4453">
        <v>2076</v>
      </c>
      <c r="EN4453">
        <v>8015500</v>
      </c>
      <c r="EP4453">
        <v>117040</v>
      </c>
      <c r="EQ4453">
        <v>2765680</v>
      </c>
      <c r="ER4453">
        <v>560720</v>
      </c>
      <c r="ES4453">
        <v>3620000</v>
      </c>
      <c r="ET4453">
        <v>2463360</v>
      </c>
      <c r="EY4453">
        <v>208850</v>
      </c>
      <c r="FA4453">
        <v>9279580</v>
      </c>
      <c r="FB4453">
        <v>283000</v>
      </c>
      <c r="FI4453">
        <v>117000</v>
      </c>
      <c r="FJ4453">
        <v>105901000</v>
      </c>
      <c r="FK4453">
        <v>94363610</v>
      </c>
      <c r="FM4453">
        <v>58</v>
      </c>
      <c r="FS4453">
        <v>1644000</v>
      </c>
      <c r="FV4453">
        <v>42900</v>
      </c>
      <c r="FW4453">
        <v>27350</v>
      </c>
      <c r="FX4453">
        <v>180880</v>
      </c>
      <c r="GB4453">
        <v>3537000</v>
      </c>
      <c r="GC4453">
        <v>179440</v>
      </c>
      <c r="GD4453">
        <v>292</v>
      </c>
      <c r="GG4453">
        <v>2151000</v>
      </c>
      <c r="GK4453">
        <v>206400</v>
      </c>
      <c r="GL4453">
        <v>83000</v>
      </c>
      <c r="GN4453">
        <v>9000</v>
      </c>
      <c r="GO4453">
        <v>6374000</v>
      </c>
      <c r="GT4453">
        <v>20000</v>
      </c>
      <c r="HB4453">
        <v>1026900</v>
      </c>
      <c r="HH4453">
        <v>138520</v>
      </c>
      <c r="HI4453">
        <v>55248000</v>
      </c>
      <c r="HJ4453">
        <v>105</v>
      </c>
      <c r="HL4453">
        <v>49000</v>
      </c>
      <c r="HM4453">
        <v>8448.7099999999991</v>
      </c>
      <c r="HR4453">
        <v>50000</v>
      </c>
      <c r="HT4453">
        <v>7730</v>
      </c>
      <c r="HV4453">
        <v>172000</v>
      </c>
      <c r="HZ4453">
        <v>233090</v>
      </c>
      <c r="IA4453">
        <v>618</v>
      </c>
      <c r="IB4453">
        <v>33000</v>
      </c>
      <c r="IC4453">
        <v>37997000</v>
      </c>
      <c r="ID4453">
        <v>76000</v>
      </c>
      <c r="IE4453">
        <v>710.14</v>
      </c>
      <c r="IF4453">
        <v>30596630</v>
      </c>
      <c r="IG4453">
        <v>417752810</v>
      </c>
      <c r="II4453">
        <v>404</v>
      </c>
      <c r="IN4453">
        <v>406000</v>
      </c>
      <c r="IO4453">
        <v>85000</v>
      </c>
      <c r="IP4453">
        <v>115.3</v>
      </c>
      <c r="IR4453">
        <v>50</v>
      </c>
      <c r="IS4453">
        <v>766520</v>
      </c>
      <c r="IT4453">
        <v>53190</v>
      </c>
      <c r="IW4453">
        <v>69064000</v>
      </c>
      <c r="JA4453">
        <v>2099390</v>
      </c>
      <c r="JB4453">
        <v>270350</v>
      </c>
      <c r="JE4453">
        <v>943000</v>
      </c>
      <c r="JF4453">
        <v>90557880</v>
      </c>
      <c r="JI4453">
        <v>83960</v>
      </c>
      <c r="JL4453">
        <v>3658490</v>
      </c>
      <c r="JN4453">
        <v>948000</v>
      </c>
      <c r="JO4453">
        <v>514370</v>
      </c>
      <c r="JP4453">
        <v>499355000</v>
      </c>
      <c r="JR4453">
        <v>407000</v>
      </c>
      <c r="JT4453">
        <v>300000</v>
      </c>
      <c r="JW4453">
        <v>264178000</v>
      </c>
      <c r="JX4453">
        <v>4903000</v>
      </c>
      <c r="JY4453">
        <v>497000</v>
      </c>
      <c r="KC4453">
        <v>400000</v>
      </c>
      <c r="KG4453">
        <v>18239000</v>
      </c>
      <c r="KH4453">
        <v>91</v>
      </c>
      <c r="KI4453">
        <v>302.51</v>
      </c>
      <c r="KN4453">
        <v>3796000</v>
      </c>
      <c r="KO4453">
        <v>4178970</v>
      </c>
      <c r="KR4453">
        <v>54000</v>
      </c>
      <c r="LB4453">
        <v>29000</v>
      </c>
      <c r="LC4453">
        <v>6782000</v>
      </c>
      <c r="LD4453">
        <v>4783960</v>
      </c>
      <c r="LE4453">
        <v>4469</v>
      </c>
      <c r="LF4453">
        <v>20000</v>
      </c>
      <c r="LG4453">
        <v>429.95</v>
      </c>
      <c r="LH4453">
        <v>2564900</v>
      </c>
      <c r="LI4453">
        <v>963000</v>
      </c>
      <c r="LJ4453">
        <v>16717000</v>
      </c>
      <c r="LK4453">
        <v>3858.14</v>
      </c>
      <c r="LN4453">
        <v>159400</v>
      </c>
      <c r="LR4453">
        <v>3189000</v>
      </c>
      <c r="LS4453">
        <v>246000</v>
      </c>
      <c r="LV4453">
        <v>3188000</v>
      </c>
      <c r="LW4453">
        <v>18309470</v>
      </c>
      <c r="LX4453">
        <v>431</v>
      </c>
      <c r="MC4453">
        <v>382000</v>
      </c>
      <c r="MH4453">
        <v>10001000</v>
      </c>
      <c r="ML4453">
        <v>6383000</v>
      </c>
      <c r="MM4453">
        <v>65913020</v>
      </c>
      <c r="MN4453">
        <v>7731020</v>
      </c>
      <c r="MO4453">
        <v>553000</v>
      </c>
      <c r="MQ4453">
        <v>946550</v>
      </c>
      <c r="MS4453">
        <v>933</v>
      </c>
      <c r="MU4453">
        <v>1723780</v>
      </c>
      <c r="MX4453">
        <v>1082000</v>
      </c>
      <c r="MZ4453">
        <v>744000</v>
      </c>
      <c r="NA4453">
        <v>129000</v>
      </c>
      <c r="NC4453">
        <v>1189000</v>
      </c>
      <c r="NE4453">
        <v>25</v>
      </c>
      <c r="NF4453">
        <v>47</v>
      </c>
      <c r="NG4453">
        <v>187.2</v>
      </c>
      <c r="NI4453">
        <v>1538000</v>
      </c>
      <c r="NL4453">
        <v>388320</v>
      </c>
      <c r="NM4453">
        <v>115570</v>
      </c>
      <c r="NN4453">
        <v>62502000</v>
      </c>
      <c r="NQ4453">
        <v>290000</v>
      </c>
      <c r="NR4453">
        <v>3685420</v>
      </c>
      <c r="NU4453">
        <v>910000</v>
      </c>
      <c r="NW4453">
        <v>45000</v>
      </c>
      <c r="NX4453">
        <v>83410000</v>
      </c>
      <c r="NY4453">
        <v>2330080</v>
      </c>
      <c r="OB4453">
        <v>58912440</v>
      </c>
      <c r="OC4453">
        <v>157000</v>
      </c>
      <c r="OD4453">
        <v>1198000</v>
      </c>
      <c r="OI4453">
        <v>58912440</v>
      </c>
      <c r="OJ4453">
        <v>47005850</v>
      </c>
      <c r="OK4453">
        <v>48000</v>
      </c>
      <c r="OL4453">
        <v>1402000</v>
      </c>
      <c r="OM4453">
        <v>69</v>
      </c>
      <c r="ON4453">
        <v>11000</v>
      </c>
      <c r="OP4453">
        <v>525550</v>
      </c>
      <c r="OQ4453">
        <v>2366310</v>
      </c>
      <c r="OW4453">
        <v>2554210</v>
      </c>
      <c r="OX4453">
        <v>169000</v>
      </c>
      <c r="PC4453">
        <v>656192000</v>
      </c>
      <c r="PF4453">
        <v>198</v>
      </c>
    </row>
    <row r="4454" spans="2:422">
      <c r="B4454" s="12">
        <v>39262</v>
      </c>
      <c r="C4454">
        <v>102000</v>
      </c>
      <c r="F4454">
        <v>365000</v>
      </c>
      <c r="H4454">
        <v>1386370</v>
      </c>
      <c r="I4454">
        <v>31575180</v>
      </c>
      <c r="J4454">
        <v>3702810</v>
      </c>
      <c r="M4454">
        <v>71126150</v>
      </c>
      <c r="N4454">
        <v>15272000</v>
      </c>
      <c r="O4454">
        <v>13130</v>
      </c>
      <c r="R4454">
        <v>392</v>
      </c>
      <c r="U4454">
        <v>278100</v>
      </c>
      <c r="V4454">
        <v>3396</v>
      </c>
      <c r="W4454">
        <v>95000</v>
      </c>
      <c r="X4454">
        <v>1025000</v>
      </c>
      <c r="Y4454">
        <v>147000</v>
      </c>
      <c r="Z4454">
        <v>22600</v>
      </c>
      <c r="AA4454">
        <v>14320000</v>
      </c>
      <c r="AB4454">
        <v>5183850</v>
      </c>
      <c r="AC4454">
        <v>18772000</v>
      </c>
      <c r="AD4454">
        <v>960.46</v>
      </c>
      <c r="AE4454">
        <v>10022000</v>
      </c>
      <c r="AL4454">
        <v>212000</v>
      </c>
      <c r="AM4454">
        <v>1773</v>
      </c>
      <c r="AP4454">
        <v>2547000</v>
      </c>
      <c r="AU4454">
        <v>56318000</v>
      </c>
      <c r="AV4454">
        <v>7617440</v>
      </c>
      <c r="AW4454">
        <v>907210</v>
      </c>
      <c r="AY4454">
        <v>288000</v>
      </c>
      <c r="AZ4454">
        <v>1042160</v>
      </c>
      <c r="BC4454">
        <v>2069000</v>
      </c>
      <c r="BD4454">
        <v>202452000</v>
      </c>
      <c r="BF4454">
        <v>28140</v>
      </c>
      <c r="BG4454">
        <v>2728750</v>
      </c>
      <c r="BI4454">
        <v>90600</v>
      </c>
      <c r="BN4454">
        <v>38472.21</v>
      </c>
      <c r="BO4454">
        <v>96095000</v>
      </c>
      <c r="BQ4454">
        <v>451530</v>
      </c>
      <c r="BW4454">
        <v>562.13</v>
      </c>
      <c r="CE4454">
        <v>430000</v>
      </c>
      <c r="CG4454">
        <v>519405000</v>
      </c>
      <c r="CI4454">
        <v>99000</v>
      </c>
      <c r="CM4454">
        <v>148613</v>
      </c>
      <c r="CN4454">
        <v>27250</v>
      </c>
      <c r="CP4454">
        <v>61477000</v>
      </c>
      <c r="CQ4454">
        <v>2661420</v>
      </c>
      <c r="CR4454">
        <v>208000</v>
      </c>
      <c r="CU4454">
        <v>1155000</v>
      </c>
      <c r="CW4454">
        <v>1531000</v>
      </c>
      <c r="CX4454">
        <v>455520</v>
      </c>
      <c r="CY4454">
        <v>76400550</v>
      </c>
      <c r="DA4454">
        <v>95421700</v>
      </c>
      <c r="DB4454">
        <v>2448</v>
      </c>
      <c r="DE4454">
        <v>168</v>
      </c>
      <c r="DF4454">
        <v>1390140</v>
      </c>
      <c r="DM4454">
        <v>347000</v>
      </c>
      <c r="DP4454">
        <v>356</v>
      </c>
      <c r="DR4454">
        <v>691840</v>
      </c>
      <c r="DY4454">
        <v>1268400</v>
      </c>
      <c r="DZ4454">
        <v>1845</v>
      </c>
      <c r="EC4454">
        <v>129470000</v>
      </c>
      <c r="EF4454">
        <v>443000</v>
      </c>
      <c r="EH4454">
        <v>7133130</v>
      </c>
      <c r="EK4454">
        <v>4579</v>
      </c>
      <c r="EN4454">
        <v>838020</v>
      </c>
      <c r="EP4454">
        <v>232650</v>
      </c>
      <c r="EQ4454">
        <v>833500</v>
      </c>
      <c r="ER4454">
        <v>517450</v>
      </c>
      <c r="ES4454">
        <v>607010</v>
      </c>
      <c r="ET4454">
        <v>2170490</v>
      </c>
      <c r="EY4454">
        <v>173440</v>
      </c>
      <c r="FA4454">
        <v>17950520</v>
      </c>
      <c r="FB4454">
        <v>100000</v>
      </c>
      <c r="FI4454">
        <v>306000</v>
      </c>
      <c r="FJ4454">
        <v>270311000</v>
      </c>
      <c r="FK4454">
        <v>236019910</v>
      </c>
      <c r="FS4454">
        <v>1343000</v>
      </c>
      <c r="FW4454">
        <v>18000</v>
      </c>
      <c r="FX4454">
        <v>50760</v>
      </c>
      <c r="GB4454">
        <v>4079000</v>
      </c>
      <c r="GC4454">
        <v>159550</v>
      </c>
      <c r="GD4454">
        <v>327</v>
      </c>
      <c r="GG4454">
        <v>8017000</v>
      </c>
      <c r="GK4454">
        <v>22800</v>
      </c>
      <c r="GL4454">
        <v>225000</v>
      </c>
      <c r="GO4454">
        <v>11073000</v>
      </c>
      <c r="GT4454">
        <v>345000</v>
      </c>
      <c r="HB4454">
        <v>939200</v>
      </c>
      <c r="HF4454">
        <v>115200</v>
      </c>
      <c r="HH4454">
        <v>211320</v>
      </c>
      <c r="HI4454">
        <v>46918000</v>
      </c>
      <c r="HJ4454">
        <v>322.14999999999998</v>
      </c>
      <c r="HL4454">
        <v>455000</v>
      </c>
      <c r="HM4454">
        <v>87538.14</v>
      </c>
      <c r="HR4454">
        <v>171000</v>
      </c>
      <c r="HT4454">
        <v>22800</v>
      </c>
      <c r="HU4454">
        <v>34000</v>
      </c>
      <c r="HV4454">
        <v>77000</v>
      </c>
      <c r="HY4454">
        <v>36140</v>
      </c>
      <c r="HZ4454">
        <v>178170</v>
      </c>
      <c r="IA4454">
        <v>657</v>
      </c>
      <c r="IB4454">
        <v>200000</v>
      </c>
      <c r="IC4454">
        <v>106071000</v>
      </c>
      <c r="ID4454">
        <v>16000</v>
      </c>
      <c r="IE4454">
        <v>620.71</v>
      </c>
      <c r="IF4454">
        <v>75876100</v>
      </c>
      <c r="IG4454">
        <v>425696590</v>
      </c>
      <c r="II4454">
        <v>318</v>
      </c>
      <c r="IL4454">
        <v>141000</v>
      </c>
      <c r="IN4454">
        <v>353000</v>
      </c>
      <c r="IO4454">
        <v>361000</v>
      </c>
      <c r="IP4454">
        <v>70.38</v>
      </c>
      <c r="IR4454">
        <v>16</v>
      </c>
      <c r="IS4454">
        <v>578220</v>
      </c>
      <c r="IT4454">
        <v>41900</v>
      </c>
      <c r="IW4454">
        <v>54137000</v>
      </c>
      <c r="JA4454">
        <v>1647950</v>
      </c>
      <c r="JB4454">
        <v>121320</v>
      </c>
      <c r="JE4454">
        <v>4111000</v>
      </c>
      <c r="JF4454">
        <v>100706940</v>
      </c>
      <c r="JI4454">
        <v>172160</v>
      </c>
      <c r="JL4454">
        <v>3043570</v>
      </c>
      <c r="JN4454">
        <v>776000</v>
      </c>
      <c r="JO4454">
        <v>819230</v>
      </c>
      <c r="JP4454">
        <v>595077000</v>
      </c>
      <c r="JR4454">
        <v>624000</v>
      </c>
      <c r="JT4454">
        <v>267000</v>
      </c>
      <c r="JW4454">
        <v>146052000</v>
      </c>
      <c r="JX4454">
        <v>6203000</v>
      </c>
      <c r="JY4454">
        <v>438000</v>
      </c>
      <c r="KC4454">
        <v>10781000</v>
      </c>
      <c r="KG4454">
        <v>20670000</v>
      </c>
      <c r="KH4454">
        <v>315</v>
      </c>
      <c r="KI4454">
        <v>340.11</v>
      </c>
      <c r="KN4454">
        <v>4133000</v>
      </c>
      <c r="KO4454">
        <v>7795430</v>
      </c>
      <c r="KR4454">
        <v>86000</v>
      </c>
      <c r="LB4454">
        <v>183000</v>
      </c>
      <c r="LC4454">
        <v>1865000</v>
      </c>
      <c r="LD4454">
        <v>10827040</v>
      </c>
      <c r="LE4454">
        <v>1914</v>
      </c>
      <c r="LF4454">
        <v>8000</v>
      </c>
      <c r="LG4454">
        <v>389.14</v>
      </c>
      <c r="LH4454">
        <v>5967860</v>
      </c>
      <c r="LI4454">
        <v>2816000</v>
      </c>
      <c r="LJ4454">
        <v>28670000</v>
      </c>
      <c r="LK4454">
        <v>5439.72</v>
      </c>
      <c r="LN4454">
        <v>243290</v>
      </c>
      <c r="LR4454">
        <v>13479000</v>
      </c>
      <c r="LS4454">
        <v>607000</v>
      </c>
      <c r="LV4454">
        <v>2118000</v>
      </c>
      <c r="LW4454">
        <v>27863580</v>
      </c>
      <c r="LX4454">
        <v>1014</v>
      </c>
      <c r="MC4454">
        <v>406000</v>
      </c>
      <c r="MH4454">
        <v>20440000</v>
      </c>
      <c r="ML4454">
        <v>6639000</v>
      </c>
      <c r="MM4454">
        <v>77797830</v>
      </c>
      <c r="MN4454">
        <v>30979550</v>
      </c>
      <c r="MO4454">
        <v>3513000</v>
      </c>
      <c r="MQ4454">
        <v>1790150</v>
      </c>
      <c r="MS4454">
        <v>1034</v>
      </c>
      <c r="MU4454">
        <v>8112850</v>
      </c>
      <c r="MX4454">
        <v>606000</v>
      </c>
      <c r="MZ4454">
        <v>186950</v>
      </c>
      <c r="NA4454">
        <v>411000</v>
      </c>
      <c r="NC4454">
        <v>2405000</v>
      </c>
      <c r="NE4454">
        <v>136</v>
      </c>
      <c r="NF4454">
        <v>61</v>
      </c>
      <c r="NG4454">
        <v>67.599999999999994</v>
      </c>
      <c r="NI4454">
        <v>3153000</v>
      </c>
      <c r="NL4454">
        <v>767450</v>
      </c>
      <c r="NN4454">
        <v>129592000</v>
      </c>
      <c r="NQ4454">
        <v>1107000</v>
      </c>
      <c r="NR4454">
        <v>10213290</v>
      </c>
      <c r="NU4454">
        <v>1045000</v>
      </c>
      <c r="NW4454">
        <v>67800</v>
      </c>
      <c r="NX4454">
        <v>174933000</v>
      </c>
      <c r="NY4454">
        <v>1308580</v>
      </c>
      <c r="OA4454">
        <v>473.79</v>
      </c>
      <c r="OB4454">
        <v>43649210</v>
      </c>
      <c r="OC4454">
        <v>224000</v>
      </c>
      <c r="OD4454">
        <v>275000</v>
      </c>
      <c r="OI4454">
        <v>43649210</v>
      </c>
      <c r="OJ4454">
        <v>100603400</v>
      </c>
      <c r="OK4454">
        <v>29000</v>
      </c>
      <c r="OL4454">
        <v>735000</v>
      </c>
      <c r="OM4454">
        <v>75</v>
      </c>
      <c r="ON4454">
        <v>420000</v>
      </c>
      <c r="OP4454">
        <v>347000</v>
      </c>
      <c r="OQ4454">
        <v>1961250</v>
      </c>
      <c r="OV4454">
        <v>14480</v>
      </c>
      <c r="OW4454">
        <v>4043550</v>
      </c>
      <c r="OX4454">
        <v>225000</v>
      </c>
      <c r="PC4454">
        <v>456832000</v>
      </c>
      <c r="PF4454">
        <v>57</v>
      </c>
    </row>
    <row r="4455" spans="2:422">
      <c r="B4455" s="12">
        <v>39261</v>
      </c>
      <c r="C4455">
        <v>103000</v>
      </c>
      <c r="F4455">
        <v>35000</v>
      </c>
      <c r="H4455">
        <v>2043030</v>
      </c>
      <c r="I4455">
        <v>17227400</v>
      </c>
      <c r="J4455">
        <v>2521110</v>
      </c>
      <c r="M4455">
        <v>85031890</v>
      </c>
      <c r="N4455">
        <v>6940000</v>
      </c>
      <c r="O4455">
        <v>394250</v>
      </c>
      <c r="R4455">
        <v>253</v>
      </c>
      <c r="V4455">
        <v>7437</v>
      </c>
      <c r="W4455">
        <v>170000</v>
      </c>
      <c r="X4455">
        <v>467000</v>
      </c>
      <c r="Y4455">
        <v>2620000</v>
      </c>
      <c r="Z4455">
        <v>22500</v>
      </c>
      <c r="AA4455">
        <v>10009000</v>
      </c>
      <c r="AB4455">
        <v>4617040</v>
      </c>
      <c r="AC4455">
        <v>89113000</v>
      </c>
      <c r="AD4455">
        <v>710</v>
      </c>
      <c r="AE4455">
        <v>17022000</v>
      </c>
      <c r="AL4455">
        <v>217000</v>
      </c>
      <c r="AM4455">
        <v>472</v>
      </c>
      <c r="AP4455">
        <v>1901000</v>
      </c>
      <c r="AU4455">
        <v>77010000</v>
      </c>
      <c r="AV4455">
        <v>4172920</v>
      </c>
      <c r="AW4455">
        <v>705210</v>
      </c>
      <c r="AZ4455">
        <v>334660</v>
      </c>
      <c r="BC4455">
        <v>930000</v>
      </c>
      <c r="BD4455">
        <v>89717000</v>
      </c>
      <c r="BF4455">
        <v>17700</v>
      </c>
      <c r="BG4455">
        <v>2103390</v>
      </c>
      <c r="BI4455">
        <v>509910</v>
      </c>
      <c r="BN4455">
        <v>16169.9</v>
      </c>
      <c r="BO4455">
        <v>38180000</v>
      </c>
      <c r="BQ4455">
        <v>490690</v>
      </c>
      <c r="BW4455">
        <v>782.47</v>
      </c>
      <c r="BY4455">
        <v>457.8</v>
      </c>
      <c r="CE4455">
        <v>366000</v>
      </c>
      <c r="CG4455">
        <v>457901000</v>
      </c>
      <c r="CI4455">
        <v>99000</v>
      </c>
      <c r="CM4455">
        <v>196968</v>
      </c>
      <c r="CP4455">
        <v>46424000</v>
      </c>
      <c r="CQ4455">
        <v>2858710</v>
      </c>
      <c r="CR4455">
        <v>1152000</v>
      </c>
      <c r="CU4455">
        <v>265000</v>
      </c>
      <c r="CW4455">
        <v>825110</v>
      </c>
      <c r="CX4455">
        <v>427930</v>
      </c>
      <c r="CY4455">
        <v>71563320</v>
      </c>
      <c r="DA4455">
        <v>79502610</v>
      </c>
      <c r="DB4455">
        <v>4151</v>
      </c>
      <c r="DE4455">
        <v>30</v>
      </c>
      <c r="DF4455">
        <v>3976950</v>
      </c>
      <c r="DM4455">
        <v>267000</v>
      </c>
      <c r="DP4455">
        <v>45</v>
      </c>
      <c r="DR4455">
        <v>965450</v>
      </c>
      <c r="DY4455">
        <v>18600</v>
      </c>
      <c r="DZ4455">
        <v>2113</v>
      </c>
      <c r="EC4455">
        <v>192657000</v>
      </c>
      <c r="EF4455">
        <v>200000</v>
      </c>
      <c r="EH4455">
        <v>11705010</v>
      </c>
      <c r="EK4455">
        <v>2638</v>
      </c>
      <c r="EN4455">
        <v>3793050</v>
      </c>
      <c r="EO4455">
        <v>2542600</v>
      </c>
      <c r="EP4455">
        <v>2614740</v>
      </c>
      <c r="EQ4455">
        <v>206990</v>
      </c>
      <c r="ER4455">
        <v>267000</v>
      </c>
      <c r="ES4455">
        <v>1906520</v>
      </c>
      <c r="ET4455">
        <v>5220380</v>
      </c>
      <c r="EY4455">
        <v>157960</v>
      </c>
      <c r="FA4455">
        <v>45347840</v>
      </c>
      <c r="FB4455">
        <v>38000</v>
      </c>
      <c r="FI4455">
        <v>152000</v>
      </c>
      <c r="FJ4455">
        <v>71878000</v>
      </c>
      <c r="FK4455">
        <v>191395480</v>
      </c>
      <c r="FM4455">
        <v>15</v>
      </c>
      <c r="FS4455">
        <v>604000</v>
      </c>
      <c r="FV4455">
        <v>14250</v>
      </c>
      <c r="FX4455">
        <v>42500</v>
      </c>
      <c r="GB4455">
        <v>2451000</v>
      </c>
      <c r="GC4455">
        <v>421400</v>
      </c>
      <c r="GD4455">
        <v>45</v>
      </c>
      <c r="GG4455">
        <v>5331000</v>
      </c>
      <c r="GK4455">
        <v>181750</v>
      </c>
      <c r="GO4455">
        <v>8440000</v>
      </c>
      <c r="GT4455">
        <v>722000</v>
      </c>
      <c r="HB4455">
        <v>704840</v>
      </c>
      <c r="HF4455">
        <v>127260</v>
      </c>
      <c r="HH4455">
        <v>491800</v>
      </c>
      <c r="HI4455">
        <v>47048000</v>
      </c>
      <c r="HJ4455">
        <v>556.73</v>
      </c>
      <c r="HL4455">
        <v>61000</v>
      </c>
      <c r="HM4455">
        <v>10034.23</v>
      </c>
      <c r="HT4455">
        <v>167160</v>
      </c>
      <c r="HU4455">
        <v>11000</v>
      </c>
      <c r="HV4455">
        <v>358000</v>
      </c>
      <c r="HY4455">
        <v>50000</v>
      </c>
      <c r="HZ4455">
        <v>190270</v>
      </c>
      <c r="IA4455">
        <v>171</v>
      </c>
      <c r="IB4455">
        <v>256000</v>
      </c>
      <c r="IC4455">
        <v>40273000</v>
      </c>
      <c r="IE4455">
        <v>315.75</v>
      </c>
      <c r="IF4455">
        <v>67908400</v>
      </c>
      <c r="IG4455">
        <v>365557440</v>
      </c>
      <c r="II4455">
        <v>311</v>
      </c>
      <c r="IL4455">
        <v>84000</v>
      </c>
      <c r="IN4455">
        <v>77000</v>
      </c>
      <c r="IO4455">
        <v>875000</v>
      </c>
      <c r="IP4455">
        <v>28</v>
      </c>
      <c r="IR4455">
        <v>141</v>
      </c>
      <c r="IS4455">
        <v>137800</v>
      </c>
      <c r="IT4455">
        <v>83290</v>
      </c>
      <c r="IW4455">
        <v>47664000</v>
      </c>
      <c r="JA4455">
        <v>33050</v>
      </c>
      <c r="JB4455">
        <v>158100</v>
      </c>
      <c r="JE4455">
        <v>4363000</v>
      </c>
      <c r="JF4455">
        <v>57865230</v>
      </c>
      <c r="JI4455">
        <v>58760</v>
      </c>
      <c r="JL4455">
        <v>1219280</v>
      </c>
      <c r="JN4455">
        <v>463000</v>
      </c>
      <c r="JO4455">
        <v>2098990</v>
      </c>
      <c r="JP4455">
        <v>363792000</v>
      </c>
      <c r="JR4455">
        <v>121000</v>
      </c>
      <c r="JT4455">
        <v>387000</v>
      </c>
      <c r="JW4455">
        <v>95731000</v>
      </c>
      <c r="JX4455">
        <v>4407000</v>
      </c>
      <c r="JY4455">
        <v>231000</v>
      </c>
      <c r="KC4455">
        <v>296000</v>
      </c>
      <c r="KG4455">
        <v>14805000</v>
      </c>
      <c r="KH4455">
        <v>26</v>
      </c>
      <c r="KI4455">
        <v>287.11</v>
      </c>
      <c r="KN4455">
        <v>2930000</v>
      </c>
      <c r="KO4455">
        <v>4256590</v>
      </c>
      <c r="KP4455">
        <v>4002000</v>
      </c>
      <c r="KR4455">
        <v>41000</v>
      </c>
      <c r="LB4455">
        <v>220000</v>
      </c>
      <c r="LC4455">
        <v>3441000</v>
      </c>
      <c r="LD4455">
        <v>1691200</v>
      </c>
      <c r="LE4455">
        <v>534</v>
      </c>
      <c r="LF4455">
        <v>144000</v>
      </c>
      <c r="LG4455">
        <v>1093.73</v>
      </c>
      <c r="LH4455">
        <v>1519450</v>
      </c>
      <c r="LI4455">
        <v>779000</v>
      </c>
      <c r="LJ4455">
        <v>29095000</v>
      </c>
      <c r="LK4455">
        <v>4826.49</v>
      </c>
      <c r="LN4455">
        <v>266910</v>
      </c>
      <c r="LR4455">
        <v>994000</v>
      </c>
      <c r="LS4455">
        <v>360000</v>
      </c>
      <c r="LV4455">
        <v>3307000</v>
      </c>
      <c r="LW4455">
        <v>27488420</v>
      </c>
      <c r="LX4455">
        <v>802</v>
      </c>
      <c r="MC4455">
        <v>476000</v>
      </c>
      <c r="MH4455">
        <v>2002000</v>
      </c>
      <c r="ML4455">
        <v>4658000</v>
      </c>
      <c r="MM4455">
        <v>36473100</v>
      </c>
      <c r="MN4455">
        <v>19854750</v>
      </c>
      <c r="MO4455">
        <v>1380000</v>
      </c>
      <c r="MQ4455">
        <v>736580</v>
      </c>
      <c r="MS4455">
        <v>446</v>
      </c>
      <c r="MU4455">
        <v>7182270</v>
      </c>
      <c r="MX4455">
        <v>761000</v>
      </c>
      <c r="MZ4455">
        <v>74400</v>
      </c>
      <c r="NA4455">
        <v>745000</v>
      </c>
      <c r="NC4455">
        <v>1700000</v>
      </c>
      <c r="NF4455">
        <v>186</v>
      </c>
      <c r="NG4455">
        <v>827.93</v>
      </c>
      <c r="NI4455">
        <v>5533000</v>
      </c>
      <c r="NL4455">
        <v>606920</v>
      </c>
      <c r="NM4455">
        <v>5700</v>
      </c>
      <c r="NN4455">
        <v>91628000</v>
      </c>
      <c r="NQ4455">
        <v>651000</v>
      </c>
      <c r="NR4455">
        <v>22814420</v>
      </c>
      <c r="NU4455">
        <v>430000</v>
      </c>
      <c r="NW4455">
        <v>157880</v>
      </c>
      <c r="NX4455">
        <v>94275000</v>
      </c>
      <c r="NY4455">
        <v>3063510</v>
      </c>
      <c r="OB4455">
        <v>56655920</v>
      </c>
      <c r="OC4455">
        <v>442000</v>
      </c>
      <c r="OD4455">
        <v>159000</v>
      </c>
      <c r="OI4455">
        <v>56655920</v>
      </c>
      <c r="OJ4455">
        <v>69904180</v>
      </c>
      <c r="OK4455">
        <v>7000</v>
      </c>
      <c r="OL4455">
        <v>645000</v>
      </c>
      <c r="ON4455">
        <v>631000</v>
      </c>
      <c r="OP4455">
        <v>88050</v>
      </c>
      <c r="OQ4455">
        <v>1511850</v>
      </c>
      <c r="OV4455">
        <v>102610</v>
      </c>
      <c r="OW4455">
        <v>9121810</v>
      </c>
      <c r="OX4455">
        <v>24000</v>
      </c>
      <c r="PC4455">
        <v>489659000</v>
      </c>
      <c r="PF4455">
        <v>113</v>
      </c>
    </row>
    <row r="4456" spans="2:422">
      <c r="B4456" s="12">
        <v>39260</v>
      </c>
      <c r="C4456">
        <v>49000</v>
      </c>
      <c r="F4456">
        <v>1190000</v>
      </c>
      <c r="H4456">
        <v>2003430</v>
      </c>
      <c r="I4456">
        <v>19093910</v>
      </c>
      <c r="J4456">
        <v>1799420</v>
      </c>
      <c r="M4456">
        <v>40765500</v>
      </c>
      <c r="N4456">
        <v>20479000</v>
      </c>
      <c r="U4456">
        <v>91570</v>
      </c>
      <c r="V4456">
        <v>9854</v>
      </c>
      <c r="W4456">
        <v>1670000</v>
      </c>
      <c r="X4456">
        <v>1071000</v>
      </c>
      <c r="Y4456">
        <v>35000</v>
      </c>
      <c r="AA4456">
        <v>14399000</v>
      </c>
      <c r="AB4456">
        <v>1571140</v>
      </c>
      <c r="AC4456">
        <v>23770000</v>
      </c>
      <c r="AD4456">
        <v>1601.59</v>
      </c>
      <c r="AE4456">
        <v>16532000</v>
      </c>
      <c r="AL4456">
        <v>333000</v>
      </c>
      <c r="AM4456">
        <v>1483</v>
      </c>
      <c r="AP4456">
        <v>5807000</v>
      </c>
      <c r="AU4456">
        <v>51959000</v>
      </c>
      <c r="AV4456">
        <v>1419640</v>
      </c>
      <c r="AW4456">
        <v>438350</v>
      </c>
      <c r="AZ4456">
        <v>3296030</v>
      </c>
      <c r="BC4456">
        <v>477000</v>
      </c>
      <c r="BD4456">
        <v>92641000</v>
      </c>
      <c r="BF4456">
        <v>56350</v>
      </c>
      <c r="BG4456">
        <v>1156290</v>
      </c>
      <c r="BI4456">
        <v>281330</v>
      </c>
      <c r="BN4456">
        <v>5099.3999999999996</v>
      </c>
      <c r="BO4456">
        <v>60606000</v>
      </c>
      <c r="BQ4456">
        <v>421060</v>
      </c>
      <c r="BW4456">
        <v>1142.54</v>
      </c>
      <c r="BY4456">
        <v>370.78</v>
      </c>
      <c r="CE4456">
        <v>352000</v>
      </c>
      <c r="CG4456">
        <v>652289000</v>
      </c>
      <c r="CI4456">
        <v>12000</v>
      </c>
      <c r="CM4456">
        <v>161600</v>
      </c>
      <c r="CN4456">
        <v>165000</v>
      </c>
      <c r="CP4456">
        <v>39247000</v>
      </c>
      <c r="CQ4456">
        <v>4547630</v>
      </c>
      <c r="CR4456">
        <v>316000</v>
      </c>
      <c r="CS4456">
        <v>53</v>
      </c>
      <c r="CU4456">
        <v>800000</v>
      </c>
      <c r="CW4456">
        <v>1483860</v>
      </c>
      <c r="CX4456">
        <v>31730</v>
      </c>
      <c r="CY4456">
        <v>33327810</v>
      </c>
      <c r="DA4456">
        <v>97501410</v>
      </c>
      <c r="DB4456">
        <v>5559</v>
      </c>
      <c r="DE4456">
        <v>372</v>
      </c>
      <c r="DF4456">
        <v>11250</v>
      </c>
      <c r="DM4456">
        <v>32000</v>
      </c>
      <c r="DP4456">
        <v>118</v>
      </c>
      <c r="DQ4456">
        <v>24000</v>
      </c>
      <c r="DR4456">
        <v>1958000</v>
      </c>
      <c r="DY4456">
        <v>100000</v>
      </c>
      <c r="DZ4456">
        <v>1530</v>
      </c>
      <c r="EC4456">
        <v>107121000</v>
      </c>
      <c r="EF4456">
        <v>492000</v>
      </c>
      <c r="EH4456">
        <v>35213140</v>
      </c>
      <c r="EK4456">
        <v>2793</v>
      </c>
      <c r="EN4456">
        <v>3108770</v>
      </c>
      <c r="EO4456">
        <v>757180</v>
      </c>
      <c r="EP4456">
        <v>2821160</v>
      </c>
      <c r="EQ4456">
        <v>316030</v>
      </c>
      <c r="ER4456">
        <v>2117390</v>
      </c>
      <c r="ES4456">
        <v>8093460</v>
      </c>
      <c r="ET4456">
        <v>1408140</v>
      </c>
      <c r="FA4456">
        <v>31812370</v>
      </c>
      <c r="FB4456">
        <v>321000</v>
      </c>
      <c r="FI4456">
        <v>446000</v>
      </c>
      <c r="FJ4456">
        <v>244631000</v>
      </c>
      <c r="FK4456">
        <v>280338310</v>
      </c>
      <c r="FM4456">
        <v>37</v>
      </c>
      <c r="FS4456">
        <v>240000</v>
      </c>
      <c r="FV4456">
        <v>18880</v>
      </c>
      <c r="FX4456">
        <v>201300</v>
      </c>
      <c r="GB4456">
        <v>1688000</v>
      </c>
      <c r="GC4456">
        <v>186900</v>
      </c>
      <c r="GD4456">
        <v>94</v>
      </c>
      <c r="GG4456">
        <v>6600000</v>
      </c>
      <c r="GK4456">
        <v>68870</v>
      </c>
      <c r="GL4456">
        <v>41000</v>
      </c>
      <c r="GO4456">
        <v>26509000</v>
      </c>
      <c r="GT4456">
        <v>314000</v>
      </c>
      <c r="HB4456">
        <v>864560</v>
      </c>
      <c r="HF4456">
        <v>217460</v>
      </c>
      <c r="HH4456">
        <v>514410</v>
      </c>
      <c r="HI4456">
        <v>88417000</v>
      </c>
      <c r="HJ4456">
        <v>652.35</v>
      </c>
      <c r="HL4456">
        <v>634000</v>
      </c>
      <c r="HM4456">
        <v>6001.47</v>
      </c>
      <c r="HR4456">
        <v>20000</v>
      </c>
      <c r="HT4456">
        <v>243850</v>
      </c>
      <c r="HU4456">
        <v>34000</v>
      </c>
      <c r="HV4456">
        <v>140000</v>
      </c>
      <c r="HZ4456">
        <v>91360</v>
      </c>
      <c r="IA4456">
        <v>841</v>
      </c>
      <c r="IB4456">
        <v>127000</v>
      </c>
      <c r="IC4456">
        <v>131785000</v>
      </c>
      <c r="IE4456">
        <v>219.3</v>
      </c>
      <c r="IF4456">
        <v>125609100</v>
      </c>
      <c r="IG4456">
        <v>581466000</v>
      </c>
      <c r="II4456">
        <v>1027</v>
      </c>
      <c r="IN4456">
        <v>35000</v>
      </c>
      <c r="IO4456">
        <v>1055000</v>
      </c>
      <c r="IP4456">
        <v>146.13</v>
      </c>
      <c r="IR4456">
        <v>17</v>
      </c>
      <c r="IS4456">
        <v>121530</v>
      </c>
      <c r="IT4456">
        <v>369030</v>
      </c>
      <c r="IW4456">
        <v>67396000</v>
      </c>
      <c r="JA4456">
        <v>268520</v>
      </c>
      <c r="JB4456">
        <v>116450</v>
      </c>
      <c r="JE4456">
        <v>1816000</v>
      </c>
      <c r="JF4456">
        <v>51395030</v>
      </c>
      <c r="JI4456">
        <v>9380</v>
      </c>
      <c r="JL4456">
        <v>1555280</v>
      </c>
      <c r="JN4456">
        <v>613000</v>
      </c>
      <c r="JO4456">
        <v>1244000</v>
      </c>
      <c r="JP4456">
        <v>322112000</v>
      </c>
      <c r="JR4456">
        <v>113000</v>
      </c>
      <c r="JT4456">
        <v>214000</v>
      </c>
      <c r="JW4456">
        <v>153763000</v>
      </c>
      <c r="JX4456">
        <v>15780000</v>
      </c>
      <c r="JY4456">
        <v>413000</v>
      </c>
      <c r="KC4456">
        <v>189000</v>
      </c>
      <c r="KG4456">
        <v>28212000</v>
      </c>
      <c r="KH4456">
        <v>529</v>
      </c>
      <c r="KI4456">
        <v>3679.01</v>
      </c>
      <c r="KN4456">
        <v>2943000</v>
      </c>
      <c r="KO4456">
        <v>6183620</v>
      </c>
      <c r="KR4456">
        <v>20000</v>
      </c>
      <c r="LB4456">
        <v>259000</v>
      </c>
      <c r="LC4456">
        <v>1783000</v>
      </c>
      <c r="LD4456">
        <v>3152110</v>
      </c>
      <c r="LE4456">
        <v>34758</v>
      </c>
      <c r="LF4456">
        <v>117000</v>
      </c>
      <c r="LG4456">
        <v>2915.94</v>
      </c>
      <c r="LH4456">
        <v>3439810</v>
      </c>
      <c r="LI4456">
        <v>457000</v>
      </c>
      <c r="LJ4456">
        <v>21591000</v>
      </c>
      <c r="LK4456">
        <v>6528.4</v>
      </c>
      <c r="LN4456">
        <v>203520</v>
      </c>
      <c r="LR4456">
        <v>859000</v>
      </c>
      <c r="LS4456">
        <v>81000</v>
      </c>
      <c r="LV4456">
        <v>1692000</v>
      </c>
      <c r="LW4456">
        <v>20877630</v>
      </c>
      <c r="LX4456">
        <v>1934</v>
      </c>
      <c r="MC4456">
        <v>730000</v>
      </c>
      <c r="MH4456">
        <v>4220000</v>
      </c>
      <c r="ML4456">
        <v>3438000</v>
      </c>
      <c r="MM4456">
        <v>47967680</v>
      </c>
      <c r="MN4456">
        <v>20774480</v>
      </c>
      <c r="MO4456">
        <v>1141000</v>
      </c>
      <c r="MQ4456">
        <v>443560</v>
      </c>
      <c r="MS4456">
        <v>302</v>
      </c>
      <c r="MU4456">
        <v>8809830</v>
      </c>
      <c r="MX4456">
        <v>983000</v>
      </c>
      <c r="MZ4456">
        <v>1898650</v>
      </c>
      <c r="NA4456">
        <v>393000</v>
      </c>
      <c r="NC4456">
        <v>1477000</v>
      </c>
      <c r="NF4456">
        <v>299</v>
      </c>
      <c r="NG4456">
        <v>188.49</v>
      </c>
      <c r="NI4456">
        <v>2359000</v>
      </c>
      <c r="NL4456">
        <v>737580</v>
      </c>
      <c r="NN4456">
        <v>82202000</v>
      </c>
      <c r="NQ4456">
        <v>355000</v>
      </c>
      <c r="NR4456">
        <v>5862060</v>
      </c>
      <c r="NU4456">
        <v>240000</v>
      </c>
      <c r="NW4456">
        <v>529920</v>
      </c>
      <c r="NX4456">
        <v>82854000</v>
      </c>
      <c r="NY4456">
        <v>4990910</v>
      </c>
      <c r="OA4456">
        <v>17416.009999999998</v>
      </c>
      <c r="OB4456">
        <v>32813730</v>
      </c>
      <c r="OC4456">
        <v>559000</v>
      </c>
      <c r="OD4456">
        <v>145000</v>
      </c>
      <c r="OI4456">
        <v>32813730</v>
      </c>
      <c r="OJ4456">
        <v>90053430</v>
      </c>
      <c r="OK4456">
        <v>67000</v>
      </c>
      <c r="OL4456">
        <v>270000</v>
      </c>
      <c r="ON4456">
        <v>566000</v>
      </c>
      <c r="OO4456">
        <v>85</v>
      </c>
      <c r="OQ4456">
        <v>914670</v>
      </c>
      <c r="OV4456">
        <v>72250</v>
      </c>
      <c r="OW4456">
        <v>1842700</v>
      </c>
      <c r="OX4456">
        <v>88000</v>
      </c>
      <c r="PC4456">
        <v>622297000</v>
      </c>
      <c r="PF4456">
        <v>143</v>
      </c>
    </row>
    <row r="4457" spans="2:422">
      <c r="B4457" s="12">
        <v>39259</v>
      </c>
      <c r="C4457">
        <v>191000</v>
      </c>
      <c r="F4457">
        <v>723000</v>
      </c>
      <c r="H4457">
        <v>1779460</v>
      </c>
      <c r="I4457">
        <v>12346880</v>
      </c>
      <c r="J4457">
        <v>1699270</v>
      </c>
      <c r="M4457">
        <v>115032480</v>
      </c>
      <c r="N4457">
        <v>16151000</v>
      </c>
      <c r="O4457">
        <v>148750</v>
      </c>
      <c r="V4457">
        <v>4826</v>
      </c>
      <c r="W4457">
        <v>164000</v>
      </c>
      <c r="X4457">
        <v>41000</v>
      </c>
      <c r="Y4457">
        <v>193000</v>
      </c>
      <c r="Z4457">
        <v>15490</v>
      </c>
      <c r="AA4457">
        <v>9784000</v>
      </c>
      <c r="AB4457">
        <v>1412460</v>
      </c>
      <c r="AC4457">
        <v>4636000</v>
      </c>
      <c r="AD4457">
        <v>953.44</v>
      </c>
      <c r="AE4457">
        <v>21353000</v>
      </c>
      <c r="AL4457">
        <v>813000</v>
      </c>
      <c r="AM4457">
        <v>501</v>
      </c>
      <c r="AP4457">
        <v>4866000</v>
      </c>
      <c r="AU4457">
        <v>59488000</v>
      </c>
      <c r="AV4457">
        <v>940720</v>
      </c>
      <c r="AW4457">
        <v>964320</v>
      </c>
      <c r="AZ4457">
        <v>1308400</v>
      </c>
      <c r="BC4457">
        <v>2050000</v>
      </c>
      <c r="BD4457">
        <v>182215000</v>
      </c>
      <c r="BG4457">
        <v>3029630</v>
      </c>
      <c r="BN4457">
        <v>173265.14</v>
      </c>
      <c r="BO4457">
        <v>73951000</v>
      </c>
      <c r="BQ4457">
        <v>1493390</v>
      </c>
      <c r="BW4457">
        <v>1174.1600000000001</v>
      </c>
      <c r="BY4457">
        <v>390.47</v>
      </c>
      <c r="CE4457">
        <v>1806000</v>
      </c>
      <c r="CG4457">
        <v>531887000</v>
      </c>
      <c r="CM4457">
        <v>208249</v>
      </c>
      <c r="CN4457">
        <v>30240</v>
      </c>
      <c r="CP4457">
        <v>59785000</v>
      </c>
      <c r="CQ4457">
        <v>1090000</v>
      </c>
      <c r="CR4457">
        <v>332000</v>
      </c>
      <c r="CS4457">
        <v>38</v>
      </c>
      <c r="CU4457">
        <v>1182000</v>
      </c>
      <c r="CW4457">
        <v>1750930</v>
      </c>
      <c r="CX4457">
        <v>105380</v>
      </c>
      <c r="CY4457">
        <v>25943050</v>
      </c>
      <c r="DA4457">
        <v>86994490</v>
      </c>
      <c r="DB4457">
        <v>833</v>
      </c>
      <c r="DE4457">
        <v>282</v>
      </c>
      <c r="DF4457">
        <v>181300</v>
      </c>
      <c r="DM4457">
        <v>154000</v>
      </c>
      <c r="DP4457">
        <v>311</v>
      </c>
      <c r="DR4457">
        <v>129380</v>
      </c>
      <c r="DY4457">
        <v>66640</v>
      </c>
      <c r="DZ4457">
        <v>1037</v>
      </c>
      <c r="EC4457">
        <v>95378000</v>
      </c>
      <c r="EF4457">
        <v>194000</v>
      </c>
      <c r="EH4457">
        <v>38802850</v>
      </c>
      <c r="EK4457">
        <v>26198</v>
      </c>
      <c r="EN4457">
        <v>3005460</v>
      </c>
      <c r="EO4457">
        <v>2618010</v>
      </c>
      <c r="EP4457">
        <v>103610</v>
      </c>
      <c r="EQ4457">
        <v>5178650</v>
      </c>
      <c r="ER4457">
        <v>143060</v>
      </c>
      <c r="ES4457">
        <v>2079340</v>
      </c>
      <c r="ET4457">
        <v>2447970</v>
      </c>
      <c r="EY4457">
        <v>48580</v>
      </c>
      <c r="FA4457">
        <v>19323440</v>
      </c>
      <c r="FI4457">
        <v>11000</v>
      </c>
      <c r="FJ4457">
        <v>295718000</v>
      </c>
      <c r="FK4457">
        <v>78914180</v>
      </c>
      <c r="FM4457">
        <v>38</v>
      </c>
      <c r="FS4457">
        <v>617000</v>
      </c>
      <c r="FX4457">
        <v>33000</v>
      </c>
      <c r="GB4457">
        <v>2481000</v>
      </c>
      <c r="GC4457">
        <v>751240</v>
      </c>
      <c r="GD4457">
        <v>154</v>
      </c>
      <c r="GG4457">
        <v>3367000</v>
      </c>
      <c r="GK4457">
        <v>44950</v>
      </c>
      <c r="GL4457">
        <v>19000</v>
      </c>
      <c r="GO4457">
        <v>36114000</v>
      </c>
      <c r="GT4457">
        <v>40000</v>
      </c>
      <c r="HB4457">
        <v>364750</v>
      </c>
      <c r="HH4457">
        <v>251120</v>
      </c>
      <c r="HI4457">
        <v>67259000</v>
      </c>
      <c r="HJ4457">
        <v>520.98</v>
      </c>
      <c r="HL4457">
        <v>12000</v>
      </c>
      <c r="HM4457">
        <v>1705.51</v>
      </c>
      <c r="HR4457">
        <v>101000</v>
      </c>
      <c r="HT4457">
        <v>27120</v>
      </c>
      <c r="HU4457">
        <v>22000</v>
      </c>
      <c r="HV4457">
        <v>122000</v>
      </c>
      <c r="HY4457">
        <v>190720</v>
      </c>
      <c r="HZ4457">
        <v>215600</v>
      </c>
      <c r="IA4457">
        <v>592</v>
      </c>
      <c r="IB4457">
        <v>63000</v>
      </c>
      <c r="IC4457">
        <v>66318000</v>
      </c>
      <c r="ID4457">
        <v>91000</v>
      </c>
      <c r="IE4457">
        <v>313.12</v>
      </c>
      <c r="IF4457">
        <v>112119230</v>
      </c>
      <c r="IG4457">
        <v>676134380</v>
      </c>
      <c r="II4457">
        <v>1042</v>
      </c>
      <c r="IL4457">
        <v>241000</v>
      </c>
      <c r="IN4457">
        <v>29000</v>
      </c>
      <c r="IO4457">
        <v>6593000</v>
      </c>
      <c r="IP4457">
        <v>61.02</v>
      </c>
      <c r="IR4457">
        <v>127</v>
      </c>
      <c r="IS4457">
        <v>339820</v>
      </c>
      <c r="IT4457">
        <v>1586700</v>
      </c>
      <c r="IW4457">
        <v>76280000</v>
      </c>
      <c r="JA4457">
        <v>202200</v>
      </c>
      <c r="JE4457">
        <v>2904000</v>
      </c>
      <c r="JF4457">
        <v>100262220</v>
      </c>
      <c r="JI4457">
        <v>156980</v>
      </c>
      <c r="JL4457">
        <v>2394740</v>
      </c>
      <c r="JN4457">
        <v>675000</v>
      </c>
      <c r="JO4457">
        <v>692050</v>
      </c>
      <c r="JP4457">
        <v>527793000</v>
      </c>
      <c r="JR4457">
        <v>89000</v>
      </c>
      <c r="JT4457">
        <v>56000</v>
      </c>
      <c r="JW4457">
        <v>87782000</v>
      </c>
      <c r="JX4457">
        <v>6457000</v>
      </c>
      <c r="KC4457">
        <v>255000</v>
      </c>
      <c r="KG4457">
        <v>33521000</v>
      </c>
      <c r="KH4457">
        <v>688</v>
      </c>
      <c r="KI4457">
        <v>402.09</v>
      </c>
      <c r="KN4457">
        <v>1962000</v>
      </c>
      <c r="KO4457">
        <v>7854740</v>
      </c>
      <c r="KP4457">
        <v>6550</v>
      </c>
      <c r="KR4457">
        <v>63000</v>
      </c>
      <c r="LB4457">
        <v>132000</v>
      </c>
      <c r="LC4457">
        <v>5756000</v>
      </c>
      <c r="LD4457">
        <v>1810270</v>
      </c>
      <c r="LE4457">
        <v>157</v>
      </c>
      <c r="LF4457">
        <v>25000</v>
      </c>
      <c r="LG4457">
        <v>1190.1400000000001</v>
      </c>
      <c r="LH4457">
        <v>4764910</v>
      </c>
      <c r="LI4457">
        <v>514000</v>
      </c>
      <c r="LJ4457">
        <v>72335000</v>
      </c>
      <c r="LK4457">
        <v>4469.66</v>
      </c>
      <c r="LN4457">
        <v>157640</v>
      </c>
      <c r="LR4457">
        <v>970000</v>
      </c>
      <c r="LS4457">
        <v>136000</v>
      </c>
      <c r="LV4457">
        <v>1904000</v>
      </c>
      <c r="LW4457">
        <v>23859490</v>
      </c>
      <c r="LX4457">
        <v>4728</v>
      </c>
      <c r="MC4457">
        <v>394000</v>
      </c>
      <c r="MH4457">
        <v>1809000</v>
      </c>
      <c r="ML4457">
        <v>1849000</v>
      </c>
      <c r="MM4457">
        <v>10624180</v>
      </c>
      <c r="MN4457">
        <v>6357370</v>
      </c>
      <c r="MO4457">
        <v>78000</v>
      </c>
      <c r="MQ4457">
        <v>4079270</v>
      </c>
      <c r="MS4457">
        <v>363</v>
      </c>
      <c r="MU4457">
        <v>2221140</v>
      </c>
      <c r="MX4457">
        <v>617000</v>
      </c>
      <c r="MZ4457">
        <v>186000</v>
      </c>
      <c r="NA4457">
        <v>627000</v>
      </c>
      <c r="NF4457">
        <v>579</v>
      </c>
      <c r="NG4457">
        <v>353.15</v>
      </c>
      <c r="NI4457">
        <v>1276000</v>
      </c>
      <c r="NL4457">
        <v>329490</v>
      </c>
      <c r="NN4457">
        <v>112010000</v>
      </c>
      <c r="NQ4457">
        <v>310000</v>
      </c>
      <c r="NR4457">
        <v>3177610</v>
      </c>
      <c r="NU4457">
        <v>234000</v>
      </c>
      <c r="NX4457">
        <v>99087000</v>
      </c>
      <c r="NY4457">
        <v>5084230</v>
      </c>
      <c r="OA4457">
        <v>1618.58</v>
      </c>
      <c r="OB4457">
        <v>40274130</v>
      </c>
      <c r="OC4457">
        <v>412000</v>
      </c>
      <c r="OD4457">
        <v>704000</v>
      </c>
      <c r="OI4457">
        <v>40274130</v>
      </c>
      <c r="OJ4457">
        <v>72983600</v>
      </c>
      <c r="OK4457">
        <v>31000</v>
      </c>
      <c r="OL4457">
        <v>696000</v>
      </c>
      <c r="ON4457">
        <v>1373000</v>
      </c>
      <c r="OP4457">
        <v>63450</v>
      </c>
      <c r="OQ4457">
        <v>635640</v>
      </c>
      <c r="OW4457">
        <v>3090150</v>
      </c>
      <c r="OX4457">
        <v>137000</v>
      </c>
      <c r="PC4457">
        <v>443406000</v>
      </c>
      <c r="PF4457">
        <v>18</v>
      </c>
    </row>
    <row r="4458" spans="2:422">
      <c r="B4458" s="12">
        <v>39258</v>
      </c>
      <c r="C4458">
        <v>180000</v>
      </c>
      <c r="F4458">
        <v>468000</v>
      </c>
      <c r="H4458">
        <v>3307850</v>
      </c>
      <c r="I4458">
        <v>14243010</v>
      </c>
      <c r="J4458">
        <v>4684540</v>
      </c>
      <c r="M4458">
        <v>64176110</v>
      </c>
      <c r="N4458">
        <v>4416000</v>
      </c>
      <c r="O4458">
        <v>536110</v>
      </c>
      <c r="R4458">
        <v>20</v>
      </c>
      <c r="V4458">
        <v>2886</v>
      </c>
      <c r="W4458">
        <v>434000</v>
      </c>
      <c r="X4458">
        <v>315000</v>
      </c>
      <c r="Y4458">
        <v>147000</v>
      </c>
      <c r="AA4458">
        <v>21677000</v>
      </c>
      <c r="AB4458">
        <v>1650930</v>
      </c>
      <c r="AC4458">
        <v>1922000</v>
      </c>
      <c r="AD4458">
        <v>525.41</v>
      </c>
      <c r="AE4458">
        <v>19305000</v>
      </c>
      <c r="AL4458">
        <v>513000</v>
      </c>
      <c r="AM4458">
        <v>804</v>
      </c>
      <c r="AP4458">
        <v>2051000</v>
      </c>
      <c r="AU4458">
        <v>20579000</v>
      </c>
      <c r="AV4458">
        <v>904950</v>
      </c>
      <c r="AW4458">
        <v>355670</v>
      </c>
      <c r="AZ4458">
        <v>2100460</v>
      </c>
      <c r="BC4458">
        <v>10937000</v>
      </c>
      <c r="BD4458">
        <v>117970000</v>
      </c>
      <c r="BG4458">
        <v>5891940</v>
      </c>
      <c r="BI4458">
        <v>91040</v>
      </c>
      <c r="BN4458">
        <v>3323586.75</v>
      </c>
      <c r="BO4458">
        <v>51883000</v>
      </c>
      <c r="BQ4458">
        <v>1222770</v>
      </c>
      <c r="BW4458">
        <v>2730.6</v>
      </c>
      <c r="BY4458">
        <v>708.19</v>
      </c>
      <c r="CE4458">
        <v>937000</v>
      </c>
      <c r="CG4458">
        <v>441171000</v>
      </c>
      <c r="CI4458">
        <v>13000</v>
      </c>
      <c r="CM4458">
        <v>216081</v>
      </c>
      <c r="CP4458">
        <v>60148000</v>
      </c>
      <c r="CQ4458">
        <v>3662700</v>
      </c>
      <c r="CR4458">
        <v>349000</v>
      </c>
      <c r="CS4458">
        <v>25</v>
      </c>
      <c r="CU4458">
        <v>570000</v>
      </c>
      <c r="CW4458">
        <v>907240</v>
      </c>
      <c r="CX4458">
        <v>289220</v>
      </c>
      <c r="CY4458">
        <v>22944480</v>
      </c>
      <c r="DA4458">
        <v>92376770</v>
      </c>
      <c r="DB4458">
        <v>861</v>
      </c>
      <c r="DE4458">
        <v>309</v>
      </c>
      <c r="DI4458">
        <v>728.46</v>
      </c>
      <c r="DM4458">
        <v>481000</v>
      </c>
      <c r="DP4458">
        <v>123</v>
      </c>
      <c r="DR4458">
        <v>3058310</v>
      </c>
      <c r="DY4458">
        <v>211160</v>
      </c>
      <c r="DZ4458">
        <v>1498</v>
      </c>
      <c r="EC4458">
        <v>102936000</v>
      </c>
      <c r="EF4458">
        <v>474000</v>
      </c>
      <c r="EH4458">
        <v>39705350</v>
      </c>
      <c r="EK4458">
        <v>3698</v>
      </c>
      <c r="EN4458">
        <v>4210280</v>
      </c>
      <c r="EP4458">
        <v>457700</v>
      </c>
      <c r="EQ4458">
        <v>2899650</v>
      </c>
      <c r="ER4458">
        <v>2006790</v>
      </c>
      <c r="ES4458">
        <v>2920510</v>
      </c>
      <c r="ET4458">
        <v>2702640</v>
      </c>
      <c r="EY4458">
        <v>104320</v>
      </c>
      <c r="FA4458">
        <v>16768950</v>
      </c>
      <c r="FI4458">
        <v>92000</v>
      </c>
      <c r="FJ4458">
        <v>333762000</v>
      </c>
      <c r="FK4458">
        <v>44459790</v>
      </c>
      <c r="FM4458">
        <v>14</v>
      </c>
      <c r="FS4458">
        <v>1442000</v>
      </c>
      <c r="FV4458">
        <v>28340</v>
      </c>
      <c r="GB4458">
        <v>892000</v>
      </c>
      <c r="GD4458">
        <v>332</v>
      </c>
      <c r="GG4458">
        <v>3304000</v>
      </c>
      <c r="GK4458">
        <v>11000</v>
      </c>
      <c r="GL4458">
        <v>18000</v>
      </c>
      <c r="GN4458">
        <v>131000</v>
      </c>
      <c r="GO4458">
        <v>8463000</v>
      </c>
      <c r="GT4458">
        <v>99000</v>
      </c>
      <c r="HB4458">
        <v>566160</v>
      </c>
      <c r="HF4458">
        <v>28800</v>
      </c>
      <c r="HH4458">
        <v>236090</v>
      </c>
      <c r="HI4458">
        <v>79824000</v>
      </c>
      <c r="HJ4458">
        <v>253.87</v>
      </c>
      <c r="HL4458">
        <v>181000</v>
      </c>
      <c r="HM4458">
        <v>2673.8</v>
      </c>
      <c r="HR4458">
        <v>23000</v>
      </c>
      <c r="HU4458">
        <v>45000</v>
      </c>
      <c r="HV4458">
        <v>415000</v>
      </c>
      <c r="HY4458">
        <v>84740</v>
      </c>
      <c r="HZ4458">
        <v>106400</v>
      </c>
      <c r="IA4458">
        <v>738</v>
      </c>
      <c r="IB4458">
        <v>68000</v>
      </c>
      <c r="IC4458">
        <v>56876000</v>
      </c>
      <c r="ID4458">
        <v>249000</v>
      </c>
      <c r="IE4458">
        <v>646.72</v>
      </c>
      <c r="IF4458">
        <v>123780020</v>
      </c>
      <c r="IG4458">
        <v>814535940</v>
      </c>
      <c r="II4458">
        <v>266</v>
      </c>
      <c r="IN4458">
        <v>185000</v>
      </c>
      <c r="IO4458">
        <v>614000</v>
      </c>
      <c r="IP4458">
        <v>53.43</v>
      </c>
      <c r="IR4458">
        <v>115</v>
      </c>
      <c r="IS4458">
        <v>629980</v>
      </c>
      <c r="IT4458">
        <v>121610</v>
      </c>
      <c r="IW4458">
        <v>80804000</v>
      </c>
      <c r="JA4458">
        <v>162600</v>
      </c>
      <c r="JB4458">
        <v>99980</v>
      </c>
      <c r="JE4458">
        <v>2742000</v>
      </c>
      <c r="JF4458">
        <v>68046830</v>
      </c>
      <c r="JI4458">
        <v>558590</v>
      </c>
      <c r="JL4458">
        <v>3413500</v>
      </c>
      <c r="JN4458">
        <v>560000</v>
      </c>
      <c r="JO4458">
        <v>858650</v>
      </c>
      <c r="JP4458">
        <v>341082000</v>
      </c>
      <c r="JR4458">
        <v>166000</v>
      </c>
      <c r="JT4458">
        <v>282000</v>
      </c>
      <c r="JW4458">
        <v>189031000</v>
      </c>
      <c r="JX4458">
        <v>10433000</v>
      </c>
      <c r="JY4458">
        <v>193000</v>
      </c>
      <c r="KC4458">
        <v>1574000</v>
      </c>
      <c r="KG4458">
        <v>24282000</v>
      </c>
      <c r="KH4458">
        <v>680</v>
      </c>
      <c r="KI4458">
        <v>3375.31</v>
      </c>
      <c r="KN4458">
        <v>2512000</v>
      </c>
      <c r="KO4458">
        <v>57722660</v>
      </c>
      <c r="KP4458">
        <v>49120</v>
      </c>
      <c r="KR4458">
        <v>118000</v>
      </c>
      <c r="LB4458">
        <v>31000</v>
      </c>
      <c r="LC4458">
        <v>8840000</v>
      </c>
      <c r="LD4458">
        <v>4212460</v>
      </c>
      <c r="LE4458">
        <v>380</v>
      </c>
      <c r="LF4458">
        <v>6000</v>
      </c>
      <c r="LG4458">
        <v>101.51</v>
      </c>
      <c r="LH4458">
        <v>7713820</v>
      </c>
      <c r="LI4458">
        <v>350000</v>
      </c>
      <c r="LJ4458">
        <v>51531000</v>
      </c>
      <c r="LK4458">
        <v>8934.6</v>
      </c>
      <c r="LN4458">
        <v>99350</v>
      </c>
      <c r="LR4458">
        <v>705000</v>
      </c>
      <c r="LS4458">
        <v>250000</v>
      </c>
      <c r="LV4458">
        <v>2689000</v>
      </c>
      <c r="LW4458">
        <v>21101650</v>
      </c>
      <c r="LX4458">
        <v>833</v>
      </c>
      <c r="MC4458">
        <v>620000</v>
      </c>
      <c r="MH4458">
        <v>2883000</v>
      </c>
      <c r="ML4458">
        <v>964000</v>
      </c>
      <c r="MM4458">
        <v>20447180</v>
      </c>
      <c r="MN4458">
        <v>20651350</v>
      </c>
      <c r="MO4458">
        <v>116000</v>
      </c>
      <c r="MQ4458">
        <v>1711770</v>
      </c>
      <c r="MS4458">
        <v>188</v>
      </c>
      <c r="MU4458">
        <v>6806380</v>
      </c>
      <c r="MX4458">
        <v>433000</v>
      </c>
      <c r="MZ4458">
        <v>4142000</v>
      </c>
      <c r="NA4458">
        <v>484000</v>
      </c>
      <c r="NC4458">
        <v>255000</v>
      </c>
      <c r="NF4458">
        <v>194</v>
      </c>
      <c r="NG4458">
        <v>623.41</v>
      </c>
      <c r="NI4458">
        <v>3307000</v>
      </c>
      <c r="NL4458">
        <v>832390</v>
      </c>
      <c r="NM4458">
        <v>121450</v>
      </c>
      <c r="NN4458">
        <v>123545000</v>
      </c>
      <c r="NQ4458">
        <v>744000</v>
      </c>
      <c r="NR4458">
        <v>16700970</v>
      </c>
      <c r="NU4458">
        <v>578000</v>
      </c>
      <c r="NW4458">
        <v>58380</v>
      </c>
      <c r="NX4458">
        <v>67056000</v>
      </c>
      <c r="NY4458">
        <v>2940070</v>
      </c>
      <c r="OA4458">
        <v>916.38</v>
      </c>
      <c r="OB4458">
        <v>28469870</v>
      </c>
      <c r="OC4458">
        <v>1969000</v>
      </c>
      <c r="OD4458">
        <v>53000</v>
      </c>
      <c r="OI4458">
        <v>28469870</v>
      </c>
      <c r="OJ4458">
        <v>96175030</v>
      </c>
      <c r="OK4458">
        <v>65000</v>
      </c>
      <c r="OL4458">
        <v>588000</v>
      </c>
      <c r="OM4458">
        <v>24</v>
      </c>
      <c r="OP4458">
        <v>97200</v>
      </c>
      <c r="OQ4458">
        <v>1091300</v>
      </c>
      <c r="OV4458">
        <v>231300</v>
      </c>
      <c r="OW4458">
        <v>14425630</v>
      </c>
      <c r="OX4458">
        <v>96000</v>
      </c>
      <c r="PC4458">
        <v>666077000</v>
      </c>
      <c r="PF4458">
        <v>99</v>
      </c>
    </row>
    <row r="4459" spans="2:422">
      <c r="B4459" s="12">
        <v>39255</v>
      </c>
      <c r="C4459">
        <v>216000</v>
      </c>
      <c r="F4459">
        <v>444000</v>
      </c>
      <c r="H4459">
        <v>3940030</v>
      </c>
      <c r="I4459">
        <v>23174180</v>
      </c>
      <c r="J4459">
        <v>3508570</v>
      </c>
      <c r="M4459">
        <v>56695340</v>
      </c>
      <c r="N4459">
        <v>22515000</v>
      </c>
      <c r="O4459">
        <v>102750</v>
      </c>
      <c r="R4459">
        <v>16</v>
      </c>
      <c r="V4459">
        <v>4638</v>
      </c>
      <c r="W4459">
        <v>21000</v>
      </c>
      <c r="X4459">
        <v>1837000</v>
      </c>
      <c r="Y4459">
        <v>141000</v>
      </c>
      <c r="AA4459">
        <v>11937000</v>
      </c>
      <c r="AB4459">
        <v>2064100</v>
      </c>
      <c r="AC4459">
        <v>2966000</v>
      </c>
      <c r="AD4459">
        <v>796.88</v>
      </c>
      <c r="AE4459">
        <v>17648000</v>
      </c>
      <c r="AL4459">
        <v>784000</v>
      </c>
      <c r="AM4459">
        <v>227</v>
      </c>
      <c r="AP4459">
        <v>728000</v>
      </c>
      <c r="AU4459">
        <v>16049000</v>
      </c>
      <c r="AV4459">
        <v>923120</v>
      </c>
      <c r="AW4459">
        <v>684770</v>
      </c>
      <c r="AY4459">
        <v>8000</v>
      </c>
      <c r="AZ4459">
        <v>7080520</v>
      </c>
      <c r="BC4459">
        <v>2622000</v>
      </c>
      <c r="BD4459">
        <v>105807000</v>
      </c>
      <c r="BG4459">
        <v>8072340</v>
      </c>
      <c r="BI4459">
        <v>115100</v>
      </c>
      <c r="BN4459">
        <v>13190.68</v>
      </c>
      <c r="BO4459">
        <v>49206000</v>
      </c>
      <c r="BQ4459">
        <v>1469490</v>
      </c>
      <c r="BW4459">
        <v>2968.32</v>
      </c>
      <c r="CE4459">
        <v>1325000</v>
      </c>
      <c r="CG4459">
        <v>291456000</v>
      </c>
      <c r="CI4459">
        <v>25000</v>
      </c>
      <c r="CM4459">
        <v>300128</v>
      </c>
      <c r="CN4459">
        <v>50600</v>
      </c>
      <c r="CP4459">
        <v>71276000</v>
      </c>
      <c r="CQ4459">
        <v>2738130</v>
      </c>
      <c r="CR4459">
        <v>117000</v>
      </c>
      <c r="CS4459">
        <v>67</v>
      </c>
      <c r="CU4459">
        <v>596000</v>
      </c>
      <c r="CW4459">
        <v>386900</v>
      </c>
      <c r="CX4459">
        <v>158500</v>
      </c>
      <c r="CY4459">
        <v>47385590</v>
      </c>
      <c r="DA4459">
        <v>56979520</v>
      </c>
      <c r="DB4459">
        <v>696</v>
      </c>
      <c r="DE4459">
        <v>1220</v>
      </c>
      <c r="DF4459">
        <v>701500</v>
      </c>
      <c r="DI4459">
        <v>1204.56</v>
      </c>
      <c r="DM4459">
        <v>128000</v>
      </c>
      <c r="DP4459">
        <v>45</v>
      </c>
      <c r="DR4459">
        <v>156250</v>
      </c>
      <c r="DY4459">
        <v>282670</v>
      </c>
      <c r="DZ4459">
        <v>2977</v>
      </c>
      <c r="EC4459">
        <v>62677000</v>
      </c>
      <c r="EF4459">
        <v>1705000</v>
      </c>
      <c r="EH4459">
        <v>103447510</v>
      </c>
      <c r="EK4459">
        <v>2234</v>
      </c>
      <c r="EN4459">
        <v>3113240</v>
      </c>
      <c r="EO4459">
        <v>565060</v>
      </c>
      <c r="EP4459">
        <v>254170</v>
      </c>
      <c r="EQ4459">
        <v>6015750</v>
      </c>
      <c r="ER4459">
        <v>1512530</v>
      </c>
      <c r="ES4459">
        <v>1774220</v>
      </c>
      <c r="ET4459">
        <v>1822950</v>
      </c>
      <c r="EY4459">
        <v>140920</v>
      </c>
      <c r="FA4459">
        <v>11828730</v>
      </c>
      <c r="FB4459">
        <v>110000</v>
      </c>
      <c r="FI4459">
        <v>160000</v>
      </c>
      <c r="FJ4459">
        <v>105713000</v>
      </c>
      <c r="FK4459">
        <v>62784130</v>
      </c>
      <c r="FM4459">
        <v>188</v>
      </c>
      <c r="FS4459">
        <v>1558000</v>
      </c>
      <c r="FW4459">
        <v>9000</v>
      </c>
      <c r="GB4459">
        <v>614000</v>
      </c>
      <c r="GC4459">
        <v>65400</v>
      </c>
      <c r="GD4459">
        <v>1046</v>
      </c>
      <c r="GG4459">
        <v>8375000</v>
      </c>
      <c r="GK4459">
        <v>22630</v>
      </c>
      <c r="GL4459">
        <v>67000</v>
      </c>
      <c r="GN4459">
        <v>56000</v>
      </c>
      <c r="GO4459">
        <v>15065000</v>
      </c>
      <c r="GT4459">
        <v>10000</v>
      </c>
      <c r="HB4459">
        <v>376710</v>
      </c>
      <c r="HH4459">
        <v>559770</v>
      </c>
      <c r="HI4459">
        <v>63175000</v>
      </c>
      <c r="HJ4459">
        <v>1191.4100000000001</v>
      </c>
      <c r="HL4459">
        <v>108000</v>
      </c>
      <c r="HM4459">
        <v>3101.8</v>
      </c>
      <c r="HT4459">
        <v>186670</v>
      </c>
      <c r="HU4459">
        <v>11000</v>
      </c>
      <c r="HV4459">
        <v>81000</v>
      </c>
      <c r="HZ4459">
        <v>97230</v>
      </c>
      <c r="IA4459">
        <v>282</v>
      </c>
      <c r="IB4459">
        <v>108000</v>
      </c>
      <c r="IC4459">
        <v>48377000</v>
      </c>
      <c r="IE4459">
        <v>247.16</v>
      </c>
      <c r="IF4459">
        <v>189851610</v>
      </c>
      <c r="IG4459">
        <v>983916690</v>
      </c>
      <c r="II4459">
        <v>55</v>
      </c>
      <c r="IN4459">
        <v>174000</v>
      </c>
      <c r="IO4459">
        <v>372000</v>
      </c>
      <c r="IP4459">
        <v>102.11</v>
      </c>
      <c r="IR4459">
        <v>517</v>
      </c>
      <c r="IS4459">
        <v>734630</v>
      </c>
      <c r="IT4459">
        <v>90160</v>
      </c>
      <c r="IW4459">
        <v>55418000</v>
      </c>
      <c r="JA4459">
        <v>386240</v>
      </c>
      <c r="JB4459">
        <v>60400</v>
      </c>
      <c r="JE4459">
        <v>1591000</v>
      </c>
      <c r="JF4459">
        <v>42335050</v>
      </c>
      <c r="JI4459">
        <v>159380</v>
      </c>
      <c r="JL4459">
        <v>3522880</v>
      </c>
      <c r="JN4459">
        <v>141000</v>
      </c>
      <c r="JO4459">
        <v>925150</v>
      </c>
      <c r="JP4459">
        <v>730723000</v>
      </c>
      <c r="JR4459">
        <v>116000</v>
      </c>
      <c r="JT4459">
        <v>132000</v>
      </c>
      <c r="JW4459">
        <v>215363000</v>
      </c>
      <c r="JX4459">
        <v>13211000</v>
      </c>
      <c r="JY4459">
        <v>92000</v>
      </c>
      <c r="KC4459">
        <v>701000</v>
      </c>
      <c r="KG4459">
        <v>27023000</v>
      </c>
      <c r="KH4459">
        <v>470</v>
      </c>
      <c r="KN4459">
        <v>5263000</v>
      </c>
      <c r="KO4459">
        <v>49181210</v>
      </c>
      <c r="KP4459">
        <v>52800</v>
      </c>
      <c r="LB4459">
        <v>83982000</v>
      </c>
      <c r="LC4459">
        <v>15898000</v>
      </c>
      <c r="LD4459">
        <v>2434130</v>
      </c>
      <c r="LE4459">
        <v>481</v>
      </c>
      <c r="LF4459">
        <v>356000</v>
      </c>
      <c r="LG4459">
        <v>382.22</v>
      </c>
      <c r="LH4459">
        <v>16573240</v>
      </c>
      <c r="LI4459">
        <v>117000</v>
      </c>
      <c r="LJ4459">
        <v>16513000</v>
      </c>
      <c r="LK4459">
        <v>3684.29</v>
      </c>
      <c r="LN4459">
        <v>78850</v>
      </c>
      <c r="LR4459">
        <v>1727000</v>
      </c>
      <c r="LS4459">
        <v>149000</v>
      </c>
      <c r="LV4459">
        <v>3212000</v>
      </c>
      <c r="LW4459">
        <v>7455740</v>
      </c>
      <c r="LX4459">
        <v>9331</v>
      </c>
      <c r="MC4459">
        <v>444000</v>
      </c>
      <c r="MH4459">
        <v>11325000</v>
      </c>
      <c r="ML4459">
        <v>2403000</v>
      </c>
      <c r="MM4459">
        <v>50573530</v>
      </c>
      <c r="MN4459">
        <v>34028190</v>
      </c>
      <c r="MO4459">
        <v>145000</v>
      </c>
      <c r="MQ4459">
        <v>1094910</v>
      </c>
      <c r="MS4459">
        <v>526</v>
      </c>
      <c r="MU4459">
        <v>9818160</v>
      </c>
      <c r="MX4459">
        <v>545000</v>
      </c>
      <c r="MZ4459">
        <v>225600</v>
      </c>
      <c r="NA4459">
        <v>451000</v>
      </c>
      <c r="NC4459">
        <v>2521000</v>
      </c>
      <c r="NE4459">
        <v>78</v>
      </c>
      <c r="NF4459">
        <v>392</v>
      </c>
      <c r="NG4459">
        <v>430.73</v>
      </c>
      <c r="NI4459">
        <v>4115000</v>
      </c>
      <c r="NL4459">
        <v>503640</v>
      </c>
      <c r="NN4459">
        <v>97273000</v>
      </c>
      <c r="NQ4459">
        <v>1834000</v>
      </c>
      <c r="NR4459">
        <v>3810290</v>
      </c>
      <c r="NU4459">
        <v>492000</v>
      </c>
      <c r="NW4459">
        <v>140020</v>
      </c>
      <c r="NX4459">
        <v>56253000</v>
      </c>
      <c r="NY4459">
        <v>12503450</v>
      </c>
      <c r="OB4459">
        <v>44818140</v>
      </c>
      <c r="OC4459">
        <v>262000</v>
      </c>
      <c r="OD4459">
        <v>57000</v>
      </c>
      <c r="OI4459">
        <v>44818140</v>
      </c>
      <c r="OJ4459">
        <v>46020720</v>
      </c>
      <c r="OL4459">
        <v>86000</v>
      </c>
      <c r="OM4459">
        <v>36</v>
      </c>
      <c r="ON4459">
        <v>153000</v>
      </c>
      <c r="OP4459">
        <v>94680</v>
      </c>
      <c r="OQ4459">
        <v>6073990</v>
      </c>
      <c r="OV4459">
        <v>39080</v>
      </c>
      <c r="OW4459">
        <v>8320230</v>
      </c>
      <c r="OX4459">
        <v>237000</v>
      </c>
      <c r="PC4459">
        <v>891701000</v>
      </c>
      <c r="PF4459">
        <v>27</v>
      </c>
    </row>
    <row r="4460" spans="2:422">
      <c r="B4460" s="12">
        <v>39254</v>
      </c>
      <c r="C4460">
        <v>169000</v>
      </c>
      <c r="H4460">
        <v>4529740</v>
      </c>
      <c r="I4460">
        <v>21985980</v>
      </c>
      <c r="J4460">
        <v>4771280</v>
      </c>
      <c r="M4460">
        <v>58492360</v>
      </c>
      <c r="N4460">
        <v>17276000</v>
      </c>
      <c r="O4460">
        <v>168210</v>
      </c>
      <c r="R4460">
        <v>16</v>
      </c>
      <c r="U4460">
        <v>7800</v>
      </c>
      <c r="V4460">
        <v>4475</v>
      </c>
      <c r="W4460">
        <v>172000</v>
      </c>
      <c r="X4460">
        <v>2345000</v>
      </c>
      <c r="Y4460">
        <v>262000</v>
      </c>
      <c r="Z4460">
        <v>59520</v>
      </c>
      <c r="AA4460">
        <v>32630000</v>
      </c>
      <c r="AB4460">
        <v>2535710</v>
      </c>
      <c r="AC4460">
        <v>5374000</v>
      </c>
      <c r="AD4460">
        <v>1007.21</v>
      </c>
      <c r="AE4460">
        <v>11302000</v>
      </c>
      <c r="AL4460">
        <v>1292000</v>
      </c>
      <c r="AM4460">
        <v>184</v>
      </c>
      <c r="AP4460">
        <v>145000</v>
      </c>
      <c r="AU4460">
        <v>25823000</v>
      </c>
      <c r="AV4460">
        <v>635210</v>
      </c>
      <c r="AW4460">
        <v>546090</v>
      </c>
      <c r="AZ4460">
        <v>606460</v>
      </c>
      <c r="BC4460">
        <v>1918000</v>
      </c>
      <c r="BD4460">
        <v>119759000</v>
      </c>
      <c r="BF4460">
        <v>9230</v>
      </c>
      <c r="BG4460">
        <v>1767420</v>
      </c>
      <c r="BI4460">
        <v>145590</v>
      </c>
      <c r="BN4460">
        <v>321547.09000000003</v>
      </c>
      <c r="BO4460">
        <v>58019000</v>
      </c>
      <c r="BQ4460">
        <v>2275440</v>
      </c>
      <c r="BW4460">
        <v>9163.61</v>
      </c>
      <c r="CE4460">
        <v>1674000</v>
      </c>
      <c r="CG4460">
        <v>504023000</v>
      </c>
      <c r="CM4460">
        <v>506465</v>
      </c>
      <c r="CP4460">
        <v>81019000</v>
      </c>
      <c r="CQ4460">
        <v>5508320</v>
      </c>
      <c r="CR4460">
        <v>344000</v>
      </c>
      <c r="CS4460">
        <v>48</v>
      </c>
      <c r="CU4460">
        <v>1678000</v>
      </c>
      <c r="CW4460">
        <v>396910</v>
      </c>
      <c r="CX4460">
        <v>388170</v>
      </c>
      <c r="CY4460">
        <v>78245130</v>
      </c>
      <c r="DA4460">
        <v>113279200</v>
      </c>
      <c r="DB4460">
        <v>1169</v>
      </c>
      <c r="DE4460">
        <v>63</v>
      </c>
      <c r="DF4460">
        <v>78250</v>
      </c>
      <c r="DI4460">
        <v>1453.45</v>
      </c>
      <c r="DM4460">
        <v>118000</v>
      </c>
      <c r="DP4460">
        <v>54</v>
      </c>
      <c r="DR4460">
        <v>20116710</v>
      </c>
      <c r="DY4460">
        <v>401430</v>
      </c>
      <c r="DZ4460">
        <v>1550</v>
      </c>
      <c r="EC4460">
        <v>104883000</v>
      </c>
      <c r="EF4460">
        <v>398000</v>
      </c>
      <c r="EH4460">
        <v>229310660</v>
      </c>
      <c r="EK4460">
        <v>2094</v>
      </c>
      <c r="EN4460">
        <v>4026200</v>
      </c>
      <c r="EO4460">
        <v>177020</v>
      </c>
      <c r="EP4460">
        <v>366070</v>
      </c>
      <c r="EQ4460">
        <v>402020</v>
      </c>
      <c r="ER4460">
        <v>91960</v>
      </c>
      <c r="ES4460">
        <v>4549980</v>
      </c>
      <c r="ET4460">
        <v>1694430</v>
      </c>
      <c r="FA4460">
        <v>20512130</v>
      </c>
      <c r="FB4460">
        <v>141000</v>
      </c>
      <c r="FI4460">
        <v>564000</v>
      </c>
      <c r="FJ4460">
        <v>157972000</v>
      </c>
      <c r="FK4460">
        <v>80463210</v>
      </c>
      <c r="FS4460">
        <v>1140000</v>
      </c>
      <c r="FV4460">
        <v>37050</v>
      </c>
      <c r="FW4460">
        <v>26000</v>
      </c>
      <c r="FX4460">
        <v>104900</v>
      </c>
      <c r="GB4460">
        <v>2764000</v>
      </c>
      <c r="GC4460">
        <v>870880</v>
      </c>
      <c r="GD4460">
        <v>185</v>
      </c>
      <c r="GG4460">
        <v>20567000</v>
      </c>
      <c r="GK4460">
        <v>34280</v>
      </c>
      <c r="GL4460">
        <v>29000</v>
      </c>
      <c r="GN4460">
        <v>131000</v>
      </c>
      <c r="GO4460">
        <v>9652000</v>
      </c>
      <c r="GT4460">
        <v>49000</v>
      </c>
      <c r="HB4460">
        <v>257640</v>
      </c>
      <c r="HF4460">
        <v>19700</v>
      </c>
      <c r="HH4460">
        <v>514070</v>
      </c>
      <c r="HI4460">
        <v>142039000</v>
      </c>
      <c r="HJ4460">
        <v>3635.67</v>
      </c>
      <c r="HL4460">
        <v>802000</v>
      </c>
      <c r="HM4460">
        <v>5259.53</v>
      </c>
      <c r="HT4460">
        <v>95140</v>
      </c>
      <c r="HU4460">
        <v>324000</v>
      </c>
      <c r="HV4460">
        <v>93000</v>
      </c>
      <c r="HY4460">
        <v>82750</v>
      </c>
      <c r="HZ4460">
        <v>290400</v>
      </c>
      <c r="IA4460">
        <v>1558</v>
      </c>
      <c r="IB4460">
        <v>32000</v>
      </c>
      <c r="IC4460">
        <v>96677000</v>
      </c>
      <c r="ID4460">
        <v>156000</v>
      </c>
      <c r="IE4460">
        <v>4045.07</v>
      </c>
      <c r="IF4460">
        <v>162776200</v>
      </c>
      <c r="IG4460">
        <v>469670560</v>
      </c>
      <c r="II4460">
        <v>21728</v>
      </c>
      <c r="IL4460">
        <v>19000</v>
      </c>
      <c r="IN4460">
        <v>181000</v>
      </c>
      <c r="IO4460">
        <v>166000</v>
      </c>
      <c r="IP4460">
        <v>212.58</v>
      </c>
      <c r="IR4460">
        <v>227</v>
      </c>
      <c r="IS4460">
        <v>166090</v>
      </c>
      <c r="IT4460">
        <v>278040</v>
      </c>
      <c r="IW4460">
        <v>151533000</v>
      </c>
      <c r="JA4460">
        <v>228140</v>
      </c>
      <c r="JB4460">
        <v>289150</v>
      </c>
      <c r="JE4460">
        <v>15465000</v>
      </c>
      <c r="JF4460">
        <v>60154420</v>
      </c>
      <c r="JI4460">
        <v>85030</v>
      </c>
      <c r="JL4460">
        <v>2383240</v>
      </c>
      <c r="JN4460">
        <v>478000</v>
      </c>
      <c r="JO4460">
        <v>952760</v>
      </c>
      <c r="JP4460">
        <v>1021479000</v>
      </c>
      <c r="JR4460">
        <v>47000</v>
      </c>
      <c r="JT4460">
        <v>294000</v>
      </c>
      <c r="JW4460">
        <v>272029000</v>
      </c>
      <c r="JX4460">
        <v>5371000</v>
      </c>
      <c r="JY4460">
        <v>141000</v>
      </c>
      <c r="KC4460">
        <v>823000</v>
      </c>
      <c r="KG4460">
        <v>34375000</v>
      </c>
      <c r="KH4460">
        <v>1293</v>
      </c>
      <c r="KI4460">
        <v>488.68</v>
      </c>
      <c r="KN4460">
        <v>2920000</v>
      </c>
      <c r="KO4460">
        <v>4361480</v>
      </c>
      <c r="KR4460">
        <v>7000</v>
      </c>
      <c r="LB4460">
        <v>319000</v>
      </c>
      <c r="LC4460">
        <v>14083000</v>
      </c>
      <c r="LD4460">
        <v>5177730</v>
      </c>
      <c r="LG4460">
        <v>606.09</v>
      </c>
      <c r="LH4460">
        <v>16224110</v>
      </c>
      <c r="LI4460">
        <v>1059000</v>
      </c>
      <c r="LJ4460">
        <v>44105000</v>
      </c>
      <c r="LK4460">
        <v>11648.25</v>
      </c>
      <c r="LN4460">
        <v>86360</v>
      </c>
      <c r="LR4460">
        <v>295000</v>
      </c>
      <c r="LS4460">
        <v>130000</v>
      </c>
      <c r="LV4460">
        <v>3471000</v>
      </c>
      <c r="LW4460">
        <v>16170490</v>
      </c>
      <c r="LX4460">
        <v>4514</v>
      </c>
      <c r="MC4460">
        <v>816000</v>
      </c>
      <c r="MH4460">
        <v>14603000</v>
      </c>
      <c r="ML4460">
        <v>3468000</v>
      </c>
      <c r="MM4460">
        <v>37337530</v>
      </c>
      <c r="MN4460">
        <v>16262310</v>
      </c>
      <c r="MO4460">
        <v>65000</v>
      </c>
      <c r="MQ4460">
        <v>349940</v>
      </c>
      <c r="MS4460">
        <v>177</v>
      </c>
      <c r="MU4460">
        <v>10463540</v>
      </c>
      <c r="MX4460">
        <v>853000</v>
      </c>
      <c r="MZ4460">
        <v>470500</v>
      </c>
      <c r="NA4460">
        <v>750000</v>
      </c>
      <c r="NC4460">
        <v>1729000</v>
      </c>
      <c r="NE4460">
        <v>623</v>
      </c>
      <c r="NF4460">
        <v>219</v>
      </c>
      <c r="NG4460">
        <v>3467.34</v>
      </c>
      <c r="NI4460">
        <v>4729000</v>
      </c>
      <c r="NL4460">
        <v>657110</v>
      </c>
      <c r="NM4460">
        <v>170200</v>
      </c>
      <c r="NN4460">
        <v>161548000</v>
      </c>
      <c r="NQ4460">
        <v>1385000</v>
      </c>
      <c r="NR4460">
        <v>7524800</v>
      </c>
      <c r="NU4460">
        <v>315000</v>
      </c>
      <c r="NW4460">
        <v>128340</v>
      </c>
      <c r="NX4460">
        <v>67872000</v>
      </c>
      <c r="NY4460">
        <v>4916720</v>
      </c>
      <c r="OB4460">
        <v>42639010</v>
      </c>
      <c r="OC4460">
        <v>459000</v>
      </c>
      <c r="OD4460">
        <v>332000</v>
      </c>
      <c r="OI4460">
        <v>42639010</v>
      </c>
      <c r="OJ4460">
        <v>90931230</v>
      </c>
      <c r="OL4460">
        <v>129000</v>
      </c>
      <c r="OM4460">
        <v>62</v>
      </c>
      <c r="ON4460">
        <v>478000</v>
      </c>
      <c r="OP4460">
        <v>230300</v>
      </c>
      <c r="OQ4460">
        <v>3328720</v>
      </c>
      <c r="OV4460">
        <v>17340</v>
      </c>
      <c r="OW4460">
        <v>2980120</v>
      </c>
      <c r="OX4460">
        <v>280000</v>
      </c>
      <c r="PC4460">
        <v>1362916000</v>
      </c>
      <c r="PF4460">
        <v>58</v>
      </c>
    </row>
    <row r="4461" spans="2:422">
      <c r="B4461" s="12">
        <v>39253</v>
      </c>
      <c r="C4461">
        <v>165000</v>
      </c>
      <c r="F4461">
        <v>330000</v>
      </c>
      <c r="H4461">
        <v>2008600</v>
      </c>
      <c r="I4461">
        <v>31939370</v>
      </c>
      <c r="J4461">
        <v>6199470</v>
      </c>
      <c r="M4461">
        <v>38671700</v>
      </c>
      <c r="N4461">
        <v>26664000</v>
      </c>
      <c r="O4461">
        <v>241740</v>
      </c>
      <c r="R4461">
        <v>16</v>
      </c>
      <c r="V4461">
        <v>23931</v>
      </c>
      <c r="W4461">
        <v>152000</v>
      </c>
      <c r="X4461">
        <v>1339000</v>
      </c>
      <c r="Y4461">
        <v>59000</v>
      </c>
      <c r="Z4461">
        <v>116360</v>
      </c>
      <c r="AA4461">
        <v>59789000</v>
      </c>
      <c r="AB4461">
        <v>3607100</v>
      </c>
      <c r="AC4461">
        <v>6821000</v>
      </c>
      <c r="AD4461">
        <v>2816.51</v>
      </c>
      <c r="AE4461">
        <v>23618000</v>
      </c>
      <c r="AL4461">
        <v>1528000</v>
      </c>
      <c r="AM4461">
        <v>1326</v>
      </c>
      <c r="AP4461">
        <v>112000</v>
      </c>
      <c r="AU4461">
        <v>23803000</v>
      </c>
      <c r="AV4461">
        <v>1608250</v>
      </c>
      <c r="AW4461">
        <v>587580</v>
      </c>
      <c r="AZ4461">
        <v>1207420</v>
      </c>
      <c r="BC4461">
        <v>1581000</v>
      </c>
      <c r="BD4461">
        <v>124767000</v>
      </c>
      <c r="BF4461">
        <v>37280</v>
      </c>
      <c r="BG4461">
        <v>1339510</v>
      </c>
      <c r="BI4461">
        <v>146120</v>
      </c>
      <c r="BN4461">
        <v>164102.56</v>
      </c>
      <c r="BO4461">
        <v>69316000</v>
      </c>
      <c r="BQ4461">
        <v>885170</v>
      </c>
      <c r="BW4461">
        <v>2053.2199999999998</v>
      </c>
      <c r="CE4461">
        <v>1961000</v>
      </c>
      <c r="CG4461">
        <v>988581000</v>
      </c>
      <c r="CM4461">
        <v>529047</v>
      </c>
      <c r="CP4461">
        <v>48935000</v>
      </c>
      <c r="CQ4461">
        <v>2859140</v>
      </c>
      <c r="CR4461">
        <v>287000</v>
      </c>
      <c r="CU4461">
        <v>362000</v>
      </c>
      <c r="CW4461">
        <v>242980</v>
      </c>
      <c r="CX4461">
        <v>1079550</v>
      </c>
      <c r="CY4461">
        <v>99482080</v>
      </c>
      <c r="DA4461">
        <v>65958540</v>
      </c>
      <c r="DB4461">
        <v>422</v>
      </c>
      <c r="DE4461">
        <v>139</v>
      </c>
      <c r="DF4461">
        <v>437000</v>
      </c>
      <c r="DI4461">
        <v>1914.16</v>
      </c>
      <c r="DM4461">
        <v>11000</v>
      </c>
      <c r="DP4461">
        <v>75</v>
      </c>
      <c r="DR4461">
        <v>1730290</v>
      </c>
      <c r="DZ4461">
        <v>1371</v>
      </c>
      <c r="EC4461">
        <v>61458000</v>
      </c>
      <c r="EF4461">
        <v>145000</v>
      </c>
      <c r="EK4461">
        <v>1759</v>
      </c>
      <c r="EN4461">
        <v>3001500</v>
      </c>
      <c r="EO4461">
        <v>210430</v>
      </c>
      <c r="EP4461">
        <v>215950</v>
      </c>
      <c r="EQ4461">
        <v>858940</v>
      </c>
      <c r="ER4461">
        <v>1460460</v>
      </c>
      <c r="ES4461">
        <v>7659340</v>
      </c>
      <c r="ET4461">
        <v>6348220</v>
      </c>
      <c r="FA4461">
        <v>15365090</v>
      </c>
      <c r="FB4461">
        <v>258000</v>
      </c>
      <c r="FI4461">
        <v>398000</v>
      </c>
      <c r="FJ4461">
        <v>349749000</v>
      </c>
      <c r="FK4461">
        <v>111605230</v>
      </c>
      <c r="FS4461">
        <v>1208000</v>
      </c>
      <c r="FV4461">
        <v>74330</v>
      </c>
      <c r="FX4461">
        <v>16800</v>
      </c>
      <c r="GB4461">
        <v>1597000</v>
      </c>
      <c r="GC4461">
        <v>124380</v>
      </c>
      <c r="GD4461">
        <v>112</v>
      </c>
      <c r="GG4461">
        <v>36223000</v>
      </c>
      <c r="GK4461">
        <v>371200</v>
      </c>
      <c r="GL4461">
        <v>47000</v>
      </c>
      <c r="GN4461">
        <v>75000</v>
      </c>
      <c r="GO4461">
        <v>20785000</v>
      </c>
      <c r="HB4461">
        <v>361240</v>
      </c>
      <c r="HF4461">
        <v>59000</v>
      </c>
      <c r="HH4461">
        <v>732670</v>
      </c>
      <c r="HI4461">
        <v>148790000</v>
      </c>
      <c r="HJ4461">
        <v>1257.95</v>
      </c>
      <c r="HL4461">
        <v>107000</v>
      </c>
      <c r="HM4461">
        <v>26852.01</v>
      </c>
      <c r="HT4461">
        <v>22920</v>
      </c>
      <c r="HU4461">
        <v>80000</v>
      </c>
      <c r="HV4461">
        <v>271000</v>
      </c>
      <c r="HY4461">
        <v>13750</v>
      </c>
      <c r="HZ4461">
        <v>75160</v>
      </c>
      <c r="IA4461">
        <v>745</v>
      </c>
      <c r="IB4461">
        <v>13000</v>
      </c>
      <c r="IC4461">
        <v>50474000</v>
      </c>
      <c r="ID4461">
        <v>156000</v>
      </c>
      <c r="IE4461">
        <v>202.01</v>
      </c>
      <c r="IF4461">
        <v>102435770</v>
      </c>
      <c r="IG4461">
        <v>450692500</v>
      </c>
      <c r="II4461">
        <v>2988</v>
      </c>
      <c r="IN4461">
        <v>313000</v>
      </c>
      <c r="IO4461">
        <v>1598000</v>
      </c>
      <c r="IP4461">
        <v>410.42</v>
      </c>
      <c r="IR4461">
        <v>534</v>
      </c>
      <c r="IS4461">
        <v>102220</v>
      </c>
      <c r="IT4461">
        <v>135230</v>
      </c>
      <c r="IW4461">
        <v>135734000</v>
      </c>
      <c r="JA4461">
        <v>320100</v>
      </c>
      <c r="JB4461">
        <v>127600</v>
      </c>
      <c r="JE4461">
        <v>854000</v>
      </c>
      <c r="JF4461">
        <v>90640730</v>
      </c>
      <c r="JI4461">
        <v>16330</v>
      </c>
      <c r="JL4461">
        <v>3990830</v>
      </c>
      <c r="JN4461">
        <v>829000</v>
      </c>
      <c r="JO4461">
        <v>12718770</v>
      </c>
      <c r="JP4461">
        <v>443606000</v>
      </c>
      <c r="JR4461">
        <v>304000</v>
      </c>
      <c r="JT4461">
        <v>324000</v>
      </c>
      <c r="JW4461">
        <v>95142000</v>
      </c>
      <c r="JX4461">
        <v>5367000</v>
      </c>
      <c r="JY4461">
        <v>106000</v>
      </c>
      <c r="KC4461">
        <v>204000</v>
      </c>
      <c r="KG4461">
        <v>44555000</v>
      </c>
      <c r="KH4461">
        <v>409</v>
      </c>
      <c r="KI4461">
        <v>1659.33</v>
      </c>
      <c r="KN4461">
        <v>3648000</v>
      </c>
      <c r="KO4461">
        <v>4605960</v>
      </c>
      <c r="KR4461">
        <v>21000</v>
      </c>
      <c r="LB4461">
        <v>413000</v>
      </c>
      <c r="LC4461">
        <v>3977000</v>
      </c>
      <c r="LD4461">
        <v>180200</v>
      </c>
      <c r="LE4461">
        <v>405</v>
      </c>
      <c r="LG4461">
        <v>408.09</v>
      </c>
      <c r="LH4461">
        <v>1030500</v>
      </c>
      <c r="LI4461">
        <v>365000</v>
      </c>
      <c r="LJ4461">
        <v>22473000</v>
      </c>
      <c r="LK4461">
        <v>4275.54</v>
      </c>
      <c r="LN4461">
        <v>98940</v>
      </c>
      <c r="LR4461">
        <v>505000</v>
      </c>
      <c r="LS4461">
        <v>182000</v>
      </c>
      <c r="LV4461">
        <v>2506000</v>
      </c>
      <c r="LW4461">
        <v>35413510</v>
      </c>
      <c r="LX4461">
        <v>5374</v>
      </c>
      <c r="MC4461">
        <v>121000</v>
      </c>
      <c r="MH4461">
        <v>3211000</v>
      </c>
      <c r="ML4461">
        <v>1833000</v>
      </c>
      <c r="MM4461">
        <v>97678520</v>
      </c>
      <c r="MN4461">
        <v>20911410</v>
      </c>
      <c r="MO4461">
        <v>115000</v>
      </c>
      <c r="MQ4461">
        <v>104300</v>
      </c>
      <c r="MS4461">
        <v>45</v>
      </c>
      <c r="MU4461">
        <v>10240160</v>
      </c>
      <c r="MX4461">
        <v>322000</v>
      </c>
      <c r="MZ4461">
        <v>188000</v>
      </c>
      <c r="NA4461">
        <v>735000</v>
      </c>
      <c r="NC4461">
        <v>1780000</v>
      </c>
      <c r="NE4461">
        <v>354</v>
      </c>
      <c r="NF4461">
        <v>186</v>
      </c>
      <c r="NG4461">
        <v>505.36</v>
      </c>
      <c r="NI4461">
        <v>1911000</v>
      </c>
      <c r="NL4461">
        <v>1207050</v>
      </c>
      <c r="NN4461">
        <v>143293000</v>
      </c>
      <c r="NQ4461">
        <v>1871000</v>
      </c>
      <c r="NR4461">
        <v>2485010</v>
      </c>
      <c r="NU4461">
        <v>273000</v>
      </c>
      <c r="NW4461">
        <v>18720</v>
      </c>
      <c r="NX4461">
        <v>42177000</v>
      </c>
      <c r="NY4461">
        <v>1050300</v>
      </c>
      <c r="OB4461">
        <v>35754320</v>
      </c>
      <c r="OC4461">
        <v>103000</v>
      </c>
      <c r="OD4461">
        <v>967000</v>
      </c>
      <c r="OI4461">
        <v>35754320</v>
      </c>
      <c r="OJ4461">
        <v>105565730</v>
      </c>
      <c r="OK4461">
        <v>7000</v>
      </c>
      <c r="OL4461">
        <v>367000</v>
      </c>
      <c r="OM4461">
        <v>51</v>
      </c>
      <c r="ON4461">
        <v>38000</v>
      </c>
      <c r="OP4461">
        <v>142650</v>
      </c>
      <c r="OQ4461">
        <v>3225000</v>
      </c>
      <c r="OV4461">
        <v>57830</v>
      </c>
      <c r="OW4461">
        <v>1873060</v>
      </c>
      <c r="OX4461">
        <v>1383000</v>
      </c>
      <c r="PC4461">
        <v>655634000</v>
      </c>
      <c r="PF4461">
        <v>214</v>
      </c>
    </row>
    <row r="4462" spans="2:422">
      <c r="B4462" s="12">
        <v>39252</v>
      </c>
      <c r="C4462">
        <v>169000</v>
      </c>
      <c r="F4462">
        <v>135000</v>
      </c>
      <c r="H4462">
        <v>1647210</v>
      </c>
      <c r="I4462">
        <v>39252580</v>
      </c>
      <c r="J4462">
        <v>11334900</v>
      </c>
      <c r="M4462">
        <v>52964340</v>
      </c>
      <c r="N4462">
        <v>10582000</v>
      </c>
      <c r="O4462">
        <v>21270</v>
      </c>
      <c r="V4462">
        <v>3637</v>
      </c>
      <c r="W4462">
        <v>95000</v>
      </c>
      <c r="X4462">
        <v>735000</v>
      </c>
      <c r="Y4462">
        <v>398000</v>
      </c>
      <c r="AA4462">
        <v>14072000</v>
      </c>
      <c r="AB4462">
        <v>7306760</v>
      </c>
      <c r="AC4462">
        <v>21624000</v>
      </c>
      <c r="AD4462">
        <v>2548.15</v>
      </c>
      <c r="AE4462">
        <v>42111000</v>
      </c>
      <c r="AL4462">
        <v>1402000</v>
      </c>
      <c r="AM4462">
        <v>9696</v>
      </c>
      <c r="AP4462">
        <v>938000</v>
      </c>
      <c r="AU4462">
        <v>39147000</v>
      </c>
      <c r="AV4462">
        <v>1204790</v>
      </c>
      <c r="AW4462">
        <v>2678000</v>
      </c>
      <c r="AZ4462">
        <v>2438460</v>
      </c>
      <c r="BC4462">
        <v>10869000</v>
      </c>
      <c r="BD4462">
        <v>228163000</v>
      </c>
      <c r="BF4462">
        <v>62690</v>
      </c>
      <c r="BG4462">
        <v>1173390</v>
      </c>
      <c r="BI4462">
        <v>161710</v>
      </c>
      <c r="BN4462">
        <v>449558.59</v>
      </c>
      <c r="BO4462">
        <v>51776000</v>
      </c>
      <c r="BQ4462">
        <v>1333200</v>
      </c>
      <c r="BW4462">
        <v>1849.35</v>
      </c>
      <c r="CE4462">
        <v>1244000</v>
      </c>
      <c r="CG4462">
        <v>406222000</v>
      </c>
      <c r="CM4462">
        <v>120270</v>
      </c>
      <c r="CP4462">
        <v>97817000</v>
      </c>
      <c r="CQ4462">
        <v>2863470</v>
      </c>
      <c r="CR4462">
        <v>915000</v>
      </c>
      <c r="CU4462">
        <v>250000</v>
      </c>
      <c r="CW4462">
        <v>341210</v>
      </c>
      <c r="CX4462">
        <v>138050</v>
      </c>
      <c r="CY4462">
        <v>70021770</v>
      </c>
      <c r="DA4462">
        <v>77781910</v>
      </c>
      <c r="DB4462">
        <v>2122</v>
      </c>
      <c r="DE4462">
        <v>1326</v>
      </c>
      <c r="DF4462">
        <v>713000</v>
      </c>
      <c r="DI4462">
        <v>6073.12</v>
      </c>
      <c r="DP4462">
        <v>175</v>
      </c>
      <c r="DR4462">
        <v>2888440</v>
      </c>
      <c r="DY4462">
        <v>110280</v>
      </c>
      <c r="DZ4462">
        <v>970</v>
      </c>
      <c r="EC4462">
        <v>72582000</v>
      </c>
      <c r="EF4462">
        <v>484000</v>
      </c>
      <c r="EK4462">
        <v>1798</v>
      </c>
      <c r="EN4462">
        <v>6458810</v>
      </c>
      <c r="EO4462">
        <v>100750</v>
      </c>
      <c r="EP4462">
        <v>3251190</v>
      </c>
      <c r="EQ4462">
        <v>255380</v>
      </c>
      <c r="ER4462">
        <v>12310630</v>
      </c>
      <c r="ES4462">
        <v>3736840</v>
      </c>
      <c r="ET4462">
        <v>12653270</v>
      </c>
      <c r="EY4462">
        <v>34200</v>
      </c>
      <c r="FA4462">
        <v>10315940</v>
      </c>
      <c r="FB4462">
        <v>781000</v>
      </c>
      <c r="FI4462">
        <v>461000</v>
      </c>
      <c r="FJ4462">
        <v>572876000</v>
      </c>
      <c r="FK4462">
        <v>66985330</v>
      </c>
      <c r="FM4462">
        <v>143</v>
      </c>
      <c r="FS4462">
        <v>739000</v>
      </c>
      <c r="FV4462">
        <v>71770</v>
      </c>
      <c r="FX4462">
        <v>16800</v>
      </c>
      <c r="GB4462">
        <v>907000</v>
      </c>
      <c r="GC4462">
        <v>99780</v>
      </c>
      <c r="GD4462">
        <v>144</v>
      </c>
      <c r="GG4462">
        <v>26632000</v>
      </c>
      <c r="GK4462">
        <v>114820</v>
      </c>
      <c r="GL4462">
        <v>238000</v>
      </c>
      <c r="GN4462">
        <v>187000</v>
      </c>
      <c r="GO4462">
        <v>31805000</v>
      </c>
      <c r="GT4462">
        <v>269000</v>
      </c>
      <c r="HB4462">
        <v>165440</v>
      </c>
      <c r="HH4462">
        <v>771770</v>
      </c>
      <c r="HI4462">
        <v>98206000</v>
      </c>
      <c r="HJ4462">
        <v>2353.27</v>
      </c>
      <c r="HL4462">
        <v>1061000</v>
      </c>
      <c r="HM4462">
        <v>10165.08</v>
      </c>
      <c r="HT4462">
        <v>68780</v>
      </c>
      <c r="HU4462">
        <v>157000</v>
      </c>
      <c r="HV4462">
        <v>267000</v>
      </c>
      <c r="HY4462">
        <v>81250</v>
      </c>
      <c r="HZ4462">
        <v>612960</v>
      </c>
      <c r="IA4462">
        <v>831</v>
      </c>
      <c r="IB4462">
        <v>552000</v>
      </c>
      <c r="IC4462">
        <v>62720000</v>
      </c>
      <c r="IE4462">
        <v>1387.87</v>
      </c>
      <c r="IF4462">
        <v>112399350</v>
      </c>
      <c r="IG4462">
        <v>671246380</v>
      </c>
      <c r="II4462">
        <v>4628</v>
      </c>
      <c r="IL4462">
        <v>42000</v>
      </c>
      <c r="IN4462">
        <v>86000</v>
      </c>
      <c r="IO4462">
        <v>1560000</v>
      </c>
      <c r="IP4462">
        <v>131.5</v>
      </c>
      <c r="IR4462">
        <v>280</v>
      </c>
      <c r="IS4462">
        <v>348070</v>
      </c>
      <c r="IT4462">
        <v>16910</v>
      </c>
      <c r="IW4462">
        <v>94958000</v>
      </c>
      <c r="JA4462">
        <v>17160</v>
      </c>
      <c r="JB4462">
        <v>123360</v>
      </c>
      <c r="JE4462">
        <v>3548000</v>
      </c>
      <c r="JF4462">
        <v>166495280</v>
      </c>
      <c r="JI4462">
        <v>38510</v>
      </c>
      <c r="JL4462">
        <v>1661950</v>
      </c>
      <c r="JN4462">
        <v>1032000</v>
      </c>
      <c r="JO4462">
        <v>3594070</v>
      </c>
      <c r="JP4462">
        <v>538399000</v>
      </c>
      <c r="JR4462">
        <v>249000</v>
      </c>
      <c r="JT4462">
        <v>76000</v>
      </c>
      <c r="JW4462">
        <v>100615000</v>
      </c>
      <c r="JX4462">
        <v>8172000</v>
      </c>
      <c r="JY4462">
        <v>120000</v>
      </c>
      <c r="KC4462">
        <v>182000</v>
      </c>
      <c r="KG4462">
        <v>15225000</v>
      </c>
      <c r="KH4462">
        <v>199</v>
      </c>
      <c r="KI4462">
        <v>3192.87</v>
      </c>
      <c r="KN4462">
        <v>2746000</v>
      </c>
      <c r="KO4462">
        <v>4367000</v>
      </c>
      <c r="KP4462">
        <v>858050</v>
      </c>
      <c r="KR4462">
        <v>18000</v>
      </c>
      <c r="LB4462">
        <v>2713000</v>
      </c>
      <c r="LC4462">
        <v>5209000</v>
      </c>
      <c r="LD4462">
        <v>5804710</v>
      </c>
      <c r="LE4462">
        <v>363</v>
      </c>
      <c r="LF4462">
        <v>65000</v>
      </c>
      <c r="LG4462">
        <v>1898.77</v>
      </c>
      <c r="LH4462">
        <v>2465920</v>
      </c>
      <c r="LI4462">
        <v>753000</v>
      </c>
      <c r="LJ4462">
        <v>31843000</v>
      </c>
      <c r="LK4462">
        <v>6201.72</v>
      </c>
      <c r="LN4462">
        <v>198810</v>
      </c>
      <c r="LR4462">
        <v>206000</v>
      </c>
      <c r="LS4462">
        <v>46000</v>
      </c>
      <c r="LV4462">
        <v>2827000</v>
      </c>
      <c r="LW4462">
        <v>24811530</v>
      </c>
      <c r="LX4462">
        <v>2911</v>
      </c>
      <c r="MC4462">
        <v>638000</v>
      </c>
      <c r="MH4462">
        <v>3081000</v>
      </c>
      <c r="ML4462">
        <v>1410000</v>
      </c>
      <c r="MM4462">
        <v>29348680</v>
      </c>
      <c r="MN4462">
        <v>18477550</v>
      </c>
      <c r="MO4462">
        <v>40000</v>
      </c>
      <c r="MQ4462">
        <v>238290</v>
      </c>
      <c r="MS4462">
        <v>132</v>
      </c>
      <c r="MU4462">
        <v>9432710</v>
      </c>
      <c r="MX4462">
        <v>220000</v>
      </c>
      <c r="MZ4462">
        <v>75220</v>
      </c>
      <c r="NA4462">
        <v>231000</v>
      </c>
      <c r="NC4462">
        <v>1165000</v>
      </c>
      <c r="NE4462">
        <v>83</v>
      </c>
      <c r="NF4462">
        <v>176</v>
      </c>
      <c r="NG4462">
        <v>106.14</v>
      </c>
      <c r="NI4462">
        <v>2868000</v>
      </c>
      <c r="NL4462">
        <v>579000</v>
      </c>
      <c r="NM4462">
        <v>35500</v>
      </c>
      <c r="NN4462">
        <v>66174000</v>
      </c>
      <c r="NQ4462">
        <v>586000</v>
      </c>
      <c r="NR4462">
        <v>13312090</v>
      </c>
      <c r="NU4462">
        <v>693000</v>
      </c>
      <c r="NW4462">
        <v>185020</v>
      </c>
      <c r="NX4462">
        <v>134879000</v>
      </c>
      <c r="NY4462">
        <v>2358310</v>
      </c>
      <c r="OB4462">
        <v>28480780</v>
      </c>
      <c r="OC4462">
        <v>139000</v>
      </c>
      <c r="OD4462">
        <v>1586000</v>
      </c>
      <c r="OI4462">
        <v>28480780</v>
      </c>
      <c r="OJ4462">
        <v>138127200</v>
      </c>
      <c r="OK4462">
        <v>77000</v>
      </c>
      <c r="OL4462">
        <v>291000</v>
      </c>
      <c r="OM4462">
        <v>67</v>
      </c>
      <c r="ON4462">
        <v>378000</v>
      </c>
      <c r="OP4462">
        <v>215520</v>
      </c>
      <c r="OQ4462">
        <v>3100480</v>
      </c>
      <c r="OV4462">
        <v>46280</v>
      </c>
      <c r="OW4462">
        <v>3771940</v>
      </c>
      <c r="OX4462">
        <v>125000</v>
      </c>
      <c r="PC4462">
        <v>755526000</v>
      </c>
      <c r="PF4462">
        <v>90</v>
      </c>
    </row>
    <row r="4463" spans="2:422">
      <c r="B4463" s="12">
        <v>39251</v>
      </c>
      <c r="C4463">
        <v>166000</v>
      </c>
      <c r="F4463">
        <v>910000</v>
      </c>
      <c r="H4463">
        <v>2302570</v>
      </c>
      <c r="I4463">
        <v>49466610</v>
      </c>
      <c r="J4463">
        <v>20093940</v>
      </c>
      <c r="M4463">
        <v>24746840</v>
      </c>
      <c r="N4463">
        <v>2806000</v>
      </c>
      <c r="O4463">
        <v>127960</v>
      </c>
      <c r="V4463">
        <v>5660</v>
      </c>
      <c r="W4463">
        <v>249000</v>
      </c>
      <c r="X4463">
        <v>1559000</v>
      </c>
      <c r="Y4463">
        <v>239000</v>
      </c>
      <c r="AA4463">
        <v>65244000</v>
      </c>
      <c r="AB4463">
        <v>5841250</v>
      </c>
      <c r="AC4463">
        <v>20456000</v>
      </c>
      <c r="AD4463">
        <v>1028.83</v>
      </c>
      <c r="AE4463">
        <v>25885000</v>
      </c>
      <c r="AL4463">
        <v>1262000</v>
      </c>
      <c r="AM4463">
        <v>867</v>
      </c>
      <c r="AP4463">
        <v>338000</v>
      </c>
      <c r="AU4463">
        <v>41595000</v>
      </c>
      <c r="AV4463">
        <v>2331630</v>
      </c>
      <c r="AW4463">
        <v>7662980</v>
      </c>
      <c r="AZ4463">
        <v>1638130</v>
      </c>
      <c r="BC4463">
        <v>33116000</v>
      </c>
      <c r="BD4463">
        <v>154811000</v>
      </c>
      <c r="BF4463">
        <v>56800</v>
      </c>
      <c r="BG4463">
        <v>1260800</v>
      </c>
      <c r="BI4463">
        <v>479230</v>
      </c>
      <c r="BN4463">
        <v>128339.14</v>
      </c>
      <c r="BO4463">
        <v>276020000</v>
      </c>
      <c r="BQ4463">
        <v>783690</v>
      </c>
      <c r="BW4463">
        <v>3347.19</v>
      </c>
      <c r="CE4463">
        <v>1922000</v>
      </c>
      <c r="CG4463">
        <v>675975000</v>
      </c>
      <c r="CM4463">
        <v>120485</v>
      </c>
      <c r="CP4463">
        <v>72276000</v>
      </c>
      <c r="CQ4463">
        <v>5784620</v>
      </c>
      <c r="CR4463">
        <v>2920000</v>
      </c>
      <c r="CS4463">
        <v>110</v>
      </c>
      <c r="CU4463">
        <v>699000</v>
      </c>
      <c r="CW4463">
        <v>324560</v>
      </c>
      <c r="CX4463">
        <v>822460</v>
      </c>
      <c r="CY4463">
        <v>43488630</v>
      </c>
      <c r="DA4463">
        <v>173159780</v>
      </c>
      <c r="DB4463">
        <v>568</v>
      </c>
      <c r="DE4463">
        <v>192</v>
      </c>
      <c r="DF4463">
        <v>230000</v>
      </c>
      <c r="DI4463">
        <v>17181.310000000001</v>
      </c>
      <c r="DM4463">
        <v>54000</v>
      </c>
      <c r="DP4463">
        <v>452</v>
      </c>
      <c r="DR4463">
        <v>2327990</v>
      </c>
      <c r="DY4463">
        <v>122730</v>
      </c>
      <c r="DZ4463">
        <v>824</v>
      </c>
      <c r="EC4463">
        <v>182812000</v>
      </c>
      <c r="EF4463">
        <v>821000</v>
      </c>
      <c r="EK4463">
        <v>3585</v>
      </c>
      <c r="EN4463">
        <v>1766460</v>
      </c>
      <c r="EO4463">
        <v>470810</v>
      </c>
      <c r="EP4463">
        <v>2009260</v>
      </c>
      <c r="EQ4463">
        <v>79930</v>
      </c>
      <c r="ER4463">
        <v>2007900</v>
      </c>
      <c r="ES4463">
        <v>9371460</v>
      </c>
      <c r="ET4463">
        <v>9800060</v>
      </c>
      <c r="EY4463">
        <v>128020</v>
      </c>
      <c r="FA4463">
        <v>19799250</v>
      </c>
      <c r="FB4463">
        <v>330000</v>
      </c>
      <c r="FI4463">
        <v>295000</v>
      </c>
      <c r="FJ4463">
        <v>480786000</v>
      </c>
      <c r="FK4463">
        <v>125720730</v>
      </c>
      <c r="FM4463">
        <v>57</v>
      </c>
      <c r="FS4463">
        <v>911000</v>
      </c>
      <c r="FV4463">
        <v>21920</v>
      </c>
      <c r="FX4463">
        <v>17100</v>
      </c>
      <c r="GB4463">
        <v>771000</v>
      </c>
      <c r="GC4463">
        <v>397130</v>
      </c>
      <c r="GD4463">
        <v>208</v>
      </c>
      <c r="GG4463">
        <v>2303000</v>
      </c>
      <c r="GK4463">
        <v>173600</v>
      </c>
      <c r="GL4463">
        <v>234000</v>
      </c>
      <c r="GN4463">
        <v>47000</v>
      </c>
      <c r="GO4463">
        <v>9842000</v>
      </c>
      <c r="GT4463">
        <v>60000</v>
      </c>
      <c r="HB4463">
        <v>807970</v>
      </c>
      <c r="HF4463">
        <v>107800</v>
      </c>
      <c r="HH4463">
        <v>673510</v>
      </c>
      <c r="HI4463">
        <v>99661000</v>
      </c>
      <c r="HJ4463">
        <v>706.22</v>
      </c>
      <c r="HL4463">
        <v>680000</v>
      </c>
      <c r="HM4463">
        <v>7149.09</v>
      </c>
      <c r="HT4463">
        <v>118500</v>
      </c>
      <c r="HU4463">
        <v>13000</v>
      </c>
      <c r="HV4463">
        <v>575000</v>
      </c>
      <c r="HY4463">
        <v>99050</v>
      </c>
      <c r="HZ4463">
        <v>312320</v>
      </c>
      <c r="IA4463">
        <v>317</v>
      </c>
      <c r="IB4463">
        <v>26000</v>
      </c>
      <c r="IC4463">
        <v>104082000</v>
      </c>
      <c r="IE4463">
        <v>2306.15</v>
      </c>
      <c r="IF4463">
        <v>160446390</v>
      </c>
      <c r="IG4463">
        <v>640231940</v>
      </c>
      <c r="II4463">
        <v>1657</v>
      </c>
      <c r="IL4463">
        <v>151000</v>
      </c>
      <c r="IN4463">
        <v>113000</v>
      </c>
      <c r="IO4463">
        <v>15397000</v>
      </c>
      <c r="IP4463">
        <v>146.41999999999999</v>
      </c>
      <c r="IR4463">
        <v>487</v>
      </c>
      <c r="IS4463">
        <v>239710</v>
      </c>
      <c r="IT4463">
        <v>114370</v>
      </c>
      <c r="IW4463">
        <v>94262000</v>
      </c>
      <c r="JA4463">
        <v>26400</v>
      </c>
      <c r="JB4463">
        <v>41220</v>
      </c>
      <c r="JE4463">
        <v>1004000</v>
      </c>
      <c r="JF4463">
        <v>187000860</v>
      </c>
      <c r="JI4463">
        <v>18880</v>
      </c>
      <c r="JL4463">
        <v>3789610</v>
      </c>
      <c r="JM4463">
        <v>5150.09</v>
      </c>
      <c r="JN4463">
        <v>973000</v>
      </c>
      <c r="JO4463">
        <v>896850</v>
      </c>
      <c r="JP4463">
        <v>610121000</v>
      </c>
      <c r="JR4463">
        <v>81000</v>
      </c>
      <c r="JT4463">
        <v>189000</v>
      </c>
      <c r="JW4463">
        <v>117979000</v>
      </c>
      <c r="JX4463">
        <v>18529000</v>
      </c>
      <c r="KC4463">
        <v>694000</v>
      </c>
      <c r="KG4463">
        <v>34206000</v>
      </c>
      <c r="KH4463">
        <v>125</v>
      </c>
      <c r="KI4463">
        <v>1031.8900000000001</v>
      </c>
      <c r="KN4463">
        <v>18952000</v>
      </c>
      <c r="KO4463">
        <v>2246720</v>
      </c>
      <c r="KR4463">
        <v>10000</v>
      </c>
      <c r="LB4463">
        <v>1997000</v>
      </c>
      <c r="LC4463">
        <v>3511000</v>
      </c>
      <c r="LD4463">
        <v>11519130</v>
      </c>
      <c r="LE4463">
        <v>704</v>
      </c>
      <c r="LF4463">
        <v>78000</v>
      </c>
      <c r="LG4463">
        <v>2852.41</v>
      </c>
      <c r="LH4463">
        <v>4613210</v>
      </c>
      <c r="LI4463">
        <v>1137000</v>
      </c>
      <c r="LJ4463">
        <v>38244000</v>
      </c>
      <c r="LK4463">
        <v>6360.73</v>
      </c>
      <c r="LN4463">
        <v>811170</v>
      </c>
      <c r="LR4463">
        <v>552000</v>
      </c>
      <c r="LS4463">
        <v>12000</v>
      </c>
      <c r="LV4463">
        <v>2710000</v>
      </c>
      <c r="LW4463">
        <v>45552030</v>
      </c>
      <c r="LX4463">
        <v>962</v>
      </c>
      <c r="MC4463">
        <v>762000</v>
      </c>
      <c r="MH4463">
        <v>3413000</v>
      </c>
      <c r="ML4463">
        <v>1278000</v>
      </c>
      <c r="MM4463">
        <v>41138160</v>
      </c>
      <c r="MN4463">
        <v>28545700</v>
      </c>
      <c r="MO4463">
        <v>104000</v>
      </c>
      <c r="MQ4463">
        <v>455360</v>
      </c>
      <c r="MS4463">
        <v>135</v>
      </c>
      <c r="MU4463">
        <v>13968210</v>
      </c>
      <c r="MX4463">
        <v>128000</v>
      </c>
      <c r="MZ4463">
        <v>38180</v>
      </c>
      <c r="NA4463">
        <v>1167000</v>
      </c>
      <c r="NC4463">
        <v>788000</v>
      </c>
      <c r="NE4463">
        <v>132</v>
      </c>
      <c r="NF4463">
        <v>545</v>
      </c>
      <c r="NG4463">
        <v>51.69</v>
      </c>
      <c r="NI4463">
        <v>1502000</v>
      </c>
      <c r="NL4463">
        <v>1554250</v>
      </c>
      <c r="NM4463">
        <v>29500</v>
      </c>
      <c r="NN4463">
        <v>103888000</v>
      </c>
      <c r="NQ4463">
        <v>889000</v>
      </c>
      <c r="NR4463">
        <v>6791840</v>
      </c>
      <c r="NU4463">
        <v>660000</v>
      </c>
      <c r="NW4463">
        <v>171010</v>
      </c>
      <c r="NX4463">
        <v>88746000</v>
      </c>
      <c r="NY4463">
        <v>2600960</v>
      </c>
      <c r="OB4463">
        <v>38657700</v>
      </c>
      <c r="OD4463">
        <v>808000</v>
      </c>
      <c r="OI4463">
        <v>38657700</v>
      </c>
      <c r="OJ4463">
        <v>131428560</v>
      </c>
      <c r="OK4463">
        <v>190000</v>
      </c>
      <c r="OL4463">
        <v>116000</v>
      </c>
      <c r="ON4463">
        <v>116000</v>
      </c>
      <c r="OP4463">
        <v>213700</v>
      </c>
      <c r="OQ4463">
        <v>3145620</v>
      </c>
      <c r="OV4463">
        <v>72250</v>
      </c>
      <c r="OW4463">
        <v>2529910</v>
      </c>
      <c r="OX4463">
        <v>59000</v>
      </c>
      <c r="PC4463">
        <v>554731000</v>
      </c>
      <c r="PF4463">
        <v>50</v>
      </c>
    </row>
    <row r="4464" spans="2:422">
      <c r="B4464" s="12">
        <v>39248</v>
      </c>
      <c r="C4464">
        <v>121000</v>
      </c>
      <c r="F4464">
        <v>1404000</v>
      </c>
      <c r="H4464">
        <v>3274300</v>
      </c>
      <c r="I4464">
        <v>21853320</v>
      </c>
      <c r="J4464">
        <v>22278610</v>
      </c>
      <c r="M4464">
        <v>38473500</v>
      </c>
      <c r="N4464">
        <v>48328000</v>
      </c>
      <c r="O4464">
        <v>91000</v>
      </c>
      <c r="V4464">
        <v>24203</v>
      </c>
      <c r="W4464">
        <v>986000</v>
      </c>
      <c r="X4464">
        <v>2612000</v>
      </c>
      <c r="Z4464">
        <v>21940</v>
      </c>
      <c r="AA4464">
        <v>5068000</v>
      </c>
      <c r="AB4464">
        <v>4296700</v>
      </c>
      <c r="AC4464">
        <v>18710000</v>
      </c>
      <c r="AD4464">
        <v>1859.76</v>
      </c>
      <c r="AE4464">
        <v>41606000</v>
      </c>
      <c r="AL4464">
        <v>774000</v>
      </c>
      <c r="AM4464">
        <v>15678</v>
      </c>
      <c r="AP4464">
        <v>308000</v>
      </c>
      <c r="AU4464">
        <v>60125000</v>
      </c>
      <c r="AV4464">
        <v>2319760</v>
      </c>
      <c r="AW4464">
        <v>5542120</v>
      </c>
      <c r="AZ4464">
        <v>5352690</v>
      </c>
      <c r="BC4464">
        <v>14940000</v>
      </c>
      <c r="BD4464">
        <v>101008000</v>
      </c>
      <c r="BF4464">
        <v>18450</v>
      </c>
      <c r="BG4464">
        <v>2710960</v>
      </c>
      <c r="BI4464">
        <v>127750</v>
      </c>
      <c r="BN4464">
        <v>24585.55</v>
      </c>
      <c r="BO4464">
        <v>103299000</v>
      </c>
      <c r="BQ4464">
        <v>1011690</v>
      </c>
      <c r="BW4464">
        <v>1406.04</v>
      </c>
      <c r="CE4464">
        <v>1021000</v>
      </c>
      <c r="CG4464">
        <v>653265000</v>
      </c>
      <c r="CM4464">
        <v>124740</v>
      </c>
      <c r="CP4464">
        <v>61776000</v>
      </c>
      <c r="CQ4464">
        <v>2542650</v>
      </c>
      <c r="CR4464">
        <v>656000</v>
      </c>
      <c r="CS4464">
        <v>214</v>
      </c>
      <c r="CU4464">
        <v>208000</v>
      </c>
      <c r="CW4464">
        <v>194870</v>
      </c>
      <c r="CX4464">
        <v>215510</v>
      </c>
      <c r="CY4464">
        <v>49328180</v>
      </c>
      <c r="DA4464">
        <v>239428380</v>
      </c>
      <c r="DB4464">
        <v>378</v>
      </c>
      <c r="DE4464">
        <v>540</v>
      </c>
      <c r="DF4464">
        <v>281860</v>
      </c>
      <c r="DI4464">
        <v>24036.1</v>
      </c>
      <c r="DM4464">
        <v>289000</v>
      </c>
      <c r="DP4464">
        <v>106</v>
      </c>
      <c r="DR4464">
        <v>2544820</v>
      </c>
      <c r="DY4464">
        <v>40400</v>
      </c>
      <c r="DZ4464">
        <v>315</v>
      </c>
      <c r="EC4464">
        <v>156481000</v>
      </c>
      <c r="EF4464">
        <v>595000</v>
      </c>
      <c r="EK4464">
        <v>3022</v>
      </c>
      <c r="EN4464">
        <v>2403450</v>
      </c>
      <c r="EO4464">
        <v>61950</v>
      </c>
      <c r="EP4464">
        <v>636490</v>
      </c>
      <c r="EQ4464">
        <v>75950</v>
      </c>
      <c r="ER4464">
        <v>761470</v>
      </c>
      <c r="ES4464">
        <v>6876310</v>
      </c>
      <c r="ET4464">
        <v>752060</v>
      </c>
      <c r="EY4464">
        <v>59390</v>
      </c>
      <c r="FA4464">
        <v>42377200</v>
      </c>
      <c r="FB4464">
        <v>647000</v>
      </c>
      <c r="FI4464">
        <v>377000</v>
      </c>
      <c r="FJ4464">
        <v>273422000</v>
      </c>
      <c r="FK4464">
        <v>212221550</v>
      </c>
      <c r="FM4464">
        <v>45</v>
      </c>
      <c r="FS4464">
        <v>3972000</v>
      </c>
      <c r="FV4464">
        <v>57420</v>
      </c>
      <c r="FW4464">
        <v>131630</v>
      </c>
      <c r="GB4464">
        <v>11147000</v>
      </c>
      <c r="GC4464">
        <v>1181390</v>
      </c>
      <c r="GD4464">
        <v>289</v>
      </c>
      <c r="GG4464">
        <v>2730000</v>
      </c>
      <c r="GK4464">
        <v>243000</v>
      </c>
      <c r="GL4464">
        <v>9000</v>
      </c>
      <c r="GO4464">
        <v>60724000</v>
      </c>
      <c r="GT4464">
        <v>60000</v>
      </c>
      <c r="HB4464">
        <v>295690</v>
      </c>
      <c r="HF4464">
        <v>95900</v>
      </c>
      <c r="HH4464">
        <v>166270</v>
      </c>
      <c r="HI4464">
        <v>125473000</v>
      </c>
      <c r="HJ4464">
        <v>214.26</v>
      </c>
      <c r="HL4464">
        <v>1464000</v>
      </c>
      <c r="HM4464">
        <v>10338.280000000001</v>
      </c>
      <c r="HT4464">
        <v>45700</v>
      </c>
      <c r="HU4464">
        <v>92000</v>
      </c>
      <c r="HV4464">
        <v>295000</v>
      </c>
      <c r="HY4464">
        <v>103750</v>
      </c>
      <c r="HZ4464">
        <v>252170</v>
      </c>
      <c r="IA4464">
        <v>355</v>
      </c>
      <c r="IC4464">
        <v>91987000</v>
      </c>
      <c r="IE4464">
        <v>4574.8</v>
      </c>
      <c r="IF4464">
        <v>202858230</v>
      </c>
      <c r="IG4464">
        <v>710912000</v>
      </c>
      <c r="II4464">
        <v>6952</v>
      </c>
      <c r="IL4464">
        <v>363000</v>
      </c>
      <c r="IN4464">
        <v>50000</v>
      </c>
      <c r="IO4464">
        <v>228000</v>
      </c>
      <c r="IP4464">
        <v>32.72</v>
      </c>
      <c r="IR4464">
        <v>174</v>
      </c>
      <c r="IS4464">
        <v>787520</v>
      </c>
      <c r="IT4464">
        <v>329480</v>
      </c>
      <c r="IW4464">
        <v>102295000</v>
      </c>
      <c r="JB4464">
        <v>74050</v>
      </c>
      <c r="JE4464">
        <v>876000</v>
      </c>
      <c r="JF4464">
        <v>158636140</v>
      </c>
      <c r="JI4464">
        <v>8750</v>
      </c>
      <c r="JL4464">
        <v>13042630</v>
      </c>
      <c r="JM4464">
        <v>4707.33</v>
      </c>
      <c r="JN4464">
        <v>505000</v>
      </c>
      <c r="JO4464">
        <v>1217020</v>
      </c>
      <c r="JP4464">
        <v>403304000</v>
      </c>
      <c r="JR4464">
        <v>202000</v>
      </c>
      <c r="JT4464">
        <v>106000</v>
      </c>
      <c r="JW4464">
        <v>187741000</v>
      </c>
      <c r="JX4464">
        <v>36085000</v>
      </c>
      <c r="JY4464">
        <v>399000</v>
      </c>
      <c r="KC4464">
        <v>208000</v>
      </c>
      <c r="KG4464">
        <v>96946000</v>
      </c>
      <c r="KH4464">
        <v>93</v>
      </c>
      <c r="KI4464">
        <v>17.100000000000001</v>
      </c>
      <c r="KN4464">
        <v>7969000</v>
      </c>
      <c r="KO4464">
        <v>8789210</v>
      </c>
      <c r="KR4464">
        <v>224000</v>
      </c>
      <c r="LB4464">
        <v>9895000</v>
      </c>
      <c r="LC4464">
        <v>7630000</v>
      </c>
      <c r="LD4464">
        <v>20568720</v>
      </c>
      <c r="LE4464">
        <v>1495</v>
      </c>
      <c r="LF4464">
        <v>142000</v>
      </c>
      <c r="LG4464">
        <v>1893.31</v>
      </c>
      <c r="LH4464">
        <v>1581530</v>
      </c>
      <c r="LI4464">
        <v>1287000</v>
      </c>
      <c r="LJ4464">
        <v>56091000</v>
      </c>
      <c r="LK4464">
        <v>3635.54</v>
      </c>
      <c r="LN4464">
        <v>1087710</v>
      </c>
      <c r="LR4464">
        <v>987000</v>
      </c>
      <c r="LS4464">
        <v>23000</v>
      </c>
      <c r="LV4464">
        <v>1979000</v>
      </c>
      <c r="LW4464">
        <v>49903750</v>
      </c>
      <c r="LX4464">
        <v>8141</v>
      </c>
      <c r="MC4464">
        <v>279000</v>
      </c>
      <c r="MH4464">
        <v>7509000</v>
      </c>
      <c r="ML4464">
        <v>2124000</v>
      </c>
      <c r="MM4464">
        <v>38513440</v>
      </c>
      <c r="MN4464">
        <v>11917840</v>
      </c>
      <c r="MO4464">
        <v>193000</v>
      </c>
      <c r="MQ4464">
        <v>444680</v>
      </c>
      <c r="MS4464">
        <v>264</v>
      </c>
      <c r="MU4464">
        <v>5202050</v>
      </c>
      <c r="MX4464">
        <v>311000</v>
      </c>
      <c r="MZ4464">
        <v>752000</v>
      </c>
      <c r="NA4464">
        <v>916000</v>
      </c>
      <c r="NC4464">
        <v>951000</v>
      </c>
      <c r="NE4464">
        <v>518</v>
      </c>
      <c r="NF4464">
        <v>485</v>
      </c>
      <c r="NG4464">
        <v>603.78</v>
      </c>
      <c r="NI4464">
        <v>2529000</v>
      </c>
      <c r="NL4464">
        <v>1144700</v>
      </c>
      <c r="NN4464">
        <v>128271000</v>
      </c>
      <c r="NQ4464">
        <v>1632000</v>
      </c>
      <c r="NR4464">
        <v>22878310</v>
      </c>
      <c r="NU4464">
        <v>469000</v>
      </c>
      <c r="NW4464">
        <v>49030</v>
      </c>
      <c r="NX4464">
        <v>163392000</v>
      </c>
      <c r="NY4464">
        <v>1919770</v>
      </c>
      <c r="OB4464">
        <v>84888690</v>
      </c>
      <c r="OC4464">
        <v>81000</v>
      </c>
      <c r="OD4464">
        <v>604000</v>
      </c>
      <c r="OI4464">
        <v>84888690</v>
      </c>
      <c r="OJ4464">
        <v>122310480</v>
      </c>
      <c r="OK4464">
        <v>27000</v>
      </c>
      <c r="ON4464">
        <v>56000</v>
      </c>
      <c r="OP4464">
        <v>18900</v>
      </c>
      <c r="OQ4464">
        <v>1160700</v>
      </c>
      <c r="OV4464">
        <v>57800</v>
      </c>
      <c r="OW4464">
        <v>3649150</v>
      </c>
      <c r="OX4464">
        <v>96000</v>
      </c>
      <c r="PC4464">
        <v>864802000</v>
      </c>
      <c r="PF4464">
        <v>135</v>
      </c>
    </row>
    <row r="4465" spans="2:422">
      <c r="B4465" s="12">
        <v>39247</v>
      </c>
      <c r="C4465">
        <v>229000</v>
      </c>
      <c r="F4465">
        <v>1647000</v>
      </c>
      <c r="H4465">
        <v>2043940</v>
      </c>
      <c r="I4465">
        <v>37903770</v>
      </c>
      <c r="J4465">
        <v>43280230</v>
      </c>
      <c r="M4465">
        <v>43336940</v>
      </c>
      <c r="N4465">
        <v>30138000</v>
      </c>
      <c r="O4465">
        <v>205710</v>
      </c>
      <c r="V4465">
        <v>2002</v>
      </c>
      <c r="W4465">
        <v>490000</v>
      </c>
      <c r="X4465">
        <v>2878000</v>
      </c>
      <c r="Y4465">
        <v>67000</v>
      </c>
      <c r="Z4465">
        <v>31500</v>
      </c>
      <c r="AA4465">
        <v>13148000</v>
      </c>
      <c r="AB4465">
        <v>4014520</v>
      </c>
      <c r="AC4465">
        <v>10192000</v>
      </c>
      <c r="AD4465">
        <v>3834.46</v>
      </c>
      <c r="AE4465">
        <v>37271000</v>
      </c>
      <c r="AL4465">
        <v>626000</v>
      </c>
      <c r="AM4465">
        <v>1515</v>
      </c>
      <c r="AP4465">
        <v>193000</v>
      </c>
      <c r="AU4465">
        <v>37510000</v>
      </c>
      <c r="AV4465">
        <v>5901450</v>
      </c>
      <c r="AW4465">
        <v>1148580</v>
      </c>
      <c r="AY4465">
        <v>8000</v>
      </c>
      <c r="AZ4465">
        <v>1322490</v>
      </c>
      <c r="BC4465">
        <v>5267000</v>
      </c>
      <c r="BD4465">
        <v>87136000</v>
      </c>
      <c r="BF4465">
        <v>96060</v>
      </c>
      <c r="BG4465">
        <v>1267490</v>
      </c>
      <c r="BI4465">
        <v>397230</v>
      </c>
      <c r="BN4465">
        <v>169294.17</v>
      </c>
      <c r="BO4465">
        <v>84781000</v>
      </c>
      <c r="BQ4465">
        <v>1463990</v>
      </c>
      <c r="BW4465">
        <v>939.48</v>
      </c>
      <c r="CE4465">
        <v>783000</v>
      </c>
      <c r="CG4465">
        <v>690690000</v>
      </c>
      <c r="CM4465">
        <v>106735</v>
      </c>
      <c r="CP4465">
        <v>95857000</v>
      </c>
      <c r="CQ4465">
        <v>2832310</v>
      </c>
      <c r="CR4465">
        <v>2319000</v>
      </c>
      <c r="CS4465">
        <v>199</v>
      </c>
      <c r="CU4465">
        <v>446000</v>
      </c>
      <c r="CW4465">
        <v>147210</v>
      </c>
      <c r="CX4465">
        <v>427270</v>
      </c>
      <c r="CY4465">
        <v>88676610</v>
      </c>
      <c r="DA4465">
        <v>195871910</v>
      </c>
      <c r="DB4465">
        <v>190</v>
      </c>
      <c r="DE4465">
        <v>323</v>
      </c>
      <c r="DF4465">
        <v>769460</v>
      </c>
      <c r="DI4465">
        <v>10305.969999999999</v>
      </c>
      <c r="DM4465">
        <v>786000</v>
      </c>
      <c r="DP4465">
        <v>257</v>
      </c>
      <c r="DR4465">
        <v>833000</v>
      </c>
      <c r="DY4465">
        <v>110330</v>
      </c>
      <c r="DZ4465">
        <v>845</v>
      </c>
      <c r="EC4465">
        <v>147785000</v>
      </c>
      <c r="EF4465">
        <v>540000</v>
      </c>
      <c r="EK4465">
        <v>3798</v>
      </c>
      <c r="EN4465">
        <v>897630</v>
      </c>
      <c r="EO4465">
        <v>70450</v>
      </c>
      <c r="ER4465">
        <v>536250</v>
      </c>
      <c r="ES4465">
        <v>7390230</v>
      </c>
      <c r="ET4465">
        <v>2700690</v>
      </c>
      <c r="EY4465">
        <v>18910</v>
      </c>
      <c r="FA4465">
        <v>41896630</v>
      </c>
      <c r="FB4465">
        <v>948000</v>
      </c>
      <c r="FI4465">
        <v>465000</v>
      </c>
      <c r="FJ4465">
        <v>132019000</v>
      </c>
      <c r="FK4465">
        <v>141843310</v>
      </c>
      <c r="FM4465">
        <v>148</v>
      </c>
      <c r="FS4465">
        <v>2647000</v>
      </c>
      <c r="FV4465">
        <v>65400</v>
      </c>
      <c r="FW4465">
        <v>147500</v>
      </c>
      <c r="FX4465">
        <v>27000</v>
      </c>
      <c r="GB4465">
        <v>1837000</v>
      </c>
      <c r="GC4465">
        <v>11950</v>
      </c>
      <c r="GD4465">
        <v>857</v>
      </c>
      <c r="GG4465">
        <v>2849000</v>
      </c>
      <c r="GK4465">
        <v>443700</v>
      </c>
      <c r="GO4465">
        <v>17421000</v>
      </c>
      <c r="HB4465">
        <v>290710</v>
      </c>
      <c r="HF4465">
        <v>105500</v>
      </c>
      <c r="HH4465">
        <v>72290</v>
      </c>
      <c r="HI4465">
        <v>79396000</v>
      </c>
      <c r="HJ4465">
        <v>298.91000000000003</v>
      </c>
      <c r="HL4465">
        <v>24000</v>
      </c>
      <c r="HM4465">
        <v>8491.43</v>
      </c>
      <c r="HT4465">
        <v>118230</v>
      </c>
      <c r="HU4465">
        <v>25000</v>
      </c>
      <c r="HV4465">
        <v>164000</v>
      </c>
      <c r="HY4465">
        <v>308730</v>
      </c>
      <c r="HZ4465">
        <v>315920</v>
      </c>
      <c r="IA4465">
        <v>1675</v>
      </c>
      <c r="IB4465">
        <v>371000</v>
      </c>
      <c r="IC4465">
        <v>114297000</v>
      </c>
      <c r="ID4465">
        <v>115000</v>
      </c>
      <c r="IE4465">
        <v>3838.75</v>
      </c>
      <c r="IF4465">
        <v>192025920</v>
      </c>
      <c r="IG4465">
        <v>419225720</v>
      </c>
      <c r="II4465">
        <v>582</v>
      </c>
      <c r="IL4465">
        <v>572000</v>
      </c>
      <c r="IN4465">
        <v>239000</v>
      </c>
      <c r="IO4465">
        <v>1301000</v>
      </c>
      <c r="IP4465">
        <v>246.25</v>
      </c>
      <c r="IR4465">
        <v>61</v>
      </c>
      <c r="IS4465">
        <v>1283260</v>
      </c>
      <c r="IT4465">
        <v>491420</v>
      </c>
      <c r="IW4465">
        <v>227532000</v>
      </c>
      <c r="JA4465">
        <v>410620</v>
      </c>
      <c r="JB4465">
        <v>30700</v>
      </c>
      <c r="JE4465">
        <v>1404000</v>
      </c>
      <c r="JF4465">
        <v>115454060</v>
      </c>
      <c r="JI4465">
        <v>67950</v>
      </c>
      <c r="JL4465">
        <v>1447650</v>
      </c>
      <c r="JM4465">
        <v>17960.38</v>
      </c>
      <c r="JN4465">
        <v>3334000</v>
      </c>
      <c r="JO4465">
        <v>29371570</v>
      </c>
      <c r="JP4465">
        <v>350495000</v>
      </c>
      <c r="JR4465">
        <v>122000</v>
      </c>
      <c r="JT4465">
        <v>72000</v>
      </c>
      <c r="JW4465">
        <v>161367000</v>
      </c>
      <c r="JX4465">
        <v>15684000</v>
      </c>
      <c r="JY4465">
        <v>156000</v>
      </c>
      <c r="KC4465">
        <v>99000</v>
      </c>
      <c r="KG4465">
        <v>55334000</v>
      </c>
      <c r="KH4465">
        <v>124</v>
      </c>
      <c r="KI4465">
        <v>295.89999999999998</v>
      </c>
      <c r="KN4465">
        <v>8878000</v>
      </c>
      <c r="KO4465">
        <v>6430060</v>
      </c>
      <c r="KP4465">
        <v>39000</v>
      </c>
      <c r="KR4465">
        <v>75000</v>
      </c>
      <c r="LB4465">
        <v>1783000</v>
      </c>
      <c r="LC4465">
        <v>4504000</v>
      </c>
      <c r="LD4465">
        <v>299510</v>
      </c>
      <c r="LE4465">
        <v>13583</v>
      </c>
      <c r="LF4465">
        <v>1961000</v>
      </c>
      <c r="LG4465">
        <v>1768.56</v>
      </c>
      <c r="LH4465">
        <v>1243100</v>
      </c>
      <c r="LI4465">
        <v>637000</v>
      </c>
      <c r="LJ4465">
        <v>33977000</v>
      </c>
      <c r="LK4465">
        <v>6147.18</v>
      </c>
      <c r="LN4465">
        <v>644650</v>
      </c>
      <c r="LR4465">
        <v>898000</v>
      </c>
      <c r="LV4465">
        <v>3239000</v>
      </c>
      <c r="LW4465">
        <v>95197910</v>
      </c>
      <c r="LX4465">
        <v>9507</v>
      </c>
      <c r="MC4465">
        <v>860000</v>
      </c>
      <c r="MH4465">
        <v>7532000</v>
      </c>
      <c r="ML4465">
        <v>7192000</v>
      </c>
      <c r="MM4465">
        <v>33520210</v>
      </c>
      <c r="MN4465">
        <v>17929900</v>
      </c>
      <c r="MO4465">
        <v>848000</v>
      </c>
      <c r="MQ4465">
        <v>449950</v>
      </c>
      <c r="MS4465">
        <v>83</v>
      </c>
      <c r="MU4465">
        <v>9397420</v>
      </c>
      <c r="MX4465">
        <v>967000</v>
      </c>
      <c r="MZ4465">
        <v>432400</v>
      </c>
      <c r="NA4465">
        <v>848000</v>
      </c>
      <c r="NC4465">
        <v>130000</v>
      </c>
      <c r="NF4465">
        <v>809</v>
      </c>
      <c r="NG4465">
        <v>770.81</v>
      </c>
      <c r="NI4465">
        <v>2867000</v>
      </c>
      <c r="NL4465">
        <v>1391650</v>
      </c>
      <c r="NM4465">
        <v>35700</v>
      </c>
      <c r="NN4465">
        <v>104206000</v>
      </c>
      <c r="NQ4465">
        <v>4421000</v>
      </c>
      <c r="NR4465">
        <v>13775750</v>
      </c>
      <c r="NU4465">
        <v>555000</v>
      </c>
      <c r="NW4465">
        <v>439860</v>
      </c>
      <c r="NX4465">
        <v>185765000</v>
      </c>
      <c r="NY4465">
        <v>1627590</v>
      </c>
      <c r="OB4465">
        <v>46413660</v>
      </c>
      <c r="OC4465">
        <v>123000</v>
      </c>
      <c r="OD4465">
        <v>215000</v>
      </c>
      <c r="OI4465">
        <v>46413660</v>
      </c>
      <c r="OJ4465">
        <v>94928020</v>
      </c>
      <c r="OK4465">
        <v>27000</v>
      </c>
      <c r="OM4465">
        <v>48</v>
      </c>
      <c r="ON4465">
        <v>625000</v>
      </c>
      <c r="OQ4465">
        <v>1743320</v>
      </c>
      <c r="OV4465">
        <v>28900</v>
      </c>
      <c r="OW4465">
        <v>2919730</v>
      </c>
      <c r="OX4465">
        <v>90000</v>
      </c>
      <c r="PC4465">
        <v>1010781000</v>
      </c>
      <c r="PF4465">
        <v>206</v>
      </c>
    </row>
    <row r="4466" spans="2:422">
      <c r="B4466" s="12">
        <v>39246</v>
      </c>
      <c r="C4466">
        <v>57000</v>
      </c>
      <c r="F4466">
        <v>524000</v>
      </c>
      <c r="H4466">
        <v>4224110</v>
      </c>
      <c r="I4466">
        <v>22564950</v>
      </c>
      <c r="J4466">
        <v>22565160</v>
      </c>
      <c r="M4466">
        <v>42542850</v>
      </c>
      <c r="N4466">
        <v>4903000</v>
      </c>
      <c r="O4466">
        <v>385290</v>
      </c>
      <c r="R4466">
        <v>16</v>
      </c>
      <c r="V4466">
        <v>13296</v>
      </c>
      <c r="W4466">
        <v>946000</v>
      </c>
      <c r="X4466">
        <v>63573000</v>
      </c>
      <c r="Y4466">
        <v>264000</v>
      </c>
      <c r="Z4466">
        <v>78000</v>
      </c>
      <c r="AA4466">
        <v>7506000</v>
      </c>
      <c r="AB4466">
        <v>8117870</v>
      </c>
      <c r="AC4466">
        <v>2246000</v>
      </c>
      <c r="AD4466">
        <v>4616.29</v>
      </c>
      <c r="AE4466">
        <v>44705000</v>
      </c>
      <c r="AL4466">
        <v>367000</v>
      </c>
      <c r="AM4466">
        <v>1199</v>
      </c>
      <c r="AP4466">
        <v>335000</v>
      </c>
      <c r="AU4466">
        <v>39468000</v>
      </c>
      <c r="AV4466">
        <v>2247980</v>
      </c>
      <c r="AZ4466">
        <v>1276090</v>
      </c>
      <c r="BC4466">
        <v>1443000</v>
      </c>
      <c r="BD4466">
        <v>82785000</v>
      </c>
      <c r="BF4466">
        <v>106130</v>
      </c>
      <c r="BG4466">
        <v>1090920</v>
      </c>
      <c r="BI4466">
        <v>953810</v>
      </c>
      <c r="BN4466">
        <v>44993.48</v>
      </c>
      <c r="BO4466">
        <v>83107000</v>
      </c>
      <c r="BQ4466">
        <v>788510</v>
      </c>
      <c r="BW4466">
        <v>2049.5300000000002</v>
      </c>
      <c r="CE4466">
        <v>1756000</v>
      </c>
      <c r="CG4466">
        <v>1036379000</v>
      </c>
      <c r="CM4466">
        <v>109195</v>
      </c>
      <c r="CP4466">
        <v>91697000</v>
      </c>
      <c r="CQ4466">
        <v>3860050</v>
      </c>
      <c r="CR4466">
        <v>6959000</v>
      </c>
      <c r="CS4466">
        <v>116</v>
      </c>
      <c r="CU4466">
        <v>678000</v>
      </c>
      <c r="CW4466">
        <v>342000</v>
      </c>
      <c r="CX4466">
        <v>808180</v>
      </c>
      <c r="CY4466">
        <v>66200970</v>
      </c>
      <c r="DA4466">
        <v>184479390</v>
      </c>
      <c r="DB4466">
        <v>223</v>
      </c>
      <c r="DE4466">
        <v>376</v>
      </c>
      <c r="DF4466">
        <v>4413540</v>
      </c>
      <c r="DM4466">
        <v>160000</v>
      </c>
      <c r="DP4466">
        <v>153</v>
      </c>
      <c r="DR4466">
        <v>4114030</v>
      </c>
      <c r="DY4466">
        <v>252500</v>
      </c>
      <c r="DZ4466">
        <v>1136</v>
      </c>
      <c r="EC4466">
        <v>168862000</v>
      </c>
      <c r="EF4466">
        <v>1165000</v>
      </c>
      <c r="EK4466">
        <v>11346</v>
      </c>
      <c r="EN4466">
        <v>3070690</v>
      </c>
      <c r="EO4466">
        <v>541560</v>
      </c>
      <c r="EP4466">
        <v>348820</v>
      </c>
      <c r="ER4466">
        <v>6398520</v>
      </c>
      <c r="ES4466">
        <v>2664740</v>
      </c>
      <c r="ET4466">
        <v>1527880</v>
      </c>
      <c r="EY4466">
        <v>33010</v>
      </c>
      <c r="FA4466">
        <v>41173800</v>
      </c>
      <c r="FB4466">
        <v>190000</v>
      </c>
      <c r="FI4466">
        <v>132000</v>
      </c>
      <c r="FJ4466">
        <v>101316000</v>
      </c>
      <c r="FK4466">
        <v>89976190</v>
      </c>
      <c r="FL4466">
        <v>88</v>
      </c>
      <c r="FM4466">
        <v>317</v>
      </c>
      <c r="FS4466">
        <v>879000</v>
      </c>
      <c r="FV4466">
        <v>93450</v>
      </c>
      <c r="GB4466">
        <v>1033000</v>
      </c>
      <c r="GC4466">
        <v>318560</v>
      </c>
      <c r="GD4466">
        <v>242</v>
      </c>
      <c r="GG4466">
        <v>2447000</v>
      </c>
      <c r="GK4466">
        <v>239890</v>
      </c>
      <c r="GL4466">
        <v>9000</v>
      </c>
      <c r="GN4466">
        <v>71000</v>
      </c>
      <c r="GO4466">
        <v>24943000</v>
      </c>
      <c r="HB4466">
        <v>535950</v>
      </c>
      <c r="HH4466">
        <v>109270</v>
      </c>
      <c r="HI4466">
        <v>31609000</v>
      </c>
      <c r="HJ4466">
        <v>3086.95</v>
      </c>
      <c r="HL4466">
        <v>276000</v>
      </c>
      <c r="HM4466">
        <v>6176.25</v>
      </c>
      <c r="HT4466">
        <v>122000</v>
      </c>
      <c r="HU4466">
        <v>190000</v>
      </c>
      <c r="HV4466">
        <v>769000</v>
      </c>
      <c r="HY4466">
        <v>122680</v>
      </c>
      <c r="HZ4466">
        <v>29450</v>
      </c>
      <c r="IA4466">
        <v>946</v>
      </c>
      <c r="IB4466">
        <v>89000</v>
      </c>
      <c r="IC4466">
        <v>97312000</v>
      </c>
      <c r="ID4466">
        <v>40000</v>
      </c>
      <c r="IE4466">
        <v>738.87</v>
      </c>
      <c r="IF4466">
        <v>102281950</v>
      </c>
      <c r="IG4466">
        <v>472562500</v>
      </c>
      <c r="II4466">
        <v>155</v>
      </c>
      <c r="IL4466">
        <v>46000</v>
      </c>
      <c r="IN4466">
        <v>119000</v>
      </c>
      <c r="IO4466">
        <v>131253000</v>
      </c>
      <c r="IP4466">
        <v>54.58</v>
      </c>
      <c r="IR4466">
        <v>270</v>
      </c>
      <c r="IS4466">
        <v>520050</v>
      </c>
      <c r="IT4466">
        <v>337970</v>
      </c>
      <c r="IW4466">
        <v>75221000</v>
      </c>
      <c r="JA4466">
        <v>370800</v>
      </c>
      <c r="JB4466">
        <v>91350</v>
      </c>
      <c r="JE4466">
        <v>1032000</v>
      </c>
      <c r="JF4466">
        <v>113612410</v>
      </c>
      <c r="JI4466">
        <v>36750</v>
      </c>
      <c r="JL4466">
        <v>1881550</v>
      </c>
      <c r="JM4466">
        <v>16008.53</v>
      </c>
      <c r="JN4466">
        <v>647000</v>
      </c>
      <c r="JO4466">
        <v>18040420</v>
      </c>
      <c r="JP4466">
        <v>245957000</v>
      </c>
      <c r="JR4466">
        <v>135000</v>
      </c>
      <c r="JT4466">
        <v>159000</v>
      </c>
      <c r="JW4466">
        <v>127793000</v>
      </c>
      <c r="JX4466">
        <v>18674000</v>
      </c>
      <c r="JY4466">
        <v>247000</v>
      </c>
      <c r="KC4466">
        <v>315000</v>
      </c>
      <c r="KF4466">
        <v>18.43</v>
      </c>
      <c r="KG4466">
        <v>42094000</v>
      </c>
      <c r="KH4466">
        <v>225</v>
      </c>
      <c r="KI4466">
        <v>41.03</v>
      </c>
      <c r="KN4466">
        <v>5779000</v>
      </c>
      <c r="KO4466">
        <v>3918920</v>
      </c>
      <c r="LB4466">
        <v>202000</v>
      </c>
      <c r="LC4466">
        <v>1791000</v>
      </c>
      <c r="LD4466">
        <v>2105360</v>
      </c>
      <c r="LE4466">
        <v>2691</v>
      </c>
      <c r="LG4466">
        <v>899.07</v>
      </c>
      <c r="LH4466">
        <v>7846140</v>
      </c>
      <c r="LI4466">
        <v>665000</v>
      </c>
      <c r="LJ4466">
        <v>36407000</v>
      </c>
      <c r="LK4466">
        <v>7578.71</v>
      </c>
      <c r="LN4466">
        <v>411820</v>
      </c>
      <c r="LR4466">
        <v>434000</v>
      </c>
      <c r="LS4466">
        <v>779000</v>
      </c>
      <c r="LV4466">
        <v>2632000</v>
      </c>
      <c r="LW4466">
        <v>75467210</v>
      </c>
      <c r="LX4466">
        <v>1443</v>
      </c>
      <c r="MC4466">
        <v>312000</v>
      </c>
      <c r="MH4466">
        <v>10574000</v>
      </c>
      <c r="ML4466">
        <v>2844000</v>
      </c>
      <c r="MM4466">
        <v>35912370</v>
      </c>
      <c r="MN4466">
        <v>26794610</v>
      </c>
      <c r="MO4466">
        <v>568000</v>
      </c>
      <c r="MQ4466">
        <v>1073980</v>
      </c>
      <c r="MS4466">
        <v>381</v>
      </c>
      <c r="MU4466">
        <v>13843530</v>
      </c>
      <c r="MX4466">
        <v>562000</v>
      </c>
      <c r="MZ4466">
        <v>188000</v>
      </c>
      <c r="NA4466">
        <v>478000</v>
      </c>
      <c r="NC4466">
        <v>528000</v>
      </c>
      <c r="NE4466">
        <v>87</v>
      </c>
      <c r="NF4466">
        <v>601</v>
      </c>
      <c r="NG4466">
        <v>80.239999999999995</v>
      </c>
      <c r="NI4466">
        <v>1566000</v>
      </c>
      <c r="NL4466">
        <v>1303740</v>
      </c>
      <c r="NM4466">
        <v>46090</v>
      </c>
      <c r="NN4466">
        <v>102218000</v>
      </c>
      <c r="NQ4466">
        <v>5518000</v>
      </c>
      <c r="NR4466">
        <v>7586720</v>
      </c>
      <c r="NU4466">
        <v>204000</v>
      </c>
      <c r="NW4466">
        <v>302270</v>
      </c>
      <c r="NX4466">
        <v>51181000</v>
      </c>
      <c r="NY4466">
        <v>2220160</v>
      </c>
      <c r="OB4466">
        <v>53337910</v>
      </c>
      <c r="OC4466">
        <v>25000</v>
      </c>
      <c r="OD4466">
        <v>34000</v>
      </c>
      <c r="OI4466">
        <v>53337910</v>
      </c>
      <c r="OJ4466">
        <v>129504890</v>
      </c>
      <c r="OL4466">
        <v>128000</v>
      </c>
      <c r="OM4466">
        <v>96</v>
      </c>
      <c r="ON4466">
        <v>259000</v>
      </c>
      <c r="OQ4466">
        <v>2920080</v>
      </c>
      <c r="OW4466">
        <v>7011180</v>
      </c>
      <c r="OX4466">
        <v>30000</v>
      </c>
      <c r="PC4466">
        <v>767110000</v>
      </c>
      <c r="PF4466">
        <v>293</v>
      </c>
    </row>
    <row r="4467" spans="2:422">
      <c r="B4467" s="12">
        <v>39245</v>
      </c>
      <c r="C4467">
        <v>101000</v>
      </c>
      <c r="F4467">
        <v>262000</v>
      </c>
      <c r="H4467">
        <v>2967590</v>
      </c>
      <c r="I4467">
        <v>57962140</v>
      </c>
      <c r="J4467">
        <v>10692710</v>
      </c>
      <c r="M4467">
        <v>58136850</v>
      </c>
      <c r="N4467">
        <v>32748000</v>
      </c>
      <c r="O4467">
        <v>201450</v>
      </c>
      <c r="R4467">
        <v>16</v>
      </c>
      <c r="V4467">
        <v>17134</v>
      </c>
      <c r="W4467">
        <v>460000</v>
      </c>
      <c r="X4467">
        <v>11690000</v>
      </c>
      <c r="Y4467">
        <v>929000</v>
      </c>
      <c r="Z4467">
        <v>79000</v>
      </c>
      <c r="AA4467">
        <v>22743000</v>
      </c>
      <c r="AB4467">
        <v>7254850</v>
      </c>
      <c r="AC4467">
        <v>8697000</v>
      </c>
      <c r="AD4467">
        <v>7273.69</v>
      </c>
      <c r="AE4467">
        <v>68511000</v>
      </c>
      <c r="AL4467">
        <v>526000</v>
      </c>
      <c r="AM4467">
        <v>2355</v>
      </c>
      <c r="AP4467">
        <v>443000</v>
      </c>
      <c r="AU4467">
        <v>96127000</v>
      </c>
      <c r="AV4467">
        <v>3724590</v>
      </c>
      <c r="AZ4467">
        <v>354050</v>
      </c>
      <c r="BC4467">
        <v>6646000</v>
      </c>
      <c r="BD4467">
        <v>139315000</v>
      </c>
      <c r="BG4467">
        <v>2041060</v>
      </c>
      <c r="BI4467">
        <v>201800</v>
      </c>
      <c r="BN4467">
        <v>77280.509999999995</v>
      </c>
      <c r="BO4467">
        <v>128896000</v>
      </c>
      <c r="BQ4467">
        <v>947330</v>
      </c>
      <c r="BW4467">
        <v>3836.33</v>
      </c>
      <c r="CE4467">
        <v>1293000</v>
      </c>
      <c r="CG4467">
        <v>540189000</v>
      </c>
      <c r="CI4467">
        <v>13000</v>
      </c>
      <c r="CM4467">
        <v>104202</v>
      </c>
      <c r="CN4467">
        <v>13500</v>
      </c>
      <c r="CP4467">
        <v>47092000</v>
      </c>
      <c r="CQ4467">
        <v>2976540</v>
      </c>
      <c r="CR4467">
        <v>647000</v>
      </c>
      <c r="CS4467">
        <v>23</v>
      </c>
      <c r="CU4467">
        <v>1186000</v>
      </c>
      <c r="CW4467">
        <v>665980</v>
      </c>
      <c r="CX4467">
        <v>553230</v>
      </c>
      <c r="CY4467">
        <v>78174750</v>
      </c>
      <c r="DA4467">
        <v>190035830</v>
      </c>
      <c r="DB4467">
        <v>1205</v>
      </c>
      <c r="DE4467">
        <v>358</v>
      </c>
      <c r="DF4467">
        <v>351000</v>
      </c>
      <c r="DM4467">
        <v>561000</v>
      </c>
      <c r="DP4467">
        <v>219</v>
      </c>
      <c r="DR4467">
        <v>1962240</v>
      </c>
      <c r="DY4467">
        <v>37760</v>
      </c>
      <c r="DZ4467">
        <v>2477</v>
      </c>
      <c r="EC4467">
        <v>200363000</v>
      </c>
      <c r="EF4467">
        <v>147000</v>
      </c>
      <c r="EK4467">
        <v>17525</v>
      </c>
      <c r="EN4467">
        <v>2498600</v>
      </c>
      <c r="EP4467">
        <v>1311420</v>
      </c>
      <c r="EQ4467">
        <v>511280</v>
      </c>
      <c r="ES4467">
        <v>2449360</v>
      </c>
      <c r="ET4467">
        <v>2819760</v>
      </c>
      <c r="EY4467">
        <v>63420</v>
      </c>
      <c r="FA4467">
        <v>88102350</v>
      </c>
      <c r="FB4467">
        <v>262000</v>
      </c>
      <c r="FI4467">
        <v>229000</v>
      </c>
      <c r="FJ4467">
        <v>125443000</v>
      </c>
      <c r="FK4467">
        <v>102523910</v>
      </c>
      <c r="FM4467">
        <v>96</v>
      </c>
      <c r="FS4467">
        <v>1152000</v>
      </c>
      <c r="FV4467">
        <v>25410</v>
      </c>
      <c r="FW4467">
        <v>54000</v>
      </c>
      <c r="FX4467">
        <v>25120</v>
      </c>
      <c r="GB4467">
        <v>2819000</v>
      </c>
      <c r="GC4467">
        <v>40000</v>
      </c>
      <c r="GD4467">
        <v>269</v>
      </c>
      <c r="GG4467">
        <v>6279000</v>
      </c>
      <c r="GK4467">
        <v>326450</v>
      </c>
      <c r="GL4467">
        <v>9000</v>
      </c>
      <c r="GN4467">
        <v>74000</v>
      </c>
      <c r="GO4467">
        <v>13404000</v>
      </c>
      <c r="HB4467">
        <v>588500</v>
      </c>
      <c r="HH4467">
        <v>319010</v>
      </c>
      <c r="HI4467">
        <v>39610000</v>
      </c>
      <c r="HJ4467">
        <v>1147.33</v>
      </c>
      <c r="HL4467">
        <v>206000</v>
      </c>
      <c r="HM4467">
        <v>8658.36</v>
      </c>
      <c r="HU4467">
        <v>22000</v>
      </c>
      <c r="HV4467">
        <v>1211000</v>
      </c>
      <c r="HY4467">
        <v>112000</v>
      </c>
      <c r="HZ4467">
        <v>24840</v>
      </c>
      <c r="IA4467">
        <v>397</v>
      </c>
      <c r="IB4467">
        <v>229000</v>
      </c>
      <c r="IC4467">
        <v>86171000</v>
      </c>
      <c r="IE4467">
        <v>566.41</v>
      </c>
      <c r="IF4467">
        <v>88710350</v>
      </c>
      <c r="IG4467">
        <v>513911190</v>
      </c>
      <c r="II4467">
        <v>2872</v>
      </c>
      <c r="IN4467">
        <v>201000</v>
      </c>
      <c r="IO4467">
        <v>79093000</v>
      </c>
      <c r="IP4467">
        <v>181.38</v>
      </c>
      <c r="IR4467">
        <v>166</v>
      </c>
      <c r="IS4467">
        <v>1440880</v>
      </c>
      <c r="IT4467">
        <v>740570</v>
      </c>
      <c r="IW4467">
        <v>74751000</v>
      </c>
      <c r="JA4467">
        <v>118400</v>
      </c>
      <c r="JB4467">
        <v>306700</v>
      </c>
      <c r="JE4467">
        <v>1650000</v>
      </c>
      <c r="JF4467">
        <v>129698850</v>
      </c>
      <c r="JI4467">
        <v>56880</v>
      </c>
      <c r="JL4467">
        <v>4664640</v>
      </c>
      <c r="JM4467">
        <v>21725.09</v>
      </c>
      <c r="JN4467">
        <v>443000</v>
      </c>
      <c r="JO4467">
        <v>5770050</v>
      </c>
      <c r="JP4467">
        <v>354107000</v>
      </c>
      <c r="JR4467">
        <v>102000</v>
      </c>
      <c r="JT4467">
        <v>399000</v>
      </c>
      <c r="JW4467">
        <v>114903000</v>
      </c>
      <c r="JX4467">
        <v>8168000</v>
      </c>
      <c r="JY4467">
        <v>117000</v>
      </c>
      <c r="KC4467">
        <v>565000</v>
      </c>
      <c r="KF4467">
        <v>21</v>
      </c>
      <c r="KG4467">
        <v>50958000</v>
      </c>
      <c r="KH4467">
        <v>161</v>
      </c>
      <c r="KI4467">
        <v>1395.51</v>
      </c>
      <c r="KN4467">
        <v>25112000</v>
      </c>
      <c r="KO4467">
        <v>1186920</v>
      </c>
      <c r="LB4467">
        <v>220000</v>
      </c>
      <c r="LC4467">
        <v>3271000</v>
      </c>
      <c r="LD4467">
        <v>874960</v>
      </c>
      <c r="LE4467">
        <v>137</v>
      </c>
      <c r="LG4467">
        <v>1101.8699999999999</v>
      </c>
      <c r="LH4467">
        <v>10607690</v>
      </c>
      <c r="LI4467">
        <v>1431000</v>
      </c>
      <c r="LJ4467">
        <v>29483000</v>
      </c>
      <c r="LK4467">
        <v>8607.9500000000007</v>
      </c>
      <c r="LN4467">
        <v>219550</v>
      </c>
      <c r="LR4467">
        <v>653000</v>
      </c>
      <c r="LS4467">
        <v>608000</v>
      </c>
      <c r="LV4467">
        <v>2747000</v>
      </c>
      <c r="LW4467">
        <v>70267490</v>
      </c>
      <c r="LX4467">
        <v>899</v>
      </c>
      <c r="MC4467">
        <v>1055000</v>
      </c>
      <c r="MH4467">
        <v>21627000</v>
      </c>
      <c r="ML4467">
        <v>43130000</v>
      </c>
      <c r="MM4467">
        <v>67138450</v>
      </c>
      <c r="MN4467">
        <v>50085660</v>
      </c>
      <c r="MO4467">
        <v>85000</v>
      </c>
      <c r="MQ4467">
        <v>619830</v>
      </c>
      <c r="MS4467">
        <v>95</v>
      </c>
      <c r="MU4467">
        <v>2906710</v>
      </c>
      <c r="MX4467">
        <v>902000</v>
      </c>
      <c r="NA4467">
        <v>307000</v>
      </c>
      <c r="NC4467">
        <v>1800000</v>
      </c>
      <c r="NE4467">
        <v>346</v>
      </c>
      <c r="NF4467">
        <v>610</v>
      </c>
      <c r="NG4467">
        <v>145.77000000000001</v>
      </c>
      <c r="NI4467">
        <v>8122000</v>
      </c>
      <c r="NL4467">
        <v>1901360</v>
      </c>
      <c r="NM4467">
        <v>65900</v>
      </c>
      <c r="NN4467">
        <v>70837000</v>
      </c>
      <c r="NQ4467">
        <v>646000</v>
      </c>
      <c r="NR4467">
        <v>4164320</v>
      </c>
      <c r="NU4467">
        <v>885000</v>
      </c>
      <c r="NW4467">
        <v>28380</v>
      </c>
      <c r="NX4467">
        <v>75579000</v>
      </c>
      <c r="NY4467">
        <v>3679870</v>
      </c>
      <c r="OB4467">
        <v>84207610</v>
      </c>
      <c r="OC4467">
        <v>117000</v>
      </c>
      <c r="OD4467">
        <v>155000</v>
      </c>
      <c r="OI4467">
        <v>84207610</v>
      </c>
      <c r="OJ4467">
        <v>108056300</v>
      </c>
      <c r="OK4467">
        <v>14000</v>
      </c>
      <c r="OL4467">
        <v>254000</v>
      </c>
      <c r="OM4467">
        <v>61</v>
      </c>
      <c r="ON4467">
        <v>506000</v>
      </c>
      <c r="OP4467">
        <v>82500</v>
      </c>
      <c r="OQ4467">
        <v>2411720</v>
      </c>
      <c r="OV4467">
        <v>92480</v>
      </c>
      <c r="OW4467">
        <v>6092110</v>
      </c>
      <c r="OX4467">
        <v>52000</v>
      </c>
      <c r="PC4467">
        <v>547605000</v>
      </c>
      <c r="PF4467">
        <v>555</v>
      </c>
    </row>
    <row r="4468" spans="2:422">
      <c r="B4468" s="12">
        <v>39244</v>
      </c>
      <c r="C4468">
        <v>761000</v>
      </c>
      <c r="F4468">
        <v>561000</v>
      </c>
      <c r="H4468">
        <v>5221700</v>
      </c>
      <c r="I4468">
        <v>29552650</v>
      </c>
      <c r="J4468">
        <v>13898870</v>
      </c>
      <c r="M4468">
        <v>37914810</v>
      </c>
      <c r="N4468">
        <v>19056000</v>
      </c>
      <c r="O4468">
        <v>494670</v>
      </c>
      <c r="U4468">
        <v>28270</v>
      </c>
      <c r="V4468">
        <v>15070</v>
      </c>
      <c r="W4468">
        <v>1220000</v>
      </c>
      <c r="X4468">
        <v>2378000</v>
      </c>
      <c r="Y4468">
        <v>983000</v>
      </c>
      <c r="Z4468">
        <v>139870</v>
      </c>
      <c r="AA4468">
        <v>8281000</v>
      </c>
      <c r="AB4468">
        <v>8488010</v>
      </c>
      <c r="AC4468">
        <v>7786000</v>
      </c>
      <c r="AD4468">
        <v>8531.32</v>
      </c>
      <c r="AE4468">
        <v>70495000</v>
      </c>
      <c r="AL4468">
        <v>1187000</v>
      </c>
      <c r="AM4468">
        <v>2616</v>
      </c>
      <c r="AP4468">
        <v>1170000</v>
      </c>
      <c r="AU4468">
        <v>70240000</v>
      </c>
      <c r="AV4468">
        <v>3136160</v>
      </c>
      <c r="AZ4468">
        <v>435720</v>
      </c>
      <c r="BC4468">
        <v>4166000</v>
      </c>
      <c r="BD4468">
        <v>135522000</v>
      </c>
      <c r="BF4468">
        <v>18190</v>
      </c>
      <c r="BG4468">
        <v>5257440</v>
      </c>
      <c r="BN4468">
        <v>83857.17</v>
      </c>
      <c r="BO4468">
        <v>54205000</v>
      </c>
      <c r="BQ4468">
        <v>1686010</v>
      </c>
      <c r="BW4468">
        <v>2283.1799999999998</v>
      </c>
      <c r="CE4468">
        <v>2437000</v>
      </c>
      <c r="CG4468">
        <v>577399000</v>
      </c>
      <c r="CI4468">
        <v>13000</v>
      </c>
      <c r="CM4468">
        <v>137278</v>
      </c>
      <c r="CP4468">
        <v>158245000</v>
      </c>
      <c r="CQ4468">
        <v>7498760</v>
      </c>
      <c r="CR4468">
        <v>956000</v>
      </c>
      <c r="CS4468">
        <v>65</v>
      </c>
      <c r="CU4468">
        <v>1721000</v>
      </c>
      <c r="CW4468">
        <v>24213780</v>
      </c>
      <c r="CX4468">
        <v>2558850</v>
      </c>
      <c r="CY4468">
        <v>136419830</v>
      </c>
      <c r="DA4468">
        <v>285960840</v>
      </c>
      <c r="DB4468">
        <v>2611</v>
      </c>
      <c r="DE4468">
        <v>1057</v>
      </c>
      <c r="DF4468">
        <v>64120</v>
      </c>
      <c r="DM4468">
        <v>602000</v>
      </c>
      <c r="DP4468">
        <v>99</v>
      </c>
      <c r="DR4468">
        <v>9700560</v>
      </c>
      <c r="DY4468">
        <v>497620</v>
      </c>
      <c r="DZ4468">
        <v>2561</v>
      </c>
      <c r="EC4468">
        <v>249653000</v>
      </c>
      <c r="EF4468">
        <v>503000</v>
      </c>
      <c r="EK4468">
        <v>8244</v>
      </c>
      <c r="EN4468">
        <v>8271250</v>
      </c>
      <c r="EO4468">
        <v>176890</v>
      </c>
      <c r="EP4468">
        <v>415560</v>
      </c>
      <c r="EQ4468">
        <v>2892620</v>
      </c>
      <c r="ER4468">
        <v>635990</v>
      </c>
      <c r="ES4468">
        <v>6323270</v>
      </c>
      <c r="ET4468">
        <v>4411560</v>
      </c>
      <c r="EY4468">
        <v>270400</v>
      </c>
      <c r="FA4468">
        <v>65284680</v>
      </c>
      <c r="FB4468">
        <v>564000</v>
      </c>
      <c r="FI4468">
        <v>235000</v>
      </c>
      <c r="FJ4468">
        <v>195891000</v>
      </c>
      <c r="FK4468">
        <v>111836050</v>
      </c>
      <c r="FM4468">
        <v>487</v>
      </c>
      <c r="FS4468">
        <v>1243000</v>
      </c>
      <c r="FV4468">
        <v>63750</v>
      </c>
      <c r="FW4468">
        <v>90540</v>
      </c>
      <c r="FX4468">
        <v>42040</v>
      </c>
      <c r="GB4468">
        <v>1388000</v>
      </c>
      <c r="GC4468">
        <v>595130</v>
      </c>
      <c r="GD4468">
        <v>262</v>
      </c>
      <c r="GG4468">
        <v>4509000</v>
      </c>
      <c r="GK4468">
        <v>477950</v>
      </c>
      <c r="GN4468">
        <v>99000</v>
      </c>
      <c r="GO4468">
        <v>12862000</v>
      </c>
      <c r="GT4468">
        <v>30000</v>
      </c>
      <c r="HB4468">
        <v>700030</v>
      </c>
      <c r="HH4468">
        <v>700890</v>
      </c>
      <c r="HI4468">
        <v>78540000</v>
      </c>
      <c r="HJ4468">
        <v>437.4</v>
      </c>
      <c r="HL4468">
        <v>381000</v>
      </c>
      <c r="HM4468">
        <v>8647.09</v>
      </c>
      <c r="HT4468">
        <v>296270</v>
      </c>
      <c r="HU4468">
        <v>315000</v>
      </c>
      <c r="HV4468">
        <v>1750000</v>
      </c>
      <c r="HY4468">
        <v>11600</v>
      </c>
      <c r="HZ4468">
        <v>198230</v>
      </c>
      <c r="IA4468">
        <v>6289</v>
      </c>
      <c r="IB4468">
        <v>53000</v>
      </c>
      <c r="IC4468">
        <v>69184000</v>
      </c>
      <c r="IE4468">
        <v>1920.35</v>
      </c>
      <c r="IF4468">
        <v>87517160</v>
      </c>
      <c r="IG4468">
        <v>581699250</v>
      </c>
      <c r="II4468">
        <v>406</v>
      </c>
      <c r="IL4468">
        <v>15000</v>
      </c>
      <c r="IN4468">
        <v>203000</v>
      </c>
      <c r="IO4468">
        <v>1984000</v>
      </c>
      <c r="IP4468">
        <v>12.72</v>
      </c>
      <c r="IR4468">
        <v>676</v>
      </c>
      <c r="IS4468">
        <v>810180</v>
      </c>
      <c r="IT4468">
        <v>1399970</v>
      </c>
      <c r="IW4468">
        <v>67396000</v>
      </c>
      <c r="JA4468">
        <v>163320</v>
      </c>
      <c r="JB4468">
        <v>364870</v>
      </c>
      <c r="JE4468">
        <v>1845000</v>
      </c>
      <c r="JF4468">
        <v>126519770</v>
      </c>
      <c r="JN4468">
        <v>1905000</v>
      </c>
      <c r="JO4468">
        <v>11987420</v>
      </c>
      <c r="JP4468">
        <v>315082000</v>
      </c>
      <c r="JR4468">
        <v>338000</v>
      </c>
      <c r="JT4468">
        <v>516000</v>
      </c>
      <c r="JW4468">
        <v>124041000</v>
      </c>
      <c r="JX4468">
        <v>15325000</v>
      </c>
      <c r="JY4468">
        <v>125000</v>
      </c>
      <c r="KC4468">
        <v>891000</v>
      </c>
      <c r="KG4468">
        <v>62170000</v>
      </c>
      <c r="KH4468">
        <v>126</v>
      </c>
      <c r="KI4468">
        <v>1372.93</v>
      </c>
      <c r="KN4468">
        <v>9473000</v>
      </c>
      <c r="KO4468">
        <v>4833330</v>
      </c>
      <c r="LB4468">
        <v>22000</v>
      </c>
      <c r="LC4468">
        <v>3655000</v>
      </c>
      <c r="LD4468">
        <v>634820</v>
      </c>
      <c r="LE4468">
        <v>493</v>
      </c>
      <c r="LF4468">
        <v>349000</v>
      </c>
      <c r="LG4468">
        <v>1642.38</v>
      </c>
      <c r="LH4468">
        <v>19663890</v>
      </c>
      <c r="LI4468">
        <v>1689000</v>
      </c>
      <c r="LJ4468">
        <v>63029000</v>
      </c>
      <c r="LK4468">
        <v>14263.74</v>
      </c>
      <c r="LN4468">
        <v>986880</v>
      </c>
      <c r="LR4468">
        <v>1152000</v>
      </c>
      <c r="LS4468">
        <v>194000</v>
      </c>
      <c r="LV4468">
        <v>5758000</v>
      </c>
      <c r="LW4468">
        <v>28683050</v>
      </c>
      <c r="LX4468">
        <v>2796</v>
      </c>
      <c r="MC4468">
        <v>2820000</v>
      </c>
      <c r="MH4468">
        <v>11248000</v>
      </c>
      <c r="ML4468">
        <v>15207000</v>
      </c>
      <c r="MM4468">
        <v>32831200</v>
      </c>
      <c r="MN4468">
        <v>15975010</v>
      </c>
      <c r="MO4468">
        <v>52000</v>
      </c>
      <c r="MQ4468">
        <v>1353400</v>
      </c>
      <c r="MS4468">
        <v>430</v>
      </c>
      <c r="MU4468">
        <v>9360480</v>
      </c>
      <c r="MX4468">
        <v>267000</v>
      </c>
      <c r="MZ4468">
        <v>130200</v>
      </c>
      <c r="NA4468">
        <v>1841000</v>
      </c>
      <c r="NC4468">
        <v>160000</v>
      </c>
      <c r="NE4468">
        <v>188</v>
      </c>
      <c r="NF4468">
        <v>1037</v>
      </c>
      <c r="NG4468">
        <v>495.62</v>
      </c>
      <c r="NI4468">
        <v>6881000</v>
      </c>
      <c r="NL4468">
        <v>3487270</v>
      </c>
      <c r="NM4468">
        <v>5800</v>
      </c>
      <c r="NN4468">
        <v>111400000</v>
      </c>
      <c r="NQ4468">
        <v>948000</v>
      </c>
      <c r="NR4468">
        <v>2939250</v>
      </c>
      <c r="NU4468">
        <v>870000</v>
      </c>
      <c r="NW4468">
        <v>318600</v>
      </c>
      <c r="NX4468">
        <v>113418000</v>
      </c>
      <c r="NY4468">
        <v>3296240</v>
      </c>
      <c r="OB4468">
        <v>85752010</v>
      </c>
      <c r="OC4468">
        <v>1428000</v>
      </c>
      <c r="OD4468">
        <v>1341000</v>
      </c>
      <c r="OI4468">
        <v>85752010</v>
      </c>
      <c r="OJ4468">
        <v>105623160</v>
      </c>
      <c r="OL4468">
        <v>253000</v>
      </c>
      <c r="ON4468">
        <v>492000</v>
      </c>
      <c r="OP4468">
        <v>530220</v>
      </c>
      <c r="OQ4468">
        <v>19332490</v>
      </c>
      <c r="OW4468">
        <v>10428960</v>
      </c>
      <c r="OX4468">
        <v>88000</v>
      </c>
      <c r="PC4468">
        <v>683164000</v>
      </c>
      <c r="PF4468">
        <v>527</v>
      </c>
    </row>
    <row r="4469" spans="2:422">
      <c r="B4469" s="12">
        <v>39241</v>
      </c>
      <c r="C4469">
        <v>435000</v>
      </c>
      <c r="F4469">
        <v>1802000</v>
      </c>
      <c r="H4469">
        <v>8997040</v>
      </c>
      <c r="I4469">
        <v>55902390</v>
      </c>
      <c r="J4469">
        <v>2407020</v>
      </c>
      <c r="M4469">
        <v>84996850</v>
      </c>
      <c r="N4469">
        <v>24240000</v>
      </c>
      <c r="O4469">
        <v>1515090</v>
      </c>
      <c r="U4469">
        <v>30030</v>
      </c>
      <c r="V4469">
        <v>23102</v>
      </c>
      <c r="W4469">
        <v>9789000</v>
      </c>
      <c r="X4469">
        <v>434631000</v>
      </c>
      <c r="Y4469">
        <v>897000</v>
      </c>
      <c r="Z4469">
        <v>253250</v>
      </c>
      <c r="AA4469">
        <v>13254000</v>
      </c>
      <c r="AB4469">
        <v>13837930</v>
      </c>
      <c r="AC4469">
        <v>10227000</v>
      </c>
      <c r="AD4469">
        <v>26436.639999999999</v>
      </c>
      <c r="AE4469">
        <v>114661000</v>
      </c>
      <c r="AL4469">
        <v>2143000</v>
      </c>
      <c r="AM4469">
        <v>2917</v>
      </c>
      <c r="AP4469">
        <v>2513000</v>
      </c>
      <c r="AU4469">
        <v>70186000</v>
      </c>
      <c r="AV4469">
        <v>10449740</v>
      </c>
      <c r="AZ4469">
        <v>677660</v>
      </c>
      <c r="BC4469">
        <v>3881000</v>
      </c>
      <c r="BD4469">
        <v>246703000</v>
      </c>
      <c r="BF4469">
        <v>111800</v>
      </c>
      <c r="BG4469">
        <v>10023140</v>
      </c>
      <c r="BI4469">
        <v>13700</v>
      </c>
      <c r="BN4469">
        <v>236377.44</v>
      </c>
      <c r="BO4469">
        <v>115269000</v>
      </c>
      <c r="BQ4469">
        <v>3024410</v>
      </c>
      <c r="BW4469">
        <v>4530.99</v>
      </c>
      <c r="CE4469">
        <v>5892000</v>
      </c>
      <c r="CG4469">
        <v>617039000</v>
      </c>
      <c r="CJ4469">
        <v>34</v>
      </c>
      <c r="CM4469">
        <v>261296</v>
      </c>
      <c r="CP4469">
        <v>124924000</v>
      </c>
      <c r="CQ4469">
        <v>8809280</v>
      </c>
      <c r="CR4469">
        <v>581000</v>
      </c>
      <c r="CS4469">
        <v>119</v>
      </c>
      <c r="CU4469">
        <v>1090000</v>
      </c>
      <c r="CW4469">
        <v>9256640</v>
      </c>
      <c r="CX4469">
        <v>741780</v>
      </c>
      <c r="CY4469">
        <v>121884210</v>
      </c>
      <c r="DA4469">
        <v>285989810</v>
      </c>
      <c r="DB4469">
        <v>6201</v>
      </c>
      <c r="DE4469">
        <v>1597</v>
      </c>
      <c r="DF4469">
        <v>75120</v>
      </c>
      <c r="DM4469">
        <v>689000</v>
      </c>
      <c r="DP4469">
        <v>289</v>
      </c>
      <c r="DQ4469">
        <v>8000</v>
      </c>
      <c r="DR4469">
        <v>7890730</v>
      </c>
      <c r="DY4469">
        <v>315740</v>
      </c>
      <c r="DZ4469">
        <v>4001</v>
      </c>
      <c r="EC4469">
        <v>284397000</v>
      </c>
      <c r="EF4469">
        <v>1727000</v>
      </c>
      <c r="EK4469">
        <v>14030</v>
      </c>
      <c r="EN4469">
        <v>4696290</v>
      </c>
      <c r="EO4469">
        <v>127600</v>
      </c>
      <c r="EP4469">
        <v>1518480</v>
      </c>
      <c r="EQ4469">
        <v>98100</v>
      </c>
      <c r="ER4469">
        <v>924970</v>
      </c>
      <c r="ES4469">
        <v>9620330</v>
      </c>
      <c r="ET4469">
        <v>2768220</v>
      </c>
      <c r="EY4469">
        <v>68600</v>
      </c>
      <c r="FA4469">
        <v>69996260</v>
      </c>
      <c r="FB4469">
        <v>1177000</v>
      </c>
      <c r="FI4469">
        <v>432000</v>
      </c>
      <c r="FJ4469">
        <v>218404000</v>
      </c>
      <c r="FK4469">
        <v>197551300</v>
      </c>
      <c r="FM4469">
        <v>181</v>
      </c>
      <c r="FS4469">
        <v>14119000</v>
      </c>
      <c r="FV4469">
        <v>128530</v>
      </c>
      <c r="FW4469">
        <v>100250</v>
      </c>
      <c r="FX4469">
        <v>330920</v>
      </c>
      <c r="GB4469">
        <v>2297000</v>
      </c>
      <c r="GC4469">
        <v>319300</v>
      </c>
      <c r="GD4469">
        <v>483</v>
      </c>
      <c r="GG4469">
        <v>5553000</v>
      </c>
      <c r="GK4469">
        <v>495300</v>
      </c>
      <c r="GL4469">
        <v>9000</v>
      </c>
      <c r="GN4469">
        <v>18000</v>
      </c>
      <c r="GO4469">
        <v>14179000</v>
      </c>
      <c r="GT4469">
        <v>20000</v>
      </c>
      <c r="HB4469">
        <v>1163620</v>
      </c>
      <c r="HH4469">
        <v>1828920</v>
      </c>
      <c r="HI4469">
        <v>108955000</v>
      </c>
      <c r="HJ4469">
        <v>6736.86</v>
      </c>
      <c r="HL4469">
        <v>719000</v>
      </c>
      <c r="HM4469">
        <v>19849.29</v>
      </c>
      <c r="HT4469">
        <v>250960</v>
      </c>
      <c r="HU4469">
        <v>251000</v>
      </c>
      <c r="HV4469">
        <v>2873000</v>
      </c>
      <c r="HY4469">
        <v>189550</v>
      </c>
      <c r="HZ4469">
        <v>285540</v>
      </c>
      <c r="IA4469">
        <v>1373</v>
      </c>
      <c r="IB4469">
        <v>460000</v>
      </c>
      <c r="IC4469">
        <v>128922000</v>
      </c>
      <c r="ID4469">
        <v>367000</v>
      </c>
      <c r="IE4469">
        <v>2601.19</v>
      </c>
      <c r="IF4469">
        <v>118210530</v>
      </c>
      <c r="IG4469">
        <v>904212630</v>
      </c>
      <c r="II4469">
        <v>517</v>
      </c>
      <c r="IL4469">
        <v>194000</v>
      </c>
      <c r="IN4469">
        <v>58000</v>
      </c>
      <c r="IO4469">
        <v>42383000</v>
      </c>
      <c r="IP4469">
        <v>208.73</v>
      </c>
      <c r="IR4469">
        <v>130</v>
      </c>
      <c r="IS4469">
        <v>537710</v>
      </c>
      <c r="IT4469">
        <v>1617620</v>
      </c>
      <c r="IW4469">
        <v>266082000</v>
      </c>
      <c r="JA4469">
        <v>221550</v>
      </c>
      <c r="JB4469">
        <v>381810</v>
      </c>
      <c r="JE4469">
        <v>4150000</v>
      </c>
      <c r="JF4469">
        <v>141231830</v>
      </c>
      <c r="JN4469">
        <v>791000</v>
      </c>
      <c r="JO4469">
        <v>6553650</v>
      </c>
      <c r="JP4469">
        <v>573812000</v>
      </c>
      <c r="JR4469">
        <v>338000</v>
      </c>
      <c r="JT4469">
        <v>591000</v>
      </c>
      <c r="JW4469">
        <v>233885000</v>
      </c>
      <c r="JX4469">
        <v>47414000</v>
      </c>
      <c r="JY4469">
        <v>371000</v>
      </c>
      <c r="KC4469">
        <v>881000</v>
      </c>
      <c r="KG4469">
        <v>79115000</v>
      </c>
      <c r="KH4469">
        <v>104</v>
      </c>
      <c r="KI4469">
        <v>3325.65</v>
      </c>
      <c r="KN4469">
        <v>16340000</v>
      </c>
      <c r="KO4469">
        <v>3772180</v>
      </c>
      <c r="LB4469">
        <v>80000</v>
      </c>
      <c r="LC4469">
        <v>5221000</v>
      </c>
      <c r="LD4469">
        <v>1861550</v>
      </c>
      <c r="LE4469">
        <v>78046</v>
      </c>
      <c r="LF4469">
        <v>544000</v>
      </c>
      <c r="LG4469">
        <v>2640.75</v>
      </c>
      <c r="LH4469">
        <v>9602180</v>
      </c>
      <c r="LI4469">
        <v>6472000</v>
      </c>
      <c r="LJ4469">
        <v>106190000</v>
      </c>
      <c r="LK4469">
        <v>17021.68</v>
      </c>
      <c r="LN4469">
        <v>596160</v>
      </c>
      <c r="LR4469">
        <v>3945000</v>
      </c>
      <c r="LS4469">
        <v>362000</v>
      </c>
      <c r="LV4469">
        <v>5907000</v>
      </c>
      <c r="LW4469">
        <v>50171110</v>
      </c>
      <c r="LX4469">
        <v>7357</v>
      </c>
      <c r="MC4469">
        <v>4527000</v>
      </c>
      <c r="MH4469">
        <v>21000000</v>
      </c>
      <c r="ML4469">
        <v>50439000</v>
      </c>
      <c r="MM4469">
        <v>58104390</v>
      </c>
      <c r="MN4469">
        <v>22372550</v>
      </c>
      <c r="MO4469">
        <v>311000</v>
      </c>
      <c r="MQ4469">
        <v>2430130</v>
      </c>
      <c r="MS4469">
        <v>377</v>
      </c>
      <c r="MU4469">
        <v>42648880</v>
      </c>
      <c r="MX4469">
        <v>1841000</v>
      </c>
      <c r="MZ4469">
        <v>594050</v>
      </c>
      <c r="NA4469">
        <v>577000</v>
      </c>
      <c r="NC4469">
        <v>2842000</v>
      </c>
      <c r="NE4469">
        <v>171</v>
      </c>
      <c r="NF4469">
        <v>1547</v>
      </c>
      <c r="NG4469">
        <v>1013.01</v>
      </c>
      <c r="NI4469">
        <v>11428000</v>
      </c>
      <c r="NL4469">
        <v>7002620</v>
      </c>
      <c r="NM4469">
        <v>34700</v>
      </c>
      <c r="NN4469">
        <v>132612000</v>
      </c>
      <c r="NQ4469">
        <v>1715000</v>
      </c>
      <c r="NR4469">
        <v>4537280</v>
      </c>
      <c r="NU4469">
        <v>1512000</v>
      </c>
      <c r="NW4469">
        <v>657920</v>
      </c>
      <c r="NX4469">
        <v>187344000</v>
      </c>
      <c r="NY4469">
        <v>5249140</v>
      </c>
      <c r="OB4469">
        <v>96448040</v>
      </c>
      <c r="OC4469">
        <v>1245000</v>
      </c>
      <c r="OD4469">
        <v>890000</v>
      </c>
      <c r="OI4469">
        <v>96448040</v>
      </c>
      <c r="OJ4469">
        <v>276610780</v>
      </c>
      <c r="OK4469">
        <v>62000</v>
      </c>
      <c r="OL4469">
        <v>564000</v>
      </c>
      <c r="OM4469">
        <v>79</v>
      </c>
      <c r="ON4469">
        <v>315000</v>
      </c>
      <c r="OO4469">
        <v>30</v>
      </c>
      <c r="OP4469">
        <v>621750</v>
      </c>
      <c r="OQ4469">
        <v>24778770</v>
      </c>
      <c r="OV4469">
        <v>181140</v>
      </c>
      <c r="OW4469">
        <v>7714750</v>
      </c>
      <c r="OX4469">
        <v>275000</v>
      </c>
      <c r="PC4469">
        <v>1346095000</v>
      </c>
      <c r="PF4469">
        <v>2346</v>
      </c>
    </row>
    <row r="4470" spans="2:422">
      <c r="B4470" s="12">
        <v>39240</v>
      </c>
      <c r="C4470">
        <v>1136000</v>
      </c>
      <c r="F4470">
        <v>1115000</v>
      </c>
      <c r="H4470">
        <v>10559340</v>
      </c>
      <c r="I4470">
        <v>47152470</v>
      </c>
      <c r="J4470">
        <v>2112100</v>
      </c>
      <c r="M4470">
        <v>101250950</v>
      </c>
      <c r="N4470">
        <v>24380000</v>
      </c>
      <c r="O4470">
        <v>888470</v>
      </c>
      <c r="R4470">
        <v>210</v>
      </c>
      <c r="V4470">
        <v>6719</v>
      </c>
      <c r="W4470">
        <v>2119000</v>
      </c>
      <c r="X4470">
        <v>1242000</v>
      </c>
      <c r="Y4470">
        <v>191000</v>
      </c>
      <c r="Z4470">
        <v>142250</v>
      </c>
      <c r="AA4470">
        <v>14506000</v>
      </c>
      <c r="AB4470">
        <v>14129220</v>
      </c>
      <c r="AC4470">
        <v>19707000</v>
      </c>
      <c r="AD4470">
        <v>13248.18</v>
      </c>
      <c r="AE4470">
        <v>247935000</v>
      </c>
      <c r="AL4470">
        <v>1439000</v>
      </c>
      <c r="AM4470">
        <v>1353</v>
      </c>
      <c r="AP4470">
        <v>1207000</v>
      </c>
      <c r="AU4470">
        <v>60683000</v>
      </c>
      <c r="AV4470">
        <v>2244640</v>
      </c>
      <c r="AZ4470">
        <v>3024300</v>
      </c>
      <c r="BC4470">
        <v>2534000</v>
      </c>
      <c r="BD4470">
        <v>255429000</v>
      </c>
      <c r="BF4470">
        <v>75150</v>
      </c>
      <c r="BG4470">
        <v>6736720</v>
      </c>
      <c r="BI4470">
        <v>14100</v>
      </c>
      <c r="BN4470">
        <v>221501.25</v>
      </c>
      <c r="BO4470">
        <v>86316000</v>
      </c>
      <c r="BQ4470">
        <v>1427190</v>
      </c>
      <c r="BW4470">
        <v>3476.34</v>
      </c>
      <c r="CE4470">
        <v>2265000</v>
      </c>
      <c r="CG4470">
        <v>852092000</v>
      </c>
      <c r="CM4470">
        <v>331746</v>
      </c>
      <c r="CP4470">
        <v>93836000</v>
      </c>
      <c r="CQ4470">
        <v>7794220</v>
      </c>
      <c r="CR4470">
        <v>288000</v>
      </c>
      <c r="CS4470">
        <v>76</v>
      </c>
      <c r="CU4470">
        <v>660000</v>
      </c>
      <c r="CW4470">
        <v>1058510</v>
      </c>
      <c r="CX4470">
        <v>1092450</v>
      </c>
      <c r="CY4470">
        <v>279093530</v>
      </c>
      <c r="DA4470">
        <v>327080530</v>
      </c>
      <c r="DB4470">
        <v>253</v>
      </c>
      <c r="DE4470">
        <v>928</v>
      </c>
      <c r="DF4470">
        <v>57380</v>
      </c>
      <c r="DM4470">
        <v>1497000</v>
      </c>
      <c r="DP4470">
        <v>158</v>
      </c>
      <c r="DR4470">
        <v>8363450</v>
      </c>
      <c r="DY4470">
        <v>166660</v>
      </c>
      <c r="DZ4470">
        <v>3621</v>
      </c>
      <c r="EC4470">
        <v>235206000</v>
      </c>
      <c r="EF4470">
        <v>1423000</v>
      </c>
      <c r="EK4470">
        <v>4321</v>
      </c>
      <c r="EN4470">
        <v>30383290</v>
      </c>
      <c r="EO4470">
        <v>76500</v>
      </c>
      <c r="EP4470">
        <v>1984860</v>
      </c>
      <c r="EQ4470">
        <v>13112900</v>
      </c>
      <c r="ER4470">
        <v>1459320</v>
      </c>
      <c r="ES4470">
        <v>9955570</v>
      </c>
      <c r="ET4470">
        <v>6449110</v>
      </c>
      <c r="EY4470">
        <v>129300</v>
      </c>
      <c r="FA4470">
        <v>75393110</v>
      </c>
      <c r="FB4470">
        <v>571000</v>
      </c>
      <c r="FI4470">
        <v>221000</v>
      </c>
      <c r="FJ4470">
        <v>196639000</v>
      </c>
      <c r="FK4470">
        <v>146998200</v>
      </c>
      <c r="FM4470">
        <v>379</v>
      </c>
      <c r="FS4470">
        <v>1413000</v>
      </c>
      <c r="FV4470">
        <v>43550</v>
      </c>
      <c r="FW4470">
        <v>11040</v>
      </c>
      <c r="FX4470">
        <v>94500</v>
      </c>
      <c r="GB4470">
        <v>3239000</v>
      </c>
      <c r="GC4470">
        <v>649510</v>
      </c>
      <c r="GD4470">
        <v>1166</v>
      </c>
      <c r="GG4470">
        <v>6335000</v>
      </c>
      <c r="GK4470">
        <v>319300</v>
      </c>
      <c r="GN4470">
        <v>78000</v>
      </c>
      <c r="GO4470">
        <v>30901000</v>
      </c>
      <c r="GT4470">
        <v>319000</v>
      </c>
      <c r="HB4470">
        <v>923370</v>
      </c>
      <c r="HF4470">
        <v>9600</v>
      </c>
      <c r="HH4470">
        <v>802200</v>
      </c>
      <c r="HI4470">
        <v>77282000</v>
      </c>
      <c r="HJ4470">
        <v>3928.31</v>
      </c>
      <c r="HL4470">
        <v>1929000</v>
      </c>
      <c r="HM4470">
        <v>11667.17</v>
      </c>
      <c r="HR4470">
        <v>15000</v>
      </c>
      <c r="HT4470">
        <v>89370</v>
      </c>
      <c r="HU4470">
        <v>78000</v>
      </c>
      <c r="HV4470">
        <v>1956000</v>
      </c>
      <c r="HY4470">
        <v>225450</v>
      </c>
      <c r="HZ4470">
        <v>337940</v>
      </c>
      <c r="IA4470">
        <v>3030</v>
      </c>
      <c r="IB4470">
        <v>28000</v>
      </c>
      <c r="IC4470">
        <v>111622000</v>
      </c>
      <c r="ID4470">
        <v>2579000</v>
      </c>
      <c r="IE4470">
        <v>2260.9899999999998</v>
      </c>
      <c r="IF4470">
        <v>170094780</v>
      </c>
      <c r="IG4470">
        <v>791562380</v>
      </c>
      <c r="II4470">
        <v>239</v>
      </c>
      <c r="IL4470">
        <v>39000</v>
      </c>
      <c r="IN4470">
        <v>51000</v>
      </c>
      <c r="IO4470">
        <v>4005000</v>
      </c>
      <c r="IP4470">
        <v>367.63</v>
      </c>
      <c r="IR4470">
        <v>43</v>
      </c>
      <c r="IS4470">
        <v>735040</v>
      </c>
      <c r="IT4470">
        <v>328710</v>
      </c>
      <c r="IW4470">
        <v>232772000</v>
      </c>
      <c r="JA4470">
        <v>100230</v>
      </c>
      <c r="JB4470">
        <v>530520</v>
      </c>
      <c r="JE4470">
        <v>2209000</v>
      </c>
      <c r="JF4470">
        <v>167838670</v>
      </c>
      <c r="JN4470">
        <v>2359000</v>
      </c>
      <c r="JO4470">
        <v>14531880</v>
      </c>
      <c r="JP4470">
        <v>439341000</v>
      </c>
      <c r="JR4470">
        <v>285000</v>
      </c>
      <c r="JT4470">
        <v>455000</v>
      </c>
      <c r="JW4470">
        <v>208430000</v>
      </c>
      <c r="JX4470">
        <v>36760000</v>
      </c>
      <c r="JY4470">
        <v>1076000</v>
      </c>
      <c r="KC4470">
        <v>407000</v>
      </c>
      <c r="KG4470">
        <v>50741000</v>
      </c>
      <c r="KH4470">
        <v>300</v>
      </c>
      <c r="KI4470">
        <v>2861.4</v>
      </c>
      <c r="KN4470">
        <v>14789000</v>
      </c>
      <c r="KO4470">
        <v>11172010</v>
      </c>
      <c r="LB4470">
        <v>23000</v>
      </c>
      <c r="LC4470">
        <v>3284000</v>
      </c>
      <c r="LD4470">
        <v>8515860</v>
      </c>
      <c r="LE4470">
        <v>1666</v>
      </c>
      <c r="LF4470">
        <v>86000</v>
      </c>
      <c r="LG4470">
        <v>990.19</v>
      </c>
      <c r="LH4470">
        <v>16464890</v>
      </c>
      <c r="LI4470">
        <v>33865000</v>
      </c>
      <c r="LJ4470">
        <v>77177000</v>
      </c>
      <c r="LK4470">
        <v>8912.01</v>
      </c>
      <c r="LN4470">
        <v>690330</v>
      </c>
      <c r="LR4470">
        <v>2621000</v>
      </c>
      <c r="LS4470">
        <v>58000</v>
      </c>
      <c r="LV4470">
        <v>3160000</v>
      </c>
      <c r="LW4470">
        <v>50176550</v>
      </c>
      <c r="LX4470">
        <v>5581</v>
      </c>
      <c r="MC4470">
        <v>2036000</v>
      </c>
      <c r="MH4470">
        <v>15323000</v>
      </c>
      <c r="ML4470">
        <v>17137000</v>
      </c>
      <c r="MM4470">
        <v>126802410</v>
      </c>
      <c r="MN4470">
        <v>38705890</v>
      </c>
      <c r="MO4470">
        <v>375000</v>
      </c>
      <c r="MQ4470">
        <v>1623350</v>
      </c>
      <c r="MS4470">
        <v>329</v>
      </c>
      <c r="MU4470">
        <v>14999160</v>
      </c>
      <c r="MX4470">
        <v>644000</v>
      </c>
      <c r="MZ4470">
        <v>320700</v>
      </c>
      <c r="NA4470">
        <v>521000</v>
      </c>
      <c r="NC4470">
        <v>1261000</v>
      </c>
      <c r="NE4470">
        <v>114</v>
      </c>
      <c r="NF4470">
        <v>878</v>
      </c>
      <c r="NG4470">
        <v>115.47</v>
      </c>
      <c r="NI4470">
        <v>5169000</v>
      </c>
      <c r="NL4470">
        <v>2399260</v>
      </c>
      <c r="NM4470">
        <v>175240</v>
      </c>
      <c r="NN4470">
        <v>189544000</v>
      </c>
      <c r="NQ4470">
        <v>738000</v>
      </c>
      <c r="NR4470">
        <v>6019810</v>
      </c>
      <c r="NU4470">
        <v>470000</v>
      </c>
      <c r="NW4470">
        <v>374010</v>
      </c>
      <c r="NX4470">
        <v>159103000</v>
      </c>
      <c r="NY4470">
        <v>2983740</v>
      </c>
      <c r="OB4470">
        <v>94197030</v>
      </c>
      <c r="OC4470">
        <v>799000</v>
      </c>
      <c r="OD4470">
        <v>640000</v>
      </c>
      <c r="OI4470">
        <v>94197030</v>
      </c>
      <c r="OJ4470">
        <v>162664800</v>
      </c>
      <c r="OK4470">
        <v>79000</v>
      </c>
      <c r="OL4470">
        <v>263000</v>
      </c>
      <c r="OM4470">
        <v>144</v>
      </c>
      <c r="ON4470">
        <v>890000</v>
      </c>
      <c r="OO4470">
        <v>132</v>
      </c>
      <c r="OP4470">
        <v>491390</v>
      </c>
      <c r="OQ4470">
        <v>5875870</v>
      </c>
      <c r="OV4470">
        <v>95370</v>
      </c>
      <c r="OW4470">
        <v>9013610</v>
      </c>
      <c r="OX4470">
        <v>185000</v>
      </c>
      <c r="PC4470">
        <v>1195765000</v>
      </c>
      <c r="PF4470">
        <v>33</v>
      </c>
    </row>
    <row r="4471" spans="2:422">
      <c r="B4471" s="12">
        <v>39239</v>
      </c>
      <c r="C4471">
        <v>504000</v>
      </c>
      <c r="F4471">
        <v>418000</v>
      </c>
      <c r="H4471">
        <v>19788860</v>
      </c>
      <c r="I4471">
        <v>35731160</v>
      </c>
      <c r="J4471">
        <v>2796570</v>
      </c>
      <c r="M4471">
        <v>67801140</v>
      </c>
      <c r="N4471">
        <v>24841000</v>
      </c>
      <c r="O4471">
        <v>257390</v>
      </c>
      <c r="R4471">
        <v>158</v>
      </c>
      <c r="U4471">
        <v>63600</v>
      </c>
      <c r="V4471">
        <v>3652</v>
      </c>
      <c r="W4471">
        <v>1382000</v>
      </c>
      <c r="X4471">
        <v>538000</v>
      </c>
      <c r="Y4471">
        <v>650000</v>
      </c>
      <c r="Z4471">
        <v>95500</v>
      </c>
      <c r="AA4471">
        <v>8119000</v>
      </c>
      <c r="AB4471">
        <v>24006690</v>
      </c>
      <c r="AC4471">
        <v>13581000</v>
      </c>
      <c r="AE4471">
        <v>492026000</v>
      </c>
      <c r="AL4471">
        <v>1022000</v>
      </c>
      <c r="AM4471">
        <v>1624</v>
      </c>
      <c r="AP4471">
        <v>224000</v>
      </c>
      <c r="AU4471">
        <v>82015000</v>
      </c>
      <c r="AV4471">
        <v>1519070</v>
      </c>
      <c r="AZ4471">
        <v>8075890</v>
      </c>
      <c r="BC4471">
        <v>2263000</v>
      </c>
      <c r="BD4471">
        <v>248167000</v>
      </c>
      <c r="BF4471">
        <v>24540</v>
      </c>
      <c r="BG4471">
        <v>4888900</v>
      </c>
      <c r="BN4471">
        <v>124490.73</v>
      </c>
      <c r="BO4471">
        <v>81979000</v>
      </c>
      <c r="BQ4471">
        <v>1338710</v>
      </c>
      <c r="BW4471">
        <v>2115.69</v>
      </c>
      <c r="CE4471">
        <v>2432000</v>
      </c>
      <c r="CG4471">
        <v>1069945000</v>
      </c>
      <c r="CM4471">
        <v>279647</v>
      </c>
      <c r="CP4471">
        <v>81807000</v>
      </c>
      <c r="CQ4471">
        <v>6481770</v>
      </c>
      <c r="CR4471">
        <v>463000</v>
      </c>
      <c r="CS4471">
        <v>5</v>
      </c>
      <c r="CU4471">
        <v>1298000</v>
      </c>
      <c r="CW4471">
        <v>929930</v>
      </c>
      <c r="CX4471">
        <v>128790</v>
      </c>
      <c r="CY4471">
        <v>256807770</v>
      </c>
      <c r="DA4471">
        <v>112076640</v>
      </c>
      <c r="DB4471">
        <v>923</v>
      </c>
      <c r="DE4471">
        <v>342</v>
      </c>
      <c r="DF4471">
        <v>224380</v>
      </c>
      <c r="DM4471">
        <v>391000</v>
      </c>
      <c r="DP4471">
        <v>382</v>
      </c>
      <c r="DR4471">
        <v>12176230</v>
      </c>
      <c r="DY4471">
        <v>104780</v>
      </c>
      <c r="DZ4471">
        <v>5293</v>
      </c>
      <c r="EC4471">
        <v>161997000</v>
      </c>
      <c r="EF4471">
        <v>397000</v>
      </c>
      <c r="EK4471">
        <v>3510</v>
      </c>
      <c r="EN4471">
        <v>5383780</v>
      </c>
      <c r="EO4471">
        <v>193470</v>
      </c>
      <c r="EP4471">
        <v>578840</v>
      </c>
      <c r="EQ4471">
        <v>110000</v>
      </c>
      <c r="ER4471">
        <v>2008320</v>
      </c>
      <c r="ES4471">
        <v>19456890</v>
      </c>
      <c r="ET4471">
        <v>3463170</v>
      </c>
      <c r="EY4471">
        <v>144950</v>
      </c>
      <c r="FA4471">
        <v>39220740</v>
      </c>
      <c r="FB4471">
        <v>42000</v>
      </c>
      <c r="FI4471">
        <v>136000</v>
      </c>
      <c r="FJ4471">
        <v>92762000</v>
      </c>
      <c r="FK4471">
        <v>67324640</v>
      </c>
      <c r="FM4471">
        <v>753</v>
      </c>
      <c r="FS4471">
        <v>528000</v>
      </c>
      <c r="FV4471">
        <v>18380</v>
      </c>
      <c r="FW4471">
        <v>28350</v>
      </c>
      <c r="GB4471">
        <v>1127000</v>
      </c>
      <c r="GC4471">
        <v>1396020</v>
      </c>
      <c r="GD4471">
        <v>1009</v>
      </c>
      <c r="GG4471">
        <v>1959000</v>
      </c>
      <c r="GK4471">
        <v>187550</v>
      </c>
      <c r="GL4471">
        <v>84000</v>
      </c>
      <c r="GN4471">
        <v>10000</v>
      </c>
      <c r="GO4471">
        <v>10840000</v>
      </c>
      <c r="GT4471">
        <v>20000</v>
      </c>
      <c r="HB4471">
        <v>3352140</v>
      </c>
      <c r="HF4471">
        <v>39430</v>
      </c>
      <c r="HH4471">
        <v>120380</v>
      </c>
      <c r="HI4471">
        <v>87731000</v>
      </c>
      <c r="HJ4471">
        <v>1468.85</v>
      </c>
      <c r="HL4471">
        <v>531000</v>
      </c>
      <c r="HM4471">
        <v>6675.79</v>
      </c>
      <c r="HT4471">
        <v>323700</v>
      </c>
      <c r="HU4471">
        <v>226000</v>
      </c>
      <c r="HV4471">
        <v>622000</v>
      </c>
      <c r="HY4471">
        <v>224590</v>
      </c>
      <c r="HZ4471">
        <v>149520</v>
      </c>
      <c r="IA4471">
        <v>1248</v>
      </c>
      <c r="IB4471">
        <v>801000</v>
      </c>
      <c r="IC4471">
        <v>82511000</v>
      </c>
      <c r="ID4471">
        <v>1691000</v>
      </c>
      <c r="IE4471">
        <v>1402.76</v>
      </c>
      <c r="IF4471">
        <v>68017070</v>
      </c>
      <c r="IG4471">
        <v>927723250</v>
      </c>
      <c r="II4471">
        <v>1612</v>
      </c>
      <c r="IL4471">
        <v>52000</v>
      </c>
      <c r="IN4471">
        <v>111000</v>
      </c>
      <c r="IO4471">
        <v>485000</v>
      </c>
      <c r="IP4471">
        <v>319.10000000000002</v>
      </c>
      <c r="IR4471">
        <v>252</v>
      </c>
      <c r="IS4471">
        <v>1484890</v>
      </c>
      <c r="IT4471">
        <v>835820</v>
      </c>
      <c r="IW4471">
        <v>86709000</v>
      </c>
      <c r="JA4471">
        <v>65000</v>
      </c>
      <c r="JB4471">
        <v>120300</v>
      </c>
      <c r="JE4471">
        <v>2249000</v>
      </c>
      <c r="JF4471">
        <v>79043410</v>
      </c>
      <c r="JI4471">
        <v>192790</v>
      </c>
      <c r="JN4471">
        <v>521000</v>
      </c>
      <c r="JO4471">
        <v>39453910</v>
      </c>
      <c r="JP4471">
        <v>549194000</v>
      </c>
      <c r="JR4471">
        <v>99000</v>
      </c>
      <c r="JT4471">
        <v>590000</v>
      </c>
      <c r="JW4471">
        <v>93401000</v>
      </c>
      <c r="JX4471">
        <v>23028000</v>
      </c>
      <c r="JY4471">
        <v>363000</v>
      </c>
      <c r="KC4471">
        <v>495000</v>
      </c>
      <c r="KG4471">
        <v>54552000</v>
      </c>
      <c r="KH4471">
        <v>245</v>
      </c>
      <c r="KI4471">
        <v>2650.62</v>
      </c>
      <c r="KN4471">
        <v>10264000</v>
      </c>
      <c r="KO4471">
        <v>2368860</v>
      </c>
      <c r="LB4471">
        <v>9000</v>
      </c>
      <c r="LC4471">
        <v>1266000</v>
      </c>
      <c r="LD4471">
        <v>901470</v>
      </c>
      <c r="LE4471">
        <v>138</v>
      </c>
      <c r="LF4471">
        <v>66000</v>
      </c>
      <c r="LG4471">
        <v>443.98</v>
      </c>
      <c r="LH4471">
        <v>2125520</v>
      </c>
      <c r="LI4471">
        <v>2062000</v>
      </c>
      <c r="LJ4471">
        <v>18456000</v>
      </c>
      <c r="LK4471">
        <v>4623.46</v>
      </c>
      <c r="LN4471">
        <v>464420</v>
      </c>
      <c r="LR4471">
        <v>2238000</v>
      </c>
      <c r="LS4471">
        <v>28000</v>
      </c>
      <c r="LV4471">
        <v>1048000</v>
      </c>
      <c r="LW4471">
        <v>24639540</v>
      </c>
      <c r="LX4471">
        <v>178760</v>
      </c>
      <c r="MC4471">
        <v>2565000</v>
      </c>
      <c r="MH4471">
        <v>6603000</v>
      </c>
      <c r="ML4471">
        <v>28281000</v>
      </c>
      <c r="MM4471">
        <v>56841270</v>
      </c>
      <c r="MN4471">
        <v>20343740</v>
      </c>
      <c r="MO4471">
        <v>342000</v>
      </c>
      <c r="MQ4471">
        <v>536190</v>
      </c>
      <c r="MS4471">
        <v>615</v>
      </c>
      <c r="MU4471">
        <v>4190470</v>
      </c>
      <c r="MX4471">
        <v>1363000</v>
      </c>
      <c r="MZ4471">
        <v>665400</v>
      </c>
      <c r="NA4471">
        <v>190000</v>
      </c>
      <c r="NC4471">
        <v>1196000</v>
      </c>
      <c r="NE4471">
        <v>178</v>
      </c>
      <c r="NF4471">
        <v>1382</v>
      </c>
      <c r="NG4471">
        <v>1312.83</v>
      </c>
      <c r="NI4471">
        <v>3490000</v>
      </c>
      <c r="NL4471">
        <v>1300820</v>
      </c>
      <c r="NM4471">
        <v>154380</v>
      </c>
      <c r="NN4471">
        <v>76582000</v>
      </c>
      <c r="NQ4471">
        <v>1432000</v>
      </c>
      <c r="NR4471">
        <v>1666730</v>
      </c>
      <c r="NU4471">
        <v>1015000</v>
      </c>
      <c r="NW4471">
        <v>401500</v>
      </c>
      <c r="NX4471">
        <v>179281000</v>
      </c>
      <c r="NY4471">
        <v>2881540</v>
      </c>
      <c r="OB4471">
        <v>97986820</v>
      </c>
      <c r="OC4471">
        <v>404000</v>
      </c>
      <c r="OD4471">
        <v>524000</v>
      </c>
      <c r="OI4471">
        <v>97986820</v>
      </c>
      <c r="OJ4471">
        <v>117828970</v>
      </c>
      <c r="OK4471">
        <v>14000</v>
      </c>
      <c r="OL4471">
        <v>702000</v>
      </c>
      <c r="OM4471">
        <v>54</v>
      </c>
      <c r="ON4471">
        <v>1347000</v>
      </c>
      <c r="OO4471">
        <v>121</v>
      </c>
      <c r="OP4471">
        <v>68900</v>
      </c>
      <c r="OQ4471">
        <v>7961040</v>
      </c>
      <c r="OW4471">
        <v>11507740</v>
      </c>
      <c r="OX4471">
        <v>656000</v>
      </c>
      <c r="PC4471">
        <v>608507000</v>
      </c>
      <c r="PF4471">
        <v>48</v>
      </c>
    </row>
    <row r="4472" spans="2:422">
      <c r="B4472" s="12">
        <v>39237</v>
      </c>
      <c r="C4472">
        <v>353000</v>
      </c>
      <c r="F4472">
        <v>643000</v>
      </c>
      <c r="H4472">
        <v>28696900</v>
      </c>
      <c r="I4472">
        <v>17794870</v>
      </c>
      <c r="J4472">
        <v>3711410</v>
      </c>
      <c r="M4472">
        <v>42329180</v>
      </c>
      <c r="N4472">
        <v>5613000</v>
      </c>
      <c r="O4472">
        <v>253380</v>
      </c>
      <c r="U4472">
        <v>55700</v>
      </c>
      <c r="V4472">
        <v>2921</v>
      </c>
      <c r="W4472">
        <v>151000</v>
      </c>
      <c r="X4472">
        <v>1092000</v>
      </c>
      <c r="Y4472">
        <v>1833000</v>
      </c>
      <c r="Z4472">
        <v>143150</v>
      </c>
      <c r="AA4472">
        <v>8791000</v>
      </c>
      <c r="AB4472">
        <v>23520580</v>
      </c>
      <c r="AC4472">
        <v>13264000</v>
      </c>
      <c r="AE4472">
        <v>18210000</v>
      </c>
      <c r="AL4472">
        <v>336000</v>
      </c>
      <c r="AM4472">
        <v>2000</v>
      </c>
      <c r="AP4472">
        <v>376000</v>
      </c>
      <c r="AU4472">
        <v>37441000</v>
      </c>
      <c r="AV4472">
        <v>528910</v>
      </c>
      <c r="AY4472">
        <v>40000</v>
      </c>
      <c r="AZ4472">
        <v>5575800</v>
      </c>
      <c r="BC4472">
        <v>2897000</v>
      </c>
      <c r="BD4472">
        <v>123918000</v>
      </c>
      <c r="BF4472">
        <v>58520</v>
      </c>
      <c r="BG4472">
        <v>3817400</v>
      </c>
      <c r="BI4472">
        <v>102200</v>
      </c>
      <c r="BN4472">
        <v>149726.16</v>
      </c>
      <c r="BO4472">
        <v>72159000</v>
      </c>
      <c r="BQ4472">
        <v>611320</v>
      </c>
      <c r="BW4472">
        <v>1303.3599999999999</v>
      </c>
      <c r="CE4472">
        <v>2104000</v>
      </c>
      <c r="CG4472">
        <v>258627000</v>
      </c>
      <c r="CI4472">
        <v>220000</v>
      </c>
      <c r="CM4472">
        <v>114764</v>
      </c>
      <c r="CP4472">
        <v>80626000</v>
      </c>
      <c r="CQ4472">
        <v>1877510</v>
      </c>
      <c r="CR4472">
        <v>801000</v>
      </c>
      <c r="CS4472">
        <v>178</v>
      </c>
      <c r="CU4472">
        <v>637000</v>
      </c>
      <c r="CW4472">
        <v>399850</v>
      </c>
      <c r="CY4472">
        <v>168747170</v>
      </c>
      <c r="DA4472">
        <v>115967730</v>
      </c>
      <c r="DB4472">
        <v>1205</v>
      </c>
      <c r="DE4472">
        <v>472</v>
      </c>
      <c r="DF4472">
        <v>591940</v>
      </c>
      <c r="DM4472">
        <v>139000</v>
      </c>
      <c r="DP4472">
        <v>366</v>
      </c>
      <c r="DR4472">
        <v>412090</v>
      </c>
      <c r="DS4472">
        <v>2524.11</v>
      </c>
      <c r="DY4472">
        <v>112750</v>
      </c>
      <c r="DZ4472">
        <v>2303</v>
      </c>
      <c r="EC4472">
        <v>174778000</v>
      </c>
      <c r="EF4472">
        <v>527000</v>
      </c>
      <c r="EK4472">
        <v>4490</v>
      </c>
      <c r="EN4472">
        <v>3171370</v>
      </c>
      <c r="EO4472">
        <v>108890</v>
      </c>
      <c r="EP4472">
        <v>1319760</v>
      </c>
      <c r="EQ4472">
        <v>3599430</v>
      </c>
      <c r="ER4472">
        <v>1004010</v>
      </c>
      <c r="ES4472">
        <v>21132910</v>
      </c>
      <c r="ET4472">
        <v>2762970</v>
      </c>
      <c r="EY4472">
        <v>153190</v>
      </c>
      <c r="FA4472">
        <v>65781270</v>
      </c>
      <c r="FB4472">
        <v>73000</v>
      </c>
      <c r="FI4472">
        <v>366000</v>
      </c>
      <c r="FJ4472">
        <v>126411000</v>
      </c>
      <c r="FK4472">
        <v>48836640</v>
      </c>
      <c r="FM4472">
        <v>702</v>
      </c>
      <c r="FS4472">
        <v>486000</v>
      </c>
      <c r="FV4472">
        <v>226930</v>
      </c>
      <c r="FW4472">
        <v>54600</v>
      </c>
      <c r="GB4472">
        <v>934000</v>
      </c>
      <c r="GC4472">
        <v>2927750</v>
      </c>
      <c r="GD4472">
        <v>191</v>
      </c>
      <c r="GG4472">
        <v>2750000</v>
      </c>
      <c r="GK4472">
        <v>158620</v>
      </c>
      <c r="GL4472">
        <v>302000</v>
      </c>
      <c r="GO4472">
        <v>7442000</v>
      </c>
      <c r="GT4472">
        <v>50000</v>
      </c>
      <c r="HB4472">
        <v>1242890</v>
      </c>
      <c r="HF4472">
        <v>28660</v>
      </c>
      <c r="HH4472">
        <v>46200</v>
      </c>
      <c r="HI4472">
        <v>35214000</v>
      </c>
      <c r="HJ4472">
        <v>992.58</v>
      </c>
      <c r="HL4472">
        <v>253000</v>
      </c>
      <c r="HM4472">
        <v>8337.32</v>
      </c>
      <c r="HT4472">
        <v>11700</v>
      </c>
      <c r="HV4472">
        <v>457000</v>
      </c>
      <c r="HY4472">
        <v>114180</v>
      </c>
      <c r="HZ4472">
        <v>347480</v>
      </c>
      <c r="IA4472">
        <v>912</v>
      </c>
      <c r="IB4472">
        <v>111000</v>
      </c>
      <c r="IC4472">
        <v>135543000</v>
      </c>
      <c r="ID4472">
        <v>40000</v>
      </c>
      <c r="IE4472">
        <v>772.01</v>
      </c>
      <c r="IF4472">
        <v>50051480</v>
      </c>
      <c r="IG4472">
        <v>467030970</v>
      </c>
      <c r="II4472">
        <v>1538</v>
      </c>
      <c r="IL4472">
        <v>431000</v>
      </c>
      <c r="IN4472">
        <v>244000</v>
      </c>
      <c r="IO4472">
        <v>431000</v>
      </c>
      <c r="IP4472">
        <v>188.1</v>
      </c>
      <c r="IR4472">
        <v>3631</v>
      </c>
      <c r="IS4472">
        <v>333080</v>
      </c>
      <c r="IT4472">
        <v>794100</v>
      </c>
      <c r="IW4472">
        <v>57328000</v>
      </c>
      <c r="JA4472">
        <v>13000</v>
      </c>
      <c r="JB4472">
        <v>71800</v>
      </c>
      <c r="JE4472">
        <v>3268000</v>
      </c>
      <c r="JF4472">
        <v>45899610</v>
      </c>
      <c r="JI4472">
        <v>117890</v>
      </c>
      <c r="JN4472">
        <v>265000</v>
      </c>
      <c r="JO4472">
        <v>3519660</v>
      </c>
      <c r="JP4472">
        <v>215392000</v>
      </c>
      <c r="JR4472">
        <v>215000</v>
      </c>
      <c r="JT4472">
        <v>409000</v>
      </c>
      <c r="JW4472">
        <v>62363000</v>
      </c>
      <c r="JX4472">
        <v>7574000</v>
      </c>
      <c r="JY4472">
        <v>35000</v>
      </c>
      <c r="KC4472">
        <v>780000</v>
      </c>
      <c r="KG4472">
        <v>43222000</v>
      </c>
      <c r="KH4472">
        <v>121</v>
      </c>
      <c r="KI4472">
        <v>2207.08</v>
      </c>
      <c r="KN4472">
        <v>8576000</v>
      </c>
      <c r="KO4472">
        <v>5344340</v>
      </c>
      <c r="KP4472">
        <v>26700</v>
      </c>
      <c r="KR4472">
        <v>14000</v>
      </c>
      <c r="LB4472">
        <v>332000</v>
      </c>
      <c r="LC4472">
        <v>1108000</v>
      </c>
      <c r="LD4472">
        <v>234050</v>
      </c>
      <c r="LE4472">
        <v>189</v>
      </c>
      <c r="LG4472">
        <v>1121.49</v>
      </c>
      <c r="LH4472">
        <v>830600</v>
      </c>
      <c r="LI4472">
        <v>3874000</v>
      </c>
      <c r="LJ4472">
        <v>26501000</v>
      </c>
      <c r="LK4472">
        <v>2599.46</v>
      </c>
      <c r="LN4472">
        <v>111990</v>
      </c>
      <c r="LR4472">
        <v>2520000</v>
      </c>
      <c r="LS4472">
        <v>23000</v>
      </c>
      <c r="LV4472">
        <v>2155000</v>
      </c>
      <c r="LW4472">
        <v>21114040</v>
      </c>
      <c r="LX4472">
        <v>4637</v>
      </c>
      <c r="MC4472">
        <v>1601000</v>
      </c>
      <c r="MH4472">
        <v>4663000</v>
      </c>
      <c r="ML4472">
        <v>2774000</v>
      </c>
      <c r="MM4472">
        <v>18848620</v>
      </c>
      <c r="MN4472">
        <v>15613250</v>
      </c>
      <c r="MO4472">
        <v>501000</v>
      </c>
      <c r="MQ4472">
        <v>449080</v>
      </c>
      <c r="MS4472">
        <v>696</v>
      </c>
      <c r="MU4472">
        <v>8223830</v>
      </c>
      <c r="MX4472">
        <v>1495000</v>
      </c>
      <c r="MZ4472">
        <v>134240</v>
      </c>
      <c r="NA4472">
        <v>238000</v>
      </c>
      <c r="NC4472">
        <v>2822000</v>
      </c>
      <c r="NE4472">
        <v>528</v>
      </c>
      <c r="NF4472">
        <v>1148</v>
      </c>
      <c r="NG4472">
        <v>316.39999999999998</v>
      </c>
      <c r="NI4472">
        <v>2585000</v>
      </c>
      <c r="NL4472">
        <v>947380</v>
      </c>
      <c r="NM4472">
        <v>40630</v>
      </c>
      <c r="NN4472">
        <v>66879000</v>
      </c>
      <c r="NQ4472">
        <v>1247000</v>
      </c>
      <c r="NR4472">
        <v>1147000</v>
      </c>
      <c r="NU4472">
        <v>843000</v>
      </c>
      <c r="NW4472">
        <v>45780</v>
      </c>
      <c r="NX4472">
        <v>137387000</v>
      </c>
      <c r="NY4472">
        <v>3170150</v>
      </c>
      <c r="OB4472">
        <v>40532890</v>
      </c>
      <c r="OC4472">
        <v>99000</v>
      </c>
      <c r="OD4472">
        <v>506000</v>
      </c>
      <c r="OI4472">
        <v>40532890</v>
      </c>
      <c r="OJ4472">
        <v>97880960</v>
      </c>
      <c r="OK4472">
        <v>207000</v>
      </c>
      <c r="OL4472">
        <v>1802000</v>
      </c>
      <c r="OM4472">
        <v>476</v>
      </c>
      <c r="ON4472">
        <v>2920000</v>
      </c>
      <c r="OO4472">
        <v>31</v>
      </c>
      <c r="OP4472">
        <v>104480</v>
      </c>
      <c r="OQ4472">
        <v>14950530</v>
      </c>
      <c r="OU4472">
        <v>384250</v>
      </c>
      <c r="OV4472">
        <v>14500</v>
      </c>
      <c r="OW4472">
        <v>9061010</v>
      </c>
      <c r="OX4472">
        <v>282000</v>
      </c>
      <c r="PC4472">
        <v>597342000</v>
      </c>
      <c r="PF4472">
        <v>8</v>
      </c>
    </row>
    <row r="4473" spans="2:422">
      <c r="B4473" s="12">
        <v>39234</v>
      </c>
      <c r="C4473">
        <v>1658000</v>
      </c>
      <c r="F4473">
        <v>899000</v>
      </c>
      <c r="H4473">
        <v>10025890</v>
      </c>
      <c r="I4473">
        <v>24104890</v>
      </c>
      <c r="J4473">
        <v>1322840</v>
      </c>
      <c r="M4473">
        <v>53532290</v>
      </c>
      <c r="N4473">
        <v>12613000</v>
      </c>
      <c r="O4473">
        <v>1418230</v>
      </c>
      <c r="R4473">
        <v>70</v>
      </c>
      <c r="V4473">
        <v>4975</v>
      </c>
      <c r="W4473">
        <v>259000</v>
      </c>
      <c r="X4473">
        <v>383000</v>
      </c>
      <c r="Y4473">
        <v>1061000</v>
      </c>
      <c r="AA4473">
        <v>15323000</v>
      </c>
      <c r="AB4473">
        <v>14329450</v>
      </c>
      <c r="AC4473">
        <v>2244000</v>
      </c>
      <c r="AE4473">
        <v>19018000</v>
      </c>
      <c r="AL4473">
        <v>417000</v>
      </c>
      <c r="AM4473">
        <v>5094</v>
      </c>
      <c r="AP4473">
        <v>449000</v>
      </c>
      <c r="AU4473">
        <v>57771000</v>
      </c>
      <c r="AV4473">
        <v>1076340</v>
      </c>
      <c r="AY4473">
        <v>1107000</v>
      </c>
      <c r="AZ4473">
        <v>202060</v>
      </c>
      <c r="BC4473">
        <v>9246000</v>
      </c>
      <c r="BD4473">
        <v>64875000</v>
      </c>
      <c r="BF4473">
        <v>21640</v>
      </c>
      <c r="BG4473">
        <v>4127780</v>
      </c>
      <c r="BI4473">
        <v>235430</v>
      </c>
      <c r="BN4473">
        <v>269645.96999999997</v>
      </c>
      <c r="BO4473">
        <v>41613000</v>
      </c>
      <c r="BQ4473">
        <v>590900</v>
      </c>
      <c r="BW4473">
        <v>1551.02</v>
      </c>
      <c r="CE4473">
        <v>2463000</v>
      </c>
      <c r="CG4473">
        <v>461805000</v>
      </c>
      <c r="CI4473">
        <v>73000</v>
      </c>
      <c r="CM4473">
        <v>118623</v>
      </c>
      <c r="CP4473">
        <v>36089000</v>
      </c>
      <c r="CQ4473">
        <v>1978390</v>
      </c>
      <c r="CR4473">
        <v>11082000</v>
      </c>
      <c r="CU4473">
        <v>221000</v>
      </c>
      <c r="CW4473">
        <v>1192720</v>
      </c>
      <c r="CY4473">
        <v>60786370</v>
      </c>
      <c r="DA4473">
        <v>135769910</v>
      </c>
      <c r="DB4473">
        <v>437</v>
      </c>
      <c r="DE4473">
        <v>470</v>
      </c>
      <c r="DF4473">
        <v>73550</v>
      </c>
      <c r="DM4473">
        <v>597000</v>
      </c>
      <c r="DP4473">
        <v>32</v>
      </c>
      <c r="DR4473">
        <v>341640</v>
      </c>
      <c r="DS4473">
        <v>5143.32</v>
      </c>
      <c r="DY4473">
        <v>1415050</v>
      </c>
      <c r="DZ4473">
        <v>1583</v>
      </c>
      <c r="EC4473">
        <v>179274000</v>
      </c>
      <c r="EF4473">
        <v>207000</v>
      </c>
      <c r="EK4473">
        <v>3634</v>
      </c>
      <c r="EL4473">
        <v>2081.9899999999998</v>
      </c>
      <c r="EN4473">
        <v>2724940</v>
      </c>
      <c r="EO4473">
        <v>46700</v>
      </c>
      <c r="EP4473">
        <v>734200</v>
      </c>
      <c r="EQ4473">
        <v>330590</v>
      </c>
      <c r="ER4473">
        <v>1341020</v>
      </c>
      <c r="ES4473">
        <v>11023690</v>
      </c>
      <c r="ET4473">
        <v>4177130</v>
      </c>
      <c r="EY4473">
        <v>211660</v>
      </c>
      <c r="FA4473">
        <v>57460110</v>
      </c>
      <c r="FB4473">
        <v>120000</v>
      </c>
      <c r="FI4473">
        <v>476000</v>
      </c>
      <c r="FJ4473">
        <v>131887000</v>
      </c>
      <c r="FK4473">
        <v>39560430</v>
      </c>
      <c r="FM4473">
        <v>109</v>
      </c>
      <c r="FS4473">
        <v>261000</v>
      </c>
      <c r="FV4473">
        <v>334370</v>
      </c>
      <c r="FX4473">
        <v>14380</v>
      </c>
      <c r="GB4473">
        <v>3990000</v>
      </c>
      <c r="GC4473">
        <v>284920</v>
      </c>
      <c r="GD4473">
        <v>1077</v>
      </c>
      <c r="GG4473">
        <v>2344000</v>
      </c>
      <c r="GK4473">
        <v>157860</v>
      </c>
      <c r="GL4473">
        <v>341000</v>
      </c>
      <c r="GN4473">
        <v>152000</v>
      </c>
      <c r="GO4473">
        <v>11241000</v>
      </c>
      <c r="HB4473">
        <v>1154820</v>
      </c>
      <c r="HF4473">
        <v>28800</v>
      </c>
      <c r="HH4473">
        <v>1737220</v>
      </c>
      <c r="HI4473">
        <v>30306000</v>
      </c>
      <c r="HJ4473">
        <v>406.67</v>
      </c>
      <c r="HL4473">
        <v>882000</v>
      </c>
      <c r="HM4473">
        <v>9999.34</v>
      </c>
      <c r="HT4473">
        <v>15560</v>
      </c>
      <c r="HU4473">
        <v>51000</v>
      </c>
      <c r="HV4473">
        <v>731000</v>
      </c>
      <c r="HY4473">
        <v>496390</v>
      </c>
      <c r="HZ4473">
        <v>1416280</v>
      </c>
      <c r="IA4473">
        <v>478</v>
      </c>
      <c r="IC4473">
        <v>301328000</v>
      </c>
      <c r="IE4473">
        <v>1146.67</v>
      </c>
      <c r="IF4473">
        <v>61587750</v>
      </c>
      <c r="IG4473">
        <v>681122500</v>
      </c>
      <c r="II4473">
        <v>76</v>
      </c>
      <c r="IL4473">
        <v>596000</v>
      </c>
      <c r="IN4473">
        <v>419000</v>
      </c>
      <c r="IO4473">
        <v>899000</v>
      </c>
      <c r="IP4473">
        <v>100.54</v>
      </c>
      <c r="IR4473">
        <v>105</v>
      </c>
      <c r="IS4473">
        <v>1321690</v>
      </c>
      <c r="IT4473">
        <v>1506960</v>
      </c>
      <c r="IW4473">
        <v>44209000</v>
      </c>
      <c r="JA4473">
        <v>112300</v>
      </c>
      <c r="JB4473">
        <v>86750</v>
      </c>
      <c r="JE4473">
        <v>1099000</v>
      </c>
      <c r="JF4473">
        <v>91591020</v>
      </c>
      <c r="JI4473">
        <v>169600</v>
      </c>
      <c r="JN4473">
        <v>1302000</v>
      </c>
      <c r="JO4473">
        <v>2901420</v>
      </c>
      <c r="JP4473">
        <v>413139000</v>
      </c>
      <c r="JR4473">
        <v>761000</v>
      </c>
      <c r="JT4473">
        <v>91000</v>
      </c>
      <c r="JW4473">
        <v>71006000</v>
      </c>
      <c r="JX4473">
        <v>9430000</v>
      </c>
      <c r="JY4473">
        <v>93000</v>
      </c>
      <c r="KC4473">
        <v>525000</v>
      </c>
      <c r="KF4473">
        <v>3756</v>
      </c>
      <c r="KG4473">
        <v>59605000</v>
      </c>
      <c r="KH4473">
        <v>172</v>
      </c>
      <c r="KI4473">
        <v>7057.02</v>
      </c>
      <c r="KN4473">
        <v>5221000</v>
      </c>
      <c r="KO4473">
        <v>11867230</v>
      </c>
      <c r="KP4473">
        <v>66170</v>
      </c>
      <c r="KR4473">
        <v>73000</v>
      </c>
      <c r="LB4473">
        <v>426000</v>
      </c>
      <c r="LC4473">
        <v>3835000</v>
      </c>
      <c r="LD4473">
        <v>3282830</v>
      </c>
      <c r="LE4473">
        <v>564</v>
      </c>
      <c r="LF4473">
        <v>20000</v>
      </c>
      <c r="LG4473">
        <v>2420.46</v>
      </c>
      <c r="LH4473">
        <v>1895370</v>
      </c>
      <c r="LI4473">
        <v>836000</v>
      </c>
      <c r="LJ4473">
        <v>96804000</v>
      </c>
      <c r="LK4473">
        <v>9567.1200000000008</v>
      </c>
      <c r="LN4473">
        <v>403030</v>
      </c>
      <c r="LR4473">
        <v>2636000</v>
      </c>
      <c r="LS4473">
        <v>12000</v>
      </c>
      <c r="LV4473">
        <v>1784000</v>
      </c>
      <c r="LW4473">
        <v>20788740</v>
      </c>
      <c r="LX4473">
        <v>3857</v>
      </c>
      <c r="MC4473">
        <v>1477000</v>
      </c>
      <c r="MH4473">
        <v>6570000</v>
      </c>
      <c r="ML4473">
        <v>2512000</v>
      </c>
      <c r="MM4473">
        <v>47035730</v>
      </c>
      <c r="MN4473">
        <v>16070240</v>
      </c>
      <c r="MO4473">
        <v>373000</v>
      </c>
      <c r="MQ4473">
        <v>1370900</v>
      </c>
      <c r="MS4473">
        <v>175</v>
      </c>
      <c r="MU4473">
        <v>3826390</v>
      </c>
      <c r="MX4473">
        <v>611000</v>
      </c>
      <c r="MZ4473">
        <v>1828110</v>
      </c>
      <c r="NC4473">
        <v>2984000</v>
      </c>
      <c r="NE4473">
        <v>806</v>
      </c>
      <c r="NF4473">
        <v>2291</v>
      </c>
      <c r="NG4473">
        <v>417.61</v>
      </c>
      <c r="NI4473">
        <v>3235000</v>
      </c>
      <c r="NL4473">
        <v>1161150</v>
      </c>
      <c r="NM4473">
        <v>11850</v>
      </c>
      <c r="NN4473">
        <v>35267000</v>
      </c>
      <c r="NQ4473">
        <v>1043000</v>
      </c>
      <c r="NR4473">
        <v>1389700</v>
      </c>
      <c r="NU4473">
        <v>404000</v>
      </c>
      <c r="NW4473">
        <v>107540</v>
      </c>
      <c r="NX4473">
        <v>183169000</v>
      </c>
      <c r="NY4473">
        <v>1655140</v>
      </c>
      <c r="OB4473">
        <v>38232150</v>
      </c>
      <c r="OC4473">
        <v>13000</v>
      </c>
      <c r="OD4473">
        <v>263000</v>
      </c>
      <c r="OI4473">
        <v>38232150</v>
      </c>
      <c r="OJ4473">
        <v>114775210</v>
      </c>
      <c r="OK4473">
        <v>349000</v>
      </c>
      <c r="OL4473">
        <v>1884000</v>
      </c>
      <c r="OM4473">
        <v>181</v>
      </c>
      <c r="ON4473">
        <v>4318000</v>
      </c>
      <c r="OO4473">
        <v>114</v>
      </c>
      <c r="OP4473">
        <v>628600</v>
      </c>
      <c r="OQ4473">
        <v>14944710</v>
      </c>
      <c r="OW4473">
        <v>10183150</v>
      </c>
      <c r="OX4473">
        <v>288000</v>
      </c>
      <c r="PC4473">
        <v>756672000</v>
      </c>
    </row>
    <row r="4474" spans="2:422">
      <c r="B4474" s="12">
        <v>39233</v>
      </c>
      <c r="C4474">
        <v>227000</v>
      </c>
      <c r="F4474">
        <v>1470000</v>
      </c>
      <c r="H4474">
        <v>2928340</v>
      </c>
      <c r="I4474">
        <v>31704800</v>
      </c>
      <c r="J4474">
        <v>1289820</v>
      </c>
      <c r="M4474">
        <v>57688850</v>
      </c>
      <c r="N4474">
        <v>23905000</v>
      </c>
      <c r="O4474">
        <v>958120</v>
      </c>
      <c r="R4474">
        <v>183</v>
      </c>
      <c r="V4474">
        <v>3084</v>
      </c>
      <c r="W4474">
        <v>1573000</v>
      </c>
      <c r="X4474">
        <v>1841000</v>
      </c>
      <c r="Y4474">
        <v>3521000</v>
      </c>
      <c r="Z4474">
        <v>73160</v>
      </c>
      <c r="AA4474">
        <v>6495000</v>
      </c>
      <c r="AB4474">
        <v>31760140</v>
      </c>
      <c r="AC4474">
        <v>2879000</v>
      </c>
      <c r="AE4474">
        <v>19477000</v>
      </c>
      <c r="AL4474">
        <v>651000</v>
      </c>
      <c r="AM4474">
        <v>8026</v>
      </c>
      <c r="AP4474">
        <v>177000</v>
      </c>
      <c r="AU4474">
        <v>107032000</v>
      </c>
      <c r="AV4474">
        <v>2555810</v>
      </c>
      <c r="AY4474">
        <v>32000</v>
      </c>
      <c r="AZ4474">
        <v>157920</v>
      </c>
      <c r="BC4474">
        <v>11237000</v>
      </c>
      <c r="BD4474">
        <v>136357000</v>
      </c>
      <c r="BF4474">
        <v>68630</v>
      </c>
      <c r="BG4474">
        <v>3917340</v>
      </c>
      <c r="BN4474">
        <v>868760.81</v>
      </c>
      <c r="BO4474">
        <v>48533000</v>
      </c>
      <c r="BQ4474">
        <v>853960</v>
      </c>
      <c r="BW4474">
        <v>2925.75</v>
      </c>
      <c r="CE4474">
        <v>986000</v>
      </c>
      <c r="CG4474">
        <v>623698000</v>
      </c>
      <c r="CI4474">
        <v>76000</v>
      </c>
      <c r="CJ4474">
        <v>14</v>
      </c>
      <c r="CM4474">
        <v>108380</v>
      </c>
      <c r="CN4474">
        <v>151000</v>
      </c>
      <c r="CP4474">
        <v>75729000</v>
      </c>
      <c r="CQ4474">
        <v>9623290</v>
      </c>
      <c r="CR4474">
        <v>20783000</v>
      </c>
      <c r="CS4474">
        <v>11</v>
      </c>
      <c r="CU4474">
        <v>827000</v>
      </c>
      <c r="CW4474">
        <v>1125830</v>
      </c>
      <c r="CY4474">
        <v>149416090</v>
      </c>
      <c r="DA4474">
        <v>155948610</v>
      </c>
      <c r="DB4474">
        <v>4411</v>
      </c>
      <c r="DE4474">
        <v>385</v>
      </c>
      <c r="DF4474">
        <v>125500</v>
      </c>
      <c r="DM4474">
        <v>133000</v>
      </c>
      <c r="DP4474">
        <v>25</v>
      </c>
      <c r="DQ4474">
        <v>24000</v>
      </c>
      <c r="DR4474">
        <v>464060</v>
      </c>
      <c r="DS4474">
        <v>9054.99</v>
      </c>
      <c r="DY4474">
        <v>1099160</v>
      </c>
      <c r="DZ4474">
        <v>10764</v>
      </c>
      <c r="EC4474">
        <v>291191000</v>
      </c>
      <c r="EF4474">
        <v>446000</v>
      </c>
      <c r="EK4474">
        <v>3221</v>
      </c>
      <c r="EL4474">
        <v>1057.04</v>
      </c>
      <c r="EN4474">
        <v>3707560</v>
      </c>
      <c r="EO4474">
        <v>1563390</v>
      </c>
      <c r="EP4474">
        <v>521660</v>
      </c>
      <c r="EQ4474">
        <v>252300</v>
      </c>
      <c r="ER4474">
        <v>583410</v>
      </c>
      <c r="ES4474">
        <v>1523410</v>
      </c>
      <c r="ET4474">
        <v>4715000</v>
      </c>
      <c r="EY4474">
        <v>38330</v>
      </c>
      <c r="FA4474">
        <v>48640960</v>
      </c>
      <c r="FB4474">
        <v>394000</v>
      </c>
      <c r="FI4474">
        <v>203000</v>
      </c>
      <c r="FJ4474">
        <v>66171000</v>
      </c>
      <c r="FK4474">
        <v>34559810</v>
      </c>
      <c r="FM4474">
        <v>776</v>
      </c>
      <c r="FS4474">
        <v>612000</v>
      </c>
      <c r="FV4474">
        <v>215410</v>
      </c>
      <c r="FX4474">
        <v>75560</v>
      </c>
      <c r="GB4474">
        <v>4362000</v>
      </c>
      <c r="GC4474">
        <v>1095740</v>
      </c>
      <c r="GD4474">
        <v>566</v>
      </c>
      <c r="GG4474">
        <v>3583000</v>
      </c>
      <c r="GK4474">
        <v>344090</v>
      </c>
      <c r="GL4474">
        <v>56000</v>
      </c>
      <c r="GN4474">
        <v>202000</v>
      </c>
      <c r="GO4474">
        <v>9129000</v>
      </c>
      <c r="GT4474">
        <v>40000</v>
      </c>
      <c r="HB4474">
        <v>1059780</v>
      </c>
      <c r="HF4474">
        <v>19840</v>
      </c>
      <c r="HH4474">
        <v>72240</v>
      </c>
      <c r="HI4474">
        <v>53306000</v>
      </c>
      <c r="HJ4474">
        <v>1034.79</v>
      </c>
      <c r="HL4474">
        <v>204000</v>
      </c>
      <c r="HM4474">
        <v>6969.39</v>
      </c>
      <c r="HT4474">
        <v>448500</v>
      </c>
      <c r="HU4474">
        <v>40000</v>
      </c>
      <c r="HV4474">
        <v>1616000</v>
      </c>
      <c r="HY4474">
        <v>55500</v>
      </c>
      <c r="HZ4474">
        <v>557300</v>
      </c>
      <c r="IA4474">
        <v>495</v>
      </c>
      <c r="IB4474">
        <v>446000</v>
      </c>
      <c r="IC4474">
        <v>81267000</v>
      </c>
      <c r="ID4474">
        <v>14000</v>
      </c>
      <c r="IE4474">
        <v>2293.4899999999998</v>
      </c>
      <c r="IF4474">
        <v>96257490</v>
      </c>
      <c r="IG4474">
        <v>844243810</v>
      </c>
      <c r="II4474">
        <v>887</v>
      </c>
      <c r="IL4474">
        <v>469000</v>
      </c>
      <c r="IN4474">
        <v>701000</v>
      </c>
      <c r="IO4474">
        <v>2189000</v>
      </c>
      <c r="IP4474">
        <v>149.59</v>
      </c>
      <c r="IR4474">
        <v>208</v>
      </c>
      <c r="IS4474">
        <v>1027330</v>
      </c>
      <c r="IT4474">
        <v>2001110</v>
      </c>
      <c r="IW4474">
        <v>87609000</v>
      </c>
      <c r="JA4474">
        <v>26500</v>
      </c>
      <c r="JB4474">
        <v>78950</v>
      </c>
      <c r="JE4474">
        <v>1188000</v>
      </c>
      <c r="JF4474">
        <v>239596550</v>
      </c>
      <c r="JN4474">
        <v>280000</v>
      </c>
      <c r="JO4474">
        <v>1002160</v>
      </c>
      <c r="JP4474">
        <v>566929000</v>
      </c>
      <c r="JR4474">
        <v>192000</v>
      </c>
      <c r="JT4474">
        <v>255000</v>
      </c>
      <c r="JW4474">
        <v>124775000</v>
      </c>
      <c r="JX4474">
        <v>9474000</v>
      </c>
      <c r="JY4474">
        <v>107000</v>
      </c>
      <c r="KC4474">
        <v>3402000</v>
      </c>
      <c r="KG4474">
        <v>45132000</v>
      </c>
      <c r="KH4474">
        <v>300</v>
      </c>
      <c r="KI4474">
        <v>17496.07</v>
      </c>
      <c r="KN4474">
        <v>7659000</v>
      </c>
      <c r="KO4474">
        <v>8048990</v>
      </c>
      <c r="KP4474">
        <v>79800</v>
      </c>
      <c r="KR4474">
        <v>43000</v>
      </c>
      <c r="LB4474">
        <v>118000</v>
      </c>
      <c r="LC4474">
        <v>7169000</v>
      </c>
      <c r="LD4474">
        <v>5396890</v>
      </c>
      <c r="LE4474">
        <v>850</v>
      </c>
      <c r="LG4474">
        <v>1050.94</v>
      </c>
      <c r="LH4474">
        <v>3585450</v>
      </c>
      <c r="LI4474">
        <v>486000</v>
      </c>
      <c r="LJ4474">
        <v>23765000</v>
      </c>
      <c r="LK4474">
        <v>8885.7800000000007</v>
      </c>
      <c r="LN4474">
        <v>793780</v>
      </c>
      <c r="LR4474">
        <v>4556000</v>
      </c>
      <c r="LS4474">
        <v>47000</v>
      </c>
      <c r="LV4474">
        <v>2619000</v>
      </c>
      <c r="LW4474">
        <v>14601510</v>
      </c>
      <c r="LX4474">
        <v>1725</v>
      </c>
      <c r="MC4474">
        <v>992000</v>
      </c>
      <c r="MH4474">
        <v>9386000</v>
      </c>
      <c r="ML4474">
        <v>4800000</v>
      </c>
      <c r="MM4474">
        <v>44173140</v>
      </c>
      <c r="MN4474">
        <v>23051560</v>
      </c>
      <c r="MO4474">
        <v>410000</v>
      </c>
      <c r="MQ4474">
        <v>1034090</v>
      </c>
      <c r="MS4474">
        <v>370</v>
      </c>
      <c r="MU4474">
        <v>5225590</v>
      </c>
      <c r="MX4474">
        <v>808000</v>
      </c>
      <c r="MZ4474">
        <v>209000</v>
      </c>
      <c r="NA4474">
        <v>356000</v>
      </c>
      <c r="NC4474">
        <v>1946000</v>
      </c>
      <c r="NE4474">
        <v>835</v>
      </c>
      <c r="NF4474">
        <v>3291</v>
      </c>
      <c r="NG4474">
        <v>100.57</v>
      </c>
      <c r="NI4474">
        <v>1871000</v>
      </c>
      <c r="NL4474">
        <v>1711770</v>
      </c>
      <c r="NN4474">
        <v>54233000</v>
      </c>
      <c r="NQ4474">
        <v>918000</v>
      </c>
      <c r="NR4474">
        <v>1926700</v>
      </c>
      <c r="NU4474">
        <v>800000</v>
      </c>
      <c r="NW4474">
        <v>11880</v>
      </c>
      <c r="NX4474">
        <v>127946000</v>
      </c>
      <c r="NY4474">
        <v>1618000</v>
      </c>
      <c r="OB4474">
        <v>75289130</v>
      </c>
      <c r="OC4474">
        <v>70000</v>
      </c>
      <c r="OD4474">
        <v>95000</v>
      </c>
      <c r="OI4474">
        <v>75289130</v>
      </c>
      <c r="OJ4474">
        <v>87581620</v>
      </c>
      <c r="OK4474">
        <v>567000</v>
      </c>
      <c r="OL4474">
        <v>606000</v>
      </c>
      <c r="OM4474">
        <v>204</v>
      </c>
      <c r="ON4474">
        <v>538000</v>
      </c>
      <c r="OO4474">
        <v>158</v>
      </c>
      <c r="OQ4474">
        <v>56783860</v>
      </c>
      <c r="OV4474">
        <v>42050</v>
      </c>
      <c r="OW4474">
        <v>1724120</v>
      </c>
      <c r="OX4474">
        <v>95000</v>
      </c>
      <c r="PC4474">
        <v>738273000</v>
      </c>
      <c r="PF4474">
        <v>105</v>
      </c>
    </row>
    <row r="4475" spans="2:422">
      <c r="B4475" s="12">
        <v>39232</v>
      </c>
      <c r="C4475">
        <v>958000</v>
      </c>
      <c r="F4475">
        <v>764000</v>
      </c>
      <c r="H4475">
        <v>4822570</v>
      </c>
      <c r="I4475">
        <v>22016030</v>
      </c>
      <c r="J4475">
        <v>2629480</v>
      </c>
      <c r="M4475">
        <v>78134860</v>
      </c>
      <c r="N4475">
        <v>21971000</v>
      </c>
      <c r="O4475">
        <v>325730</v>
      </c>
      <c r="R4475">
        <v>40</v>
      </c>
      <c r="V4475">
        <v>4442</v>
      </c>
      <c r="W4475">
        <v>645000</v>
      </c>
      <c r="X4475">
        <v>428000</v>
      </c>
      <c r="Y4475">
        <v>422000</v>
      </c>
      <c r="Z4475">
        <v>78000</v>
      </c>
      <c r="AA4475">
        <v>7892000</v>
      </c>
      <c r="AB4475">
        <v>41019510</v>
      </c>
      <c r="AC4475">
        <v>6072000</v>
      </c>
      <c r="AE4475">
        <v>30032000</v>
      </c>
      <c r="AL4475">
        <v>483000</v>
      </c>
      <c r="AM4475">
        <v>3495</v>
      </c>
      <c r="AP4475">
        <v>441000</v>
      </c>
      <c r="AU4475">
        <v>1014185000</v>
      </c>
      <c r="AV4475">
        <v>1449340</v>
      </c>
      <c r="AZ4475">
        <v>277580</v>
      </c>
      <c r="BC4475">
        <v>1738000</v>
      </c>
      <c r="BD4475">
        <v>82802000</v>
      </c>
      <c r="BF4475">
        <v>83560</v>
      </c>
      <c r="BG4475">
        <v>7586930</v>
      </c>
      <c r="BI4475">
        <v>44200</v>
      </c>
      <c r="BN4475">
        <v>121214.95</v>
      </c>
      <c r="BO4475">
        <v>56313000</v>
      </c>
      <c r="BQ4475">
        <v>1931460</v>
      </c>
      <c r="BW4475">
        <v>3258.18</v>
      </c>
      <c r="CE4475">
        <v>1799000</v>
      </c>
      <c r="CG4475">
        <v>732797000</v>
      </c>
      <c r="CM4475">
        <v>116696</v>
      </c>
      <c r="CP4475">
        <v>39288000</v>
      </c>
      <c r="CQ4475">
        <v>6993750</v>
      </c>
      <c r="CR4475">
        <v>10171000</v>
      </c>
      <c r="CS4475">
        <v>204</v>
      </c>
      <c r="CU4475">
        <v>759000</v>
      </c>
      <c r="CW4475">
        <v>621130</v>
      </c>
      <c r="CY4475">
        <v>76583680</v>
      </c>
      <c r="DA4475">
        <v>173600300</v>
      </c>
      <c r="DB4475">
        <v>1690</v>
      </c>
      <c r="DE4475">
        <v>703</v>
      </c>
      <c r="DF4475">
        <v>86750</v>
      </c>
      <c r="DM4475">
        <v>251000</v>
      </c>
      <c r="DP4475">
        <v>98</v>
      </c>
      <c r="DR4475">
        <v>740510</v>
      </c>
      <c r="DS4475">
        <v>22823.56</v>
      </c>
      <c r="DY4475">
        <v>470750</v>
      </c>
      <c r="DZ4475">
        <v>21911</v>
      </c>
      <c r="EC4475">
        <v>232648000</v>
      </c>
      <c r="EF4475">
        <v>346000</v>
      </c>
      <c r="EK4475">
        <v>7064</v>
      </c>
      <c r="EL4475">
        <v>216.08</v>
      </c>
      <c r="EN4475">
        <v>2307150</v>
      </c>
      <c r="EP4475">
        <v>3261660</v>
      </c>
      <c r="EQ4475">
        <v>1053920</v>
      </c>
      <c r="ER4475">
        <v>631260</v>
      </c>
      <c r="ES4475">
        <v>4463590</v>
      </c>
      <c r="ET4475">
        <v>6132350</v>
      </c>
      <c r="EY4475">
        <v>138220</v>
      </c>
      <c r="FA4475">
        <v>88861800</v>
      </c>
      <c r="FB4475">
        <v>802000</v>
      </c>
      <c r="FI4475">
        <v>96000</v>
      </c>
      <c r="FJ4475">
        <v>87501000</v>
      </c>
      <c r="FK4475">
        <v>41696140</v>
      </c>
      <c r="FM4475">
        <v>149</v>
      </c>
      <c r="FS4475">
        <v>81000</v>
      </c>
      <c r="FV4475">
        <v>43610</v>
      </c>
      <c r="FW4475">
        <v>18400</v>
      </c>
      <c r="FX4475">
        <v>69930</v>
      </c>
      <c r="GB4475">
        <v>2964000</v>
      </c>
      <c r="GC4475">
        <v>285790</v>
      </c>
      <c r="GD4475">
        <v>255</v>
      </c>
      <c r="GG4475">
        <v>13304000</v>
      </c>
      <c r="GK4475">
        <v>1537910</v>
      </c>
      <c r="GL4475">
        <v>204000</v>
      </c>
      <c r="GN4475">
        <v>29000</v>
      </c>
      <c r="GO4475">
        <v>16471000</v>
      </c>
      <c r="GT4475">
        <v>230000</v>
      </c>
      <c r="HB4475">
        <v>898460</v>
      </c>
      <c r="HF4475">
        <v>49600</v>
      </c>
      <c r="HH4475">
        <v>317860</v>
      </c>
      <c r="HI4475">
        <v>47831000</v>
      </c>
      <c r="HJ4475">
        <v>891.22</v>
      </c>
      <c r="HL4475">
        <v>36000</v>
      </c>
      <c r="HM4475">
        <v>21222.99</v>
      </c>
      <c r="HT4475">
        <v>117000</v>
      </c>
      <c r="HU4475">
        <v>142000</v>
      </c>
      <c r="HV4475">
        <v>1584000</v>
      </c>
      <c r="HY4475">
        <v>358050</v>
      </c>
      <c r="HZ4475">
        <v>435840</v>
      </c>
      <c r="IA4475">
        <v>973</v>
      </c>
      <c r="IB4475">
        <v>466000</v>
      </c>
      <c r="IC4475">
        <v>78736000</v>
      </c>
      <c r="ID4475">
        <v>55000</v>
      </c>
      <c r="IE4475">
        <v>2259.94</v>
      </c>
      <c r="IF4475">
        <v>75287730</v>
      </c>
      <c r="IG4475">
        <v>436601190</v>
      </c>
      <c r="II4475">
        <v>1740</v>
      </c>
      <c r="IL4475">
        <v>37000</v>
      </c>
      <c r="IN4475">
        <v>209000</v>
      </c>
      <c r="IO4475">
        <v>2295000</v>
      </c>
      <c r="IP4475">
        <v>41.74</v>
      </c>
      <c r="IR4475">
        <v>307</v>
      </c>
      <c r="IS4475">
        <v>2050960</v>
      </c>
      <c r="IT4475">
        <v>4394880</v>
      </c>
      <c r="IW4475">
        <v>144608000</v>
      </c>
      <c r="JA4475">
        <v>115420</v>
      </c>
      <c r="JB4475">
        <v>275940</v>
      </c>
      <c r="JE4475">
        <v>1642000</v>
      </c>
      <c r="JF4475">
        <v>160951250</v>
      </c>
      <c r="JN4475">
        <v>511000</v>
      </c>
      <c r="JO4475">
        <v>532830</v>
      </c>
      <c r="JP4475">
        <v>299917000</v>
      </c>
      <c r="JR4475">
        <v>397000</v>
      </c>
      <c r="JT4475">
        <v>531000</v>
      </c>
      <c r="JW4475">
        <v>106988000</v>
      </c>
      <c r="JX4475">
        <v>10342000</v>
      </c>
      <c r="JY4475">
        <v>193000</v>
      </c>
      <c r="KC4475">
        <v>521000</v>
      </c>
      <c r="KF4475">
        <v>125.2</v>
      </c>
      <c r="KG4475">
        <v>44297000</v>
      </c>
      <c r="KH4475">
        <v>355</v>
      </c>
      <c r="KI4475">
        <v>14437.73</v>
      </c>
      <c r="KN4475">
        <v>24718000</v>
      </c>
      <c r="KO4475">
        <v>12867310</v>
      </c>
      <c r="KP4475">
        <v>305090</v>
      </c>
      <c r="KR4475">
        <v>20000</v>
      </c>
      <c r="LC4475">
        <v>3230000</v>
      </c>
      <c r="LD4475">
        <v>2859090</v>
      </c>
      <c r="LE4475">
        <v>434</v>
      </c>
      <c r="LF4475">
        <v>46000</v>
      </c>
      <c r="LG4475">
        <v>696.72</v>
      </c>
      <c r="LH4475">
        <v>6212880</v>
      </c>
      <c r="LI4475">
        <v>3353000</v>
      </c>
      <c r="LJ4475">
        <v>30072000</v>
      </c>
      <c r="LK4475">
        <v>6372.03</v>
      </c>
      <c r="LN4475">
        <v>136530</v>
      </c>
      <c r="LR4475">
        <v>3137000</v>
      </c>
      <c r="LS4475">
        <v>261000</v>
      </c>
      <c r="LV4475">
        <v>12836000</v>
      </c>
      <c r="LW4475">
        <v>20935470</v>
      </c>
      <c r="LX4475">
        <v>5055</v>
      </c>
      <c r="MC4475">
        <v>2085000</v>
      </c>
      <c r="MH4475">
        <v>7190000</v>
      </c>
      <c r="ML4475">
        <v>5347000</v>
      </c>
      <c r="MM4475">
        <v>70232650</v>
      </c>
      <c r="MN4475">
        <v>28366250</v>
      </c>
      <c r="MO4475">
        <v>374000</v>
      </c>
      <c r="MQ4475">
        <v>450770</v>
      </c>
      <c r="MS4475">
        <v>77</v>
      </c>
      <c r="MU4475">
        <v>14370090</v>
      </c>
      <c r="MX4475">
        <v>418000</v>
      </c>
      <c r="MZ4475">
        <v>76000</v>
      </c>
      <c r="NA4475">
        <v>960000</v>
      </c>
      <c r="NC4475">
        <v>1698000</v>
      </c>
      <c r="NE4475">
        <v>205</v>
      </c>
      <c r="NF4475">
        <v>1442</v>
      </c>
      <c r="NG4475">
        <v>660.74</v>
      </c>
      <c r="NI4475">
        <v>2819000</v>
      </c>
      <c r="NL4475">
        <v>2948220</v>
      </c>
      <c r="NM4475">
        <v>110270</v>
      </c>
      <c r="NN4475">
        <v>127441000</v>
      </c>
      <c r="NQ4475">
        <v>288000</v>
      </c>
      <c r="NR4475">
        <v>2248740</v>
      </c>
      <c r="NU4475">
        <v>249000</v>
      </c>
      <c r="NW4475">
        <v>317420</v>
      </c>
      <c r="NX4475">
        <v>148987000</v>
      </c>
      <c r="NY4475">
        <v>4073950</v>
      </c>
      <c r="OB4475">
        <v>80449080</v>
      </c>
      <c r="OC4475">
        <v>37000</v>
      </c>
      <c r="OD4475">
        <v>350000</v>
      </c>
      <c r="OI4475">
        <v>80449080</v>
      </c>
      <c r="OJ4475">
        <v>89054200</v>
      </c>
      <c r="OK4475">
        <v>198000</v>
      </c>
      <c r="OL4475">
        <v>23025000</v>
      </c>
      <c r="ON4475">
        <v>3301000</v>
      </c>
      <c r="OO4475">
        <v>53</v>
      </c>
      <c r="OP4475">
        <v>289950</v>
      </c>
      <c r="OQ4475">
        <v>847000</v>
      </c>
      <c r="OV4475">
        <v>72250</v>
      </c>
      <c r="OW4475">
        <v>2549180</v>
      </c>
      <c r="OX4475">
        <v>182000</v>
      </c>
      <c r="PC4475">
        <v>589117000</v>
      </c>
      <c r="PF4475">
        <v>64</v>
      </c>
    </row>
    <row r="4476" spans="2:422">
      <c r="B4476" s="12">
        <v>39231</v>
      </c>
      <c r="C4476">
        <v>224000</v>
      </c>
      <c r="F4476">
        <v>238000</v>
      </c>
      <c r="H4476">
        <v>4982630</v>
      </c>
      <c r="I4476">
        <v>13547540</v>
      </c>
      <c r="J4476">
        <v>4365240</v>
      </c>
      <c r="M4476">
        <v>49124880</v>
      </c>
      <c r="N4476">
        <v>7262000</v>
      </c>
      <c r="O4476">
        <v>559150</v>
      </c>
      <c r="V4476">
        <v>1931</v>
      </c>
      <c r="W4476">
        <v>150000</v>
      </c>
      <c r="X4476">
        <v>736000</v>
      </c>
      <c r="Y4476">
        <v>1308000</v>
      </c>
      <c r="Z4476">
        <v>113750</v>
      </c>
      <c r="AA4476">
        <v>22302000</v>
      </c>
      <c r="AB4476">
        <v>50311930</v>
      </c>
      <c r="AC4476">
        <v>4301000</v>
      </c>
      <c r="AE4476">
        <v>13518000</v>
      </c>
      <c r="AL4476">
        <v>675000</v>
      </c>
      <c r="AM4476">
        <v>3285</v>
      </c>
      <c r="AP4476">
        <v>387000</v>
      </c>
      <c r="AU4476">
        <v>58566000</v>
      </c>
      <c r="AV4476">
        <v>2306360</v>
      </c>
      <c r="AY4476">
        <v>35000</v>
      </c>
      <c r="AZ4476">
        <v>265520</v>
      </c>
      <c r="BC4476">
        <v>20126000</v>
      </c>
      <c r="BD4476">
        <v>135819000</v>
      </c>
      <c r="BF4476">
        <v>63930</v>
      </c>
      <c r="BG4476">
        <v>5344580</v>
      </c>
      <c r="BI4476">
        <v>74200</v>
      </c>
      <c r="BN4476">
        <v>89266.21</v>
      </c>
      <c r="BO4476">
        <v>51526000</v>
      </c>
      <c r="BQ4476">
        <v>1012150</v>
      </c>
      <c r="BW4476">
        <v>3102.45</v>
      </c>
      <c r="CE4476">
        <v>1378000</v>
      </c>
      <c r="CG4476">
        <v>328670000</v>
      </c>
      <c r="CJ4476">
        <v>15</v>
      </c>
      <c r="CM4476">
        <v>57055</v>
      </c>
      <c r="CP4476">
        <v>67618000</v>
      </c>
      <c r="CQ4476">
        <v>2766980</v>
      </c>
      <c r="CR4476">
        <v>4342000</v>
      </c>
      <c r="CS4476">
        <v>25</v>
      </c>
      <c r="CU4476">
        <v>651000</v>
      </c>
      <c r="CW4476">
        <v>634800</v>
      </c>
      <c r="CY4476">
        <v>121365030</v>
      </c>
      <c r="DA4476">
        <v>111629790</v>
      </c>
      <c r="DB4476">
        <v>2265</v>
      </c>
      <c r="DE4476">
        <v>147</v>
      </c>
      <c r="DF4476">
        <v>157720</v>
      </c>
      <c r="DM4476">
        <v>188000</v>
      </c>
      <c r="DP4476">
        <v>445</v>
      </c>
      <c r="DR4476">
        <v>513900</v>
      </c>
      <c r="DS4476">
        <v>50108.92</v>
      </c>
      <c r="DY4476">
        <v>1399050</v>
      </c>
      <c r="DZ4476">
        <v>4509</v>
      </c>
      <c r="EC4476">
        <v>215664000</v>
      </c>
      <c r="EF4476">
        <v>856000</v>
      </c>
      <c r="EK4476">
        <v>3073</v>
      </c>
      <c r="EL4476">
        <v>26.5</v>
      </c>
      <c r="EN4476">
        <v>10394950</v>
      </c>
      <c r="EO4476">
        <v>146570</v>
      </c>
      <c r="EP4476">
        <v>2482490</v>
      </c>
      <c r="ER4476">
        <v>438670</v>
      </c>
      <c r="ES4476">
        <v>3782310</v>
      </c>
      <c r="ET4476">
        <v>17213530</v>
      </c>
      <c r="EY4476">
        <v>217280</v>
      </c>
      <c r="FA4476">
        <v>32899300</v>
      </c>
      <c r="FB4476">
        <v>489000</v>
      </c>
      <c r="FI4476">
        <v>84000</v>
      </c>
      <c r="FJ4476">
        <v>97134000</v>
      </c>
      <c r="FK4476">
        <v>41952680</v>
      </c>
      <c r="FM4476">
        <v>801</v>
      </c>
      <c r="FS4476">
        <v>336000</v>
      </c>
      <c r="FV4476">
        <v>145870</v>
      </c>
      <c r="FX4476">
        <v>192600</v>
      </c>
      <c r="GB4476">
        <v>1566000</v>
      </c>
      <c r="GC4476">
        <v>9315170</v>
      </c>
      <c r="GD4476">
        <v>177</v>
      </c>
      <c r="GG4476">
        <v>76661000</v>
      </c>
      <c r="GK4476">
        <v>1211310</v>
      </c>
      <c r="GL4476">
        <v>34000</v>
      </c>
      <c r="GO4476">
        <v>31459000</v>
      </c>
      <c r="GT4476">
        <v>50000</v>
      </c>
      <c r="HB4476">
        <v>573330</v>
      </c>
      <c r="HH4476">
        <v>170430</v>
      </c>
      <c r="HI4476">
        <v>49256000</v>
      </c>
      <c r="HJ4476">
        <v>948.13</v>
      </c>
      <c r="HL4476">
        <v>138000</v>
      </c>
      <c r="HM4476">
        <v>17869.41</v>
      </c>
      <c r="HT4476">
        <v>854230</v>
      </c>
      <c r="HU4476">
        <v>112000</v>
      </c>
      <c r="HV4476">
        <v>986000</v>
      </c>
      <c r="HY4476">
        <v>42790</v>
      </c>
      <c r="HZ4476">
        <v>234110</v>
      </c>
      <c r="IA4476">
        <v>439</v>
      </c>
      <c r="IB4476">
        <v>23000</v>
      </c>
      <c r="IC4476">
        <v>112016000</v>
      </c>
      <c r="ID4476">
        <v>23000</v>
      </c>
      <c r="IE4476">
        <v>3322.12</v>
      </c>
      <c r="IF4476">
        <v>92207800</v>
      </c>
      <c r="IG4476">
        <v>401354720</v>
      </c>
      <c r="II4476">
        <v>596</v>
      </c>
      <c r="IL4476">
        <v>18000</v>
      </c>
      <c r="IN4476">
        <v>561000</v>
      </c>
      <c r="IO4476">
        <v>222000</v>
      </c>
      <c r="IP4476">
        <v>64.849999999999994</v>
      </c>
      <c r="IR4476">
        <v>166</v>
      </c>
      <c r="IS4476">
        <v>973230</v>
      </c>
      <c r="IT4476">
        <v>3403690</v>
      </c>
      <c r="IW4476">
        <v>110125000</v>
      </c>
      <c r="JA4476">
        <v>13300</v>
      </c>
      <c r="JB4476">
        <v>162270</v>
      </c>
      <c r="JE4476">
        <v>1956000</v>
      </c>
      <c r="JF4476">
        <v>123476760</v>
      </c>
      <c r="JN4476">
        <v>1183000</v>
      </c>
      <c r="JO4476">
        <v>1027750</v>
      </c>
      <c r="JP4476">
        <v>344041000</v>
      </c>
      <c r="JR4476">
        <v>315000</v>
      </c>
      <c r="JT4476">
        <v>287000</v>
      </c>
      <c r="JW4476">
        <v>55903000</v>
      </c>
      <c r="JX4476">
        <v>7246000</v>
      </c>
      <c r="JY4476">
        <v>142000</v>
      </c>
      <c r="KC4476">
        <v>245000</v>
      </c>
      <c r="KG4476">
        <v>30041000</v>
      </c>
      <c r="KH4476">
        <v>532</v>
      </c>
      <c r="KI4476">
        <v>19104.689999999999</v>
      </c>
      <c r="KN4476">
        <v>12564000</v>
      </c>
      <c r="KO4476">
        <v>12155150</v>
      </c>
      <c r="KP4476">
        <v>532000</v>
      </c>
      <c r="KR4476">
        <v>13000</v>
      </c>
      <c r="LB4476">
        <v>68000</v>
      </c>
      <c r="LC4476">
        <v>1695000</v>
      </c>
      <c r="LD4476">
        <v>3503140</v>
      </c>
      <c r="LE4476">
        <v>1404</v>
      </c>
      <c r="LF4476">
        <v>169000</v>
      </c>
      <c r="LG4476">
        <v>483.58</v>
      </c>
      <c r="LH4476">
        <v>5903960</v>
      </c>
      <c r="LI4476">
        <v>1079000</v>
      </c>
      <c r="LJ4476">
        <v>53949000</v>
      </c>
      <c r="LK4476">
        <v>7104.57</v>
      </c>
      <c r="LN4476">
        <v>237000</v>
      </c>
      <c r="LR4476">
        <v>8343000</v>
      </c>
      <c r="LS4476">
        <v>62000</v>
      </c>
      <c r="LV4476">
        <v>2952000</v>
      </c>
      <c r="LW4476">
        <v>24866660</v>
      </c>
      <c r="LX4476">
        <v>4380</v>
      </c>
      <c r="MC4476">
        <v>678000</v>
      </c>
      <c r="MH4476">
        <v>4598000</v>
      </c>
      <c r="ML4476">
        <v>3656000</v>
      </c>
      <c r="MM4476">
        <v>78726180</v>
      </c>
      <c r="MN4476">
        <v>43452000</v>
      </c>
      <c r="MO4476">
        <v>236000</v>
      </c>
      <c r="MQ4476">
        <v>445880</v>
      </c>
      <c r="MS4476">
        <v>152</v>
      </c>
      <c r="MU4476">
        <v>10173710</v>
      </c>
      <c r="MX4476">
        <v>1887000</v>
      </c>
      <c r="NA4476">
        <v>940000</v>
      </c>
      <c r="NC4476">
        <v>610000</v>
      </c>
      <c r="NE4476">
        <v>67</v>
      </c>
      <c r="NF4476">
        <v>1070</v>
      </c>
      <c r="NG4476">
        <v>60.85</v>
      </c>
      <c r="NI4476">
        <v>3184000</v>
      </c>
      <c r="NL4476">
        <v>2831710</v>
      </c>
      <c r="NM4476">
        <v>26120</v>
      </c>
      <c r="NN4476">
        <v>59153000</v>
      </c>
      <c r="NQ4476">
        <v>960000</v>
      </c>
      <c r="NR4476">
        <v>1732110</v>
      </c>
      <c r="NU4476">
        <v>358000</v>
      </c>
      <c r="NW4476">
        <v>148200</v>
      </c>
      <c r="NX4476">
        <v>96551000</v>
      </c>
      <c r="NY4476">
        <v>1469610</v>
      </c>
      <c r="OB4476">
        <v>71376230</v>
      </c>
      <c r="OC4476">
        <v>333000</v>
      </c>
      <c r="OD4476">
        <v>69000</v>
      </c>
      <c r="OI4476">
        <v>71376230</v>
      </c>
      <c r="OJ4476">
        <v>105214910</v>
      </c>
      <c r="OK4476">
        <v>105000</v>
      </c>
      <c r="OL4476">
        <v>192000</v>
      </c>
      <c r="ON4476">
        <v>8411000</v>
      </c>
      <c r="OO4476">
        <v>60</v>
      </c>
      <c r="OP4476">
        <v>137980</v>
      </c>
      <c r="OQ4476">
        <v>1827990</v>
      </c>
      <c r="OV4476">
        <v>72250</v>
      </c>
      <c r="OW4476">
        <v>1104510</v>
      </c>
      <c r="OX4476">
        <v>283000</v>
      </c>
      <c r="PC4476">
        <v>382606000</v>
      </c>
    </row>
    <row r="4477" spans="2:422">
      <c r="B4477" s="12">
        <v>39227</v>
      </c>
      <c r="C4477">
        <v>628000</v>
      </c>
      <c r="F4477">
        <v>942000</v>
      </c>
      <c r="H4477">
        <v>2820200</v>
      </c>
      <c r="I4477">
        <v>25850170</v>
      </c>
      <c r="J4477">
        <v>1349440</v>
      </c>
      <c r="M4477">
        <v>90197550</v>
      </c>
      <c r="N4477">
        <v>27141000</v>
      </c>
      <c r="O4477">
        <v>664570</v>
      </c>
      <c r="R4477">
        <v>50</v>
      </c>
      <c r="U4477">
        <v>54600</v>
      </c>
      <c r="V4477">
        <v>9721</v>
      </c>
      <c r="W4477">
        <v>1150000</v>
      </c>
      <c r="X4477">
        <v>532000</v>
      </c>
      <c r="Y4477">
        <v>1433000</v>
      </c>
      <c r="Z4477">
        <v>31750</v>
      </c>
      <c r="AA4477">
        <v>9222000</v>
      </c>
      <c r="AB4477">
        <v>24478180</v>
      </c>
      <c r="AC4477">
        <v>9678000</v>
      </c>
      <c r="AE4477">
        <v>32225000</v>
      </c>
      <c r="AL4477">
        <v>905000</v>
      </c>
      <c r="AM4477">
        <v>3817</v>
      </c>
      <c r="AP4477">
        <v>974000</v>
      </c>
      <c r="AU4477">
        <v>37094000</v>
      </c>
      <c r="AV4477">
        <v>2302410</v>
      </c>
      <c r="AY4477">
        <v>161000</v>
      </c>
      <c r="AZ4477">
        <v>301410</v>
      </c>
      <c r="BC4477">
        <v>27282000</v>
      </c>
      <c r="BD4477">
        <v>166897000</v>
      </c>
      <c r="BF4477">
        <v>63830</v>
      </c>
      <c r="BG4477">
        <v>2018010</v>
      </c>
      <c r="BI4477">
        <v>73100</v>
      </c>
      <c r="BN4477">
        <v>354038.25</v>
      </c>
      <c r="BO4477">
        <v>45441000</v>
      </c>
      <c r="BQ4477">
        <v>1553690</v>
      </c>
      <c r="BW4477">
        <v>2016.24</v>
      </c>
      <c r="CE4477">
        <v>1574000</v>
      </c>
      <c r="CG4477">
        <v>509624000</v>
      </c>
      <c r="CI4477">
        <v>96000</v>
      </c>
      <c r="CJ4477">
        <v>18</v>
      </c>
      <c r="CM4477">
        <v>135799</v>
      </c>
      <c r="CN4477">
        <v>13750</v>
      </c>
      <c r="CP4477">
        <v>57087000</v>
      </c>
      <c r="CQ4477">
        <v>3652310</v>
      </c>
      <c r="CR4477">
        <v>1796000</v>
      </c>
      <c r="CS4477">
        <v>14</v>
      </c>
      <c r="CU4477">
        <v>322000</v>
      </c>
      <c r="CW4477">
        <v>820080</v>
      </c>
      <c r="CY4477">
        <v>113435200</v>
      </c>
      <c r="DA4477">
        <v>124396280</v>
      </c>
      <c r="DB4477">
        <v>2988</v>
      </c>
      <c r="DE4477">
        <v>955</v>
      </c>
      <c r="DF4477">
        <v>595870</v>
      </c>
      <c r="DM4477">
        <v>1230000</v>
      </c>
      <c r="DP4477">
        <v>289</v>
      </c>
      <c r="DQ4477">
        <v>78000</v>
      </c>
      <c r="DY4477">
        <v>544530</v>
      </c>
      <c r="DZ4477">
        <v>5661</v>
      </c>
      <c r="EC4477">
        <v>150481000</v>
      </c>
      <c r="EF4477">
        <v>427000</v>
      </c>
      <c r="EK4477">
        <v>4999</v>
      </c>
      <c r="EL4477">
        <v>587.6</v>
      </c>
      <c r="EN4477">
        <v>5665190</v>
      </c>
      <c r="EO4477">
        <v>61000</v>
      </c>
      <c r="EP4477">
        <v>171250</v>
      </c>
      <c r="EQ4477">
        <v>260390</v>
      </c>
      <c r="ER4477">
        <v>288300</v>
      </c>
      <c r="ES4477">
        <v>6664890</v>
      </c>
      <c r="ET4477">
        <v>1685830</v>
      </c>
      <c r="EY4477">
        <v>70600</v>
      </c>
      <c r="FA4477">
        <v>21382610</v>
      </c>
      <c r="FB4477">
        <v>380000</v>
      </c>
      <c r="FI4477">
        <v>184000</v>
      </c>
      <c r="FJ4477">
        <v>107976000</v>
      </c>
      <c r="FK4477">
        <v>68376270</v>
      </c>
      <c r="FM4477">
        <v>561</v>
      </c>
      <c r="FS4477">
        <v>1091000</v>
      </c>
      <c r="FV4477">
        <v>11100</v>
      </c>
      <c r="GB4477">
        <v>6500000</v>
      </c>
      <c r="GC4477">
        <v>503930</v>
      </c>
      <c r="GD4477">
        <v>66553</v>
      </c>
      <c r="GG4477">
        <v>56888000</v>
      </c>
      <c r="GK4477">
        <v>148840</v>
      </c>
      <c r="GL4477">
        <v>25000</v>
      </c>
      <c r="GN4477">
        <v>139000</v>
      </c>
      <c r="GO4477">
        <v>10458000</v>
      </c>
      <c r="HB4477">
        <v>3280780</v>
      </c>
      <c r="HH4477">
        <v>69550</v>
      </c>
      <c r="HI4477">
        <v>152927000</v>
      </c>
      <c r="HJ4477">
        <v>1278.5999999999999</v>
      </c>
      <c r="HL4477">
        <v>310000</v>
      </c>
      <c r="HM4477">
        <v>37595.14</v>
      </c>
      <c r="HT4477">
        <v>628120</v>
      </c>
      <c r="HU4477">
        <v>256000</v>
      </c>
      <c r="HV4477">
        <v>1106000</v>
      </c>
      <c r="HZ4477">
        <v>109570</v>
      </c>
      <c r="IA4477">
        <v>968</v>
      </c>
      <c r="IB4477">
        <v>85000</v>
      </c>
      <c r="IC4477">
        <v>114191000</v>
      </c>
      <c r="ID4477">
        <v>16000</v>
      </c>
      <c r="IE4477">
        <v>767.31</v>
      </c>
      <c r="IF4477">
        <v>58509840</v>
      </c>
      <c r="IG4477">
        <v>697495000</v>
      </c>
      <c r="II4477">
        <v>309</v>
      </c>
      <c r="IL4477">
        <v>430000</v>
      </c>
      <c r="IN4477">
        <v>326000</v>
      </c>
      <c r="IO4477">
        <v>86000</v>
      </c>
      <c r="IP4477">
        <v>222.37</v>
      </c>
      <c r="IR4477">
        <v>17</v>
      </c>
      <c r="IS4477">
        <v>783270</v>
      </c>
      <c r="IT4477">
        <v>872550</v>
      </c>
      <c r="IW4477">
        <v>54928000</v>
      </c>
      <c r="JA4477">
        <v>154250</v>
      </c>
      <c r="JB4477">
        <v>606450</v>
      </c>
      <c r="JE4477">
        <v>1696000</v>
      </c>
      <c r="JF4477">
        <v>103155710</v>
      </c>
      <c r="JI4477">
        <v>177590</v>
      </c>
      <c r="JN4477">
        <v>491000</v>
      </c>
      <c r="JO4477">
        <v>3514000</v>
      </c>
      <c r="JP4477">
        <v>212836000</v>
      </c>
      <c r="JR4477">
        <v>1208000</v>
      </c>
      <c r="JT4477">
        <v>649000</v>
      </c>
      <c r="JW4477">
        <v>76652000</v>
      </c>
      <c r="JX4477">
        <v>9021000</v>
      </c>
      <c r="JY4477">
        <v>158000</v>
      </c>
      <c r="KC4477">
        <v>2423000</v>
      </c>
      <c r="KG4477">
        <v>33138000</v>
      </c>
      <c r="KH4477">
        <v>267</v>
      </c>
      <c r="KI4477">
        <v>86486.65</v>
      </c>
      <c r="KN4477">
        <v>16167000</v>
      </c>
      <c r="KO4477">
        <v>13323600</v>
      </c>
      <c r="KR4477">
        <v>14000</v>
      </c>
      <c r="LB4477">
        <v>131000</v>
      </c>
      <c r="LC4477">
        <v>2236000</v>
      </c>
      <c r="LD4477">
        <v>6768280</v>
      </c>
      <c r="LE4477">
        <v>1500</v>
      </c>
      <c r="LF4477">
        <v>497000</v>
      </c>
      <c r="LG4477">
        <v>555.91999999999996</v>
      </c>
      <c r="LH4477">
        <v>2889690</v>
      </c>
      <c r="LI4477">
        <v>1206000</v>
      </c>
      <c r="LJ4477">
        <v>80055000</v>
      </c>
      <c r="LK4477">
        <v>6995.64</v>
      </c>
      <c r="LN4477">
        <v>228380</v>
      </c>
      <c r="LR4477">
        <v>10944000</v>
      </c>
      <c r="LV4477">
        <v>2089000</v>
      </c>
      <c r="LW4477">
        <v>17916840</v>
      </c>
      <c r="LX4477">
        <v>12877</v>
      </c>
      <c r="MC4477">
        <v>2603000</v>
      </c>
      <c r="MH4477">
        <v>4117000</v>
      </c>
      <c r="ML4477">
        <v>18008000</v>
      </c>
      <c r="MM4477">
        <v>27460920</v>
      </c>
      <c r="MN4477">
        <v>45110040</v>
      </c>
      <c r="MO4477">
        <v>350000</v>
      </c>
      <c r="MQ4477">
        <v>1200270</v>
      </c>
      <c r="MS4477">
        <v>596</v>
      </c>
      <c r="MU4477">
        <v>10871050</v>
      </c>
      <c r="MX4477">
        <v>1274000</v>
      </c>
      <c r="MZ4477">
        <v>438600</v>
      </c>
      <c r="NA4477">
        <v>529000</v>
      </c>
      <c r="NC4477">
        <v>490000</v>
      </c>
      <c r="NE4477">
        <v>24</v>
      </c>
      <c r="NF4477">
        <v>692</v>
      </c>
      <c r="NG4477">
        <v>443.46</v>
      </c>
      <c r="NI4477">
        <v>4883000</v>
      </c>
      <c r="NL4477">
        <v>1795900</v>
      </c>
      <c r="NM4477">
        <v>22800</v>
      </c>
      <c r="NN4477">
        <v>30799000</v>
      </c>
      <c r="NQ4477">
        <v>409000</v>
      </c>
      <c r="NR4477">
        <v>2352510</v>
      </c>
      <c r="NU4477">
        <v>457000</v>
      </c>
      <c r="NW4477">
        <v>262600</v>
      </c>
      <c r="NX4477">
        <v>53982000</v>
      </c>
      <c r="NY4477">
        <v>1435800</v>
      </c>
      <c r="OB4477">
        <v>58717130</v>
      </c>
      <c r="OC4477">
        <v>394000</v>
      </c>
      <c r="OD4477">
        <v>178000</v>
      </c>
      <c r="OI4477">
        <v>58717130</v>
      </c>
      <c r="OJ4477">
        <v>96994210</v>
      </c>
      <c r="OK4477">
        <v>65000</v>
      </c>
      <c r="OL4477">
        <v>166000</v>
      </c>
      <c r="OM4477">
        <v>380</v>
      </c>
      <c r="ON4477">
        <v>105000</v>
      </c>
      <c r="OO4477">
        <v>24</v>
      </c>
      <c r="OP4477">
        <v>551740</v>
      </c>
      <c r="OQ4477">
        <v>1372360</v>
      </c>
      <c r="OW4477">
        <v>2575780</v>
      </c>
      <c r="OX4477">
        <v>252000</v>
      </c>
      <c r="PC4477">
        <v>433769000</v>
      </c>
      <c r="PF4477">
        <v>181</v>
      </c>
    </row>
    <row r="4478" spans="2:422">
      <c r="B4478" s="12">
        <v>39226</v>
      </c>
      <c r="C4478">
        <v>383000</v>
      </c>
      <c r="F4478">
        <v>1655000</v>
      </c>
      <c r="H4478">
        <v>2636180</v>
      </c>
      <c r="I4478">
        <v>19246770</v>
      </c>
      <c r="J4478">
        <v>1374110</v>
      </c>
      <c r="M4478">
        <v>64629000</v>
      </c>
      <c r="N4478">
        <v>54913000</v>
      </c>
      <c r="O4478">
        <v>865720</v>
      </c>
      <c r="R4478">
        <v>156</v>
      </c>
      <c r="U4478">
        <v>327600</v>
      </c>
      <c r="V4478">
        <v>4394</v>
      </c>
      <c r="W4478">
        <v>525000</v>
      </c>
      <c r="X4478">
        <v>2767000</v>
      </c>
      <c r="Y4478">
        <v>736000</v>
      </c>
      <c r="Z4478">
        <v>16150</v>
      </c>
      <c r="AA4478">
        <v>7073000</v>
      </c>
      <c r="AB4478">
        <v>16806880</v>
      </c>
      <c r="AC4478">
        <v>7185000</v>
      </c>
      <c r="AE4478">
        <v>35203000</v>
      </c>
      <c r="AL4478">
        <v>872000</v>
      </c>
      <c r="AM4478">
        <v>3081</v>
      </c>
      <c r="AP4478">
        <v>1029000</v>
      </c>
      <c r="AU4478">
        <v>31578000</v>
      </c>
      <c r="AV4478">
        <v>3958340</v>
      </c>
      <c r="AY4478">
        <v>243000</v>
      </c>
      <c r="AZ4478">
        <v>45730</v>
      </c>
      <c r="BC4478">
        <v>38385000</v>
      </c>
      <c r="BD4478">
        <v>335299000</v>
      </c>
      <c r="BF4478">
        <v>9670</v>
      </c>
      <c r="BG4478">
        <v>3819590</v>
      </c>
      <c r="BI4478">
        <v>175100</v>
      </c>
      <c r="BN4478">
        <v>989316.81</v>
      </c>
      <c r="BO4478">
        <v>41429000</v>
      </c>
      <c r="BQ4478">
        <v>1004850</v>
      </c>
      <c r="BW4478">
        <v>2226.5300000000002</v>
      </c>
      <c r="CE4478">
        <v>4556000</v>
      </c>
      <c r="CG4478">
        <v>530522000</v>
      </c>
      <c r="CI4478">
        <v>96000</v>
      </c>
      <c r="CM4478">
        <v>234411</v>
      </c>
      <c r="CP4478">
        <v>38621000</v>
      </c>
      <c r="CQ4478">
        <v>5762380</v>
      </c>
      <c r="CR4478">
        <v>810000</v>
      </c>
      <c r="CS4478">
        <v>100</v>
      </c>
      <c r="CU4478">
        <v>430000</v>
      </c>
      <c r="CW4478">
        <v>2515620</v>
      </c>
      <c r="CY4478">
        <v>178828730</v>
      </c>
      <c r="DA4478">
        <v>67854980</v>
      </c>
      <c r="DB4478">
        <v>888</v>
      </c>
      <c r="DE4478">
        <v>601</v>
      </c>
      <c r="DF4478">
        <v>929090</v>
      </c>
      <c r="DM4478">
        <v>1093000</v>
      </c>
      <c r="DP4478">
        <v>408</v>
      </c>
      <c r="DQ4478">
        <v>92000</v>
      </c>
      <c r="DY4478">
        <v>928950</v>
      </c>
      <c r="DZ4478">
        <v>3385</v>
      </c>
      <c r="EC4478">
        <v>169359000</v>
      </c>
      <c r="EF4478">
        <v>649000</v>
      </c>
      <c r="EK4478">
        <v>804</v>
      </c>
      <c r="EL4478">
        <v>781.07</v>
      </c>
      <c r="EN4478">
        <v>6966090</v>
      </c>
      <c r="EO4478">
        <v>1579410</v>
      </c>
      <c r="EP4478">
        <v>1142310</v>
      </c>
      <c r="EQ4478">
        <v>249660</v>
      </c>
      <c r="ER4478">
        <v>2983540</v>
      </c>
      <c r="ES4478">
        <v>4957440</v>
      </c>
      <c r="ET4478">
        <v>6152190</v>
      </c>
      <c r="EY4478">
        <v>185840</v>
      </c>
      <c r="FA4478">
        <v>46178410</v>
      </c>
      <c r="FB4478">
        <v>321000</v>
      </c>
      <c r="FI4478">
        <v>6000</v>
      </c>
      <c r="FJ4478">
        <v>67631000</v>
      </c>
      <c r="FK4478">
        <v>56113640</v>
      </c>
      <c r="FM4478">
        <v>160</v>
      </c>
      <c r="FS4478">
        <v>1781000</v>
      </c>
      <c r="FV4478">
        <v>68650</v>
      </c>
      <c r="GB4478">
        <v>3847000</v>
      </c>
      <c r="GC4478">
        <v>1002290</v>
      </c>
      <c r="GD4478">
        <v>1157</v>
      </c>
      <c r="GG4478">
        <v>25685000</v>
      </c>
      <c r="GN4478">
        <v>227000</v>
      </c>
      <c r="GO4478">
        <v>22003000</v>
      </c>
      <c r="GT4478">
        <v>31000</v>
      </c>
      <c r="HB4478">
        <v>1739030</v>
      </c>
      <c r="HF4478">
        <v>104200</v>
      </c>
      <c r="HH4478">
        <v>230550</v>
      </c>
      <c r="HI4478">
        <v>55681000</v>
      </c>
      <c r="HJ4478">
        <v>751.94</v>
      </c>
      <c r="HL4478">
        <v>355000</v>
      </c>
      <c r="HM4478">
        <v>102575.69</v>
      </c>
      <c r="HT4478">
        <v>148280</v>
      </c>
      <c r="HU4478">
        <v>23000</v>
      </c>
      <c r="HV4478">
        <v>1281000</v>
      </c>
      <c r="HZ4478">
        <v>165440</v>
      </c>
      <c r="IA4478">
        <v>749</v>
      </c>
      <c r="IB4478">
        <v>71000</v>
      </c>
      <c r="IC4478">
        <v>121666000</v>
      </c>
      <c r="ID4478">
        <v>380000</v>
      </c>
      <c r="IE4478">
        <v>5823.46</v>
      </c>
      <c r="IF4478">
        <v>54460380</v>
      </c>
      <c r="IG4478">
        <v>672329630</v>
      </c>
      <c r="II4478">
        <v>412</v>
      </c>
      <c r="IL4478">
        <v>19000</v>
      </c>
      <c r="IN4478">
        <v>238000</v>
      </c>
      <c r="IO4478">
        <v>358000</v>
      </c>
      <c r="IP4478">
        <v>403.63</v>
      </c>
      <c r="IR4478">
        <v>227</v>
      </c>
      <c r="IS4478">
        <v>175190</v>
      </c>
      <c r="IT4478">
        <v>794440</v>
      </c>
      <c r="IW4478">
        <v>51635000</v>
      </c>
      <c r="JA4478">
        <v>189100</v>
      </c>
      <c r="JB4478">
        <v>648800</v>
      </c>
      <c r="JE4478">
        <v>1908000</v>
      </c>
      <c r="JF4478">
        <v>166884230</v>
      </c>
      <c r="JI4478">
        <v>15700</v>
      </c>
      <c r="JN4478">
        <v>723000</v>
      </c>
      <c r="JO4478">
        <v>3237170</v>
      </c>
      <c r="JP4478">
        <v>393539000</v>
      </c>
      <c r="JR4478">
        <v>1417000</v>
      </c>
      <c r="JT4478">
        <v>189000</v>
      </c>
      <c r="JW4478">
        <v>121354000</v>
      </c>
      <c r="JX4478">
        <v>9426000</v>
      </c>
      <c r="JY4478">
        <v>242000</v>
      </c>
      <c r="KC4478">
        <v>559000</v>
      </c>
      <c r="KG4478">
        <v>63903000</v>
      </c>
      <c r="KH4478">
        <v>199</v>
      </c>
      <c r="KI4478">
        <v>829</v>
      </c>
      <c r="KN4478">
        <v>1532000</v>
      </c>
      <c r="KO4478">
        <v>13892360</v>
      </c>
      <c r="LB4478">
        <v>44000</v>
      </c>
      <c r="LC4478">
        <v>2237000</v>
      </c>
      <c r="LD4478">
        <v>2233800</v>
      </c>
      <c r="LE4478">
        <v>375</v>
      </c>
      <c r="LG4478">
        <v>914.52</v>
      </c>
      <c r="LH4478">
        <v>1594090</v>
      </c>
      <c r="LI4478">
        <v>3488000</v>
      </c>
      <c r="LJ4478">
        <v>113135000</v>
      </c>
      <c r="LK4478">
        <v>3645.43</v>
      </c>
      <c r="LN4478">
        <v>584550</v>
      </c>
      <c r="LR4478">
        <v>15851000</v>
      </c>
      <c r="LS4478">
        <v>432000</v>
      </c>
      <c r="LV4478">
        <v>2016000</v>
      </c>
      <c r="LW4478">
        <v>36265620</v>
      </c>
      <c r="LX4478">
        <v>2219</v>
      </c>
      <c r="MC4478">
        <v>1278000</v>
      </c>
      <c r="MH4478">
        <v>4925000</v>
      </c>
      <c r="ML4478">
        <v>16990000</v>
      </c>
      <c r="MM4478">
        <v>32800600</v>
      </c>
      <c r="MN4478">
        <v>24785950</v>
      </c>
      <c r="MO4478">
        <v>880000</v>
      </c>
      <c r="MQ4478">
        <v>867950</v>
      </c>
      <c r="MS4478">
        <v>439</v>
      </c>
      <c r="MU4478">
        <v>10805910</v>
      </c>
      <c r="MX4478">
        <v>1347000</v>
      </c>
      <c r="MZ4478">
        <v>19200</v>
      </c>
      <c r="NA4478">
        <v>757000</v>
      </c>
      <c r="NC4478">
        <v>2014000</v>
      </c>
      <c r="NF4478">
        <v>92</v>
      </c>
      <c r="NG4478">
        <v>797.38</v>
      </c>
      <c r="NI4478">
        <v>2931000</v>
      </c>
      <c r="NL4478">
        <v>1523100</v>
      </c>
      <c r="NM4478">
        <v>57950</v>
      </c>
      <c r="NN4478">
        <v>37797000</v>
      </c>
      <c r="NQ4478">
        <v>317000</v>
      </c>
      <c r="NR4478">
        <v>5443130</v>
      </c>
      <c r="NU4478">
        <v>771000</v>
      </c>
      <c r="NW4478">
        <v>760060</v>
      </c>
      <c r="NX4478">
        <v>156554000</v>
      </c>
      <c r="NY4478">
        <v>748010</v>
      </c>
      <c r="OB4478">
        <v>47082960</v>
      </c>
      <c r="OC4478">
        <v>880000</v>
      </c>
      <c r="OD4478">
        <v>266000</v>
      </c>
      <c r="OI4478">
        <v>47082960</v>
      </c>
      <c r="OJ4478">
        <v>109911200</v>
      </c>
      <c r="OK4478">
        <v>103000</v>
      </c>
      <c r="OL4478">
        <v>1740000</v>
      </c>
      <c r="OM4478">
        <v>249</v>
      </c>
      <c r="ON4478">
        <v>2093000</v>
      </c>
      <c r="OO4478">
        <v>84</v>
      </c>
      <c r="OP4478">
        <v>337150</v>
      </c>
      <c r="OQ4478">
        <v>22448510</v>
      </c>
      <c r="OV4478">
        <v>42050</v>
      </c>
      <c r="OW4478">
        <v>1656770</v>
      </c>
      <c r="OX4478">
        <v>70000</v>
      </c>
      <c r="PC4478">
        <v>708175000</v>
      </c>
      <c r="PF4478">
        <v>137</v>
      </c>
    </row>
    <row r="4479" spans="2:422">
      <c r="B4479" s="12">
        <v>39225</v>
      </c>
      <c r="C4479">
        <v>444000</v>
      </c>
      <c r="F4479">
        <v>357000</v>
      </c>
      <c r="H4479">
        <v>3442750</v>
      </c>
      <c r="I4479">
        <v>32861510</v>
      </c>
      <c r="J4479">
        <v>1587820</v>
      </c>
      <c r="M4479">
        <v>237045380</v>
      </c>
      <c r="N4479">
        <v>25058000</v>
      </c>
      <c r="O4479">
        <v>4265330</v>
      </c>
      <c r="R4479">
        <v>159</v>
      </c>
      <c r="U4479">
        <v>189410</v>
      </c>
      <c r="V4479">
        <v>4460</v>
      </c>
      <c r="W4479">
        <v>1385000</v>
      </c>
      <c r="X4479">
        <v>2861000</v>
      </c>
      <c r="Y4479">
        <v>815000</v>
      </c>
      <c r="Z4479">
        <v>95900</v>
      </c>
      <c r="AA4479">
        <v>17919000</v>
      </c>
      <c r="AB4479">
        <v>35717730</v>
      </c>
      <c r="AC4479">
        <v>8712000</v>
      </c>
      <c r="AE4479">
        <v>54302000</v>
      </c>
      <c r="AL4479">
        <v>1044000</v>
      </c>
      <c r="AM4479">
        <v>5492</v>
      </c>
      <c r="AP4479">
        <v>864000</v>
      </c>
      <c r="AU4479">
        <v>73544000</v>
      </c>
      <c r="AV4479">
        <v>2488980</v>
      </c>
      <c r="AY4479">
        <v>8000</v>
      </c>
      <c r="AZ4479">
        <v>1167180</v>
      </c>
      <c r="BC4479">
        <v>662309000</v>
      </c>
      <c r="BD4479">
        <v>897484000</v>
      </c>
      <c r="BF4479">
        <v>102700</v>
      </c>
      <c r="BG4479">
        <v>3277770</v>
      </c>
      <c r="BI4479">
        <v>57300</v>
      </c>
      <c r="BN4479">
        <v>9893.85</v>
      </c>
      <c r="BO4479">
        <v>112144000</v>
      </c>
      <c r="BQ4479">
        <v>525360</v>
      </c>
      <c r="BW4479">
        <v>3751.01</v>
      </c>
      <c r="CE4479">
        <v>4882000</v>
      </c>
      <c r="CG4479">
        <v>404872000</v>
      </c>
      <c r="CM4479">
        <v>105944</v>
      </c>
      <c r="CP4479">
        <v>88121000</v>
      </c>
      <c r="CQ4479">
        <v>13991290</v>
      </c>
      <c r="CR4479">
        <v>1119000</v>
      </c>
      <c r="CS4479">
        <v>73</v>
      </c>
      <c r="CU4479">
        <v>348000</v>
      </c>
      <c r="CW4479">
        <v>2759710</v>
      </c>
      <c r="CY4479">
        <v>138194950</v>
      </c>
      <c r="DA4479">
        <v>102107660</v>
      </c>
      <c r="DB4479">
        <v>14395</v>
      </c>
      <c r="DE4479">
        <v>816</v>
      </c>
      <c r="DM4479">
        <v>857000</v>
      </c>
      <c r="DP4479">
        <v>995</v>
      </c>
      <c r="DQ4479">
        <v>38000</v>
      </c>
      <c r="DY4479">
        <v>718010</v>
      </c>
      <c r="DZ4479">
        <v>915</v>
      </c>
      <c r="EC4479">
        <v>128897000</v>
      </c>
      <c r="EF4479">
        <v>280000</v>
      </c>
      <c r="EK4479">
        <v>5559</v>
      </c>
      <c r="EL4479">
        <v>520.53</v>
      </c>
      <c r="EN4479">
        <v>3695970</v>
      </c>
      <c r="EO4479">
        <v>134240</v>
      </c>
      <c r="EP4479">
        <v>750950</v>
      </c>
      <c r="ER4479">
        <v>185470</v>
      </c>
      <c r="ES4479">
        <v>7312920</v>
      </c>
      <c r="ET4479">
        <v>5596640</v>
      </c>
      <c r="EY4479">
        <v>20880</v>
      </c>
      <c r="FA4479">
        <v>42363220</v>
      </c>
      <c r="FB4479">
        <v>147000</v>
      </c>
      <c r="FI4479">
        <v>343000</v>
      </c>
      <c r="FJ4479">
        <v>88735000</v>
      </c>
      <c r="FK4479">
        <v>141991050</v>
      </c>
      <c r="FM4479">
        <v>484</v>
      </c>
      <c r="FS4479">
        <v>1324000</v>
      </c>
      <c r="FV4479">
        <v>37980</v>
      </c>
      <c r="FW4479">
        <v>30600</v>
      </c>
      <c r="FX4479">
        <v>144760</v>
      </c>
      <c r="GB4479">
        <v>8363000</v>
      </c>
      <c r="GC4479">
        <v>1265960</v>
      </c>
      <c r="GD4479">
        <v>568</v>
      </c>
      <c r="GG4479">
        <v>44918000</v>
      </c>
      <c r="GK4479">
        <v>134230</v>
      </c>
      <c r="GL4479">
        <v>106000</v>
      </c>
      <c r="GN4479">
        <v>256000</v>
      </c>
      <c r="GO4479">
        <v>16582000</v>
      </c>
      <c r="GT4479">
        <v>92000</v>
      </c>
      <c r="HB4479">
        <v>765070</v>
      </c>
      <c r="HH4479">
        <v>203770</v>
      </c>
      <c r="HI4479">
        <v>90897000</v>
      </c>
      <c r="HJ4479">
        <v>275.91000000000003</v>
      </c>
      <c r="HL4479">
        <v>288000</v>
      </c>
      <c r="HM4479">
        <v>154364.5</v>
      </c>
      <c r="HU4479">
        <v>90000</v>
      </c>
      <c r="HV4479">
        <v>1138000</v>
      </c>
      <c r="HY4479">
        <v>21300</v>
      </c>
      <c r="HZ4479">
        <v>53480</v>
      </c>
      <c r="IA4479">
        <v>6198</v>
      </c>
      <c r="IB4479">
        <v>150000</v>
      </c>
      <c r="IC4479">
        <v>118912000</v>
      </c>
      <c r="ID4479">
        <v>1052000</v>
      </c>
      <c r="IE4479">
        <v>2339.56</v>
      </c>
      <c r="IF4479">
        <v>132176470</v>
      </c>
      <c r="IG4479">
        <v>1411776750</v>
      </c>
      <c r="II4479">
        <v>1732</v>
      </c>
      <c r="IL4479">
        <v>510000</v>
      </c>
      <c r="IN4479">
        <v>66000</v>
      </c>
      <c r="IO4479">
        <v>1194000</v>
      </c>
      <c r="IP4479">
        <v>30.98</v>
      </c>
      <c r="IR4479">
        <v>407</v>
      </c>
      <c r="IS4479">
        <v>559220</v>
      </c>
      <c r="IT4479">
        <v>678920</v>
      </c>
      <c r="IW4479">
        <v>83570000</v>
      </c>
      <c r="JA4479">
        <v>65700</v>
      </c>
      <c r="JB4479">
        <v>1351000</v>
      </c>
      <c r="JE4479">
        <v>3203000</v>
      </c>
      <c r="JF4479">
        <v>152796670</v>
      </c>
      <c r="JI4479">
        <v>8360</v>
      </c>
      <c r="JN4479">
        <v>2183000</v>
      </c>
      <c r="JO4479">
        <v>2331250</v>
      </c>
      <c r="JP4479">
        <v>431716000</v>
      </c>
      <c r="JR4479">
        <v>1458000</v>
      </c>
      <c r="JT4479">
        <v>371000</v>
      </c>
      <c r="JW4479">
        <v>178952000</v>
      </c>
      <c r="JX4479">
        <v>11955000</v>
      </c>
      <c r="JY4479">
        <v>466000</v>
      </c>
      <c r="KC4479">
        <v>956000</v>
      </c>
      <c r="KG4479">
        <v>31184000</v>
      </c>
      <c r="KH4479">
        <v>151</v>
      </c>
      <c r="KI4479">
        <v>170.55</v>
      </c>
      <c r="KN4479">
        <v>2381000</v>
      </c>
      <c r="KO4479">
        <v>8810880</v>
      </c>
      <c r="KP4479">
        <v>62390</v>
      </c>
      <c r="KR4479">
        <v>50000</v>
      </c>
      <c r="LB4479">
        <v>70000</v>
      </c>
      <c r="LC4479">
        <v>3643000</v>
      </c>
      <c r="LD4479">
        <v>6616010</v>
      </c>
      <c r="LF4479">
        <v>138000</v>
      </c>
      <c r="LG4479">
        <v>415.9</v>
      </c>
      <c r="LH4479">
        <v>3667870</v>
      </c>
      <c r="LI4479">
        <v>3462000</v>
      </c>
      <c r="LJ4479">
        <v>168653000</v>
      </c>
      <c r="LK4479">
        <v>4995.33</v>
      </c>
      <c r="LN4479">
        <v>386390</v>
      </c>
      <c r="LR4479">
        <v>1213000</v>
      </c>
      <c r="LS4479">
        <v>113000</v>
      </c>
      <c r="LV4479">
        <v>2190000</v>
      </c>
      <c r="LW4479">
        <v>21659570</v>
      </c>
      <c r="LX4479">
        <v>4538</v>
      </c>
      <c r="MC4479">
        <v>2532000</v>
      </c>
      <c r="MH4479">
        <v>9791000</v>
      </c>
      <c r="ML4479">
        <v>26104000</v>
      </c>
      <c r="MM4479">
        <v>74080260</v>
      </c>
      <c r="MN4479">
        <v>52779550</v>
      </c>
      <c r="MO4479">
        <v>690000</v>
      </c>
      <c r="MQ4479">
        <v>814090</v>
      </c>
      <c r="MS4479">
        <v>182</v>
      </c>
      <c r="MU4479">
        <v>17752500</v>
      </c>
      <c r="MX4479">
        <v>664000</v>
      </c>
      <c r="MZ4479">
        <v>1730200</v>
      </c>
      <c r="NA4479">
        <v>576000</v>
      </c>
      <c r="NC4479">
        <v>1731000</v>
      </c>
      <c r="NE4479">
        <v>799</v>
      </c>
      <c r="NF4479">
        <v>154</v>
      </c>
      <c r="NG4479">
        <v>404.7</v>
      </c>
      <c r="NI4479">
        <v>3402000</v>
      </c>
      <c r="NL4479">
        <v>2437000</v>
      </c>
      <c r="NM4479">
        <v>31500</v>
      </c>
      <c r="NN4479">
        <v>75162000</v>
      </c>
      <c r="NQ4479">
        <v>398000</v>
      </c>
      <c r="NR4479">
        <v>2151970</v>
      </c>
      <c r="NU4479">
        <v>758000</v>
      </c>
      <c r="NW4479">
        <v>258690</v>
      </c>
      <c r="NX4479">
        <v>95807000</v>
      </c>
      <c r="NY4479">
        <v>1965810</v>
      </c>
      <c r="OB4479">
        <v>88501200</v>
      </c>
      <c r="OC4479">
        <v>964000</v>
      </c>
      <c r="OD4479">
        <v>434000</v>
      </c>
      <c r="OI4479">
        <v>88501200</v>
      </c>
      <c r="OJ4479">
        <v>50250550</v>
      </c>
      <c r="OK4479">
        <v>91000</v>
      </c>
      <c r="OL4479">
        <v>847000</v>
      </c>
      <c r="OM4479">
        <v>199</v>
      </c>
      <c r="ON4479">
        <v>793000</v>
      </c>
      <c r="OO4479">
        <v>11</v>
      </c>
      <c r="OP4479">
        <v>852460</v>
      </c>
      <c r="OQ4479">
        <v>627160</v>
      </c>
      <c r="OU4479">
        <v>24400</v>
      </c>
      <c r="OW4479">
        <v>1885060</v>
      </c>
      <c r="OX4479">
        <v>25000</v>
      </c>
      <c r="PC4479">
        <v>870013000</v>
      </c>
      <c r="PF4479">
        <v>346</v>
      </c>
    </row>
    <row r="4480" spans="2:422">
      <c r="B4480" s="12">
        <v>39224</v>
      </c>
      <c r="C4480">
        <v>581000</v>
      </c>
      <c r="F4480">
        <v>1169000</v>
      </c>
      <c r="H4480">
        <v>2488870</v>
      </c>
      <c r="I4480">
        <v>30959720</v>
      </c>
      <c r="J4480">
        <v>2405790</v>
      </c>
      <c r="M4480">
        <v>309222280</v>
      </c>
      <c r="N4480">
        <v>16464000</v>
      </c>
      <c r="O4480">
        <v>11100</v>
      </c>
      <c r="U4480">
        <v>391200</v>
      </c>
      <c r="V4480">
        <v>5874</v>
      </c>
      <c r="W4480">
        <v>694000</v>
      </c>
      <c r="X4480">
        <v>3922000</v>
      </c>
      <c r="Y4480">
        <v>134000</v>
      </c>
      <c r="Z4480">
        <v>63700</v>
      </c>
      <c r="AA4480">
        <v>14689000</v>
      </c>
      <c r="AB4480">
        <v>46639230</v>
      </c>
      <c r="AC4480">
        <v>4489000</v>
      </c>
      <c r="AE4480">
        <v>39637000</v>
      </c>
      <c r="AL4480">
        <v>555000</v>
      </c>
      <c r="AM4480">
        <v>7379</v>
      </c>
      <c r="AP4480">
        <v>2173000</v>
      </c>
      <c r="AU4480">
        <v>27678000</v>
      </c>
      <c r="AV4480">
        <v>1525930</v>
      </c>
      <c r="AY4480">
        <v>64000</v>
      </c>
      <c r="AZ4480">
        <v>930870</v>
      </c>
      <c r="BC4480">
        <v>3659000</v>
      </c>
      <c r="BD4480">
        <v>183125000</v>
      </c>
      <c r="BF4480">
        <v>68490</v>
      </c>
      <c r="BG4480">
        <v>1957700</v>
      </c>
      <c r="BI4480">
        <v>122600</v>
      </c>
      <c r="BN4480">
        <v>17348.169999999998</v>
      </c>
      <c r="BO4480">
        <v>141917000</v>
      </c>
      <c r="BQ4480">
        <v>611520</v>
      </c>
      <c r="BW4480">
        <v>9052.75</v>
      </c>
      <c r="CE4480">
        <v>4439000</v>
      </c>
      <c r="CG4480">
        <v>397389000</v>
      </c>
      <c r="CM4480">
        <v>189141</v>
      </c>
      <c r="CP4480">
        <v>74858000</v>
      </c>
      <c r="CQ4480">
        <v>12707440</v>
      </c>
      <c r="CR4480">
        <v>816000</v>
      </c>
      <c r="CS4480">
        <v>73</v>
      </c>
      <c r="CU4480">
        <v>98000</v>
      </c>
      <c r="CW4480">
        <v>1208040</v>
      </c>
      <c r="CY4480">
        <v>109025430</v>
      </c>
      <c r="DA4480">
        <v>112603150</v>
      </c>
      <c r="DB4480">
        <v>1757</v>
      </c>
      <c r="DE4480">
        <v>219</v>
      </c>
      <c r="DM4480">
        <v>1866000</v>
      </c>
      <c r="DP4480">
        <v>1179</v>
      </c>
      <c r="DY4480">
        <v>2305670</v>
      </c>
      <c r="DZ4480">
        <v>2152</v>
      </c>
      <c r="EC4480">
        <v>132446000</v>
      </c>
      <c r="EF4480">
        <v>343000</v>
      </c>
      <c r="EK4480">
        <v>7818</v>
      </c>
      <c r="EL4480">
        <v>371</v>
      </c>
      <c r="EN4480">
        <v>8108250</v>
      </c>
      <c r="EO4480">
        <v>211200</v>
      </c>
      <c r="EP4480">
        <v>50220</v>
      </c>
      <c r="EQ4480">
        <v>108300</v>
      </c>
      <c r="ER4480">
        <v>1179720</v>
      </c>
      <c r="ES4480">
        <v>15446590</v>
      </c>
      <c r="ET4480">
        <v>5955290</v>
      </c>
      <c r="EY4480">
        <v>51480</v>
      </c>
      <c r="FA4480">
        <v>36673610</v>
      </c>
      <c r="FB4480">
        <v>117000</v>
      </c>
      <c r="FI4480">
        <v>96000</v>
      </c>
      <c r="FJ4480">
        <v>89187000</v>
      </c>
      <c r="FK4480">
        <v>153739610</v>
      </c>
      <c r="FM4480">
        <v>124</v>
      </c>
      <c r="FS4480">
        <v>331000</v>
      </c>
      <c r="FV4480">
        <v>25950</v>
      </c>
      <c r="FW4480">
        <v>27000</v>
      </c>
      <c r="FX4480">
        <v>18200</v>
      </c>
      <c r="GB4480">
        <v>88385000</v>
      </c>
      <c r="GC4480">
        <v>498840</v>
      </c>
      <c r="GD4480">
        <v>532</v>
      </c>
      <c r="GG4480">
        <v>9557000</v>
      </c>
      <c r="GK4480">
        <v>73370</v>
      </c>
      <c r="GL4480">
        <v>229000</v>
      </c>
      <c r="GN4480">
        <v>110000</v>
      </c>
      <c r="GO4480">
        <v>15525000</v>
      </c>
      <c r="HB4480">
        <v>415420</v>
      </c>
      <c r="HF4480">
        <v>118860</v>
      </c>
      <c r="HH4480">
        <v>309520</v>
      </c>
      <c r="HI4480">
        <v>73662000</v>
      </c>
      <c r="HJ4480">
        <v>423.22</v>
      </c>
      <c r="HL4480">
        <v>965000</v>
      </c>
      <c r="HM4480">
        <v>4390.88</v>
      </c>
      <c r="HT4480">
        <v>101420</v>
      </c>
      <c r="HU4480">
        <v>406000</v>
      </c>
      <c r="HV4480">
        <v>1482000</v>
      </c>
      <c r="HZ4480">
        <v>53680</v>
      </c>
      <c r="IA4480">
        <v>437</v>
      </c>
      <c r="IB4480">
        <v>499000</v>
      </c>
      <c r="IC4480">
        <v>94146000</v>
      </c>
      <c r="ID4480">
        <v>186000</v>
      </c>
      <c r="IE4480">
        <v>3370.31</v>
      </c>
      <c r="IF4480">
        <v>30944200</v>
      </c>
      <c r="IG4480">
        <v>485797000</v>
      </c>
      <c r="II4480">
        <v>464</v>
      </c>
      <c r="IL4480">
        <v>286000</v>
      </c>
      <c r="IN4480">
        <v>29000</v>
      </c>
      <c r="IO4480">
        <v>295000</v>
      </c>
      <c r="IP4480">
        <v>75.86</v>
      </c>
      <c r="IR4480">
        <v>170</v>
      </c>
      <c r="IS4480">
        <v>254760</v>
      </c>
      <c r="IT4480">
        <v>243770</v>
      </c>
      <c r="IW4480">
        <v>61821000</v>
      </c>
      <c r="JA4480">
        <v>169750</v>
      </c>
      <c r="JB4480">
        <v>476330</v>
      </c>
      <c r="JE4480">
        <v>8288000</v>
      </c>
      <c r="JF4480">
        <v>98430450</v>
      </c>
      <c r="JN4480">
        <v>1920000</v>
      </c>
      <c r="JO4480">
        <v>1219090</v>
      </c>
      <c r="JP4480">
        <v>423033000</v>
      </c>
      <c r="JT4480">
        <v>176000</v>
      </c>
      <c r="JW4480">
        <v>99620000</v>
      </c>
      <c r="JX4480">
        <v>10906000</v>
      </c>
      <c r="JY4480">
        <v>229000</v>
      </c>
      <c r="KC4480">
        <v>233000</v>
      </c>
      <c r="KG4480">
        <v>36229000</v>
      </c>
      <c r="KH4480">
        <v>187</v>
      </c>
      <c r="KI4480">
        <v>356.2</v>
      </c>
      <c r="KN4480">
        <v>2491000</v>
      </c>
      <c r="KO4480">
        <v>41451400</v>
      </c>
      <c r="KP4480">
        <v>66750</v>
      </c>
      <c r="KR4480">
        <v>30000</v>
      </c>
      <c r="LB4480">
        <v>58000</v>
      </c>
      <c r="LC4480">
        <v>1657000</v>
      </c>
      <c r="LD4480">
        <v>3599390</v>
      </c>
      <c r="LE4480">
        <v>1810</v>
      </c>
      <c r="LF4480">
        <v>158000</v>
      </c>
      <c r="LG4480">
        <v>547.92999999999995</v>
      </c>
      <c r="LH4480">
        <v>4044870</v>
      </c>
      <c r="LI4480">
        <v>5316000</v>
      </c>
      <c r="LJ4480">
        <v>187253000</v>
      </c>
      <c r="LK4480">
        <v>4719.07</v>
      </c>
      <c r="LN4480">
        <v>508640</v>
      </c>
      <c r="LR4480">
        <v>1089000</v>
      </c>
      <c r="LS4480">
        <v>224000</v>
      </c>
      <c r="LV4480">
        <v>2570000</v>
      </c>
      <c r="LW4480">
        <v>24266460</v>
      </c>
      <c r="LX4480">
        <v>4945</v>
      </c>
      <c r="MC4480">
        <v>3381000</v>
      </c>
      <c r="MH4480">
        <v>9812000</v>
      </c>
      <c r="ML4480">
        <v>12204000</v>
      </c>
      <c r="MM4480">
        <v>37573750</v>
      </c>
      <c r="MN4480">
        <v>38327730</v>
      </c>
      <c r="MO4480">
        <v>423000</v>
      </c>
      <c r="MQ4480">
        <v>652860</v>
      </c>
      <c r="MS4480">
        <v>170</v>
      </c>
      <c r="MU4480">
        <v>203980940</v>
      </c>
      <c r="MX4480">
        <v>1437000</v>
      </c>
      <c r="MZ4480">
        <v>760000</v>
      </c>
      <c r="NA4480">
        <v>452000</v>
      </c>
      <c r="NC4480">
        <v>2031000</v>
      </c>
      <c r="NE4480">
        <v>63</v>
      </c>
      <c r="NF4480">
        <v>276</v>
      </c>
      <c r="NG4480">
        <v>434.4</v>
      </c>
      <c r="NI4480">
        <v>3360000</v>
      </c>
      <c r="NL4480">
        <v>3013750</v>
      </c>
      <c r="NM4480">
        <v>241310</v>
      </c>
      <c r="NN4480">
        <v>42822000</v>
      </c>
      <c r="NQ4480">
        <v>2862000</v>
      </c>
      <c r="NR4480">
        <v>2305660</v>
      </c>
      <c r="NU4480">
        <v>536000</v>
      </c>
      <c r="NW4480">
        <v>166310</v>
      </c>
      <c r="NX4480">
        <v>135577000</v>
      </c>
      <c r="NY4480">
        <v>2812630</v>
      </c>
      <c r="OB4480">
        <v>55491870</v>
      </c>
      <c r="OC4480">
        <v>502000</v>
      </c>
      <c r="OD4480">
        <v>118000</v>
      </c>
      <c r="OI4480">
        <v>55491870</v>
      </c>
      <c r="OJ4480">
        <v>54080690</v>
      </c>
      <c r="OK4480">
        <v>52000</v>
      </c>
      <c r="OL4480">
        <v>1298000</v>
      </c>
      <c r="OM4480">
        <v>64</v>
      </c>
      <c r="ON4480">
        <v>378000</v>
      </c>
      <c r="OO4480">
        <v>104</v>
      </c>
      <c r="OP4480">
        <v>144040</v>
      </c>
      <c r="OQ4480">
        <v>6071280</v>
      </c>
      <c r="OW4480">
        <v>1606290</v>
      </c>
      <c r="OX4480">
        <v>22000</v>
      </c>
      <c r="PC4480">
        <v>943415000</v>
      </c>
      <c r="PF4480">
        <v>411</v>
      </c>
    </row>
    <row r="4481" spans="2:422">
      <c r="B4481" s="12">
        <v>39223</v>
      </c>
      <c r="C4481">
        <v>641000</v>
      </c>
      <c r="F4481">
        <v>3385000</v>
      </c>
      <c r="H4481">
        <v>2880490</v>
      </c>
      <c r="I4481">
        <v>44795730</v>
      </c>
      <c r="J4481">
        <v>4031410</v>
      </c>
      <c r="M4481">
        <v>66752800</v>
      </c>
      <c r="N4481">
        <v>11313000</v>
      </c>
      <c r="O4481">
        <v>83700</v>
      </c>
      <c r="R4481">
        <v>16</v>
      </c>
      <c r="U4481">
        <v>16000</v>
      </c>
      <c r="V4481">
        <v>3427</v>
      </c>
      <c r="W4481">
        <v>398000</v>
      </c>
      <c r="X4481">
        <v>332000</v>
      </c>
      <c r="Y4481">
        <v>674000</v>
      </c>
      <c r="Z4481">
        <v>32200</v>
      </c>
      <c r="AA4481">
        <v>17329000</v>
      </c>
      <c r="AB4481">
        <v>23227830</v>
      </c>
      <c r="AC4481">
        <v>4555000</v>
      </c>
      <c r="AE4481">
        <v>24093000</v>
      </c>
      <c r="AL4481">
        <v>469000</v>
      </c>
      <c r="AM4481">
        <v>2753</v>
      </c>
      <c r="AP4481">
        <v>742000</v>
      </c>
      <c r="AU4481">
        <v>40682000</v>
      </c>
      <c r="AV4481">
        <v>10205320</v>
      </c>
      <c r="AY4481">
        <v>64000</v>
      </c>
      <c r="AZ4481">
        <v>317780</v>
      </c>
      <c r="BC4481">
        <v>1333000</v>
      </c>
      <c r="BD4481">
        <v>104650000</v>
      </c>
      <c r="BF4481">
        <v>101820</v>
      </c>
      <c r="BG4481">
        <v>1727580</v>
      </c>
      <c r="BI4481">
        <v>156560</v>
      </c>
      <c r="BN4481">
        <v>11962.73</v>
      </c>
      <c r="BO4481">
        <v>69962000</v>
      </c>
      <c r="BQ4481">
        <v>825720</v>
      </c>
      <c r="BW4481">
        <v>1886.89</v>
      </c>
      <c r="CE4481">
        <v>6510000</v>
      </c>
      <c r="CG4481">
        <v>571585000</v>
      </c>
      <c r="CM4481">
        <v>117763</v>
      </c>
      <c r="CN4481">
        <v>13750</v>
      </c>
      <c r="CP4481">
        <v>67902000</v>
      </c>
      <c r="CQ4481">
        <v>16658770</v>
      </c>
      <c r="CR4481">
        <v>469000</v>
      </c>
      <c r="CS4481">
        <v>8</v>
      </c>
      <c r="CU4481">
        <v>320000</v>
      </c>
      <c r="CW4481">
        <v>2537670</v>
      </c>
      <c r="CY4481">
        <v>75753030</v>
      </c>
      <c r="DA4481">
        <v>123986980</v>
      </c>
      <c r="DB4481">
        <v>2589</v>
      </c>
      <c r="DE4481">
        <v>561</v>
      </c>
      <c r="DF4481">
        <v>20990</v>
      </c>
      <c r="DM4481">
        <v>252000</v>
      </c>
      <c r="DP4481">
        <v>1056</v>
      </c>
      <c r="DY4481">
        <v>1187770</v>
      </c>
      <c r="DZ4481">
        <v>1700</v>
      </c>
      <c r="EC4481">
        <v>99975000</v>
      </c>
      <c r="EF4481">
        <v>582000</v>
      </c>
      <c r="EK4481">
        <v>3189</v>
      </c>
      <c r="EL4481">
        <v>135.87</v>
      </c>
      <c r="EN4481">
        <v>9709850</v>
      </c>
      <c r="EO4481">
        <v>1076830</v>
      </c>
      <c r="EP4481">
        <v>1108090</v>
      </c>
      <c r="ER4481">
        <v>1760530</v>
      </c>
      <c r="ES4481">
        <v>11344560</v>
      </c>
      <c r="ET4481">
        <v>1559260</v>
      </c>
      <c r="EY4481">
        <v>113880</v>
      </c>
      <c r="FA4481">
        <v>17233640</v>
      </c>
      <c r="FB4481">
        <v>52000</v>
      </c>
      <c r="FI4481">
        <v>92000</v>
      </c>
      <c r="FJ4481">
        <v>122379000</v>
      </c>
      <c r="FK4481">
        <v>105191670</v>
      </c>
      <c r="FM4481">
        <v>237</v>
      </c>
      <c r="FS4481">
        <v>253000</v>
      </c>
      <c r="FV4481">
        <v>46750</v>
      </c>
      <c r="FW4481">
        <v>47000</v>
      </c>
      <c r="FX4481">
        <v>26700</v>
      </c>
      <c r="GB4481">
        <v>30040000</v>
      </c>
      <c r="GC4481">
        <v>281800</v>
      </c>
      <c r="GD4481">
        <v>278</v>
      </c>
      <c r="GG4481">
        <v>522000</v>
      </c>
      <c r="GK4481">
        <v>11000</v>
      </c>
      <c r="GL4481">
        <v>113000</v>
      </c>
      <c r="GN4481">
        <v>10000</v>
      </c>
      <c r="GO4481">
        <v>9657000</v>
      </c>
      <c r="GT4481">
        <v>145000</v>
      </c>
      <c r="HB4481">
        <v>891580</v>
      </c>
      <c r="HH4481">
        <v>175760</v>
      </c>
      <c r="HI4481">
        <v>61191000</v>
      </c>
      <c r="HJ4481">
        <v>966.9</v>
      </c>
      <c r="HL4481">
        <v>214000</v>
      </c>
      <c r="HM4481">
        <v>6190.53</v>
      </c>
      <c r="HT4481">
        <v>54600</v>
      </c>
      <c r="HU4481">
        <v>77000</v>
      </c>
      <c r="HV4481">
        <v>2182000</v>
      </c>
      <c r="HY4481">
        <v>47690</v>
      </c>
      <c r="HZ4481">
        <v>83710</v>
      </c>
      <c r="IA4481">
        <v>233</v>
      </c>
      <c r="IB4481">
        <v>43000</v>
      </c>
      <c r="IC4481">
        <v>76191000</v>
      </c>
      <c r="ID4481">
        <v>145000</v>
      </c>
      <c r="IE4481">
        <v>303.08999999999997</v>
      </c>
      <c r="IF4481">
        <v>27718610</v>
      </c>
      <c r="IG4481">
        <v>403987030</v>
      </c>
      <c r="II4481">
        <v>1681</v>
      </c>
      <c r="IL4481">
        <v>152000</v>
      </c>
      <c r="IO4481">
        <v>575000</v>
      </c>
      <c r="IP4481">
        <v>105.57</v>
      </c>
      <c r="IR4481">
        <v>168</v>
      </c>
      <c r="IS4481">
        <v>354200</v>
      </c>
      <c r="IT4481">
        <v>60620</v>
      </c>
      <c r="IW4481">
        <v>88050000</v>
      </c>
      <c r="JA4481">
        <v>255200</v>
      </c>
      <c r="JB4481">
        <v>764320</v>
      </c>
      <c r="JE4481">
        <v>3219000</v>
      </c>
      <c r="JF4481">
        <v>87058760</v>
      </c>
      <c r="JN4481">
        <v>1337000</v>
      </c>
      <c r="JO4481">
        <v>552020</v>
      </c>
      <c r="JP4481">
        <v>300927000</v>
      </c>
      <c r="JR4481">
        <v>143000</v>
      </c>
      <c r="JT4481">
        <v>102000</v>
      </c>
      <c r="JW4481">
        <v>96810000</v>
      </c>
      <c r="JX4481">
        <v>9636000</v>
      </c>
      <c r="JY4481">
        <v>146000</v>
      </c>
      <c r="KC4481">
        <v>1099000</v>
      </c>
      <c r="KG4481">
        <v>27407000</v>
      </c>
      <c r="KH4481">
        <v>336</v>
      </c>
      <c r="KI4481">
        <v>739.65</v>
      </c>
      <c r="KN4481">
        <v>11393000</v>
      </c>
      <c r="KO4481">
        <v>1828430</v>
      </c>
      <c r="LB4481">
        <v>30000</v>
      </c>
      <c r="LC4481">
        <v>1543000</v>
      </c>
      <c r="LD4481">
        <v>579580</v>
      </c>
      <c r="LE4481">
        <v>140733</v>
      </c>
      <c r="LF4481">
        <v>114000</v>
      </c>
      <c r="LG4481">
        <v>537.79</v>
      </c>
      <c r="LH4481">
        <v>1995490</v>
      </c>
      <c r="LI4481">
        <v>453000</v>
      </c>
      <c r="LJ4481">
        <v>56143000</v>
      </c>
      <c r="LK4481">
        <v>5853.43</v>
      </c>
      <c r="LN4481">
        <v>373590</v>
      </c>
      <c r="LR4481">
        <v>3526000</v>
      </c>
      <c r="LS4481">
        <v>29000</v>
      </c>
      <c r="LV4481">
        <v>1852000</v>
      </c>
      <c r="LW4481">
        <v>12887830</v>
      </c>
      <c r="LX4481">
        <v>11868</v>
      </c>
      <c r="MC4481">
        <v>4515000</v>
      </c>
      <c r="MH4481">
        <v>4903000</v>
      </c>
      <c r="ML4481">
        <v>9975000</v>
      </c>
      <c r="MM4481">
        <v>76998550</v>
      </c>
      <c r="MN4481">
        <v>25539370</v>
      </c>
      <c r="MO4481">
        <v>442000</v>
      </c>
      <c r="MQ4481">
        <v>311020</v>
      </c>
      <c r="MS4481">
        <v>109</v>
      </c>
      <c r="MU4481">
        <v>30932790</v>
      </c>
      <c r="MX4481">
        <v>1813000</v>
      </c>
      <c r="MZ4481">
        <v>399000</v>
      </c>
      <c r="NA4481">
        <v>919000</v>
      </c>
      <c r="NC4481">
        <v>247000</v>
      </c>
      <c r="NE4481">
        <v>42</v>
      </c>
      <c r="NF4481">
        <v>469</v>
      </c>
      <c r="NG4481">
        <v>120.04</v>
      </c>
      <c r="NI4481">
        <v>2401000</v>
      </c>
      <c r="NL4481">
        <v>6447230</v>
      </c>
      <c r="NM4481">
        <v>2340</v>
      </c>
      <c r="NN4481">
        <v>52824000</v>
      </c>
      <c r="NQ4481">
        <v>979000</v>
      </c>
      <c r="NR4481">
        <v>1947260</v>
      </c>
      <c r="NU4481">
        <v>517000</v>
      </c>
      <c r="NW4481">
        <v>325180</v>
      </c>
      <c r="NX4481">
        <v>70367000</v>
      </c>
      <c r="NY4481">
        <v>2866700</v>
      </c>
      <c r="OB4481">
        <v>79456380</v>
      </c>
      <c r="OC4481">
        <v>560000</v>
      </c>
      <c r="OD4481">
        <v>266000</v>
      </c>
      <c r="OI4481">
        <v>79456380</v>
      </c>
      <c r="OJ4481">
        <v>102869880</v>
      </c>
      <c r="OK4481">
        <v>26000</v>
      </c>
      <c r="OL4481">
        <v>519000</v>
      </c>
      <c r="OM4481">
        <v>54</v>
      </c>
      <c r="ON4481">
        <v>441000</v>
      </c>
      <c r="OO4481">
        <v>31</v>
      </c>
      <c r="OP4481">
        <v>234660</v>
      </c>
      <c r="OQ4481">
        <v>4650330</v>
      </c>
      <c r="OW4481">
        <v>1529110</v>
      </c>
      <c r="OX4481">
        <v>48000</v>
      </c>
      <c r="PC4481">
        <v>706187000</v>
      </c>
      <c r="PF4481">
        <v>616</v>
      </c>
    </row>
    <row r="4482" spans="2:422">
      <c r="B4482" s="12">
        <v>39220</v>
      </c>
      <c r="C4482">
        <v>782000</v>
      </c>
      <c r="F4482">
        <v>1793000</v>
      </c>
      <c r="H4482">
        <v>2905670</v>
      </c>
      <c r="I4482">
        <v>71325270</v>
      </c>
      <c r="J4482">
        <v>2599150</v>
      </c>
      <c r="M4482">
        <v>108488390</v>
      </c>
      <c r="N4482">
        <v>6053000</v>
      </c>
      <c r="O4482">
        <v>979970</v>
      </c>
      <c r="V4482">
        <v>4271</v>
      </c>
      <c r="W4482">
        <v>98000</v>
      </c>
      <c r="X4482">
        <v>355000</v>
      </c>
      <c r="Y4482">
        <v>510000</v>
      </c>
      <c r="AA4482">
        <v>18471000</v>
      </c>
      <c r="AB4482">
        <v>3182130</v>
      </c>
      <c r="AC4482">
        <v>2259000</v>
      </c>
      <c r="AE4482">
        <v>16180000</v>
      </c>
      <c r="AL4482">
        <v>467000</v>
      </c>
      <c r="AM4482">
        <v>744</v>
      </c>
      <c r="AP4482">
        <v>475000</v>
      </c>
      <c r="AU4482">
        <v>32242000</v>
      </c>
      <c r="AV4482">
        <v>929170</v>
      </c>
      <c r="AZ4482">
        <v>226500</v>
      </c>
      <c r="BC4482">
        <v>2163000</v>
      </c>
      <c r="BD4482">
        <v>184165000</v>
      </c>
      <c r="BG4482">
        <v>2661550</v>
      </c>
      <c r="BI4482">
        <v>132100</v>
      </c>
      <c r="BN4482">
        <v>14590.73</v>
      </c>
      <c r="BO4482">
        <v>65444000</v>
      </c>
      <c r="BQ4482">
        <v>1052410</v>
      </c>
      <c r="BW4482">
        <v>1860.29</v>
      </c>
      <c r="CE4482">
        <v>7509000</v>
      </c>
      <c r="CG4482">
        <v>737082000</v>
      </c>
      <c r="CM4482">
        <v>102772</v>
      </c>
      <c r="CP4482">
        <v>158131000</v>
      </c>
      <c r="CQ4482">
        <v>1201740</v>
      </c>
      <c r="CR4482">
        <v>800000</v>
      </c>
      <c r="CS4482">
        <v>49</v>
      </c>
      <c r="CU4482">
        <v>483000</v>
      </c>
      <c r="CW4482">
        <v>2904610</v>
      </c>
      <c r="CY4482">
        <v>75634670</v>
      </c>
      <c r="DA4482">
        <v>160493130</v>
      </c>
      <c r="DB4482">
        <v>3644</v>
      </c>
      <c r="DE4482">
        <v>374</v>
      </c>
      <c r="DM4482">
        <v>743000</v>
      </c>
      <c r="DP4482">
        <v>1120</v>
      </c>
      <c r="DY4482">
        <v>385450</v>
      </c>
      <c r="DZ4482">
        <v>2613</v>
      </c>
      <c r="EC4482">
        <v>81137000</v>
      </c>
      <c r="EF4482">
        <v>318000</v>
      </c>
      <c r="EK4482">
        <v>3786</v>
      </c>
      <c r="EL4482">
        <v>29.94</v>
      </c>
      <c r="EN4482">
        <v>12562570</v>
      </c>
      <c r="EO4482">
        <v>515700</v>
      </c>
      <c r="EP4482">
        <v>1563450</v>
      </c>
      <c r="EQ4482">
        <v>32550</v>
      </c>
      <c r="ER4482">
        <v>1104340</v>
      </c>
      <c r="ES4482">
        <v>7171500</v>
      </c>
      <c r="ET4482">
        <v>12939040</v>
      </c>
      <c r="EY4482">
        <v>283030</v>
      </c>
      <c r="FA4482">
        <v>19332000</v>
      </c>
      <c r="FB4482">
        <v>66000</v>
      </c>
      <c r="FI4482">
        <v>86000</v>
      </c>
      <c r="FJ4482">
        <v>338465000</v>
      </c>
      <c r="FK4482">
        <v>122209620</v>
      </c>
      <c r="FM4482">
        <v>347</v>
      </c>
      <c r="FS4482">
        <v>98000</v>
      </c>
      <c r="FV4482">
        <v>11800</v>
      </c>
      <c r="FX4482">
        <v>26500</v>
      </c>
      <c r="GB4482">
        <v>295544000</v>
      </c>
      <c r="GC4482">
        <v>195920</v>
      </c>
      <c r="GD4482">
        <v>169</v>
      </c>
      <c r="GG4482">
        <v>708000</v>
      </c>
      <c r="GL4482">
        <v>78000</v>
      </c>
      <c r="GN4482">
        <v>39000</v>
      </c>
      <c r="GO4482">
        <v>14125000</v>
      </c>
      <c r="GT4482">
        <v>121000</v>
      </c>
      <c r="HB4482">
        <v>1277430</v>
      </c>
      <c r="HH4482">
        <v>253190</v>
      </c>
      <c r="HI4482">
        <v>61941000</v>
      </c>
      <c r="HL4482">
        <v>139000</v>
      </c>
      <c r="HM4482">
        <v>5485.5</v>
      </c>
      <c r="HU4482">
        <v>25000</v>
      </c>
      <c r="HV4482">
        <v>1718000</v>
      </c>
      <c r="HY4482">
        <v>10600</v>
      </c>
      <c r="HZ4482">
        <v>65010</v>
      </c>
      <c r="IA4482">
        <v>490</v>
      </c>
      <c r="IB4482">
        <v>29000</v>
      </c>
      <c r="IC4482">
        <v>91632000</v>
      </c>
      <c r="IE4482">
        <v>316.8</v>
      </c>
      <c r="IF4482">
        <v>37341130</v>
      </c>
      <c r="IG4482">
        <v>283487060</v>
      </c>
      <c r="II4482">
        <v>445</v>
      </c>
      <c r="IO4482">
        <v>969000</v>
      </c>
      <c r="IP4482">
        <v>38.93</v>
      </c>
      <c r="IR4482">
        <v>142</v>
      </c>
      <c r="IS4482">
        <v>33080</v>
      </c>
      <c r="IW4482">
        <v>109218000</v>
      </c>
      <c r="JA4482">
        <v>159700</v>
      </c>
      <c r="JB4482">
        <v>109900</v>
      </c>
      <c r="JE4482">
        <v>1376000</v>
      </c>
      <c r="JF4482">
        <v>111001490</v>
      </c>
      <c r="JN4482">
        <v>2088000</v>
      </c>
      <c r="JO4482">
        <v>533500</v>
      </c>
      <c r="JP4482">
        <v>438529000</v>
      </c>
      <c r="JR4482">
        <v>1652000</v>
      </c>
      <c r="JT4482">
        <v>443000</v>
      </c>
      <c r="JW4482">
        <v>93065000</v>
      </c>
      <c r="JX4482">
        <v>7645000</v>
      </c>
      <c r="JY4482">
        <v>93000</v>
      </c>
      <c r="KC4482">
        <v>506000</v>
      </c>
      <c r="KG4482">
        <v>19316000</v>
      </c>
      <c r="KH4482">
        <v>241</v>
      </c>
      <c r="KI4482">
        <v>427.7</v>
      </c>
      <c r="KN4482">
        <v>22114000</v>
      </c>
      <c r="KO4482">
        <v>7031720</v>
      </c>
      <c r="LB4482">
        <v>18000</v>
      </c>
      <c r="LC4482">
        <v>574000</v>
      </c>
      <c r="LD4482">
        <v>1022970</v>
      </c>
      <c r="LE4482">
        <v>203</v>
      </c>
      <c r="LF4482">
        <v>14000</v>
      </c>
      <c r="LG4482">
        <v>1903.25</v>
      </c>
      <c r="LH4482">
        <v>2559170</v>
      </c>
      <c r="LI4482">
        <v>115000</v>
      </c>
      <c r="LJ4482">
        <v>10832000</v>
      </c>
      <c r="LK4482">
        <v>5360.08</v>
      </c>
      <c r="LN4482">
        <v>575000</v>
      </c>
      <c r="LR4482">
        <v>3626000</v>
      </c>
      <c r="LS4482">
        <v>455000</v>
      </c>
      <c r="LV4482">
        <v>561000</v>
      </c>
      <c r="LW4482">
        <v>18293380</v>
      </c>
      <c r="LX4482">
        <v>4482</v>
      </c>
      <c r="MC4482">
        <v>820000</v>
      </c>
      <c r="MH4482">
        <v>5205000</v>
      </c>
      <c r="ML4482">
        <v>9226000</v>
      </c>
      <c r="MM4482">
        <v>52954740</v>
      </c>
      <c r="MN4482">
        <v>11856680</v>
      </c>
      <c r="MO4482">
        <v>223000</v>
      </c>
      <c r="MQ4482">
        <v>636890</v>
      </c>
      <c r="MS4482">
        <v>203</v>
      </c>
      <c r="MU4482">
        <v>2377870</v>
      </c>
      <c r="MX4482">
        <v>1380000</v>
      </c>
      <c r="NA4482">
        <v>872000</v>
      </c>
      <c r="NC4482">
        <v>738000</v>
      </c>
      <c r="NE4482">
        <v>126</v>
      </c>
      <c r="NF4482">
        <v>127</v>
      </c>
      <c r="NG4482">
        <v>311.64999999999998</v>
      </c>
      <c r="NI4482">
        <v>2122000</v>
      </c>
      <c r="NL4482">
        <v>7839770</v>
      </c>
      <c r="NM4482">
        <v>212220</v>
      </c>
      <c r="NN4482">
        <v>47879000</v>
      </c>
      <c r="NQ4482">
        <v>1042000</v>
      </c>
      <c r="NR4482">
        <v>2607170</v>
      </c>
      <c r="NU4482">
        <v>289000</v>
      </c>
      <c r="NW4482">
        <v>430580</v>
      </c>
      <c r="NX4482">
        <v>74694000</v>
      </c>
      <c r="NY4482">
        <v>2260350</v>
      </c>
      <c r="OB4482">
        <v>50109570</v>
      </c>
      <c r="OC4482">
        <v>312000</v>
      </c>
      <c r="OD4482">
        <v>368000</v>
      </c>
      <c r="OI4482">
        <v>50109570</v>
      </c>
      <c r="OJ4482">
        <v>41396590</v>
      </c>
      <c r="OK4482">
        <v>52000</v>
      </c>
      <c r="OL4482">
        <v>931000</v>
      </c>
      <c r="OM4482">
        <v>195</v>
      </c>
      <c r="ON4482">
        <v>510000</v>
      </c>
      <c r="OO4482">
        <v>19</v>
      </c>
      <c r="OP4482">
        <v>81100</v>
      </c>
      <c r="OQ4482">
        <v>603910</v>
      </c>
      <c r="OV4482">
        <v>44950</v>
      </c>
      <c r="OW4482">
        <v>1131380</v>
      </c>
      <c r="OX4482">
        <v>416000</v>
      </c>
      <c r="PC4482">
        <v>819389000</v>
      </c>
      <c r="PF4482">
        <v>106</v>
      </c>
    </row>
    <row r="4483" spans="2:422">
      <c r="B4483" s="12">
        <v>39218</v>
      </c>
      <c r="C4483">
        <v>1057000</v>
      </c>
      <c r="F4483">
        <v>335000</v>
      </c>
      <c r="H4483">
        <v>1494950</v>
      </c>
      <c r="I4483">
        <v>48971640</v>
      </c>
      <c r="J4483">
        <v>5682380</v>
      </c>
      <c r="M4483">
        <v>178501630</v>
      </c>
      <c r="N4483">
        <v>7624000</v>
      </c>
      <c r="O4483">
        <v>1214000</v>
      </c>
      <c r="U4483">
        <v>156550</v>
      </c>
      <c r="V4483">
        <v>9712</v>
      </c>
      <c r="W4483">
        <v>432000</v>
      </c>
      <c r="X4483">
        <v>4464000</v>
      </c>
      <c r="Z4483">
        <v>64000</v>
      </c>
      <c r="AA4483">
        <v>39765000</v>
      </c>
      <c r="AB4483">
        <v>2981030</v>
      </c>
      <c r="AC4483">
        <v>2660000</v>
      </c>
      <c r="AE4483">
        <v>10352000</v>
      </c>
      <c r="AL4483">
        <v>1068000</v>
      </c>
      <c r="AM4483">
        <v>5611</v>
      </c>
      <c r="AP4483">
        <v>1526000</v>
      </c>
      <c r="AU4483">
        <v>33406000</v>
      </c>
      <c r="AV4483">
        <v>806360</v>
      </c>
      <c r="AY4483">
        <v>8000</v>
      </c>
      <c r="AZ4483">
        <v>32520</v>
      </c>
      <c r="BC4483">
        <v>6167000</v>
      </c>
      <c r="BD4483">
        <v>166073000</v>
      </c>
      <c r="BF4483">
        <v>140980</v>
      </c>
      <c r="BG4483">
        <v>1749060</v>
      </c>
      <c r="BI4483">
        <v>142210</v>
      </c>
      <c r="BN4483">
        <v>42654.04</v>
      </c>
      <c r="BO4483">
        <v>98162000</v>
      </c>
      <c r="BQ4483">
        <v>786470</v>
      </c>
      <c r="BW4483">
        <v>1286.7</v>
      </c>
      <c r="CE4483">
        <v>11515000</v>
      </c>
      <c r="CG4483">
        <v>929580000</v>
      </c>
      <c r="CJ4483">
        <v>9</v>
      </c>
      <c r="CM4483">
        <v>151462</v>
      </c>
      <c r="CP4483">
        <v>57053000</v>
      </c>
      <c r="CQ4483">
        <v>1892300</v>
      </c>
      <c r="CR4483">
        <v>1871000</v>
      </c>
      <c r="CS4483">
        <v>86</v>
      </c>
      <c r="CU4483">
        <v>1007000</v>
      </c>
      <c r="CW4483">
        <v>439760</v>
      </c>
      <c r="CY4483">
        <v>71036820</v>
      </c>
      <c r="DA4483">
        <v>164218500</v>
      </c>
      <c r="DB4483">
        <v>2240</v>
      </c>
      <c r="DE4483">
        <v>1040</v>
      </c>
      <c r="DF4483">
        <v>20510</v>
      </c>
      <c r="DM4483">
        <v>430000</v>
      </c>
      <c r="DP4483">
        <v>749</v>
      </c>
      <c r="DY4483">
        <v>455830</v>
      </c>
      <c r="DZ4483">
        <v>1156</v>
      </c>
      <c r="EC4483">
        <v>70668000</v>
      </c>
      <c r="EF4483">
        <v>796000</v>
      </c>
      <c r="EK4483">
        <v>4117</v>
      </c>
      <c r="EL4483">
        <v>542.6</v>
      </c>
      <c r="EN4483">
        <v>5763540</v>
      </c>
      <c r="EO4483">
        <v>218200</v>
      </c>
      <c r="EP4483">
        <v>417380</v>
      </c>
      <c r="EQ4483">
        <v>41230</v>
      </c>
      <c r="ER4483">
        <v>977390</v>
      </c>
      <c r="ES4483">
        <v>7948670</v>
      </c>
      <c r="ET4483">
        <v>10784760</v>
      </c>
      <c r="EY4483">
        <v>88640</v>
      </c>
      <c r="FA4483">
        <v>54885600</v>
      </c>
      <c r="FB4483">
        <v>142000</v>
      </c>
      <c r="FI4483">
        <v>264000</v>
      </c>
      <c r="FJ4483">
        <v>101382000</v>
      </c>
      <c r="FK4483">
        <v>39848600</v>
      </c>
      <c r="FL4483">
        <v>105</v>
      </c>
      <c r="FM4483">
        <v>161</v>
      </c>
      <c r="FS4483">
        <v>215000</v>
      </c>
      <c r="FV4483">
        <v>18300</v>
      </c>
      <c r="GB4483">
        <v>1136000</v>
      </c>
      <c r="GC4483">
        <v>439430</v>
      </c>
      <c r="GD4483">
        <v>36</v>
      </c>
      <c r="GG4483">
        <v>2180000</v>
      </c>
      <c r="GN4483">
        <v>58000</v>
      </c>
      <c r="GO4483">
        <v>32761000</v>
      </c>
      <c r="GT4483">
        <v>28000</v>
      </c>
      <c r="HB4483">
        <v>1848600</v>
      </c>
      <c r="HH4483">
        <v>78060</v>
      </c>
      <c r="HI4483">
        <v>28176000</v>
      </c>
      <c r="HJ4483">
        <v>225.46</v>
      </c>
      <c r="HL4483">
        <v>238000</v>
      </c>
      <c r="HM4483">
        <v>3962.98</v>
      </c>
      <c r="HT4483">
        <v>144180</v>
      </c>
      <c r="HV4483">
        <v>4277000</v>
      </c>
      <c r="HY4483">
        <v>31210</v>
      </c>
      <c r="IA4483">
        <v>574</v>
      </c>
      <c r="IB4483">
        <v>72000</v>
      </c>
      <c r="IC4483">
        <v>52305000</v>
      </c>
      <c r="ID4483">
        <v>451000</v>
      </c>
      <c r="IE4483">
        <v>678.17</v>
      </c>
      <c r="IF4483">
        <v>103406950</v>
      </c>
      <c r="IG4483">
        <v>295798560</v>
      </c>
      <c r="II4483">
        <v>343</v>
      </c>
      <c r="IL4483">
        <v>95000</v>
      </c>
      <c r="IN4483">
        <v>89000</v>
      </c>
      <c r="IO4483">
        <v>898000</v>
      </c>
      <c r="IP4483">
        <v>157.94</v>
      </c>
      <c r="IR4483">
        <v>252</v>
      </c>
      <c r="IS4483">
        <v>212520</v>
      </c>
      <c r="IT4483">
        <v>60380</v>
      </c>
      <c r="IW4483">
        <v>146508000</v>
      </c>
      <c r="JA4483">
        <v>640130</v>
      </c>
      <c r="JB4483">
        <v>33300</v>
      </c>
      <c r="JE4483">
        <v>855000</v>
      </c>
      <c r="JF4483">
        <v>103676700</v>
      </c>
      <c r="JI4483">
        <v>73120</v>
      </c>
      <c r="JN4483">
        <v>1039000</v>
      </c>
      <c r="JO4483">
        <v>656330</v>
      </c>
      <c r="JP4483">
        <v>536037000</v>
      </c>
      <c r="JR4483">
        <v>22000</v>
      </c>
      <c r="JT4483">
        <v>477000</v>
      </c>
      <c r="JW4483">
        <v>119140000</v>
      </c>
      <c r="JX4483">
        <v>13099000</v>
      </c>
      <c r="JY4483">
        <v>7000</v>
      </c>
      <c r="KC4483">
        <v>1832000</v>
      </c>
      <c r="KG4483">
        <v>35835000</v>
      </c>
      <c r="KH4483">
        <v>65</v>
      </c>
      <c r="KI4483">
        <v>690.34</v>
      </c>
      <c r="KN4483">
        <v>3079000</v>
      </c>
      <c r="KO4483">
        <v>5757530</v>
      </c>
      <c r="LB4483">
        <v>29000</v>
      </c>
      <c r="LC4483">
        <v>1211000</v>
      </c>
      <c r="LD4483">
        <v>1091780</v>
      </c>
      <c r="LE4483">
        <v>12</v>
      </c>
      <c r="LF4483">
        <v>34000</v>
      </c>
      <c r="LG4483">
        <v>1864.67</v>
      </c>
      <c r="LH4483">
        <v>3641140</v>
      </c>
      <c r="LI4483">
        <v>1188000</v>
      </c>
      <c r="LJ4483">
        <v>11719000</v>
      </c>
      <c r="LK4483">
        <v>4113.3599999999997</v>
      </c>
      <c r="LN4483">
        <v>432850</v>
      </c>
      <c r="LR4483">
        <v>825000</v>
      </c>
      <c r="LS4483">
        <v>130000</v>
      </c>
      <c r="LV4483">
        <v>932000</v>
      </c>
      <c r="LW4483">
        <v>36006000</v>
      </c>
      <c r="LX4483">
        <v>15525</v>
      </c>
      <c r="MC4483">
        <v>1557000</v>
      </c>
      <c r="MH4483">
        <v>14527000</v>
      </c>
      <c r="ML4483">
        <v>20345000</v>
      </c>
      <c r="MM4483">
        <v>86333520</v>
      </c>
      <c r="MN4483">
        <v>56544450</v>
      </c>
      <c r="MO4483">
        <v>428000</v>
      </c>
      <c r="MQ4483">
        <v>539980</v>
      </c>
      <c r="MS4483">
        <v>139</v>
      </c>
      <c r="MU4483">
        <v>17130750</v>
      </c>
      <c r="MX4483">
        <v>362000</v>
      </c>
      <c r="MZ4483">
        <v>190000</v>
      </c>
      <c r="NA4483">
        <v>398000</v>
      </c>
      <c r="NC4483">
        <v>691000</v>
      </c>
      <c r="NE4483">
        <v>41</v>
      </c>
      <c r="NF4483">
        <v>508</v>
      </c>
      <c r="NG4483">
        <v>823.47</v>
      </c>
      <c r="NI4483">
        <v>2760000</v>
      </c>
      <c r="NL4483">
        <v>1241840</v>
      </c>
      <c r="NM4483">
        <v>31970</v>
      </c>
      <c r="NN4483">
        <v>138638000</v>
      </c>
      <c r="NQ4483">
        <v>1099000</v>
      </c>
      <c r="NR4483">
        <v>2406180</v>
      </c>
      <c r="NU4483">
        <v>581000</v>
      </c>
      <c r="NW4483">
        <v>123180</v>
      </c>
      <c r="NX4483">
        <v>45231000</v>
      </c>
      <c r="NY4483">
        <v>4164320</v>
      </c>
      <c r="OB4483">
        <v>28868580</v>
      </c>
      <c r="OC4483">
        <v>498000</v>
      </c>
      <c r="OD4483">
        <v>259000</v>
      </c>
      <c r="OI4483">
        <v>28868580</v>
      </c>
      <c r="OJ4483">
        <v>76988050</v>
      </c>
      <c r="OK4483">
        <v>134000</v>
      </c>
      <c r="OL4483">
        <v>1045000</v>
      </c>
      <c r="OM4483">
        <v>213</v>
      </c>
      <c r="ON4483">
        <v>569000</v>
      </c>
      <c r="OP4483">
        <v>287030</v>
      </c>
      <c r="OQ4483">
        <v>1688520</v>
      </c>
      <c r="OV4483">
        <v>14500</v>
      </c>
      <c r="OW4483">
        <v>925660</v>
      </c>
      <c r="OX4483">
        <v>107000</v>
      </c>
      <c r="PC4483">
        <v>1361719000</v>
      </c>
      <c r="PF4483">
        <v>604</v>
      </c>
    </row>
    <row r="4484" spans="2:422">
      <c r="B4484" s="12">
        <v>39217</v>
      </c>
      <c r="C4484">
        <v>1274000</v>
      </c>
      <c r="F4484">
        <v>469000</v>
      </c>
      <c r="H4484">
        <v>2019660</v>
      </c>
      <c r="I4484">
        <v>12396460</v>
      </c>
      <c r="J4484">
        <v>3873880</v>
      </c>
      <c r="M4484">
        <v>65622600</v>
      </c>
      <c r="N4484">
        <v>6836000</v>
      </c>
      <c r="O4484">
        <v>305040</v>
      </c>
      <c r="R4484">
        <v>32</v>
      </c>
      <c r="U4484">
        <v>119200</v>
      </c>
      <c r="V4484">
        <v>7917</v>
      </c>
      <c r="W4484">
        <v>1918000</v>
      </c>
      <c r="X4484">
        <v>490000</v>
      </c>
      <c r="Y4484">
        <v>414000</v>
      </c>
      <c r="AA4484">
        <v>165860000</v>
      </c>
      <c r="AB4484">
        <v>4459730</v>
      </c>
      <c r="AC4484">
        <v>3077000</v>
      </c>
      <c r="AE4484">
        <v>11788000</v>
      </c>
      <c r="AL4484">
        <v>519000</v>
      </c>
      <c r="AM4484">
        <v>5254</v>
      </c>
      <c r="AP4484">
        <v>184000</v>
      </c>
      <c r="AU4484">
        <v>69164000</v>
      </c>
      <c r="AV4484">
        <v>2190270</v>
      </c>
      <c r="AZ4484">
        <v>625600</v>
      </c>
      <c r="BC4484">
        <v>5407000</v>
      </c>
      <c r="BD4484">
        <v>190050000</v>
      </c>
      <c r="BF4484">
        <v>262370</v>
      </c>
      <c r="BG4484">
        <v>1858080</v>
      </c>
      <c r="BI4484">
        <v>278520</v>
      </c>
      <c r="BN4484">
        <v>18048</v>
      </c>
      <c r="BO4484">
        <v>137577000</v>
      </c>
      <c r="BQ4484">
        <v>830870</v>
      </c>
      <c r="BW4484">
        <v>2810.74</v>
      </c>
      <c r="CE4484">
        <v>10729000</v>
      </c>
      <c r="CG4484">
        <v>2191773000</v>
      </c>
      <c r="CI4484">
        <v>38000</v>
      </c>
      <c r="CM4484">
        <v>163598</v>
      </c>
      <c r="CP4484">
        <v>118221000</v>
      </c>
      <c r="CQ4484">
        <v>1473050</v>
      </c>
      <c r="CR4484">
        <v>400000</v>
      </c>
      <c r="CS4484">
        <v>103</v>
      </c>
      <c r="CU4484">
        <v>624000</v>
      </c>
      <c r="CW4484">
        <v>1521870</v>
      </c>
      <c r="CY4484">
        <v>77403340</v>
      </c>
      <c r="DA4484">
        <v>198840970</v>
      </c>
      <c r="DB4484">
        <v>2381</v>
      </c>
      <c r="DE4484">
        <v>415</v>
      </c>
      <c r="DM4484">
        <v>249000</v>
      </c>
      <c r="DP4484">
        <v>109</v>
      </c>
      <c r="DY4484">
        <v>659660</v>
      </c>
      <c r="DZ4484">
        <v>482</v>
      </c>
      <c r="EC4484">
        <v>75310000</v>
      </c>
      <c r="EF4484">
        <v>261000</v>
      </c>
      <c r="EK4484">
        <v>6465</v>
      </c>
      <c r="EL4484">
        <v>877.49</v>
      </c>
      <c r="EN4484">
        <v>13243940</v>
      </c>
      <c r="EP4484">
        <v>691950</v>
      </c>
      <c r="EQ4484">
        <v>1042190</v>
      </c>
      <c r="ER4484">
        <v>1389250</v>
      </c>
      <c r="ES4484">
        <v>5011850</v>
      </c>
      <c r="ET4484">
        <v>2463370</v>
      </c>
      <c r="EY4484">
        <v>96140</v>
      </c>
      <c r="FA4484">
        <v>60735150</v>
      </c>
      <c r="FB4484">
        <v>163000</v>
      </c>
      <c r="FI4484">
        <v>213000</v>
      </c>
      <c r="FJ4484">
        <v>98911000</v>
      </c>
      <c r="FK4484">
        <v>67694380</v>
      </c>
      <c r="FL4484">
        <v>94</v>
      </c>
      <c r="FM4484">
        <v>65</v>
      </c>
      <c r="FS4484">
        <v>873000</v>
      </c>
      <c r="FV4484">
        <v>15000</v>
      </c>
      <c r="FX4484">
        <v>34400</v>
      </c>
      <c r="GB4484">
        <v>967000</v>
      </c>
      <c r="GC4484">
        <v>137200</v>
      </c>
      <c r="GD4484">
        <v>82</v>
      </c>
      <c r="GG4484">
        <v>910000</v>
      </c>
      <c r="GK4484">
        <v>84500</v>
      </c>
      <c r="GN4484">
        <v>58000</v>
      </c>
      <c r="GO4484">
        <v>26213000</v>
      </c>
      <c r="GT4484">
        <v>56000</v>
      </c>
      <c r="HB4484">
        <v>2606480</v>
      </c>
      <c r="HF4484">
        <v>31500</v>
      </c>
      <c r="HH4484">
        <v>40810</v>
      </c>
      <c r="HI4484">
        <v>62480000</v>
      </c>
      <c r="HJ4484">
        <v>514.38</v>
      </c>
      <c r="HL4484">
        <v>436000</v>
      </c>
      <c r="HM4484">
        <v>4057.82</v>
      </c>
      <c r="HT4484">
        <v>195000</v>
      </c>
      <c r="HU4484">
        <v>302000</v>
      </c>
      <c r="HV4484">
        <v>4563000</v>
      </c>
      <c r="IA4484">
        <v>851</v>
      </c>
      <c r="IB4484">
        <v>5236000</v>
      </c>
      <c r="IC4484">
        <v>44918000</v>
      </c>
      <c r="ID4484">
        <v>9000</v>
      </c>
      <c r="IE4484">
        <v>3948.61</v>
      </c>
      <c r="IF4484">
        <v>60944950</v>
      </c>
      <c r="IG4484">
        <v>244806420</v>
      </c>
      <c r="II4484">
        <v>152</v>
      </c>
      <c r="IL4484">
        <v>101000</v>
      </c>
      <c r="IO4484">
        <v>627000</v>
      </c>
      <c r="IP4484">
        <v>191.01</v>
      </c>
      <c r="IR4484">
        <v>9</v>
      </c>
      <c r="IS4484">
        <v>308290</v>
      </c>
      <c r="IT4484">
        <v>508430</v>
      </c>
      <c r="IW4484">
        <v>245758000</v>
      </c>
      <c r="JA4484">
        <v>243720</v>
      </c>
      <c r="JB4484">
        <v>66050</v>
      </c>
      <c r="JE4484">
        <v>2144000</v>
      </c>
      <c r="JF4484">
        <v>77630340</v>
      </c>
      <c r="JI4484">
        <v>87630</v>
      </c>
      <c r="JN4484">
        <v>613000</v>
      </c>
      <c r="JO4484">
        <v>1403910</v>
      </c>
      <c r="JP4484">
        <v>344652000</v>
      </c>
      <c r="JT4484">
        <v>523000</v>
      </c>
      <c r="JW4484">
        <v>213328000</v>
      </c>
      <c r="JX4484">
        <v>19040000</v>
      </c>
      <c r="JY4484">
        <v>50000</v>
      </c>
      <c r="KC4484">
        <v>1465000</v>
      </c>
      <c r="KG4484">
        <v>31588000</v>
      </c>
      <c r="KH4484">
        <v>237</v>
      </c>
      <c r="KI4484">
        <v>433.97</v>
      </c>
      <c r="KN4484">
        <v>3920000</v>
      </c>
      <c r="KO4484">
        <v>718490</v>
      </c>
      <c r="LB4484">
        <v>82000</v>
      </c>
      <c r="LC4484">
        <v>1887000</v>
      </c>
      <c r="LD4484">
        <v>29178570</v>
      </c>
      <c r="LE4484">
        <v>47</v>
      </c>
      <c r="LF4484">
        <v>7000</v>
      </c>
      <c r="LG4484">
        <v>564.09</v>
      </c>
      <c r="LH4484">
        <v>3045350</v>
      </c>
      <c r="LI4484">
        <v>1392000</v>
      </c>
      <c r="LJ4484">
        <v>12737000</v>
      </c>
      <c r="LK4484">
        <v>3872.42</v>
      </c>
      <c r="LN4484">
        <v>262800</v>
      </c>
      <c r="LR4484">
        <v>516000</v>
      </c>
      <c r="LS4484">
        <v>46000</v>
      </c>
      <c r="LV4484">
        <v>1684000</v>
      </c>
      <c r="LW4484">
        <v>16914780</v>
      </c>
      <c r="LX4484">
        <v>5126</v>
      </c>
      <c r="MC4484">
        <v>440000</v>
      </c>
      <c r="MH4484">
        <v>12793000</v>
      </c>
      <c r="ML4484">
        <v>5555000</v>
      </c>
      <c r="MM4484">
        <v>23216540</v>
      </c>
      <c r="MN4484">
        <v>4944750</v>
      </c>
      <c r="MO4484">
        <v>432000</v>
      </c>
      <c r="MQ4484">
        <v>519430</v>
      </c>
      <c r="MS4484">
        <v>255</v>
      </c>
      <c r="MU4484">
        <v>11772330</v>
      </c>
      <c r="MX4484">
        <v>617000</v>
      </c>
      <c r="MZ4484">
        <v>494000</v>
      </c>
      <c r="NA4484">
        <v>550000</v>
      </c>
      <c r="NC4484">
        <v>10922000</v>
      </c>
      <c r="NE4484">
        <v>911</v>
      </c>
      <c r="NF4484">
        <v>351</v>
      </c>
      <c r="NG4484">
        <v>81.540000000000006</v>
      </c>
      <c r="NI4484">
        <v>3758000</v>
      </c>
      <c r="NL4484">
        <v>955960</v>
      </c>
      <c r="NM4484">
        <v>4950</v>
      </c>
      <c r="NN4484">
        <v>166378000</v>
      </c>
      <c r="NQ4484">
        <v>2546000</v>
      </c>
      <c r="NR4484">
        <v>2852650</v>
      </c>
      <c r="NU4484">
        <v>469000</v>
      </c>
      <c r="NW4484">
        <v>293850</v>
      </c>
      <c r="NX4484">
        <v>95149000</v>
      </c>
      <c r="NY4484">
        <v>1300280</v>
      </c>
      <c r="OB4484">
        <v>53806600</v>
      </c>
      <c r="OC4484">
        <v>851000</v>
      </c>
      <c r="OD4484">
        <v>1655000</v>
      </c>
      <c r="OI4484">
        <v>53806600</v>
      </c>
      <c r="OJ4484">
        <v>92082300</v>
      </c>
      <c r="OK4484">
        <v>19000</v>
      </c>
      <c r="OL4484">
        <v>7495000</v>
      </c>
      <c r="OM4484">
        <v>162</v>
      </c>
      <c r="ON4484">
        <v>148000</v>
      </c>
      <c r="OP4484">
        <v>140530</v>
      </c>
      <c r="OQ4484">
        <v>7135640</v>
      </c>
      <c r="OV4484">
        <v>112760</v>
      </c>
      <c r="OW4484">
        <v>2120160</v>
      </c>
      <c r="OX4484">
        <v>89000</v>
      </c>
      <c r="PC4484">
        <v>2419557000</v>
      </c>
      <c r="PF4484">
        <v>59</v>
      </c>
    </row>
    <row r="4485" spans="2:422">
      <c r="B4485" s="12">
        <v>39216</v>
      </c>
      <c r="C4485">
        <v>1887000</v>
      </c>
      <c r="F4485">
        <v>392000</v>
      </c>
      <c r="H4485">
        <v>3843760</v>
      </c>
      <c r="I4485">
        <v>20708430</v>
      </c>
      <c r="J4485">
        <v>3466960</v>
      </c>
      <c r="M4485">
        <v>46417180</v>
      </c>
      <c r="N4485">
        <v>3338000</v>
      </c>
      <c r="O4485">
        <v>45760</v>
      </c>
      <c r="R4485">
        <v>51</v>
      </c>
      <c r="V4485">
        <v>8271</v>
      </c>
      <c r="W4485">
        <v>3108000</v>
      </c>
      <c r="X4485">
        <v>7425000</v>
      </c>
      <c r="Y4485">
        <v>505000</v>
      </c>
      <c r="Z4485">
        <v>201500</v>
      </c>
      <c r="AA4485">
        <v>11331000</v>
      </c>
      <c r="AB4485">
        <v>3406320</v>
      </c>
      <c r="AC4485">
        <v>9488000</v>
      </c>
      <c r="AE4485">
        <v>17003000</v>
      </c>
      <c r="AL4485">
        <v>1767000</v>
      </c>
      <c r="AM4485">
        <v>26161</v>
      </c>
      <c r="AP4485">
        <v>641000</v>
      </c>
      <c r="AU4485">
        <v>17955000</v>
      </c>
      <c r="AV4485">
        <v>5842180</v>
      </c>
      <c r="AZ4485">
        <v>1040390</v>
      </c>
      <c r="BC4485">
        <v>8726000</v>
      </c>
      <c r="BD4485">
        <v>300671000</v>
      </c>
      <c r="BF4485">
        <v>129340</v>
      </c>
      <c r="BG4485">
        <v>6107800</v>
      </c>
      <c r="BI4485">
        <v>135480</v>
      </c>
      <c r="BN4485">
        <v>20744.810000000001</v>
      </c>
      <c r="BO4485">
        <v>117703000</v>
      </c>
      <c r="BQ4485">
        <v>2309630</v>
      </c>
      <c r="BW4485">
        <v>3670.89</v>
      </c>
      <c r="CE4485">
        <v>14171000</v>
      </c>
      <c r="CG4485">
        <v>800327000</v>
      </c>
      <c r="CI4485">
        <v>38000</v>
      </c>
      <c r="CJ4485">
        <v>18</v>
      </c>
      <c r="CM4485">
        <v>118238</v>
      </c>
      <c r="CP4485">
        <v>75440000</v>
      </c>
      <c r="CQ4485">
        <v>2541940</v>
      </c>
      <c r="CR4485">
        <v>1093000</v>
      </c>
      <c r="CU4485">
        <v>2021000</v>
      </c>
      <c r="CW4485">
        <v>1532340</v>
      </c>
      <c r="CY4485">
        <v>101272720</v>
      </c>
      <c r="DA4485">
        <v>225611020</v>
      </c>
      <c r="DB4485">
        <v>3329</v>
      </c>
      <c r="DC4485">
        <v>270</v>
      </c>
      <c r="DE4485">
        <v>272</v>
      </c>
      <c r="DM4485">
        <v>412000</v>
      </c>
      <c r="DP4485">
        <v>347</v>
      </c>
      <c r="DY4485">
        <v>983860</v>
      </c>
      <c r="DZ4485">
        <v>923</v>
      </c>
      <c r="EC4485">
        <v>74487000</v>
      </c>
      <c r="EF4485">
        <v>502000</v>
      </c>
      <c r="EK4485">
        <v>5145</v>
      </c>
      <c r="EL4485">
        <v>430.89</v>
      </c>
      <c r="EN4485">
        <v>4786500</v>
      </c>
      <c r="EO4485">
        <v>196300</v>
      </c>
      <c r="EP4485">
        <v>292500</v>
      </c>
      <c r="EQ4485">
        <v>13590</v>
      </c>
      <c r="ER4485">
        <v>11795480</v>
      </c>
      <c r="ES4485">
        <v>11759370</v>
      </c>
      <c r="ET4485">
        <v>10567770</v>
      </c>
      <c r="EY4485">
        <v>207160</v>
      </c>
      <c r="FA4485">
        <v>62351070</v>
      </c>
      <c r="FB4485">
        <v>263000</v>
      </c>
      <c r="FI4485">
        <v>120000</v>
      </c>
      <c r="FJ4485">
        <v>132083000</v>
      </c>
      <c r="FK4485">
        <v>84849720</v>
      </c>
      <c r="FS4485">
        <v>1217000</v>
      </c>
      <c r="FV4485">
        <v>9690</v>
      </c>
      <c r="FX4485">
        <v>18200</v>
      </c>
      <c r="GB4485">
        <v>1347000</v>
      </c>
      <c r="GC4485">
        <v>470220</v>
      </c>
      <c r="GD4485">
        <v>563</v>
      </c>
      <c r="GG4485">
        <v>1619000</v>
      </c>
      <c r="GK4485">
        <v>44700</v>
      </c>
      <c r="GN4485">
        <v>58000</v>
      </c>
      <c r="GO4485">
        <v>15119000</v>
      </c>
      <c r="GT4485">
        <v>7919000</v>
      </c>
      <c r="HB4485">
        <v>992790</v>
      </c>
      <c r="HF4485">
        <v>107000</v>
      </c>
      <c r="HH4485">
        <v>221800</v>
      </c>
      <c r="HI4485">
        <v>60097000</v>
      </c>
      <c r="HJ4485">
        <v>375.56</v>
      </c>
      <c r="HL4485">
        <v>182000</v>
      </c>
      <c r="HM4485">
        <v>4106.68</v>
      </c>
      <c r="HR4485">
        <v>21000</v>
      </c>
      <c r="HT4485">
        <v>7800</v>
      </c>
      <c r="HU4485">
        <v>138000</v>
      </c>
      <c r="HV4485">
        <v>1721000</v>
      </c>
      <c r="HY4485">
        <v>21700</v>
      </c>
      <c r="HZ4485">
        <v>48340</v>
      </c>
      <c r="IA4485">
        <v>952</v>
      </c>
      <c r="IB4485">
        <v>5160000</v>
      </c>
      <c r="IC4485">
        <v>109709000</v>
      </c>
      <c r="ID4485">
        <v>17000</v>
      </c>
      <c r="IE4485">
        <v>956.96</v>
      </c>
      <c r="IF4485">
        <v>26494390</v>
      </c>
      <c r="IG4485">
        <v>191937080</v>
      </c>
      <c r="II4485">
        <v>1128</v>
      </c>
      <c r="IL4485">
        <v>57000</v>
      </c>
      <c r="IN4485">
        <v>89000</v>
      </c>
      <c r="IO4485">
        <v>70000</v>
      </c>
      <c r="IP4485">
        <v>173.21</v>
      </c>
      <c r="IR4485">
        <v>115</v>
      </c>
      <c r="IS4485">
        <v>66630</v>
      </c>
      <c r="IT4485">
        <v>186520</v>
      </c>
      <c r="IW4485">
        <v>137279000</v>
      </c>
      <c r="JA4485">
        <v>138300</v>
      </c>
      <c r="JB4485">
        <v>244770</v>
      </c>
      <c r="JE4485">
        <v>5747000</v>
      </c>
      <c r="JF4485">
        <v>82468790</v>
      </c>
      <c r="JN4485">
        <v>666000</v>
      </c>
      <c r="JO4485">
        <v>2568550</v>
      </c>
      <c r="JP4485">
        <v>187063000</v>
      </c>
      <c r="JR4485">
        <v>177000</v>
      </c>
      <c r="JT4485">
        <v>597000</v>
      </c>
      <c r="JW4485">
        <v>136429000</v>
      </c>
      <c r="JX4485">
        <v>55383000</v>
      </c>
      <c r="JY4485">
        <v>83000</v>
      </c>
      <c r="KC4485">
        <v>50000</v>
      </c>
      <c r="KG4485">
        <v>42325000</v>
      </c>
      <c r="KH4485">
        <v>169</v>
      </c>
      <c r="KN4485">
        <v>3632000</v>
      </c>
      <c r="KO4485">
        <v>770420</v>
      </c>
      <c r="KP4485">
        <v>24860</v>
      </c>
      <c r="LB4485">
        <v>9000</v>
      </c>
      <c r="LC4485">
        <v>374000</v>
      </c>
      <c r="LD4485">
        <v>585420</v>
      </c>
      <c r="LF4485">
        <v>33000</v>
      </c>
      <c r="LG4485">
        <v>114.61</v>
      </c>
      <c r="LH4485">
        <v>2685520</v>
      </c>
      <c r="LI4485">
        <v>324000</v>
      </c>
      <c r="LJ4485">
        <v>11527000</v>
      </c>
      <c r="LK4485">
        <v>2074.8200000000002</v>
      </c>
      <c r="LN4485">
        <v>659510</v>
      </c>
      <c r="LR4485">
        <v>1463000</v>
      </c>
      <c r="LS4485">
        <v>220000</v>
      </c>
      <c r="LV4485">
        <v>766000</v>
      </c>
      <c r="LW4485">
        <v>17322530</v>
      </c>
      <c r="LX4485">
        <v>2852</v>
      </c>
      <c r="MC4485">
        <v>1040000</v>
      </c>
      <c r="MH4485">
        <v>13938000</v>
      </c>
      <c r="ML4485">
        <v>9258000</v>
      </c>
      <c r="MM4485">
        <v>24273870</v>
      </c>
      <c r="MN4485">
        <v>13012210</v>
      </c>
      <c r="MO4485">
        <v>1280000</v>
      </c>
      <c r="MQ4485">
        <v>1571860</v>
      </c>
      <c r="MS4485">
        <v>433</v>
      </c>
      <c r="MU4485">
        <v>2057860</v>
      </c>
      <c r="MX4485">
        <v>821000</v>
      </c>
      <c r="MZ4485">
        <v>192000</v>
      </c>
      <c r="NA4485">
        <v>1365000</v>
      </c>
      <c r="NC4485">
        <v>548000</v>
      </c>
      <c r="NE4485">
        <v>182</v>
      </c>
      <c r="NF4485">
        <v>645</v>
      </c>
      <c r="NG4485">
        <v>1765.23</v>
      </c>
      <c r="NI4485">
        <v>6886000</v>
      </c>
      <c r="NL4485">
        <v>2064030</v>
      </c>
      <c r="NM4485">
        <v>34400</v>
      </c>
      <c r="NN4485">
        <v>118317000</v>
      </c>
      <c r="NQ4485">
        <v>277000</v>
      </c>
      <c r="NR4485">
        <v>903120</v>
      </c>
      <c r="NU4485">
        <v>477000</v>
      </c>
      <c r="NW4485">
        <v>229140</v>
      </c>
      <c r="NX4485">
        <v>152895000</v>
      </c>
      <c r="NY4485">
        <v>3041280</v>
      </c>
      <c r="OB4485">
        <v>19691920</v>
      </c>
      <c r="OC4485">
        <v>62000</v>
      </c>
      <c r="OD4485">
        <v>1638000</v>
      </c>
      <c r="OI4485">
        <v>19691920</v>
      </c>
      <c r="OJ4485">
        <v>129590790</v>
      </c>
      <c r="OK4485">
        <v>143000</v>
      </c>
      <c r="OL4485">
        <v>347000</v>
      </c>
      <c r="OM4485">
        <v>360</v>
      </c>
      <c r="ON4485">
        <v>666000</v>
      </c>
      <c r="OO4485">
        <v>17</v>
      </c>
      <c r="OP4485">
        <v>81900</v>
      </c>
      <c r="OQ4485">
        <v>2680080</v>
      </c>
      <c r="OV4485">
        <v>15950</v>
      </c>
      <c r="OW4485">
        <v>2029230</v>
      </c>
      <c r="OX4485">
        <v>128000</v>
      </c>
      <c r="PC4485">
        <v>758346000</v>
      </c>
      <c r="PF4485">
        <v>50</v>
      </c>
    </row>
    <row r="4486" spans="2:422">
      <c r="B4486" s="12">
        <v>39213</v>
      </c>
      <c r="C4486">
        <v>3963000</v>
      </c>
      <c r="F4486">
        <v>309000</v>
      </c>
      <c r="H4486">
        <v>7216360</v>
      </c>
      <c r="I4486">
        <v>16858930</v>
      </c>
      <c r="J4486">
        <v>3468030</v>
      </c>
      <c r="M4486">
        <v>29305640</v>
      </c>
      <c r="N4486">
        <v>12656000</v>
      </c>
      <c r="O4486">
        <v>298370</v>
      </c>
      <c r="R4486">
        <v>308</v>
      </c>
      <c r="V4486">
        <v>10921</v>
      </c>
      <c r="W4486">
        <v>1227000</v>
      </c>
      <c r="X4486">
        <v>943000</v>
      </c>
      <c r="Y4486">
        <v>109000</v>
      </c>
      <c r="Z4486">
        <v>141750</v>
      </c>
      <c r="AA4486">
        <v>31936000</v>
      </c>
      <c r="AB4486">
        <v>3794530</v>
      </c>
      <c r="AC4486">
        <v>8658000</v>
      </c>
      <c r="AE4486">
        <v>31826000</v>
      </c>
      <c r="AL4486">
        <v>1513000</v>
      </c>
      <c r="AM4486">
        <v>7325</v>
      </c>
      <c r="AP4486">
        <v>575000</v>
      </c>
      <c r="AU4486">
        <v>29579000</v>
      </c>
      <c r="AV4486">
        <v>1742280</v>
      </c>
      <c r="AY4486">
        <v>23000</v>
      </c>
      <c r="AZ4486">
        <v>170750</v>
      </c>
      <c r="BC4486">
        <v>4891000</v>
      </c>
      <c r="BD4486">
        <v>267658000</v>
      </c>
      <c r="BF4486">
        <v>55350</v>
      </c>
      <c r="BG4486">
        <v>6030350</v>
      </c>
      <c r="BN4486">
        <v>13200.14</v>
      </c>
      <c r="BO4486">
        <v>80799000</v>
      </c>
      <c r="BQ4486">
        <v>2445780</v>
      </c>
      <c r="BW4486">
        <v>2763.19</v>
      </c>
      <c r="CE4486">
        <v>5213000</v>
      </c>
      <c r="CG4486">
        <v>962987000</v>
      </c>
      <c r="CJ4486">
        <v>18</v>
      </c>
      <c r="CM4486">
        <v>199286</v>
      </c>
      <c r="CN4486">
        <v>43710</v>
      </c>
      <c r="CP4486">
        <v>50611000</v>
      </c>
      <c r="CQ4486">
        <v>3782100</v>
      </c>
      <c r="CR4486">
        <v>3325000</v>
      </c>
      <c r="CS4486">
        <v>22</v>
      </c>
      <c r="CU4486">
        <v>1864000</v>
      </c>
      <c r="CW4486">
        <v>309550</v>
      </c>
      <c r="CY4486">
        <v>105512150</v>
      </c>
      <c r="DA4486">
        <v>231945230</v>
      </c>
      <c r="DB4486">
        <v>2624</v>
      </c>
      <c r="DE4486">
        <v>674</v>
      </c>
      <c r="DM4486">
        <v>285000</v>
      </c>
      <c r="DP4486">
        <v>622</v>
      </c>
      <c r="DY4486">
        <v>44150</v>
      </c>
      <c r="DZ4486">
        <v>1744</v>
      </c>
      <c r="EC4486">
        <v>128067000</v>
      </c>
      <c r="EF4486">
        <v>1434000</v>
      </c>
      <c r="EK4486">
        <v>3158</v>
      </c>
      <c r="EL4486">
        <v>134.94</v>
      </c>
      <c r="EN4486">
        <v>1828620</v>
      </c>
      <c r="EO4486">
        <v>659470</v>
      </c>
      <c r="EP4486">
        <v>1088080</v>
      </c>
      <c r="ER4486">
        <v>107600</v>
      </c>
      <c r="ES4486">
        <v>3757240</v>
      </c>
      <c r="ET4486">
        <v>5513350</v>
      </c>
      <c r="EY4486">
        <v>358140</v>
      </c>
      <c r="FA4486">
        <v>34920050</v>
      </c>
      <c r="FB4486">
        <v>235000</v>
      </c>
      <c r="FI4486">
        <v>151000</v>
      </c>
      <c r="FJ4486">
        <v>120871000</v>
      </c>
      <c r="FK4486">
        <v>74312480</v>
      </c>
      <c r="FM4486">
        <v>39</v>
      </c>
      <c r="FS4486">
        <v>472000</v>
      </c>
      <c r="FV4486">
        <v>27690</v>
      </c>
      <c r="GB4486">
        <v>1878000</v>
      </c>
      <c r="GC4486">
        <v>1030060</v>
      </c>
      <c r="GD4486">
        <v>366</v>
      </c>
      <c r="GG4486">
        <v>4581000</v>
      </c>
      <c r="GK4486">
        <v>78790</v>
      </c>
      <c r="GL4486">
        <v>58000</v>
      </c>
      <c r="GN4486">
        <v>19000</v>
      </c>
      <c r="GO4486">
        <v>7203000</v>
      </c>
      <c r="GT4486">
        <v>497000</v>
      </c>
      <c r="HB4486">
        <v>1795100</v>
      </c>
      <c r="HH4486">
        <v>192150</v>
      </c>
      <c r="HI4486">
        <v>43376000</v>
      </c>
      <c r="HJ4486">
        <v>1485.69</v>
      </c>
      <c r="HL4486">
        <v>283000</v>
      </c>
      <c r="HM4486">
        <v>3044.01</v>
      </c>
      <c r="HR4486">
        <v>21000</v>
      </c>
      <c r="HT4486">
        <v>522690</v>
      </c>
      <c r="HU4486">
        <v>176000</v>
      </c>
      <c r="HV4486">
        <v>900000</v>
      </c>
      <c r="HY4486">
        <v>11000</v>
      </c>
      <c r="HZ4486">
        <v>157540</v>
      </c>
      <c r="IA4486">
        <v>957</v>
      </c>
      <c r="IB4486">
        <v>1475000</v>
      </c>
      <c r="IC4486">
        <v>114356000</v>
      </c>
      <c r="ID4486">
        <v>228000</v>
      </c>
      <c r="IE4486">
        <v>1703.66</v>
      </c>
      <c r="IF4486">
        <v>57057070</v>
      </c>
      <c r="IG4486">
        <v>441018030</v>
      </c>
      <c r="II4486">
        <v>1184</v>
      </c>
      <c r="IN4486">
        <v>22000</v>
      </c>
      <c r="IO4486">
        <v>236000</v>
      </c>
      <c r="IP4486">
        <v>288.8</v>
      </c>
      <c r="IR4486">
        <v>18</v>
      </c>
      <c r="IS4486">
        <v>1850780</v>
      </c>
      <c r="IT4486">
        <v>63830</v>
      </c>
      <c r="IW4486">
        <v>145394000</v>
      </c>
      <c r="JA4486">
        <v>64700</v>
      </c>
      <c r="JB4486">
        <v>79280</v>
      </c>
      <c r="JE4486">
        <v>3654000</v>
      </c>
      <c r="JF4486">
        <v>73886090</v>
      </c>
      <c r="JN4486">
        <v>558000</v>
      </c>
      <c r="JO4486">
        <v>1779840</v>
      </c>
      <c r="JP4486">
        <v>332520000</v>
      </c>
      <c r="JR4486">
        <v>234000</v>
      </c>
      <c r="JT4486">
        <v>920000</v>
      </c>
      <c r="JW4486">
        <v>132356000</v>
      </c>
      <c r="JX4486">
        <v>16376000</v>
      </c>
      <c r="JY4486">
        <v>228000</v>
      </c>
      <c r="KC4486">
        <v>472000</v>
      </c>
      <c r="KG4486">
        <v>35978000</v>
      </c>
      <c r="KH4486">
        <v>201</v>
      </c>
      <c r="KI4486">
        <v>128</v>
      </c>
      <c r="KN4486">
        <v>18004000</v>
      </c>
      <c r="KO4486">
        <v>1374350</v>
      </c>
      <c r="KP4486">
        <v>426150</v>
      </c>
      <c r="LC4486">
        <v>3092000</v>
      </c>
      <c r="LD4486">
        <v>4364950</v>
      </c>
      <c r="LE4486">
        <v>436</v>
      </c>
      <c r="LG4486">
        <v>615.04</v>
      </c>
      <c r="LH4486">
        <v>6566470</v>
      </c>
      <c r="LI4486">
        <v>547000</v>
      </c>
      <c r="LJ4486">
        <v>23294000</v>
      </c>
      <c r="LK4486">
        <v>9599.51</v>
      </c>
      <c r="LN4486">
        <v>380080</v>
      </c>
      <c r="LR4486">
        <v>1663000</v>
      </c>
      <c r="LS4486">
        <v>292000</v>
      </c>
      <c r="LV4486">
        <v>1258000</v>
      </c>
      <c r="LW4486">
        <v>17557040</v>
      </c>
      <c r="LX4486">
        <v>5245</v>
      </c>
      <c r="MC4486">
        <v>2060000</v>
      </c>
      <c r="MH4486">
        <v>18057000</v>
      </c>
      <c r="ML4486">
        <v>10167000</v>
      </c>
      <c r="MM4486">
        <v>110819780</v>
      </c>
      <c r="MN4486">
        <v>19851370</v>
      </c>
      <c r="MO4486">
        <v>292000</v>
      </c>
      <c r="MQ4486">
        <v>533810</v>
      </c>
      <c r="MS4486">
        <v>277</v>
      </c>
      <c r="MU4486">
        <v>6396210</v>
      </c>
      <c r="MX4486">
        <v>961000</v>
      </c>
      <c r="MZ4486">
        <v>1164800</v>
      </c>
      <c r="NA4486">
        <v>244000</v>
      </c>
      <c r="NC4486">
        <v>1088000</v>
      </c>
      <c r="NE4486">
        <v>7</v>
      </c>
      <c r="NF4486">
        <v>780</v>
      </c>
      <c r="NG4486">
        <v>1112.5</v>
      </c>
      <c r="NI4486">
        <v>3657000</v>
      </c>
      <c r="NL4486">
        <v>1490630</v>
      </c>
      <c r="NM4486">
        <v>20520</v>
      </c>
      <c r="NN4486">
        <v>97986000</v>
      </c>
      <c r="NQ4486">
        <v>125000</v>
      </c>
      <c r="NR4486">
        <v>3080470</v>
      </c>
      <c r="NU4486">
        <v>439000</v>
      </c>
      <c r="NW4486">
        <v>2160380</v>
      </c>
      <c r="NX4486">
        <v>73141000</v>
      </c>
      <c r="NY4486">
        <v>2360280</v>
      </c>
      <c r="OB4486">
        <v>46388770</v>
      </c>
      <c r="OC4486">
        <v>261000</v>
      </c>
      <c r="OD4486">
        <v>774000</v>
      </c>
      <c r="OI4486">
        <v>46388770</v>
      </c>
      <c r="OJ4486">
        <v>147285840</v>
      </c>
      <c r="OK4486">
        <v>261000</v>
      </c>
      <c r="OL4486">
        <v>2321000</v>
      </c>
      <c r="OM4486">
        <v>16</v>
      </c>
      <c r="ON4486">
        <v>682000</v>
      </c>
      <c r="OO4486">
        <v>21</v>
      </c>
      <c r="OQ4486">
        <v>2718190</v>
      </c>
      <c r="OV4486">
        <v>121380</v>
      </c>
      <c r="OW4486">
        <v>1364480</v>
      </c>
      <c r="OX4486">
        <v>163000</v>
      </c>
      <c r="PC4486">
        <v>802633000</v>
      </c>
      <c r="PF4486">
        <v>120</v>
      </c>
    </row>
    <row r="4487" spans="2:422">
      <c r="B4487" s="12">
        <v>39212</v>
      </c>
      <c r="C4487">
        <v>2631000</v>
      </c>
      <c r="F4487">
        <v>714000</v>
      </c>
      <c r="H4487">
        <v>3178880</v>
      </c>
      <c r="I4487">
        <v>14626760</v>
      </c>
      <c r="J4487">
        <v>3759060</v>
      </c>
      <c r="M4487">
        <v>26738780</v>
      </c>
      <c r="N4487">
        <v>15234000</v>
      </c>
      <c r="O4487">
        <v>175760</v>
      </c>
      <c r="V4487">
        <v>4145</v>
      </c>
      <c r="W4487">
        <v>175000</v>
      </c>
      <c r="X4487">
        <v>430000</v>
      </c>
      <c r="Y4487">
        <v>270000</v>
      </c>
      <c r="Z4487">
        <v>141750</v>
      </c>
      <c r="AA4487">
        <v>33700000</v>
      </c>
      <c r="AB4487">
        <v>2777330</v>
      </c>
      <c r="AC4487">
        <v>6037000</v>
      </c>
      <c r="AE4487">
        <v>11748000</v>
      </c>
      <c r="AL4487">
        <v>611000</v>
      </c>
      <c r="AM4487">
        <v>35290</v>
      </c>
      <c r="AP4487">
        <v>475000</v>
      </c>
      <c r="AU4487">
        <v>32265000</v>
      </c>
      <c r="AV4487">
        <v>1047000</v>
      </c>
      <c r="AY4487">
        <v>24000</v>
      </c>
      <c r="AZ4487">
        <v>54200</v>
      </c>
      <c r="BC4487">
        <v>12236000</v>
      </c>
      <c r="BD4487">
        <v>342568000</v>
      </c>
      <c r="BF4487">
        <v>24950</v>
      </c>
      <c r="BG4487">
        <v>10389580</v>
      </c>
      <c r="BI4487">
        <v>70000</v>
      </c>
      <c r="BN4487">
        <v>12389.32</v>
      </c>
      <c r="BO4487">
        <v>104452000</v>
      </c>
      <c r="BQ4487">
        <v>5960030</v>
      </c>
      <c r="BW4487">
        <v>3217.67</v>
      </c>
      <c r="CE4487">
        <v>8466000</v>
      </c>
      <c r="CG4487">
        <v>4927423000</v>
      </c>
      <c r="CI4487">
        <v>25000</v>
      </c>
      <c r="CM4487">
        <v>143504</v>
      </c>
      <c r="CN4487">
        <v>43600</v>
      </c>
      <c r="CP4487">
        <v>59510000</v>
      </c>
      <c r="CQ4487">
        <v>4450210</v>
      </c>
      <c r="CR4487">
        <v>3898000</v>
      </c>
      <c r="CS4487">
        <v>182</v>
      </c>
      <c r="CU4487">
        <v>1863000</v>
      </c>
      <c r="CW4487">
        <v>1318820</v>
      </c>
      <c r="CY4487">
        <v>66474830</v>
      </c>
      <c r="DA4487">
        <v>244418110</v>
      </c>
      <c r="DB4487">
        <v>1714</v>
      </c>
      <c r="DE4487">
        <v>330</v>
      </c>
      <c r="DF4487">
        <v>27250</v>
      </c>
      <c r="DM4487">
        <v>208000</v>
      </c>
      <c r="DP4487">
        <v>628</v>
      </c>
      <c r="DY4487">
        <v>107380</v>
      </c>
      <c r="DZ4487">
        <v>665</v>
      </c>
      <c r="EC4487">
        <v>242977000</v>
      </c>
      <c r="EF4487">
        <v>2208000</v>
      </c>
      <c r="EK4487">
        <v>3855</v>
      </c>
      <c r="EL4487">
        <v>432.33</v>
      </c>
      <c r="EN4487">
        <v>4698150</v>
      </c>
      <c r="EO4487">
        <v>884360</v>
      </c>
      <c r="EP4487">
        <v>502990</v>
      </c>
      <c r="EQ4487">
        <v>452610</v>
      </c>
      <c r="ER4487">
        <v>780510</v>
      </c>
      <c r="ES4487">
        <v>8584360</v>
      </c>
      <c r="ET4487">
        <v>4408300</v>
      </c>
      <c r="EY4487">
        <v>1772200</v>
      </c>
      <c r="FA4487">
        <v>21720630</v>
      </c>
      <c r="FB4487">
        <v>464000</v>
      </c>
      <c r="FI4487">
        <v>62000</v>
      </c>
      <c r="FJ4487">
        <v>72300000</v>
      </c>
      <c r="FK4487">
        <v>75307260</v>
      </c>
      <c r="FM4487">
        <v>20</v>
      </c>
      <c r="FS4487">
        <v>479000</v>
      </c>
      <c r="FV4487">
        <v>84000</v>
      </c>
      <c r="FW4487">
        <v>92540</v>
      </c>
      <c r="FX4487">
        <v>36480</v>
      </c>
      <c r="GB4487">
        <v>1069000</v>
      </c>
      <c r="GC4487">
        <v>186370</v>
      </c>
      <c r="GD4487">
        <v>565</v>
      </c>
      <c r="GG4487">
        <v>3592000</v>
      </c>
      <c r="GK4487">
        <v>11400</v>
      </c>
      <c r="GL4487">
        <v>78000</v>
      </c>
      <c r="GN4487">
        <v>68000</v>
      </c>
      <c r="GO4487">
        <v>15117000</v>
      </c>
      <c r="GT4487">
        <v>1024000</v>
      </c>
      <c r="HB4487">
        <v>1771800</v>
      </c>
      <c r="HH4487">
        <v>313650</v>
      </c>
      <c r="HI4487">
        <v>58596000</v>
      </c>
      <c r="HJ4487">
        <v>777.88</v>
      </c>
      <c r="HL4487">
        <v>312000</v>
      </c>
      <c r="HM4487">
        <v>4326.5600000000004</v>
      </c>
      <c r="HT4487">
        <v>280880</v>
      </c>
      <c r="HU4487">
        <v>296000</v>
      </c>
      <c r="HV4487">
        <v>1937000</v>
      </c>
      <c r="HY4487">
        <v>43350</v>
      </c>
      <c r="HZ4487">
        <v>647400</v>
      </c>
      <c r="IA4487">
        <v>876</v>
      </c>
      <c r="IB4487">
        <v>61000</v>
      </c>
      <c r="IC4487">
        <v>111455000</v>
      </c>
      <c r="ID4487">
        <v>15000</v>
      </c>
      <c r="IE4487">
        <v>1439.22</v>
      </c>
      <c r="IF4487">
        <v>198746340</v>
      </c>
      <c r="IG4487">
        <v>876246940</v>
      </c>
      <c r="II4487">
        <v>1019</v>
      </c>
      <c r="IL4487">
        <v>1008000</v>
      </c>
      <c r="IO4487">
        <v>462000</v>
      </c>
      <c r="IP4487">
        <v>245.46</v>
      </c>
      <c r="IR4487">
        <v>271</v>
      </c>
      <c r="IS4487">
        <v>754350</v>
      </c>
      <c r="IT4487">
        <v>72850</v>
      </c>
      <c r="IW4487">
        <v>98328000</v>
      </c>
      <c r="JA4487">
        <v>67000</v>
      </c>
      <c r="JB4487">
        <v>121120</v>
      </c>
      <c r="JE4487">
        <v>1523000</v>
      </c>
      <c r="JF4487">
        <v>245212470</v>
      </c>
      <c r="JI4487">
        <v>24610</v>
      </c>
      <c r="JN4487">
        <v>464000</v>
      </c>
      <c r="JO4487">
        <v>17418000</v>
      </c>
      <c r="JP4487">
        <v>371844000</v>
      </c>
      <c r="JR4487">
        <v>344000</v>
      </c>
      <c r="JT4487">
        <v>1165000</v>
      </c>
      <c r="JW4487">
        <v>167744000</v>
      </c>
      <c r="JX4487">
        <v>27311000</v>
      </c>
      <c r="JY4487">
        <v>210000</v>
      </c>
      <c r="KC4487">
        <v>2332000</v>
      </c>
      <c r="KG4487">
        <v>43816000</v>
      </c>
      <c r="KH4487">
        <v>284</v>
      </c>
      <c r="KI4487">
        <v>1141.95</v>
      </c>
      <c r="KN4487">
        <v>4108000</v>
      </c>
      <c r="KO4487">
        <v>2195340</v>
      </c>
      <c r="KP4487">
        <v>399550</v>
      </c>
      <c r="LC4487">
        <v>4005000</v>
      </c>
      <c r="LD4487">
        <v>3288350</v>
      </c>
      <c r="LE4487">
        <v>240</v>
      </c>
      <c r="LG4487">
        <v>1227.27</v>
      </c>
      <c r="LH4487">
        <v>3329780</v>
      </c>
      <c r="LI4487">
        <v>1655000</v>
      </c>
      <c r="LJ4487">
        <v>99465000</v>
      </c>
      <c r="LK4487">
        <v>2632.82</v>
      </c>
      <c r="LN4487">
        <v>510190</v>
      </c>
      <c r="LR4487">
        <v>1331000</v>
      </c>
      <c r="LS4487">
        <v>11000</v>
      </c>
      <c r="LV4487">
        <v>1243000</v>
      </c>
      <c r="LW4487">
        <v>33893440</v>
      </c>
      <c r="LX4487">
        <v>5980</v>
      </c>
      <c r="MC4487">
        <v>1204000</v>
      </c>
      <c r="MH4487">
        <v>13687000</v>
      </c>
      <c r="ML4487">
        <v>30532000</v>
      </c>
      <c r="MM4487">
        <v>23810250</v>
      </c>
      <c r="MN4487">
        <v>19989590</v>
      </c>
      <c r="MO4487">
        <v>148000</v>
      </c>
      <c r="MQ4487">
        <v>930310</v>
      </c>
      <c r="MS4487">
        <v>97</v>
      </c>
      <c r="MU4487">
        <v>3473270</v>
      </c>
      <c r="MX4487">
        <v>970000</v>
      </c>
      <c r="MZ4487">
        <v>418000</v>
      </c>
      <c r="NA4487">
        <v>408000</v>
      </c>
      <c r="NC4487">
        <v>990000</v>
      </c>
      <c r="NE4487">
        <v>21</v>
      </c>
      <c r="NF4487">
        <v>1862</v>
      </c>
      <c r="NG4487">
        <v>106.79</v>
      </c>
      <c r="NI4487">
        <v>3038000</v>
      </c>
      <c r="NL4487">
        <v>1448870</v>
      </c>
      <c r="NN4487">
        <v>78353000</v>
      </c>
      <c r="NQ4487">
        <v>1936000</v>
      </c>
      <c r="NR4487">
        <v>4143610</v>
      </c>
      <c r="NU4487">
        <v>864000</v>
      </c>
      <c r="NW4487">
        <v>194140</v>
      </c>
      <c r="NX4487">
        <v>79756000</v>
      </c>
      <c r="NY4487">
        <v>1576100</v>
      </c>
      <c r="OB4487">
        <v>62811160</v>
      </c>
      <c r="OC4487">
        <v>641000</v>
      </c>
      <c r="OD4487">
        <v>1881000</v>
      </c>
      <c r="OI4487">
        <v>62811160</v>
      </c>
      <c r="OJ4487">
        <v>135536340</v>
      </c>
      <c r="OK4487">
        <v>331000</v>
      </c>
      <c r="OL4487">
        <v>698000</v>
      </c>
      <c r="OM4487">
        <v>16</v>
      </c>
      <c r="ON4487">
        <v>672000</v>
      </c>
      <c r="OO4487">
        <v>47</v>
      </c>
      <c r="OP4487">
        <v>52440</v>
      </c>
      <c r="OQ4487">
        <v>2185730</v>
      </c>
      <c r="OU4487">
        <v>12000</v>
      </c>
      <c r="OV4487">
        <v>127160</v>
      </c>
      <c r="OW4487">
        <v>1351630</v>
      </c>
      <c r="OX4487">
        <v>873000</v>
      </c>
      <c r="PC4487">
        <v>484415000</v>
      </c>
      <c r="PF4487">
        <v>134</v>
      </c>
    </row>
    <row r="4488" spans="2:422">
      <c r="B4488" s="12">
        <v>39211</v>
      </c>
      <c r="C4488">
        <v>2069000</v>
      </c>
      <c r="F4488">
        <v>616000</v>
      </c>
      <c r="H4488">
        <v>6084230</v>
      </c>
      <c r="I4488">
        <v>18407460</v>
      </c>
      <c r="J4488">
        <v>9314880</v>
      </c>
      <c r="M4488">
        <v>46971840</v>
      </c>
      <c r="N4488">
        <v>26524000</v>
      </c>
      <c r="O4488">
        <v>471500</v>
      </c>
      <c r="R4488">
        <v>40</v>
      </c>
      <c r="U4488">
        <v>15800</v>
      </c>
      <c r="V4488">
        <v>3040</v>
      </c>
      <c r="W4488">
        <v>6347000</v>
      </c>
      <c r="Y4488">
        <v>135000</v>
      </c>
      <c r="Z4488">
        <v>141000</v>
      </c>
      <c r="AA4488">
        <v>15718000</v>
      </c>
      <c r="AB4488">
        <v>5219000</v>
      </c>
      <c r="AC4488">
        <v>22974000</v>
      </c>
      <c r="AE4488">
        <v>24690000</v>
      </c>
      <c r="AL4488">
        <v>1492000</v>
      </c>
      <c r="AM4488">
        <v>4996</v>
      </c>
      <c r="AP4488">
        <v>1228000</v>
      </c>
      <c r="AU4488">
        <v>32951000</v>
      </c>
      <c r="AV4488">
        <v>6815250</v>
      </c>
      <c r="AZ4488">
        <v>323950</v>
      </c>
      <c r="BC4488">
        <v>10223000</v>
      </c>
      <c r="BD4488">
        <v>680012000</v>
      </c>
      <c r="BG4488">
        <v>8145150</v>
      </c>
      <c r="BI4488">
        <v>56200</v>
      </c>
      <c r="BN4488">
        <v>15694.23</v>
      </c>
      <c r="BO4488">
        <v>80260000</v>
      </c>
      <c r="BQ4488">
        <v>2262700</v>
      </c>
      <c r="BW4488">
        <v>1199.5999999999999</v>
      </c>
      <c r="CE4488">
        <v>7178000</v>
      </c>
      <c r="CG4488">
        <v>1218318000</v>
      </c>
      <c r="CI4488">
        <v>13000</v>
      </c>
      <c r="CJ4488">
        <v>36</v>
      </c>
      <c r="CM4488">
        <v>226110</v>
      </c>
      <c r="CN4488">
        <v>29980</v>
      </c>
      <c r="CP4488">
        <v>58078000</v>
      </c>
      <c r="CQ4488">
        <v>4268770</v>
      </c>
      <c r="CR4488">
        <v>1868000</v>
      </c>
      <c r="CS4488">
        <v>205</v>
      </c>
      <c r="CU4488">
        <v>2268000</v>
      </c>
      <c r="CW4488">
        <v>290490</v>
      </c>
      <c r="CY4488">
        <v>90025230</v>
      </c>
      <c r="DA4488">
        <v>216304380</v>
      </c>
      <c r="DB4488">
        <v>1075</v>
      </c>
      <c r="DC4488">
        <v>52.5</v>
      </c>
      <c r="DE4488">
        <v>272</v>
      </c>
      <c r="DM4488">
        <v>278000</v>
      </c>
      <c r="DP4488">
        <v>210</v>
      </c>
      <c r="DY4488">
        <v>171450</v>
      </c>
      <c r="DZ4488">
        <v>984</v>
      </c>
      <c r="EC4488">
        <v>125983000</v>
      </c>
      <c r="EF4488">
        <v>4311000</v>
      </c>
      <c r="EK4488">
        <v>5110</v>
      </c>
      <c r="EL4488">
        <v>492.89</v>
      </c>
      <c r="EN4488">
        <v>5915650</v>
      </c>
      <c r="EO4488">
        <v>113200</v>
      </c>
      <c r="EP4488">
        <v>5092050</v>
      </c>
      <c r="EQ4488">
        <v>445170</v>
      </c>
      <c r="ER4488">
        <v>1715180</v>
      </c>
      <c r="ES4488">
        <v>9696280</v>
      </c>
      <c r="ET4488">
        <v>5301840</v>
      </c>
      <c r="EY4488">
        <v>274590</v>
      </c>
      <c r="FA4488">
        <v>31499960</v>
      </c>
      <c r="FB4488">
        <v>558000</v>
      </c>
      <c r="FI4488">
        <v>202000</v>
      </c>
      <c r="FJ4488">
        <v>87252000</v>
      </c>
      <c r="FK4488">
        <v>99752770</v>
      </c>
      <c r="FM4488">
        <v>171</v>
      </c>
      <c r="FS4488">
        <v>721000</v>
      </c>
      <c r="FV4488">
        <v>9840</v>
      </c>
      <c r="FW4488">
        <v>37200</v>
      </c>
      <c r="FX4488">
        <v>25210</v>
      </c>
      <c r="GB4488">
        <v>1810000</v>
      </c>
      <c r="GC4488">
        <v>821150</v>
      </c>
      <c r="GD4488">
        <v>993</v>
      </c>
      <c r="GG4488">
        <v>6419000</v>
      </c>
      <c r="GL4488">
        <v>319000</v>
      </c>
      <c r="GN4488">
        <v>58000</v>
      </c>
      <c r="GO4488">
        <v>13918000</v>
      </c>
      <c r="GT4488">
        <v>1391000</v>
      </c>
      <c r="HB4488">
        <v>290140</v>
      </c>
      <c r="HH4488">
        <v>34710</v>
      </c>
      <c r="HI4488">
        <v>71960000</v>
      </c>
      <c r="HJ4488">
        <v>692.51</v>
      </c>
      <c r="HL4488">
        <v>454000</v>
      </c>
      <c r="HM4488">
        <v>5005.93</v>
      </c>
      <c r="HT4488">
        <v>273070</v>
      </c>
      <c r="HU4488">
        <v>401000</v>
      </c>
      <c r="HV4488">
        <v>2116000</v>
      </c>
      <c r="HY4488">
        <v>35820</v>
      </c>
      <c r="IA4488">
        <v>391</v>
      </c>
      <c r="IB4488">
        <v>160000</v>
      </c>
      <c r="IC4488">
        <v>170765000</v>
      </c>
      <c r="ID4488">
        <v>60000</v>
      </c>
      <c r="IE4488">
        <v>1430.91</v>
      </c>
      <c r="IF4488">
        <v>157641050</v>
      </c>
      <c r="IG4488">
        <v>1150857130</v>
      </c>
      <c r="II4488">
        <v>525</v>
      </c>
      <c r="IL4488">
        <v>1181000</v>
      </c>
      <c r="IN4488">
        <v>38000</v>
      </c>
      <c r="IO4488">
        <v>490000</v>
      </c>
      <c r="IP4488">
        <v>84.62</v>
      </c>
      <c r="IR4488">
        <v>331</v>
      </c>
      <c r="IS4488">
        <v>223320</v>
      </c>
      <c r="IT4488">
        <v>329230</v>
      </c>
      <c r="IW4488">
        <v>94360000</v>
      </c>
      <c r="JA4488">
        <v>93200</v>
      </c>
      <c r="JB4488">
        <v>83630</v>
      </c>
      <c r="JE4488">
        <v>854000</v>
      </c>
      <c r="JF4488">
        <v>74122090</v>
      </c>
      <c r="JI4488">
        <v>270450</v>
      </c>
      <c r="JN4488">
        <v>476000</v>
      </c>
      <c r="JO4488">
        <v>5808820</v>
      </c>
      <c r="JP4488">
        <v>317191000</v>
      </c>
      <c r="JR4488">
        <v>985000</v>
      </c>
      <c r="JT4488">
        <v>1331000</v>
      </c>
      <c r="JW4488">
        <v>185690000</v>
      </c>
      <c r="JX4488">
        <v>25703000</v>
      </c>
      <c r="JY4488">
        <v>144000</v>
      </c>
      <c r="KC4488">
        <v>3821000</v>
      </c>
      <c r="KG4488">
        <v>47969000</v>
      </c>
      <c r="KH4488">
        <v>173</v>
      </c>
      <c r="KI4488">
        <v>5219.95</v>
      </c>
      <c r="KN4488">
        <v>3593000</v>
      </c>
      <c r="KO4488">
        <v>7076020</v>
      </c>
      <c r="LB4488">
        <v>44000</v>
      </c>
      <c r="LC4488">
        <v>1333000</v>
      </c>
      <c r="LD4488">
        <v>5433290</v>
      </c>
      <c r="LF4488">
        <v>2498000</v>
      </c>
      <c r="LG4488">
        <v>975.63</v>
      </c>
      <c r="LH4488">
        <v>37261440</v>
      </c>
      <c r="LI4488">
        <v>713000</v>
      </c>
      <c r="LJ4488">
        <v>17230000</v>
      </c>
      <c r="LK4488">
        <v>1792.39</v>
      </c>
      <c r="LN4488">
        <v>398520</v>
      </c>
      <c r="LR4488">
        <v>1823000</v>
      </c>
      <c r="LS4488">
        <v>34000</v>
      </c>
      <c r="LV4488">
        <v>3878000</v>
      </c>
      <c r="LW4488">
        <v>20412940</v>
      </c>
      <c r="LX4488">
        <v>3360</v>
      </c>
      <c r="MC4488">
        <v>1129000</v>
      </c>
      <c r="MH4488">
        <v>4205000</v>
      </c>
      <c r="ML4488">
        <v>57608000</v>
      </c>
      <c r="MM4488">
        <v>24751080</v>
      </c>
      <c r="MN4488">
        <v>16736270</v>
      </c>
      <c r="MO4488">
        <v>331000</v>
      </c>
      <c r="MQ4488">
        <v>864680</v>
      </c>
      <c r="MS4488">
        <v>73</v>
      </c>
      <c r="MU4488">
        <v>4716220</v>
      </c>
      <c r="MX4488">
        <v>188000</v>
      </c>
      <c r="NA4488">
        <v>477000</v>
      </c>
      <c r="NC4488">
        <v>196000</v>
      </c>
      <c r="NE4488">
        <v>39</v>
      </c>
      <c r="NF4488">
        <v>181</v>
      </c>
      <c r="NG4488">
        <v>425.29</v>
      </c>
      <c r="NI4488">
        <v>4297000</v>
      </c>
      <c r="NL4488">
        <v>1713060</v>
      </c>
      <c r="NM4488">
        <v>160670</v>
      </c>
      <c r="NN4488">
        <v>99183000</v>
      </c>
      <c r="NQ4488">
        <v>818000</v>
      </c>
      <c r="NR4488">
        <v>3014290</v>
      </c>
      <c r="NU4488">
        <v>707000</v>
      </c>
      <c r="NW4488">
        <v>360580</v>
      </c>
      <c r="NX4488">
        <v>43959000</v>
      </c>
      <c r="NY4488">
        <v>3216000</v>
      </c>
      <c r="OB4488">
        <v>69789710</v>
      </c>
      <c r="OC4488">
        <v>239000</v>
      </c>
      <c r="OD4488">
        <v>2595000</v>
      </c>
      <c r="OI4488">
        <v>69789710</v>
      </c>
      <c r="OJ4488">
        <v>240784200</v>
      </c>
      <c r="OK4488">
        <v>23000</v>
      </c>
      <c r="OL4488">
        <v>855000</v>
      </c>
      <c r="OM4488">
        <v>185</v>
      </c>
      <c r="ON4488">
        <v>1031000</v>
      </c>
      <c r="OO4488">
        <v>237</v>
      </c>
      <c r="OP4488">
        <v>70840</v>
      </c>
      <c r="OQ4488">
        <v>5728280</v>
      </c>
      <c r="OW4488">
        <v>6187100</v>
      </c>
      <c r="OX4488">
        <v>178000</v>
      </c>
      <c r="PC4488">
        <v>797723000</v>
      </c>
      <c r="PF4488">
        <v>107</v>
      </c>
    </row>
    <row r="4489" spans="2:422">
      <c r="B4489" s="12">
        <v>39210</v>
      </c>
      <c r="C4489">
        <v>13110000</v>
      </c>
      <c r="F4489">
        <v>222000</v>
      </c>
      <c r="H4489">
        <v>2701450</v>
      </c>
      <c r="I4489">
        <v>11322520</v>
      </c>
      <c r="J4489">
        <v>9255440</v>
      </c>
      <c r="M4489">
        <v>27488250</v>
      </c>
      <c r="N4489">
        <v>19397000</v>
      </c>
      <c r="O4489">
        <v>326810</v>
      </c>
      <c r="U4489">
        <v>54600</v>
      </c>
      <c r="V4489">
        <v>5602</v>
      </c>
      <c r="W4489">
        <v>1215000</v>
      </c>
      <c r="X4489">
        <v>1185000</v>
      </c>
      <c r="Y4489">
        <v>135000</v>
      </c>
      <c r="Z4489">
        <v>396300</v>
      </c>
      <c r="AA4489">
        <v>14047000</v>
      </c>
      <c r="AB4489">
        <v>3971260</v>
      </c>
      <c r="AC4489">
        <v>12203000</v>
      </c>
      <c r="AE4489">
        <v>21169000</v>
      </c>
      <c r="AL4489">
        <v>729000</v>
      </c>
      <c r="AM4489">
        <v>12848</v>
      </c>
      <c r="AP4489">
        <v>1376000</v>
      </c>
      <c r="AU4489">
        <v>49239000</v>
      </c>
      <c r="AV4489">
        <v>774890</v>
      </c>
      <c r="AY4489">
        <v>32000</v>
      </c>
      <c r="AZ4489">
        <v>321610</v>
      </c>
      <c r="BC4489">
        <v>2199000</v>
      </c>
      <c r="BD4489">
        <v>362597000</v>
      </c>
      <c r="BF4489">
        <v>36900</v>
      </c>
      <c r="BG4489">
        <v>10307860</v>
      </c>
      <c r="BI4489">
        <v>161570</v>
      </c>
      <c r="BN4489">
        <v>13702.09</v>
      </c>
      <c r="BO4489">
        <v>175077000</v>
      </c>
      <c r="BQ4489">
        <v>2167100</v>
      </c>
      <c r="BW4489">
        <v>1442.26</v>
      </c>
      <c r="CE4489">
        <v>7402000</v>
      </c>
      <c r="CG4489">
        <v>873861000</v>
      </c>
      <c r="CM4489">
        <v>627037</v>
      </c>
      <c r="CP4489">
        <v>77887000</v>
      </c>
      <c r="CQ4489">
        <v>4546430</v>
      </c>
      <c r="CR4489">
        <v>618000</v>
      </c>
      <c r="CS4489">
        <v>30</v>
      </c>
      <c r="CU4489">
        <v>1069000</v>
      </c>
      <c r="CW4489">
        <v>362110</v>
      </c>
      <c r="CY4489">
        <v>91718660</v>
      </c>
      <c r="DA4489">
        <v>313308910</v>
      </c>
      <c r="DB4489">
        <v>553</v>
      </c>
      <c r="DE4489">
        <v>376</v>
      </c>
      <c r="DF4489">
        <v>208500</v>
      </c>
      <c r="DM4489">
        <v>124000</v>
      </c>
      <c r="DP4489">
        <v>462</v>
      </c>
      <c r="DY4489">
        <v>41200</v>
      </c>
      <c r="DZ4489">
        <v>875</v>
      </c>
      <c r="EC4489">
        <v>92640000</v>
      </c>
      <c r="EF4489">
        <v>1488000</v>
      </c>
      <c r="EK4489">
        <v>9508</v>
      </c>
      <c r="EL4489">
        <v>575.08000000000004</v>
      </c>
      <c r="EN4489">
        <v>44748370</v>
      </c>
      <c r="EO4489">
        <v>94680</v>
      </c>
      <c r="EP4489">
        <v>129720</v>
      </c>
      <c r="EQ4489">
        <v>104430</v>
      </c>
      <c r="ER4489">
        <v>90210</v>
      </c>
      <c r="ES4489">
        <v>5731610</v>
      </c>
      <c r="ET4489">
        <v>21940650</v>
      </c>
      <c r="EY4489">
        <v>125570</v>
      </c>
      <c r="FA4489">
        <v>36248180</v>
      </c>
      <c r="FB4489">
        <v>220000</v>
      </c>
      <c r="FI4489">
        <v>321000</v>
      </c>
      <c r="FJ4489">
        <v>75860000</v>
      </c>
      <c r="FK4489">
        <v>204860860</v>
      </c>
      <c r="FM4489">
        <v>68</v>
      </c>
      <c r="FS4489">
        <v>6136000</v>
      </c>
      <c r="FV4489">
        <v>86750</v>
      </c>
      <c r="FW4489">
        <v>27750</v>
      </c>
      <c r="FX4489">
        <v>16110</v>
      </c>
      <c r="GB4489">
        <v>5599000</v>
      </c>
      <c r="GC4489">
        <v>1237150</v>
      </c>
      <c r="GD4489">
        <v>404</v>
      </c>
      <c r="GG4489">
        <v>13223000</v>
      </c>
      <c r="GN4489">
        <v>176000</v>
      </c>
      <c r="GO4489">
        <v>14359000</v>
      </c>
      <c r="GT4489">
        <v>115000</v>
      </c>
      <c r="HB4489">
        <v>896270</v>
      </c>
      <c r="HF4489">
        <v>31190</v>
      </c>
      <c r="HH4489">
        <v>194160</v>
      </c>
      <c r="HI4489">
        <v>46194000</v>
      </c>
      <c r="HJ4489">
        <v>6332.29</v>
      </c>
      <c r="HL4489">
        <v>2299000</v>
      </c>
      <c r="HM4489">
        <v>7274.14</v>
      </c>
      <c r="HT4489">
        <v>23410</v>
      </c>
      <c r="HU4489">
        <v>19000</v>
      </c>
      <c r="HV4489">
        <v>6173000</v>
      </c>
      <c r="HY4489">
        <v>10800</v>
      </c>
      <c r="HZ4489">
        <v>22780</v>
      </c>
      <c r="IA4489">
        <v>1070</v>
      </c>
      <c r="IB4489">
        <v>426000</v>
      </c>
      <c r="IC4489">
        <v>126091000</v>
      </c>
      <c r="IE4489">
        <v>1029.77</v>
      </c>
      <c r="IF4489">
        <v>92201480</v>
      </c>
      <c r="IG4489">
        <v>239510410</v>
      </c>
      <c r="II4489">
        <v>885</v>
      </c>
      <c r="IL4489">
        <v>699000</v>
      </c>
      <c r="IN4489">
        <v>45000</v>
      </c>
      <c r="IO4489">
        <v>2155000</v>
      </c>
      <c r="IP4489">
        <v>433.57</v>
      </c>
      <c r="IR4489">
        <v>116</v>
      </c>
      <c r="IS4489">
        <v>643500</v>
      </c>
      <c r="IT4489">
        <v>562700</v>
      </c>
      <c r="IW4489">
        <v>188030000</v>
      </c>
      <c r="JA4489">
        <v>106000</v>
      </c>
      <c r="JB4489">
        <v>355390</v>
      </c>
      <c r="JE4489">
        <v>1627000</v>
      </c>
      <c r="JF4489">
        <v>73282770</v>
      </c>
      <c r="JN4489">
        <v>712000</v>
      </c>
      <c r="JO4489">
        <v>2757430</v>
      </c>
      <c r="JP4489">
        <v>338254000</v>
      </c>
      <c r="JR4489">
        <v>305000</v>
      </c>
      <c r="JT4489">
        <v>495000</v>
      </c>
      <c r="JW4489">
        <v>222856000</v>
      </c>
      <c r="JX4489">
        <v>6151000</v>
      </c>
      <c r="JY4489">
        <v>234000</v>
      </c>
      <c r="KC4489">
        <v>257000</v>
      </c>
      <c r="KG4489">
        <v>83615000</v>
      </c>
      <c r="KH4489">
        <v>87</v>
      </c>
      <c r="KI4489">
        <v>700.47</v>
      </c>
      <c r="KN4489">
        <v>4830000</v>
      </c>
      <c r="KO4489">
        <v>3815150</v>
      </c>
      <c r="KR4489">
        <v>13000</v>
      </c>
      <c r="LB4489">
        <v>135000</v>
      </c>
      <c r="LC4489">
        <v>10883000</v>
      </c>
      <c r="LD4489">
        <v>9147250</v>
      </c>
      <c r="LF4489">
        <v>42000</v>
      </c>
      <c r="LG4489">
        <v>807.57</v>
      </c>
      <c r="LH4489">
        <v>11326180</v>
      </c>
      <c r="LI4489">
        <v>1379000</v>
      </c>
      <c r="LJ4489">
        <v>23747000</v>
      </c>
      <c r="LK4489">
        <v>6263.48</v>
      </c>
      <c r="LN4489">
        <v>602570</v>
      </c>
      <c r="LR4489">
        <v>1084000</v>
      </c>
      <c r="LS4489">
        <v>54000</v>
      </c>
      <c r="LV4489">
        <v>4317000</v>
      </c>
      <c r="LW4489">
        <v>23287160</v>
      </c>
      <c r="LX4489">
        <v>4480</v>
      </c>
      <c r="MC4489">
        <v>1413000</v>
      </c>
      <c r="MH4489">
        <v>8436000</v>
      </c>
      <c r="ML4489">
        <v>31330000</v>
      </c>
      <c r="MM4489">
        <v>13457220</v>
      </c>
      <c r="MN4489">
        <v>20822340</v>
      </c>
      <c r="MO4489">
        <v>184000</v>
      </c>
      <c r="MQ4489">
        <v>2344800</v>
      </c>
      <c r="MS4489">
        <v>1282</v>
      </c>
      <c r="MU4489">
        <v>11739580</v>
      </c>
      <c r="MX4489">
        <v>44000</v>
      </c>
      <c r="MZ4489">
        <v>268000</v>
      </c>
      <c r="NA4489">
        <v>374000</v>
      </c>
      <c r="NC4489">
        <v>345000</v>
      </c>
      <c r="NF4489">
        <v>510</v>
      </c>
      <c r="NG4489">
        <v>4272.5</v>
      </c>
      <c r="NI4489">
        <v>4619000</v>
      </c>
      <c r="NL4489">
        <v>2078580</v>
      </c>
      <c r="NM4489">
        <v>153180</v>
      </c>
      <c r="NN4489">
        <v>58393000</v>
      </c>
      <c r="NQ4489">
        <v>1077000</v>
      </c>
      <c r="NR4489">
        <v>1775290</v>
      </c>
      <c r="NU4489">
        <v>919000</v>
      </c>
      <c r="NW4489">
        <v>230470</v>
      </c>
      <c r="NX4489">
        <v>38662000</v>
      </c>
      <c r="NY4489">
        <v>5079120</v>
      </c>
      <c r="OB4489">
        <v>47709300</v>
      </c>
      <c r="OC4489">
        <v>499000</v>
      </c>
      <c r="OD4489">
        <v>1594000</v>
      </c>
      <c r="OI4489">
        <v>47709300</v>
      </c>
      <c r="OJ4489">
        <v>81647420</v>
      </c>
      <c r="OL4489">
        <v>283000</v>
      </c>
      <c r="OM4489">
        <v>110</v>
      </c>
      <c r="ON4489">
        <v>42000</v>
      </c>
      <c r="OO4489">
        <v>162</v>
      </c>
      <c r="OP4489">
        <v>408190</v>
      </c>
      <c r="OQ4489">
        <v>4645610</v>
      </c>
      <c r="OU4489">
        <v>192700</v>
      </c>
      <c r="OV4489">
        <v>72250</v>
      </c>
      <c r="OW4489">
        <v>2278530</v>
      </c>
      <c r="OX4489">
        <v>154000</v>
      </c>
      <c r="PC4489">
        <v>839876000</v>
      </c>
      <c r="PF4489">
        <v>321</v>
      </c>
    </row>
    <row r="4490" spans="2:422">
      <c r="B4490" s="12">
        <v>39209</v>
      </c>
      <c r="C4490">
        <v>547000</v>
      </c>
      <c r="F4490">
        <v>586000</v>
      </c>
      <c r="H4490">
        <v>5792680</v>
      </c>
      <c r="I4490">
        <v>9948310</v>
      </c>
      <c r="J4490">
        <v>3560250</v>
      </c>
      <c r="M4490">
        <v>30257240</v>
      </c>
      <c r="N4490">
        <v>17610000</v>
      </c>
      <c r="O4490">
        <v>210130</v>
      </c>
      <c r="R4490">
        <v>80</v>
      </c>
      <c r="V4490">
        <v>5263</v>
      </c>
      <c r="W4490">
        <v>5016000</v>
      </c>
      <c r="X4490">
        <v>227000</v>
      </c>
      <c r="Y4490">
        <v>438000</v>
      </c>
      <c r="Z4490">
        <v>18720</v>
      </c>
      <c r="AA4490">
        <v>3468000</v>
      </c>
      <c r="AB4490">
        <v>4636960</v>
      </c>
      <c r="AC4490">
        <v>13226000</v>
      </c>
      <c r="AE4490">
        <v>24729000</v>
      </c>
      <c r="AL4490">
        <v>429000</v>
      </c>
      <c r="AM4490">
        <v>9319</v>
      </c>
      <c r="AP4490">
        <v>1343000</v>
      </c>
      <c r="AU4490">
        <v>26256000</v>
      </c>
      <c r="AV4490">
        <v>869500</v>
      </c>
      <c r="AY4490">
        <v>8000</v>
      </c>
      <c r="AZ4490">
        <v>544850</v>
      </c>
      <c r="BC4490">
        <v>11070000</v>
      </c>
      <c r="BD4490">
        <v>284768000</v>
      </c>
      <c r="BF4490">
        <v>101000</v>
      </c>
      <c r="BG4490">
        <v>16357910</v>
      </c>
      <c r="BI4490">
        <v>70300</v>
      </c>
      <c r="BN4490">
        <v>19788.89</v>
      </c>
      <c r="BO4490">
        <v>75594000</v>
      </c>
      <c r="BQ4490">
        <v>1277930</v>
      </c>
      <c r="BW4490">
        <v>1786.31</v>
      </c>
      <c r="CE4490">
        <v>5873000</v>
      </c>
      <c r="CG4490">
        <v>781797000</v>
      </c>
      <c r="CJ4490">
        <v>81</v>
      </c>
      <c r="CM4490">
        <v>446936</v>
      </c>
      <c r="CN4490">
        <v>27750</v>
      </c>
      <c r="CP4490">
        <v>67837000</v>
      </c>
      <c r="CQ4490">
        <v>1686830</v>
      </c>
      <c r="CR4490">
        <v>1912000</v>
      </c>
      <c r="CS4490">
        <v>6</v>
      </c>
      <c r="CU4490">
        <v>900000</v>
      </c>
      <c r="CW4490">
        <v>997830</v>
      </c>
      <c r="CY4490">
        <v>61115410</v>
      </c>
      <c r="DA4490">
        <v>195270530</v>
      </c>
      <c r="DB4490">
        <v>1161</v>
      </c>
      <c r="DE4490">
        <v>10421</v>
      </c>
      <c r="DF4490">
        <v>83000</v>
      </c>
      <c r="DM4490">
        <v>596000</v>
      </c>
      <c r="DP4490">
        <v>569</v>
      </c>
      <c r="DY4490">
        <v>399210</v>
      </c>
      <c r="DZ4490">
        <v>850</v>
      </c>
      <c r="EC4490">
        <v>103126000</v>
      </c>
      <c r="EF4490">
        <v>1436000</v>
      </c>
      <c r="EK4490">
        <v>3046</v>
      </c>
      <c r="EL4490">
        <v>603.89</v>
      </c>
      <c r="EN4490">
        <v>5632180</v>
      </c>
      <c r="EO4490">
        <v>553160</v>
      </c>
      <c r="EP4490">
        <v>850130</v>
      </c>
      <c r="EQ4490">
        <v>148630</v>
      </c>
      <c r="ER4490">
        <v>787580</v>
      </c>
      <c r="ES4490">
        <v>8296810</v>
      </c>
      <c r="ET4490">
        <v>2579630</v>
      </c>
      <c r="EY4490">
        <v>142640</v>
      </c>
      <c r="FA4490">
        <v>16849950</v>
      </c>
      <c r="FB4490">
        <v>412000</v>
      </c>
      <c r="FI4490">
        <v>87000</v>
      </c>
      <c r="FJ4490">
        <v>43647000</v>
      </c>
      <c r="FK4490">
        <v>279246130</v>
      </c>
      <c r="FM4490">
        <v>169</v>
      </c>
      <c r="FS4490">
        <v>777000</v>
      </c>
      <c r="FV4490">
        <v>94780</v>
      </c>
      <c r="FW4490">
        <v>62500</v>
      </c>
      <c r="FX4490">
        <v>27200</v>
      </c>
      <c r="GB4490">
        <v>1670000</v>
      </c>
      <c r="GC4490">
        <v>24820</v>
      </c>
      <c r="GD4490">
        <v>580</v>
      </c>
      <c r="GG4490">
        <v>6959000</v>
      </c>
      <c r="GL4490">
        <v>68000</v>
      </c>
      <c r="GN4490">
        <v>196000</v>
      </c>
      <c r="GO4490">
        <v>9966000</v>
      </c>
      <c r="GT4490">
        <v>97000</v>
      </c>
      <c r="HB4490">
        <v>674910</v>
      </c>
      <c r="HH4490">
        <v>347950</v>
      </c>
      <c r="HI4490">
        <v>88959000</v>
      </c>
      <c r="HJ4490">
        <v>1004.31</v>
      </c>
      <c r="HL4490">
        <v>2106000</v>
      </c>
      <c r="HM4490">
        <v>5613.07</v>
      </c>
      <c r="HU4490">
        <v>134000</v>
      </c>
      <c r="HV4490">
        <v>6063000</v>
      </c>
      <c r="HY4490">
        <v>10800</v>
      </c>
      <c r="HZ4490">
        <v>40150</v>
      </c>
      <c r="IA4490">
        <v>1610</v>
      </c>
      <c r="IB4490">
        <v>98000</v>
      </c>
      <c r="IC4490">
        <v>58618000</v>
      </c>
      <c r="IE4490">
        <v>1868.81</v>
      </c>
      <c r="IF4490">
        <v>142987700</v>
      </c>
      <c r="IG4490">
        <v>312524880</v>
      </c>
      <c r="II4490">
        <v>2342</v>
      </c>
      <c r="IL4490">
        <v>29000</v>
      </c>
      <c r="IN4490">
        <v>111000</v>
      </c>
      <c r="IO4490">
        <v>1426000</v>
      </c>
      <c r="IP4490">
        <v>228.12</v>
      </c>
      <c r="IR4490">
        <v>53</v>
      </c>
      <c r="IS4490">
        <v>3064660</v>
      </c>
      <c r="IT4490">
        <v>365620</v>
      </c>
      <c r="IW4490">
        <v>126765000</v>
      </c>
      <c r="JA4490">
        <v>287210</v>
      </c>
      <c r="JB4490">
        <v>134990</v>
      </c>
      <c r="JE4490">
        <v>3126000</v>
      </c>
      <c r="JF4490">
        <v>38988790</v>
      </c>
      <c r="JN4490">
        <v>991000</v>
      </c>
      <c r="JO4490">
        <v>636580</v>
      </c>
      <c r="JP4490">
        <v>402882000</v>
      </c>
      <c r="JR4490">
        <v>242000</v>
      </c>
      <c r="JT4490">
        <v>601000</v>
      </c>
      <c r="JW4490">
        <v>124711000</v>
      </c>
      <c r="JX4490">
        <v>7640000</v>
      </c>
      <c r="JY4490">
        <v>64000</v>
      </c>
      <c r="KC4490">
        <v>427000</v>
      </c>
      <c r="KG4490">
        <v>117407000</v>
      </c>
      <c r="KH4490">
        <v>100</v>
      </c>
      <c r="KI4490">
        <v>133.93</v>
      </c>
      <c r="KN4490">
        <v>4687000</v>
      </c>
      <c r="KO4490">
        <v>2361250</v>
      </c>
      <c r="KR4490">
        <v>28000</v>
      </c>
      <c r="LB4490">
        <v>69000</v>
      </c>
      <c r="LC4490">
        <v>862000</v>
      </c>
      <c r="LD4490">
        <v>9006040</v>
      </c>
      <c r="LE4490">
        <v>842</v>
      </c>
      <c r="LF4490">
        <v>192000</v>
      </c>
      <c r="LG4490">
        <v>519.04999999999995</v>
      </c>
      <c r="LH4490">
        <v>2990160</v>
      </c>
      <c r="LI4490">
        <v>577000</v>
      </c>
      <c r="LJ4490">
        <v>26017000</v>
      </c>
      <c r="LK4490">
        <v>5970.95</v>
      </c>
      <c r="LN4490">
        <v>363050</v>
      </c>
      <c r="LR4490">
        <v>1635000</v>
      </c>
      <c r="LS4490">
        <v>129000</v>
      </c>
      <c r="LV4490">
        <v>2932000</v>
      </c>
      <c r="LW4490">
        <v>22930310</v>
      </c>
      <c r="LX4490">
        <v>1028</v>
      </c>
      <c r="MC4490">
        <v>1462000</v>
      </c>
      <c r="MH4490">
        <v>8306000</v>
      </c>
      <c r="ML4490">
        <v>10639000</v>
      </c>
      <c r="MM4490">
        <v>24507650</v>
      </c>
      <c r="MN4490">
        <v>14275240</v>
      </c>
      <c r="MO4490">
        <v>321000</v>
      </c>
      <c r="MQ4490">
        <v>994500</v>
      </c>
      <c r="MS4490">
        <v>1053</v>
      </c>
      <c r="MU4490">
        <v>7714090</v>
      </c>
      <c r="MX4490">
        <v>231000</v>
      </c>
      <c r="MZ4490">
        <v>174550</v>
      </c>
      <c r="NA4490">
        <v>622000</v>
      </c>
      <c r="NC4490">
        <v>394000</v>
      </c>
      <c r="NE4490">
        <v>67</v>
      </c>
      <c r="NF4490">
        <v>438</v>
      </c>
      <c r="NG4490">
        <v>1107.03</v>
      </c>
      <c r="NI4490">
        <v>6415000</v>
      </c>
      <c r="NL4490">
        <v>3123540</v>
      </c>
      <c r="NM4490">
        <v>145630</v>
      </c>
      <c r="NN4490">
        <v>33126000</v>
      </c>
      <c r="NQ4490">
        <v>791000</v>
      </c>
      <c r="NR4490">
        <v>1618110</v>
      </c>
      <c r="NU4490">
        <v>605000</v>
      </c>
      <c r="NW4490">
        <v>294410</v>
      </c>
      <c r="NX4490">
        <v>87965000</v>
      </c>
      <c r="NY4490">
        <v>2276350</v>
      </c>
      <c r="OB4490">
        <v>49770320</v>
      </c>
      <c r="OC4490">
        <v>1548000</v>
      </c>
      <c r="OD4490">
        <v>613000</v>
      </c>
      <c r="OI4490">
        <v>49770320</v>
      </c>
      <c r="OJ4490">
        <v>91789550</v>
      </c>
      <c r="OL4490">
        <v>384000</v>
      </c>
      <c r="OM4490">
        <v>162</v>
      </c>
      <c r="ON4490">
        <v>221000</v>
      </c>
      <c r="OO4490">
        <v>111</v>
      </c>
      <c r="OP4490">
        <v>181860</v>
      </c>
      <c r="OQ4490">
        <v>3043230</v>
      </c>
      <c r="OU4490">
        <v>244680</v>
      </c>
      <c r="OV4490">
        <v>14500</v>
      </c>
      <c r="OW4490">
        <v>3304250</v>
      </c>
      <c r="OX4490">
        <v>308000</v>
      </c>
      <c r="PC4490">
        <v>623720000</v>
      </c>
      <c r="PF4490">
        <v>591</v>
      </c>
    </row>
    <row r="4491" spans="2:422">
      <c r="B4491" s="12">
        <v>39205</v>
      </c>
      <c r="C4491">
        <v>194000</v>
      </c>
      <c r="F4491">
        <v>235000</v>
      </c>
      <c r="H4491">
        <v>11363910</v>
      </c>
      <c r="I4491">
        <v>10760150</v>
      </c>
      <c r="J4491">
        <v>2816220</v>
      </c>
      <c r="M4491">
        <v>48311710</v>
      </c>
      <c r="N4491">
        <v>24422000</v>
      </c>
      <c r="O4491">
        <v>178210</v>
      </c>
      <c r="R4491">
        <v>172</v>
      </c>
      <c r="V4491">
        <v>4236</v>
      </c>
      <c r="W4491">
        <v>6695000</v>
      </c>
      <c r="X4491">
        <v>1805000</v>
      </c>
      <c r="Y4491">
        <v>34000</v>
      </c>
      <c r="AA4491">
        <v>4353000</v>
      </c>
      <c r="AB4491">
        <v>2616270</v>
      </c>
      <c r="AC4491">
        <v>10366000</v>
      </c>
      <c r="AE4491">
        <v>27960000</v>
      </c>
      <c r="AL4491">
        <v>468000</v>
      </c>
      <c r="AM4491">
        <v>1706</v>
      </c>
      <c r="AP4491">
        <v>1413000</v>
      </c>
      <c r="AU4491">
        <v>30288000</v>
      </c>
      <c r="AV4491">
        <v>2605790</v>
      </c>
      <c r="AY4491">
        <v>31000</v>
      </c>
      <c r="AZ4491">
        <v>520990</v>
      </c>
      <c r="BC4491">
        <v>17712000</v>
      </c>
      <c r="BD4491">
        <v>144683000</v>
      </c>
      <c r="BF4491">
        <v>188770</v>
      </c>
      <c r="BG4491">
        <v>18321990</v>
      </c>
      <c r="BI4491">
        <v>160030</v>
      </c>
      <c r="BN4491">
        <v>21656.58</v>
      </c>
      <c r="BO4491">
        <v>134391000</v>
      </c>
      <c r="BQ4491">
        <v>897630</v>
      </c>
      <c r="BW4491">
        <v>4053.56</v>
      </c>
      <c r="CE4491">
        <v>1298000</v>
      </c>
      <c r="CG4491">
        <v>614941000</v>
      </c>
      <c r="CM4491">
        <v>705286</v>
      </c>
      <c r="CP4491">
        <v>66447000</v>
      </c>
      <c r="CQ4491">
        <v>1673830</v>
      </c>
      <c r="CR4491">
        <v>1726000</v>
      </c>
      <c r="CS4491">
        <v>83</v>
      </c>
      <c r="CU4491">
        <v>427000</v>
      </c>
      <c r="CW4491">
        <v>2011950</v>
      </c>
      <c r="CY4491">
        <v>117812810</v>
      </c>
      <c r="DA4491">
        <v>245332090</v>
      </c>
      <c r="DB4491">
        <v>293</v>
      </c>
      <c r="DE4491">
        <v>376</v>
      </c>
      <c r="DM4491">
        <v>517000</v>
      </c>
      <c r="DP4491">
        <v>635</v>
      </c>
      <c r="DY4491">
        <v>77130</v>
      </c>
      <c r="DZ4491">
        <v>3340</v>
      </c>
      <c r="EC4491">
        <v>122988000</v>
      </c>
      <c r="EF4491">
        <v>1798000</v>
      </c>
      <c r="EK4491">
        <v>6017</v>
      </c>
      <c r="EL4491">
        <v>1105.48</v>
      </c>
      <c r="EN4491">
        <v>9546630</v>
      </c>
      <c r="EO4491">
        <v>390060</v>
      </c>
      <c r="EP4491">
        <v>721800</v>
      </c>
      <c r="EQ4491">
        <v>615780</v>
      </c>
      <c r="ER4491">
        <v>579600</v>
      </c>
      <c r="ES4491">
        <v>9478840</v>
      </c>
      <c r="ET4491">
        <v>6598910</v>
      </c>
      <c r="EY4491">
        <v>37930</v>
      </c>
      <c r="FA4491">
        <v>54172180</v>
      </c>
      <c r="FB4491">
        <v>329000</v>
      </c>
      <c r="FI4491">
        <v>196000</v>
      </c>
      <c r="FJ4491">
        <v>68894000</v>
      </c>
      <c r="FK4491">
        <v>172253610</v>
      </c>
      <c r="FM4491">
        <v>128</v>
      </c>
      <c r="FS4491">
        <v>414000</v>
      </c>
      <c r="FV4491">
        <v>56200</v>
      </c>
      <c r="FX4491">
        <v>31890</v>
      </c>
      <c r="GB4491">
        <v>1703000</v>
      </c>
      <c r="GC4491">
        <v>356500</v>
      </c>
      <c r="GD4491">
        <v>609</v>
      </c>
      <c r="GG4491">
        <v>1275000</v>
      </c>
      <c r="GK4491">
        <v>11500</v>
      </c>
      <c r="GN4491">
        <v>205000</v>
      </c>
      <c r="GO4491">
        <v>26130000</v>
      </c>
      <c r="GT4491">
        <v>362000</v>
      </c>
      <c r="HB4491">
        <v>726470</v>
      </c>
      <c r="HH4491">
        <v>109160</v>
      </c>
      <c r="HI4491">
        <v>63240000</v>
      </c>
      <c r="HJ4491">
        <v>795.43</v>
      </c>
      <c r="HL4491">
        <v>125000</v>
      </c>
      <c r="HM4491">
        <v>2453.6999999999998</v>
      </c>
      <c r="HT4491">
        <v>198840</v>
      </c>
      <c r="HV4491">
        <v>2355000</v>
      </c>
      <c r="HY4491">
        <v>11000</v>
      </c>
      <c r="HZ4491">
        <v>43600</v>
      </c>
      <c r="IA4491">
        <v>1272</v>
      </c>
      <c r="IB4491">
        <v>218000</v>
      </c>
      <c r="IC4491">
        <v>86881000</v>
      </c>
      <c r="IE4491">
        <v>3229.85</v>
      </c>
      <c r="IF4491">
        <v>186349640</v>
      </c>
      <c r="IG4491">
        <v>675472630</v>
      </c>
      <c r="II4491">
        <v>818</v>
      </c>
      <c r="IL4491">
        <v>245000</v>
      </c>
      <c r="IN4491">
        <v>24000</v>
      </c>
      <c r="IO4491">
        <v>1430000</v>
      </c>
      <c r="IP4491">
        <v>217.7</v>
      </c>
      <c r="IR4491">
        <v>165</v>
      </c>
      <c r="IS4491">
        <v>74050</v>
      </c>
      <c r="IT4491">
        <v>96800</v>
      </c>
      <c r="IW4491">
        <v>204148000</v>
      </c>
      <c r="JA4491">
        <v>70290</v>
      </c>
      <c r="JB4491">
        <v>181230</v>
      </c>
      <c r="JE4491">
        <v>1442000</v>
      </c>
      <c r="JF4491">
        <v>179738110</v>
      </c>
      <c r="JN4491">
        <v>1080000</v>
      </c>
      <c r="JO4491">
        <v>2051820</v>
      </c>
      <c r="JP4491">
        <v>464896000</v>
      </c>
      <c r="JR4491">
        <v>743000</v>
      </c>
      <c r="JT4491">
        <v>227000</v>
      </c>
      <c r="JW4491">
        <v>211977000</v>
      </c>
      <c r="JX4491">
        <v>10370000</v>
      </c>
      <c r="JY4491">
        <v>32000</v>
      </c>
      <c r="KC4491">
        <v>476000</v>
      </c>
      <c r="KG4491">
        <v>177763000</v>
      </c>
      <c r="KH4491">
        <v>83</v>
      </c>
      <c r="KI4491">
        <v>9057.4599999999991</v>
      </c>
      <c r="KN4491">
        <v>4263000</v>
      </c>
      <c r="KO4491">
        <v>813040</v>
      </c>
      <c r="LB4491">
        <v>27000</v>
      </c>
      <c r="LC4491">
        <v>4395000</v>
      </c>
      <c r="LD4491">
        <v>16813140</v>
      </c>
      <c r="LE4491">
        <v>918</v>
      </c>
      <c r="LF4491">
        <v>1495000</v>
      </c>
      <c r="LG4491">
        <v>1375.93</v>
      </c>
      <c r="LH4491">
        <v>10472150</v>
      </c>
      <c r="LI4491">
        <v>1257000</v>
      </c>
      <c r="LJ4491">
        <v>60987000</v>
      </c>
      <c r="LK4491">
        <v>5822.84</v>
      </c>
      <c r="LN4491">
        <v>320640</v>
      </c>
      <c r="LR4491">
        <v>855000</v>
      </c>
      <c r="LS4491">
        <v>162000</v>
      </c>
      <c r="LV4491">
        <v>3576000</v>
      </c>
      <c r="LW4491">
        <v>32846340</v>
      </c>
      <c r="LX4491">
        <v>1398</v>
      </c>
      <c r="MC4491">
        <v>1894000</v>
      </c>
      <c r="MH4491">
        <v>3789000</v>
      </c>
      <c r="ML4491">
        <v>33323000</v>
      </c>
      <c r="MM4491">
        <v>27846330</v>
      </c>
      <c r="MN4491">
        <v>19109310</v>
      </c>
      <c r="MO4491">
        <v>342000</v>
      </c>
      <c r="MQ4491">
        <v>621300</v>
      </c>
      <c r="MS4491">
        <v>229</v>
      </c>
      <c r="MU4491">
        <v>18656860</v>
      </c>
      <c r="MX4491">
        <v>613000</v>
      </c>
      <c r="MZ4491">
        <v>287660</v>
      </c>
      <c r="NA4491">
        <v>1664000</v>
      </c>
      <c r="NC4491">
        <v>377000</v>
      </c>
      <c r="NE4491">
        <v>20</v>
      </c>
      <c r="NF4491">
        <v>615</v>
      </c>
      <c r="NG4491">
        <v>584.77</v>
      </c>
      <c r="NI4491">
        <v>2758000</v>
      </c>
      <c r="NL4491">
        <v>4188270</v>
      </c>
      <c r="NM4491">
        <v>11200</v>
      </c>
      <c r="NN4491">
        <v>97695000</v>
      </c>
      <c r="NQ4491">
        <v>43355000</v>
      </c>
      <c r="NR4491">
        <v>1336790</v>
      </c>
      <c r="NU4491">
        <v>440000</v>
      </c>
      <c r="NW4491">
        <v>135000</v>
      </c>
      <c r="NX4491">
        <v>58122000</v>
      </c>
      <c r="NY4491">
        <v>1329160</v>
      </c>
      <c r="OB4491">
        <v>416961970</v>
      </c>
      <c r="OC4491">
        <v>433000</v>
      </c>
      <c r="OD4491">
        <v>111000</v>
      </c>
      <c r="OI4491">
        <v>416961970</v>
      </c>
      <c r="OJ4491">
        <v>60704900</v>
      </c>
      <c r="OK4491">
        <v>12000</v>
      </c>
      <c r="OL4491">
        <v>673000</v>
      </c>
      <c r="OM4491">
        <v>81</v>
      </c>
      <c r="ON4491">
        <v>71000</v>
      </c>
      <c r="OO4491">
        <v>33</v>
      </c>
      <c r="OP4491">
        <v>27400</v>
      </c>
      <c r="OQ4491">
        <v>6202240</v>
      </c>
      <c r="OV4491">
        <v>37620</v>
      </c>
      <c r="OW4491">
        <v>5743380</v>
      </c>
      <c r="OX4491">
        <v>40000</v>
      </c>
      <c r="PC4491">
        <v>550830000</v>
      </c>
      <c r="PF4491">
        <v>934</v>
      </c>
    </row>
    <row r="4492" spans="2:422">
      <c r="B4492" s="12">
        <v>39204</v>
      </c>
      <c r="C4492">
        <v>245000</v>
      </c>
      <c r="F4492">
        <v>346000</v>
      </c>
      <c r="H4492">
        <v>2307320</v>
      </c>
      <c r="I4492">
        <v>24468160</v>
      </c>
      <c r="J4492">
        <v>2612850</v>
      </c>
      <c r="M4492">
        <v>68825590</v>
      </c>
      <c r="N4492">
        <v>8958000</v>
      </c>
      <c r="O4492">
        <v>938650</v>
      </c>
      <c r="R4492">
        <v>44</v>
      </c>
      <c r="U4492">
        <v>7700</v>
      </c>
      <c r="V4492">
        <v>7070</v>
      </c>
      <c r="W4492">
        <v>463000</v>
      </c>
      <c r="X4492">
        <v>656000</v>
      </c>
      <c r="Y4492">
        <v>32000</v>
      </c>
      <c r="AA4492">
        <v>4993000</v>
      </c>
      <c r="AB4492">
        <v>1944620</v>
      </c>
      <c r="AC4492">
        <v>13512000</v>
      </c>
      <c r="AE4492">
        <v>26492000</v>
      </c>
      <c r="AL4492">
        <v>658000</v>
      </c>
      <c r="AM4492">
        <v>837</v>
      </c>
      <c r="AP4492">
        <v>1154000</v>
      </c>
      <c r="AU4492">
        <v>27867000</v>
      </c>
      <c r="AV4492">
        <v>3296360</v>
      </c>
      <c r="AY4492">
        <v>57000</v>
      </c>
      <c r="AZ4492">
        <v>125840</v>
      </c>
      <c r="BC4492">
        <v>37659000</v>
      </c>
      <c r="BD4492">
        <v>202348000</v>
      </c>
      <c r="BF4492">
        <v>240430</v>
      </c>
      <c r="BG4492">
        <v>33212310</v>
      </c>
      <c r="BI4492">
        <v>309900</v>
      </c>
      <c r="BN4492">
        <v>16791.5</v>
      </c>
      <c r="BO4492">
        <v>108894000</v>
      </c>
      <c r="BQ4492">
        <v>698250</v>
      </c>
      <c r="BW4492">
        <v>5713.14</v>
      </c>
      <c r="CE4492">
        <v>676000</v>
      </c>
      <c r="CG4492">
        <v>1192821000</v>
      </c>
      <c r="CM4492">
        <v>388941</v>
      </c>
      <c r="CP4492">
        <v>45638000</v>
      </c>
      <c r="CQ4492">
        <v>3525450</v>
      </c>
      <c r="CR4492">
        <v>2090000</v>
      </c>
      <c r="CS4492">
        <v>31</v>
      </c>
      <c r="CU4492">
        <v>702000</v>
      </c>
      <c r="CW4492">
        <v>329260</v>
      </c>
      <c r="CY4492">
        <v>137122840</v>
      </c>
      <c r="DA4492">
        <v>337292840</v>
      </c>
      <c r="DB4492">
        <v>2033</v>
      </c>
      <c r="DE4492">
        <v>807</v>
      </c>
      <c r="DM4492">
        <v>260000</v>
      </c>
      <c r="DP4492">
        <v>58</v>
      </c>
      <c r="DY4492">
        <v>403790</v>
      </c>
      <c r="DZ4492">
        <v>1573</v>
      </c>
      <c r="EC4492">
        <v>133109000</v>
      </c>
      <c r="EF4492">
        <v>917000</v>
      </c>
      <c r="EK4492">
        <v>2961</v>
      </c>
      <c r="EL4492">
        <v>584.55999999999995</v>
      </c>
      <c r="EN4492">
        <v>5613360</v>
      </c>
      <c r="EO4492">
        <v>10140</v>
      </c>
      <c r="EP4492">
        <v>523250</v>
      </c>
      <c r="EQ4492">
        <v>4225220</v>
      </c>
      <c r="ER4492">
        <v>297930</v>
      </c>
      <c r="ES4492">
        <v>10109540</v>
      </c>
      <c r="ET4492">
        <v>8489170</v>
      </c>
      <c r="EY4492">
        <v>154360</v>
      </c>
      <c r="FA4492">
        <v>106560250</v>
      </c>
      <c r="FB4492">
        <v>449000</v>
      </c>
      <c r="FI4492">
        <v>289000</v>
      </c>
      <c r="FJ4492">
        <v>70934000</v>
      </c>
      <c r="FK4492">
        <v>60386500</v>
      </c>
      <c r="FM4492">
        <v>122</v>
      </c>
      <c r="FS4492">
        <v>2724000</v>
      </c>
      <c r="FV4492">
        <v>33380</v>
      </c>
      <c r="FW4492">
        <v>55480</v>
      </c>
      <c r="FX4492">
        <v>90770</v>
      </c>
      <c r="GB4492">
        <v>1455000</v>
      </c>
      <c r="GC4492">
        <v>297260</v>
      </c>
      <c r="GD4492">
        <v>519</v>
      </c>
      <c r="GG4492">
        <v>4080000</v>
      </c>
      <c r="GL4492">
        <v>12000</v>
      </c>
      <c r="GN4492">
        <v>14000</v>
      </c>
      <c r="GO4492">
        <v>9774000</v>
      </c>
      <c r="HB4492">
        <v>1407310</v>
      </c>
      <c r="HH4492">
        <v>472960</v>
      </c>
      <c r="HI4492">
        <v>50286000</v>
      </c>
      <c r="HJ4492">
        <v>3277.49</v>
      </c>
      <c r="HL4492">
        <v>1652000</v>
      </c>
      <c r="HM4492">
        <v>4526.79</v>
      </c>
      <c r="HT4492">
        <v>246290</v>
      </c>
      <c r="HU4492">
        <v>11000</v>
      </c>
      <c r="HV4492">
        <v>3212000</v>
      </c>
      <c r="HZ4492">
        <v>37590</v>
      </c>
      <c r="IA4492">
        <v>146</v>
      </c>
      <c r="IB4492">
        <v>107000</v>
      </c>
      <c r="IC4492">
        <v>56872000</v>
      </c>
      <c r="ID4492">
        <v>227000</v>
      </c>
      <c r="IE4492">
        <v>2021.31</v>
      </c>
      <c r="IF4492">
        <v>286091720</v>
      </c>
      <c r="IG4492">
        <v>640106750</v>
      </c>
      <c r="II4492">
        <v>322</v>
      </c>
      <c r="IL4492">
        <v>322000</v>
      </c>
      <c r="IN4492">
        <v>47000</v>
      </c>
      <c r="IO4492">
        <v>844000</v>
      </c>
      <c r="IP4492">
        <v>161.16999999999999</v>
      </c>
      <c r="IR4492">
        <v>142</v>
      </c>
      <c r="IS4492">
        <v>901650</v>
      </c>
      <c r="IT4492">
        <v>85000</v>
      </c>
      <c r="IW4492">
        <v>108187000</v>
      </c>
      <c r="JA4492">
        <v>188100</v>
      </c>
      <c r="JB4492">
        <v>529590</v>
      </c>
      <c r="JE4492">
        <v>873000</v>
      </c>
      <c r="JF4492">
        <v>122548120</v>
      </c>
      <c r="JN4492">
        <v>1556000</v>
      </c>
      <c r="JO4492">
        <v>1499350</v>
      </c>
      <c r="JP4492">
        <v>1168027000</v>
      </c>
      <c r="JR4492">
        <v>130000</v>
      </c>
      <c r="JT4492">
        <v>102000</v>
      </c>
      <c r="JW4492">
        <v>141416000</v>
      </c>
      <c r="JX4492">
        <v>12805000</v>
      </c>
      <c r="JY4492">
        <v>66000</v>
      </c>
      <c r="KC4492">
        <v>805000</v>
      </c>
      <c r="KG4492">
        <v>80055000</v>
      </c>
      <c r="KH4492">
        <v>15</v>
      </c>
      <c r="KI4492">
        <v>2313.9</v>
      </c>
      <c r="KN4492">
        <v>2704000</v>
      </c>
      <c r="KO4492">
        <v>4352890</v>
      </c>
      <c r="LB4492">
        <v>41000</v>
      </c>
      <c r="LC4492">
        <v>2175000</v>
      </c>
      <c r="LD4492">
        <v>23431060</v>
      </c>
      <c r="LF4492">
        <v>46000</v>
      </c>
      <c r="LG4492">
        <v>766.93</v>
      </c>
      <c r="LH4492">
        <v>9365090</v>
      </c>
      <c r="LI4492">
        <v>1121000</v>
      </c>
      <c r="LJ4492">
        <v>19323000</v>
      </c>
      <c r="LK4492">
        <v>5607.53</v>
      </c>
      <c r="LN4492">
        <v>519030</v>
      </c>
      <c r="LR4492">
        <v>1352000</v>
      </c>
      <c r="LS4492">
        <v>106000</v>
      </c>
      <c r="LV4492">
        <v>555000</v>
      </c>
      <c r="LW4492">
        <v>15409490</v>
      </c>
      <c r="LX4492">
        <v>1255</v>
      </c>
      <c r="MC4492">
        <v>2613000</v>
      </c>
      <c r="MH4492">
        <v>5366000</v>
      </c>
      <c r="ML4492">
        <v>11709000</v>
      </c>
      <c r="MM4492">
        <v>82984300</v>
      </c>
      <c r="MN4492">
        <v>17303970</v>
      </c>
      <c r="MO4492">
        <v>1053000</v>
      </c>
      <c r="MQ4492">
        <v>311940</v>
      </c>
      <c r="MS4492">
        <v>171</v>
      </c>
      <c r="MU4492">
        <v>59707450</v>
      </c>
      <c r="MX4492">
        <v>689000</v>
      </c>
      <c r="MZ4492">
        <v>230400</v>
      </c>
      <c r="NA4492">
        <v>731000</v>
      </c>
      <c r="NC4492">
        <v>1210000</v>
      </c>
      <c r="NE4492">
        <v>486</v>
      </c>
      <c r="NF4492">
        <v>602</v>
      </c>
      <c r="NG4492">
        <v>529.58000000000004</v>
      </c>
      <c r="NI4492">
        <v>2563000</v>
      </c>
      <c r="NL4492">
        <v>3453100</v>
      </c>
      <c r="NM4492">
        <v>15680</v>
      </c>
      <c r="NN4492">
        <v>61380000</v>
      </c>
      <c r="NQ4492">
        <v>2642000</v>
      </c>
      <c r="NR4492">
        <v>1868870</v>
      </c>
      <c r="NU4492">
        <v>717000</v>
      </c>
      <c r="NW4492">
        <v>214240</v>
      </c>
      <c r="NX4492">
        <v>64544000</v>
      </c>
      <c r="NY4492">
        <v>3827380</v>
      </c>
      <c r="OB4492">
        <v>61712700</v>
      </c>
      <c r="OC4492">
        <v>467000</v>
      </c>
      <c r="OD4492">
        <v>403000</v>
      </c>
      <c r="OI4492">
        <v>61712700</v>
      </c>
      <c r="OJ4492">
        <v>55124240</v>
      </c>
      <c r="OK4492">
        <v>12000</v>
      </c>
      <c r="OL4492">
        <v>424000</v>
      </c>
      <c r="OM4492">
        <v>52</v>
      </c>
      <c r="ON4492">
        <v>11000</v>
      </c>
      <c r="OO4492">
        <v>102</v>
      </c>
      <c r="OQ4492">
        <v>13270540</v>
      </c>
      <c r="OW4492">
        <v>1830810</v>
      </c>
      <c r="OX4492">
        <v>30000</v>
      </c>
      <c r="PC4492">
        <v>554985000</v>
      </c>
      <c r="PF4492">
        <v>1162</v>
      </c>
    </row>
    <row r="4493" spans="2:422">
      <c r="B4493" s="12">
        <v>39203</v>
      </c>
      <c r="C4493">
        <v>303000</v>
      </c>
      <c r="F4493">
        <v>1147000</v>
      </c>
      <c r="H4493">
        <v>4434680</v>
      </c>
      <c r="I4493">
        <v>22326040</v>
      </c>
      <c r="J4493">
        <v>2946860</v>
      </c>
      <c r="M4493">
        <v>11088250</v>
      </c>
      <c r="N4493">
        <v>7115000</v>
      </c>
      <c r="O4493">
        <v>500180</v>
      </c>
      <c r="V4493">
        <v>2396</v>
      </c>
      <c r="W4493">
        <v>74000</v>
      </c>
      <c r="X4493">
        <v>336000</v>
      </c>
      <c r="Z4493">
        <v>1500000</v>
      </c>
      <c r="AA4493">
        <v>3006000</v>
      </c>
      <c r="AB4493">
        <v>2336480</v>
      </c>
      <c r="AC4493">
        <v>4353000</v>
      </c>
      <c r="AE4493">
        <v>49150000</v>
      </c>
      <c r="AL4493">
        <v>475000</v>
      </c>
      <c r="AM4493">
        <v>1110</v>
      </c>
      <c r="AP4493">
        <v>1783000</v>
      </c>
      <c r="AU4493">
        <v>23954000</v>
      </c>
      <c r="AV4493">
        <v>606920</v>
      </c>
      <c r="AY4493">
        <v>8000</v>
      </c>
      <c r="AZ4493">
        <v>243270</v>
      </c>
      <c r="BC4493">
        <v>33714000</v>
      </c>
      <c r="BD4493">
        <v>73181000</v>
      </c>
      <c r="BF4493">
        <v>65610</v>
      </c>
      <c r="BG4493">
        <v>5059400</v>
      </c>
      <c r="BI4493">
        <v>134200</v>
      </c>
      <c r="BN4493">
        <v>2626.77</v>
      </c>
      <c r="BO4493">
        <v>15266000</v>
      </c>
      <c r="BQ4493">
        <v>2138700</v>
      </c>
      <c r="BW4493">
        <v>2260.67</v>
      </c>
      <c r="CE4493">
        <v>436000</v>
      </c>
      <c r="CG4493">
        <v>956061000</v>
      </c>
      <c r="CM4493">
        <v>115549</v>
      </c>
      <c r="CP4493">
        <v>22413000</v>
      </c>
      <c r="CQ4493">
        <v>1206890</v>
      </c>
      <c r="CR4493">
        <v>327000</v>
      </c>
      <c r="CS4493">
        <v>68</v>
      </c>
      <c r="CU4493">
        <v>184000</v>
      </c>
      <c r="CW4493">
        <v>8756250</v>
      </c>
      <c r="CY4493">
        <v>120816480</v>
      </c>
      <c r="DA4493">
        <v>405682940</v>
      </c>
      <c r="DB4493">
        <v>2477</v>
      </c>
      <c r="DC4493">
        <v>4201.05</v>
      </c>
      <c r="DE4493">
        <v>1136</v>
      </c>
      <c r="DF4493">
        <v>147000</v>
      </c>
      <c r="DM4493">
        <v>219000</v>
      </c>
      <c r="DP4493">
        <v>193</v>
      </c>
      <c r="DY4493">
        <v>134550</v>
      </c>
      <c r="DZ4493">
        <v>2045</v>
      </c>
      <c r="EC4493">
        <v>69219000</v>
      </c>
      <c r="EF4493">
        <v>190000</v>
      </c>
      <c r="EK4493">
        <v>10853</v>
      </c>
      <c r="EL4493">
        <v>1549.25</v>
      </c>
      <c r="EN4493">
        <v>1202180</v>
      </c>
      <c r="EO4493">
        <v>847300</v>
      </c>
      <c r="EP4493">
        <v>1315920</v>
      </c>
      <c r="EQ4493">
        <v>1010730</v>
      </c>
      <c r="ER4493">
        <v>578730</v>
      </c>
      <c r="ES4493">
        <v>5771660</v>
      </c>
      <c r="ET4493">
        <v>5732020</v>
      </c>
      <c r="EY4493">
        <v>752070</v>
      </c>
      <c r="FA4493">
        <v>38150370</v>
      </c>
      <c r="FB4493">
        <v>278000</v>
      </c>
      <c r="FI4493">
        <v>171000</v>
      </c>
      <c r="FJ4493">
        <v>52485000</v>
      </c>
      <c r="FK4493">
        <v>64694340</v>
      </c>
      <c r="FM4493">
        <v>362</v>
      </c>
      <c r="FS4493">
        <v>987000</v>
      </c>
      <c r="FV4493">
        <v>49510</v>
      </c>
      <c r="FW4493">
        <v>162480</v>
      </c>
      <c r="FX4493">
        <v>159360</v>
      </c>
      <c r="GB4493">
        <v>1173000</v>
      </c>
      <c r="GC4493">
        <v>241260</v>
      </c>
      <c r="GD4493">
        <v>431</v>
      </c>
      <c r="GG4493">
        <v>8222000</v>
      </c>
      <c r="GL4493">
        <v>39000</v>
      </c>
      <c r="GN4493">
        <v>10000</v>
      </c>
      <c r="GO4493">
        <v>12791000</v>
      </c>
      <c r="GT4493">
        <v>19000</v>
      </c>
      <c r="HB4493">
        <v>1356270</v>
      </c>
      <c r="HH4493">
        <v>1199690</v>
      </c>
      <c r="HI4493">
        <v>28853000</v>
      </c>
      <c r="HJ4493">
        <v>1673.64</v>
      </c>
      <c r="HL4493">
        <v>1567000</v>
      </c>
      <c r="HM4493">
        <v>1936.91</v>
      </c>
      <c r="HT4493">
        <v>141790</v>
      </c>
      <c r="HV4493">
        <v>1456000</v>
      </c>
      <c r="HY4493">
        <v>44200</v>
      </c>
      <c r="HZ4493">
        <v>225540</v>
      </c>
      <c r="IA4493">
        <v>315</v>
      </c>
      <c r="IB4493">
        <v>564000</v>
      </c>
      <c r="IC4493">
        <v>39627000</v>
      </c>
      <c r="ID4493">
        <v>23000</v>
      </c>
      <c r="IE4493">
        <v>157.34</v>
      </c>
      <c r="IF4493">
        <v>72874940</v>
      </c>
      <c r="IG4493">
        <v>198922170</v>
      </c>
      <c r="II4493">
        <v>526</v>
      </c>
      <c r="IL4493">
        <v>95000</v>
      </c>
      <c r="IN4493">
        <v>73000</v>
      </c>
      <c r="IO4493">
        <v>1299000</v>
      </c>
      <c r="IP4493">
        <v>80.63</v>
      </c>
      <c r="IR4493">
        <v>11</v>
      </c>
      <c r="IS4493">
        <v>293480</v>
      </c>
      <c r="IT4493">
        <v>231480</v>
      </c>
      <c r="IW4493">
        <v>25122000</v>
      </c>
      <c r="JA4493">
        <v>79050</v>
      </c>
      <c r="JB4493">
        <v>519100</v>
      </c>
      <c r="JE4493">
        <v>859000</v>
      </c>
      <c r="JF4493">
        <v>26672870</v>
      </c>
      <c r="JI4493">
        <v>42960</v>
      </c>
      <c r="JN4493">
        <v>359000</v>
      </c>
      <c r="JO4493">
        <v>808360</v>
      </c>
      <c r="JP4493">
        <v>137085000</v>
      </c>
      <c r="JR4493">
        <v>792000</v>
      </c>
      <c r="JT4493">
        <v>122000</v>
      </c>
      <c r="JW4493">
        <v>186723000</v>
      </c>
      <c r="JX4493">
        <v>9158000</v>
      </c>
      <c r="JY4493">
        <v>40000</v>
      </c>
      <c r="KC4493">
        <v>135000</v>
      </c>
      <c r="KG4493">
        <v>46182000</v>
      </c>
      <c r="KH4493">
        <v>42</v>
      </c>
      <c r="KI4493">
        <v>440.85</v>
      </c>
      <c r="KN4493">
        <v>6471000</v>
      </c>
      <c r="KO4493">
        <v>698680</v>
      </c>
      <c r="KR4493">
        <v>27000</v>
      </c>
      <c r="LB4493">
        <v>182000</v>
      </c>
      <c r="LC4493">
        <v>1095000</v>
      </c>
      <c r="LD4493">
        <v>8400120</v>
      </c>
      <c r="LG4493">
        <v>511.71</v>
      </c>
      <c r="LH4493">
        <v>10590290</v>
      </c>
      <c r="LI4493">
        <v>238000</v>
      </c>
      <c r="LJ4493">
        <v>7679000</v>
      </c>
      <c r="LK4493">
        <v>6455.85</v>
      </c>
      <c r="LL4493">
        <v>179.18</v>
      </c>
      <c r="LN4493">
        <v>418250</v>
      </c>
      <c r="LR4493">
        <v>1041000</v>
      </c>
      <c r="LS4493">
        <v>35000</v>
      </c>
      <c r="LV4493">
        <v>1340000</v>
      </c>
      <c r="LW4493">
        <v>8119230</v>
      </c>
      <c r="LX4493">
        <v>1049</v>
      </c>
      <c r="MC4493">
        <v>2566000</v>
      </c>
      <c r="MH4493">
        <v>3716000</v>
      </c>
      <c r="ML4493">
        <v>2416000</v>
      </c>
      <c r="MM4493">
        <v>135619230</v>
      </c>
      <c r="MN4493">
        <v>2999500</v>
      </c>
      <c r="MO4493">
        <v>1159000</v>
      </c>
      <c r="MQ4493">
        <v>88590</v>
      </c>
      <c r="MS4493">
        <v>409</v>
      </c>
      <c r="MU4493">
        <v>15526750</v>
      </c>
      <c r="MX4493">
        <v>1245000</v>
      </c>
      <c r="MZ4493">
        <v>76800</v>
      </c>
      <c r="NA4493">
        <v>638000</v>
      </c>
      <c r="NC4493">
        <v>627000</v>
      </c>
      <c r="NE4493">
        <v>416</v>
      </c>
      <c r="NF4493">
        <v>476</v>
      </c>
      <c r="NG4493">
        <v>889.33</v>
      </c>
      <c r="NI4493">
        <v>1758000</v>
      </c>
      <c r="NL4493">
        <v>4092760</v>
      </c>
      <c r="NM4493">
        <v>229580</v>
      </c>
      <c r="NN4493">
        <v>62321000</v>
      </c>
      <c r="NQ4493">
        <v>944000</v>
      </c>
      <c r="NR4493">
        <v>915340</v>
      </c>
      <c r="NU4493">
        <v>609000</v>
      </c>
      <c r="NW4493">
        <v>681830</v>
      </c>
      <c r="NX4493">
        <v>14012000</v>
      </c>
      <c r="NY4493">
        <v>907620</v>
      </c>
      <c r="OB4493">
        <v>22122650</v>
      </c>
      <c r="OC4493">
        <v>410000</v>
      </c>
      <c r="OD4493">
        <v>674000</v>
      </c>
      <c r="OI4493">
        <v>22122650</v>
      </c>
      <c r="OJ4493">
        <v>15841040</v>
      </c>
      <c r="OK4493">
        <v>37000</v>
      </c>
      <c r="OL4493">
        <v>69000</v>
      </c>
      <c r="OM4493">
        <v>92</v>
      </c>
      <c r="OO4493">
        <v>175</v>
      </c>
      <c r="OQ4493">
        <v>33996990</v>
      </c>
      <c r="OV4493">
        <v>29000</v>
      </c>
      <c r="OW4493">
        <v>2684510</v>
      </c>
      <c r="OX4493">
        <v>97000</v>
      </c>
      <c r="PC4493">
        <v>518972000</v>
      </c>
      <c r="PF4493">
        <v>484</v>
      </c>
    </row>
    <row r="4494" spans="2:422">
      <c r="B4494" s="12">
        <v>39202</v>
      </c>
      <c r="C4494">
        <v>184000</v>
      </c>
      <c r="F4494">
        <v>703000</v>
      </c>
      <c r="H4494">
        <v>5244520</v>
      </c>
      <c r="I4494">
        <v>34197940</v>
      </c>
      <c r="J4494">
        <v>3825110</v>
      </c>
      <c r="M4494">
        <v>39179200</v>
      </c>
      <c r="N4494">
        <v>9636000</v>
      </c>
      <c r="O4494">
        <v>49930</v>
      </c>
      <c r="U4494">
        <v>15500</v>
      </c>
      <c r="V4494">
        <v>12100</v>
      </c>
      <c r="W4494">
        <v>126000</v>
      </c>
      <c r="X4494">
        <v>374000</v>
      </c>
      <c r="Y4494">
        <v>204000</v>
      </c>
      <c r="Z4494">
        <v>41081100</v>
      </c>
      <c r="AA4494">
        <v>2469000</v>
      </c>
      <c r="AB4494">
        <v>1319830</v>
      </c>
      <c r="AC4494">
        <v>10662000</v>
      </c>
      <c r="AE4494">
        <v>15328000</v>
      </c>
      <c r="AL4494">
        <v>877000</v>
      </c>
      <c r="AM4494">
        <v>6870</v>
      </c>
      <c r="AP4494">
        <v>2698000</v>
      </c>
      <c r="AU4494">
        <v>60372000</v>
      </c>
      <c r="AV4494">
        <v>2652600</v>
      </c>
      <c r="AZ4494">
        <v>816790</v>
      </c>
      <c r="BC4494">
        <v>16575000</v>
      </c>
      <c r="BD4494">
        <v>115541000</v>
      </c>
      <c r="BF4494">
        <v>92510</v>
      </c>
      <c r="BG4494">
        <v>6997300</v>
      </c>
      <c r="BI4494">
        <v>84530</v>
      </c>
      <c r="BN4494">
        <v>22660.66</v>
      </c>
      <c r="BO4494">
        <v>84205000</v>
      </c>
      <c r="BQ4494">
        <v>388040</v>
      </c>
      <c r="BW4494">
        <v>2316.0300000000002</v>
      </c>
      <c r="CE4494">
        <v>2077000</v>
      </c>
      <c r="CG4494">
        <v>432771000</v>
      </c>
      <c r="CM4494">
        <v>91674</v>
      </c>
      <c r="CP4494">
        <v>41338000</v>
      </c>
      <c r="CQ4494">
        <v>1704830</v>
      </c>
      <c r="CR4494">
        <v>595000</v>
      </c>
      <c r="CS4494">
        <v>271</v>
      </c>
      <c r="CU4494">
        <v>1011000</v>
      </c>
      <c r="CW4494">
        <v>5691230</v>
      </c>
      <c r="CY4494">
        <v>107644150</v>
      </c>
      <c r="DA4494">
        <v>575119630</v>
      </c>
      <c r="DB4494">
        <v>847</v>
      </c>
      <c r="DE4494">
        <v>643</v>
      </c>
      <c r="DF4494">
        <v>21000</v>
      </c>
      <c r="DM4494">
        <v>2282000</v>
      </c>
      <c r="DP4494">
        <v>153</v>
      </c>
      <c r="DY4494">
        <v>382690</v>
      </c>
      <c r="DZ4494">
        <v>1047</v>
      </c>
      <c r="EC4494">
        <v>75880000</v>
      </c>
      <c r="EF4494">
        <v>241000</v>
      </c>
      <c r="EK4494">
        <v>12282</v>
      </c>
      <c r="EL4494">
        <v>1608.19</v>
      </c>
      <c r="EN4494">
        <v>797140</v>
      </c>
      <c r="EO4494">
        <v>312710</v>
      </c>
      <c r="EP4494">
        <v>333320</v>
      </c>
      <c r="EQ4494">
        <v>75250</v>
      </c>
      <c r="ER4494">
        <v>607030</v>
      </c>
      <c r="ES4494">
        <v>3979120</v>
      </c>
      <c r="ET4494">
        <v>2050620</v>
      </c>
      <c r="EY4494">
        <v>17620</v>
      </c>
      <c r="FA4494">
        <v>48676030</v>
      </c>
      <c r="FB4494">
        <v>303000</v>
      </c>
      <c r="FI4494">
        <v>457000</v>
      </c>
      <c r="FJ4494">
        <v>104835000</v>
      </c>
      <c r="FK4494">
        <v>126390200</v>
      </c>
      <c r="FM4494">
        <v>380</v>
      </c>
      <c r="FS4494">
        <v>966000</v>
      </c>
      <c r="FV4494">
        <v>75490</v>
      </c>
      <c r="FW4494">
        <v>64890</v>
      </c>
      <c r="FX4494">
        <v>18000</v>
      </c>
      <c r="GB4494">
        <v>874000</v>
      </c>
      <c r="GC4494">
        <v>646900</v>
      </c>
      <c r="GD4494">
        <v>879</v>
      </c>
      <c r="GG4494">
        <v>2509000</v>
      </c>
      <c r="GK4494">
        <v>42650</v>
      </c>
      <c r="GL4494">
        <v>72000</v>
      </c>
      <c r="GN4494">
        <v>77000</v>
      </c>
      <c r="GO4494">
        <v>6417000</v>
      </c>
      <c r="GT4494">
        <v>2464000</v>
      </c>
      <c r="HB4494">
        <v>111730</v>
      </c>
      <c r="HF4494">
        <v>50390</v>
      </c>
      <c r="HH4494">
        <v>1054410</v>
      </c>
      <c r="HI4494">
        <v>61688000</v>
      </c>
      <c r="HJ4494">
        <v>3976.3</v>
      </c>
      <c r="HL4494">
        <v>2110000</v>
      </c>
      <c r="HM4494">
        <v>4882.16</v>
      </c>
      <c r="HT4494">
        <v>376630</v>
      </c>
      <c r="HU4494">
        <v>355000</v>
      </c>
      <c r="HV4494">
        <v>1856000</v>
      </c>
      <c r="HY4494">
        <v>21800</v>
      </c>
      <c r="HZ4494">
        <v>65510</v>
      </c>
      <c r="IA4494">
        <v>581</v>
      </c>
      <c r="IB4494">
        <v>2312000</v>
      </c>
      <c r="IC4494">
        <v>78159000</v>
      </c>
      <c r="ID4494">
        <v>23000</v>
      </c>
      <c r="IE4494">
        <v>1025.6099999999999</v>
      </c>
      <c r="IF4494">
        <v>291431750</v>
      </c>
      <c r="IG4494">
        <v>660571940</v>
      </c>
      <c r="II4494">
        <v>948</v>
      </c>
      <c r="IL4494">
        <v>194000</v>
      </c>
      <c r="IN4494">
        <v>135000</v>
      </c>
      <c r="IO4494">
        <v>2256000</v>
      </c>
      <c r="IP4494">
        <v>143.62</v>
      </c>
      <c r="IR4494">
        <v>14</v>
      </c>
      <c r="IS4494">
        <v>231540</v>
      </c>
      <c r="IT4494">
        <v>70350</v>
      </c>
      <c r="IW4494">
        <v>36523000</v>
      </c>
      <c r="JA4494">
        <v>388700</v>
      </c>
      <c r="JB4494">
        <v>988500</v>
      </c>
      <c r="JE4494">
        <v>3059000</v>
      </c>
      <c r="JF4494">
        <v>27645170</v>
      </c>
      <c r="JN4494">
        <v>658000</v>
      </c>
      <c r="JO4494">
        <v>503670</v>
      </c>
      <c r="JP4494">
        <v>307298000</v>
      </c>
      <c r="JR4494">
        <v>124000</v>
      </c>
      <c r="JT4494">
        <v>265000</v>
      </c>
      <c r="JW4494">
        <v>339852000</v>
      </c>
      <c r="JX4494">
        <v>10747000</v>
      </c>
      <c r="JY4494">
        <v>783000</v>
      </c>
      <c r="KC4494">
        <v>1392000</v>
      </c>
      <c r="KG4494">
        <v>30547000</v>
      </c>
      <c r="KH4494">
        <v>224</v>
      </c>
      <c r="KI4494">
        <v>587.33000000000004</v>
      </c>
      <c r="KN4494">
        <v>7616000</v>
      </c>
      <c r="KO4494">
        <v>2299360</v>
      </c>
      <c r="KR4494">
        <v>84000</v>
      </c>
      <c r="LB4494">
        <v>300000</v>
      </c>
      <c r="LC4494">
        <v>18153000</v>
      </c>
      <c r="LD4494">
        <v>7973410</v>
      </c>
      <c r="LG4494">
        <v>698.78</v>
      </c>
      <c r="LH4494">
        <v>6635170</v>
      </c>
      <c r="LI4494">
        <v>321000</v>
      </c>
      <c r="LJ4494">
        <v>14341000</v>
      </c>
      <c r="LK4494">
        <v>9635.43</v>
      </c>
      <c r="LL4494">
        <v>340.36</v>
      </c>
      <c r="LN4494">
        <v>328890</v>
      </c>
      <c r="LR4494">
        <v>895000</v>
      </c>
      <c r="LS4494">
        <v>12000</v>
      </c>
      <c r="LV4494">
        <v>2160000</v>
      </c>
      <c r="LW4494">
        <v>11000440</v>
      </c>
      <c r="LX4494">
        <v>1643</v>
      </c>
      <c r="MC4494">
        <v>8411000</v>
      </c>
      <c r="MH4494">
        <v>3222000</v>
      </c>
      <c r="ML4494">
        <v>2968000</v>
      </c>
      <c r="MM4494">
        <v>16253050</v>
      </c>
      <c r="MN4494">
        <v>9660690</v>
      </c>
      <c r="MO4494">
        <v>2769000</v>
      </c>
      <c r="MQ4494">
        <v>332840</v>
      </c>
      <c r="MR4494">
        <v>56.1</v>
      </c>
      <c r="MS4494">
        <v>125</v>
      </c>
      <c r="MU4494">
        <v>9237690</v>
      </c>
      <c r="MX4494">
        <v>378000</v>
      </c>
      <c r="MZ4494">
        <v>38600</v>
      </c>
      <c r="NA4494">
        <v>404000</v>
      </c>
      <c r="NC4494">
        <v>307000</v>
      </c>
      <c r="NE4494">
        <v>19</v>
      </c>
      <c r="NF4494">
        <v>386</v>
      </c>
      <c r="NG4494">
        <v>1784.37</v>
      </c>
      <c r="NI4494">
        <v>2057000</v>
      </c>
      <c r="NL4494">
        <v>5773550</v>
      </c>
      <c r="NM4494">
        <v>51400</v>
      </c>
      <c r="NN4494">
        <v>96500000</v>
      </c>
      <c r="NQ4494">
        <v>894000</v>
      </c>
      <c r="NR4494">
        <v>4738850</v>
      </c>
      <c r="NU4494">
        <v>339000</v>
      </c>
      <c r="NW4494">
        <v>157600</v>
      </c>
      <c r="NX4494">
        <v>32274000</v>
      </c>
      <c r="NY4494">
        <v>750160</v>
      </c>
      <c r="OB4494">
        <v>26876270</v>
      </c>
      <c r="OC4494">
        <v>222000</v>
      </c>
      <c r="OD4494">
        <v>1244000</v>
      </c>
      <c r="OI4494">
        <v>26876270</v>
      </c>
      <c r="OJ4494">
        <v>33425040</v>
      </c>
      <c r="OK4494">
        <v>23000</v>
      </c>
      <c r="OL4494">
        <v>171000</v>
      </c>
      <c r="OM4494">
        <v>72</v>
      </c>
      <c r="OO4494">
        <v>83</v>
      </c>
      <c r="OP4494">
        <v>123580</v>
      </c>
      <c r="OQ4494">
        <v>948160</v>
      </c>
      <c r="OV4494">
        <v>14500</v>
      </c>
      <c r="OW4494">
        <v>1292270</v>
      </c>
      <c r="OX4494">
        <v>217000</v>
      </c>
      <c r="PC4494">
        <v>396477000</v>
      </c>
      <c r="PF4494">
        <v>328</v>
      </c>
    </row>
    <row r="4495" spans="2:422">
      <c r="B4495" s="12">
        <v>39199</v>
      </c>
      <c r="C4495">
        <v>584000</v>
      </c>
      <c r="F4495">
        <v>1016000</v>
      </c>
      <c r="H4495">
        <v>7738020</v>
      </c>
      <c r="I4495">
        <v>70316300</v>
      </c>
      <c r="J4495">
        <v>1758430</v>
      </c>
      <c r="M4495">
        <v>39233410</v>
      </c>
      <c r="N4495">
        <v>13899000</v>
      </c>
      <c r="O4495">
        <v>211160</v>
      </c>
      <c r="R4495">
        <v>78</v>
      </c>
      <c r="U4495">
        <v>23580</v>
      </c>
      <c r="V4495">
        <v>13536</v>
      </c>
      <c r="W4495">
        <v>52000</v>
      </c>
      <c r="X4495">
        <v>228000</v>
      </c>
      <c r="Y4495">
        <v>192000</v>
      </c>
      <c r="Z4495">
        <v>241500</v>
      </c>
      <c r="AA4495">
        <v>3521000</v>
      </c>
      <c r="AB4495">
        <v>851100</v>
      </c>
      <c r="AC4495">
        <v>34492000</v>
      </c>
      <c r="AE4495">
        <v>13127000</v>
      </c>
      <c r="AL4495">
        <v>1205000</v>
      </c>
      <c r="AM4495">
        <v>1697</v>
      </c>
      <c r="AP4495">
        <v>1975000</v>
      </c>
      <c r="AU4495">
        <v>68539000</v>
      </c>
      <c r="AV4495">
        <v>8736610</v>
      </c>
      <c r="AY4495">
        <v>17000</v>
      </c>
      <c r="AZ4495">
        <v>848970</v>
      </c>
      <c r="BC4495">
        <v>51808000</v>
      </c>
      <c r="BD4495">
        <v>550262000</v>
      </c>
      <c r="BF4495">
        <v>51000</v>
      </c>
      <c r="BG4495">
        <v>3301150</v>
      </c>
      <c r="BI4495">
        <v>153520</v>
      </c>
      <c r="BN4495">
        <v>14672.67</v>
      </c>
      <c r="BO4495">
        <v>56293000</v>
      </c>
      <c r="BQ4495">
        <v>1048260</v>
      </c>
      <c r="BW4495">
        <v>5637.04</v>
      </c>
      <c r="CE4495">
        <v>4342000</v>
      </c>
      <c r="CG4495">
        <v>202529000</v>
      </c>
      <c r="CM4495">
        <v>95805</v>
      </c>
      <c r="CP4495">
        <v>44743000</v>
      </c>
      <c r="CQ4495">
        <v>1281710</v>
      </c>
      <c r="CR4495">
        <v>732000</v>
      </c>
      <c r="CS4495">
        <v>152</v>
      </c>
      <c r="CU4495">
        <v>720000</v>
      </c>
      <c r="CW4495">
        <v>1037590</v>
      </c>
      <c r="CY4495">
        <v>122140630</v>
      </c>
      <c r="DA4495">
        <v>234947160</v>
      </c>
      <c r="DB4495">
        <v>801</v>
      </c>
      <c r="DE4495">
        <v>933</v>
      </c>
      <c r="DF4495">
        <v>114130</v>
      </c>
      <c r="DM4495">
        <v>400000</v>
      </c>
      <c r="DP4495">
        <v>147</v>
      </c>
      <c r="DY4495">
        <v>244490</v>
      </c>
      <c r="DZ4495">
        <v>2299</v>
      </c>
      <c r="EC4495">
        <v>180496000</v>
      </c>
      <c r="EF4495">
        <v>4211000</v>
      </c>
      <c r="EK4495">
        <v>27598</v>
      </c>
      <c r="EL4495">
        <v>2803.07</v>
      </c>
      <c r="EN4495">
        <v>7936010</v>
      </c>
      <c r="EO4495">
        <v>286650</v>
      </c>
      <c r="EP4495">
        <v>6174020</v>
      </c>
      <c r="EQ4495">
        <v>139750</v>
      </c>
      <c r="ER4495">
        <v>245920</v>
      </c>
      <c r="ES4495">
        <v>7146450</v>
      </c>
      <c r="ET4495">
        <v>8545600</v>
      </c>
      <c r="EY4495">
        <v>37990</v>
      </c>
      <c r="FA4495">
        <v>179821530</v>
      </c>
      <c r="FB4495">
        <v>325000</v>
      </c>
      <c r="FI4495">
        <v>71000</v>
      </c>
      <c r="FJ4495">
        <v>148739000</v>
      </c>
      <c r="FK4495">
        <v>80573070</v>
      </c>
      <c r="FM4495">
        <v>89</v>
      </c>
      <c r="FS4495">
        <v>386000</v>
      </c>
      <c r="FV4495">
        <v>202460</v>
      </c>
      <c r="GB4495">
        <v>5823000</v>
      </c>
      <c r="GC4495">
        <v>4782670</v>
      </c>
      <c r="GD4495">
        <v>5652</v>
      </c>
      <c r="GG4495">
        <v>1644000</v>
      </c>
      <c r="GK4495">
        <v>46330</v>
      </c>
      <c r="GL4495">
        <v>82000</v>
      </c>
      <c r="GN4495">
        <v>221000</v>
      </c>
      <c r="GO4495">
        <v>8353000</v>
      </c>
      <c r="GT4495">
        <v>255000</v>
      </c>
      <c r="HB4495">
        <v>938620</v>
      </c>
      <c r="HF4495">
        <v>89590</v>
      </c>
      <c r="HH4495">
        <v>556340</v>
      </c>
      <c r="HI4495">
        <v>61648000</v>
      </c>
      <c r="HJ4495">
        <v>6943.31</v>
      </c>
      <c r="HL4495">
        <v>245000</v>
      </c>
      <c r="HM4495">
        <v>8172.11</v>
      </c>
      <c r="HT4495">
        <v>97500</v>
      </c>
      <c r="HU4495">
        <v>34000</v>
      </c>
      <c r="HV4495">
        <v>2414000</v>
      </c>
      <c r="HY4495">
        <v>10800</v>
      </c>
      <c r="IA4495">
        <v>687</v>
      </c>
      <c r="IB4495">
        <v>219000</v>
      </c>
      <c r="IC4495">
        <v>78508000</v>
      </c>
      <c r="IE4495">
        <v>1195.9000000000001</v>
      </c>
      <c r="IF4495">
        <v>98077810</v>
      </c>
      <c r="IG4495">
        <v>392294940</v>
      </c>
      <c r="II4495">
        <v>224</v>
      </c>
      <c r="IL4495">
        <v>125000</v>
      </c>
      <c r="IN4495">
        <v>24000</v>
      </c>
      <c r="IO4495">
        <v>913000</v>
      </c>
      <c r="IP4495">
        <v>51.62</v>
      </c>
      <c r="IR4495">
        <v>18</v>
      </c>
      <c r="IS4495">
        <v>549600</v>
      </c>
      <c r="IT4495">
        <v>351830</v>
      </c>
      <c r="IW4495">
        <v>89675000</v>
      </c>
      <c r="JA4495">
        <v>229100</v>
      </c>
      <c r="JB4495">
        <v>341980</v>
      </c>
      <c r="JE4495">
        <v>5611000</v>
      </c>
      <c r="JF4495">
        <v>40759520</v>
      </c>
      <c r="JN4495">
        <v>812000</v>
      </c>
      <c r="JO4495">
        <v>500770</v>
      </c>
      <c r="JP4495">
        <v>296044000</v>
      </c>
      <c r="JR4495">
        <v>60000</v>
      </c>
      <c r="JT4495">
        <v>508000</v>
      </c>
      <c r="JW4495">
        <v>218452000</v>
      </c>
      <c r="JX4495">
        <v>21341000</v>
      </c>
      <c r="JY4495">
        <v>791000</v>
      </c>
      <c r="KC4495">
        <v>1727000</v>
      </c>
      <c r="KG4495">
        <v>43678000</v>
      </c>
      <c r="KH4495">
        <v>92</v>
      </c>
      <c r="KI4495">
        <v>164.49</v>
      </c>
      <c r="KN4495">
        <v>7645000</v>
      </c>
      <c r="KO4495">
        <v>1163150</v>
      </c>
      <c r="KR4495">
        <v>42000</v>
      </c>
      <c r="LB4495">
        <v>249000</v>
      </c>
      <c r="LC4495">
        <v>1458000</v>
      </c>
      <c r="LD4495">
        <v>16306400</v>
      </c>
      <c r="LE4495">
        <v>94</v>
      </c>
      <c r="LF4495">
        <v>91000</v>
      </c>
      <c r="LG4495">
        <v>1001.21</v>
      </c>
      <c r="LH4495">
        <v>2066490</v>
      </c>
      <c r="LI4495">
        <v>128000</v>
      </c>
      <c r="LJ4495">
        <v>11529000</v>
      </c>
      <c r="LK4495">
        <v>24001.33</v>
      </c>
      <c r="LL4495">
        <v>646.03</v>
      </c>
      <c r="LN4495">
        <v>1294120</v>
      </c>
      <c r="LR4495">
        <v>557000</v>
      </c>
      <c r="LS4495">
        <v>57000</v>
      </c>
      <c r="LV4495">
        <v>1673000</v>
      </c>
      <c r="LW4495">
        <v>26274650</v>
      </c>
      <c r="LX4495">
        <v>1345</v>
      </c>
      <c r="MC4495">
        <v>9393000</v>
      </c>
      <c r="MH4495">
        <v>4134000</v>
      </c>
      <c r="ML4495">
        <v>1850000</v>
      </c>
      <c r="MM4495">
        <v>9470620</v>
      </c>
      <c r="MN4495">
        <v>16431290</v>
      </c>
      <c r="MO4495">
        <v>1503000</v>
      </c>
      <c r="MQ4495">
        <v>2008020</v>
      </c>
      <c r="MR4495">
        <v>18.059999999999999</v>
      </c>
      <c r="MS4495">
        <v>248</v>
      </c>
      <c r="MU4495">
        <v>7803780</v>
      </c>
      <c r="MX4495">
        <v>339000</v>
      </c>
      <c r="MZ4495">
        <v>134600</v>
      </c>
      <c r="NA4495">
        <v>809000</v>
      </c>
      <c r="NC4495">
        <v>2289000</v>
      </c>
      <c r="NE4495">
        <v>104</v>
      </c>
      <c r="NF4495">
        <v>983</v>
      </c>
      <c r="NG4495">
        <v>394.92</v>
      </c>
      <c r="NI4495">
        <v>3895000</v>
      </c>
      <c r="NL4495">
        <v>2429000</v>
      </c>
      <c r="NM4495">
        <v>16570</v>
      </c>
      <c r="NN4495">
        <v>94279000</v>
      </c>
      <c r="NQ4495">
        <v>577000</v>
      </c>
      <c r="NR4495">
        <v>7116880</v>
      </c>
      <c r="NU4495">
        <v>652000</v>
      </c>
      <c r="NW4495">
        <v>208260</v>
      </c>
      <c r="NX4495">
        <v>52885000</v>
      </c>
      <c r="NY4495">
        <v>2315200</v>
      </c>
      <c r="OB4495">
        <v>41256570</v>
      </c>
      <c r="OC4495">
        <v>1200000</v>
      </c>
      <c r="OD4495">
        <v>681000</v>
      </c>
      <c r="OI4495">
        <v>41256570</v>
      </c>
      <c r="OJ4495">
        <v>25077920</v>
      </c>
      <c r="OK4495">
        <v>111000</v>
      </c>
      <c r="OL4495">
        <v>29000</v>
      </c>
      <c r="OM4495">
        <v>370</v>
      </c>
      <c r="ON4495">
        <v>216000</v>
      </c>
      <c r="OO4495">
        <v>52</v>
      </c>
      <c r="OP4495">
        <v>74420</v>
      </c>
      <c r="OQ4495">
        <v>4523770</v>
      </c>
      <c r="OV4495">
        <v>117040</v>
      </c>
      <c r="OW4495">
        <v>1679730</v>
      </c>
      <c r="OX4495">
        <v>193000</v>
      </c>
      <c r="PC4495">
        <v>446887000</v>
      </c>
      <c r="PF4495">
        <v>61</v>
      </c>
    </row>
    <row r="4496" spans="2:422">
      <c r="B4496" s="12">
        <v>39198</v>
      </c>
      <c r="C4496">
        <v>235000</v>
      </c>
      <c r="F4496">
        <v>1465000</v>
      </c>
      <c r="H4496">
        <v>13887540</v>
      </c>
      <c r="I4496">
        <v>59015020</v>
      </c>
      <c r="J4496">
        <v>989560</v>
      </c>
      <c r="M4496">
        <v>170908030</v>
      </c>
      <c r="N4496">
        <v>11599000</v>
      </c>
      <c r="O4496">
        <v>764810</v>
      </c>
      <c r="U4496">
        <v>23560</v>
      </c>
      <c r="V4496">
        <v>13177</v>
      </c>
      <c r="W4496">
        <v>305000</v>
      </c>
      <c r="X4496">
        <v>633000</v>
      </c>
      <c r="Y4496">
        <v>603000</v>
      </c>
      <c r="AA4496">
        <v>8184000</v>
      </c>
      <c r="AB4496">
        <v>825020</v>
      </c>
      <c r="AC4496">
        <v>35937000</v>
      </c>
      <c r="AE4496">
        <v>29470000</v>
      </c>
      <c r="AL4496">
        <v>998000</v>
      </c>
      <c r="AM4496">
        <v>6196</v>
      </c>
      <c r="AP4496">
        <v>1262000</v>
      </c>
      <c r="AU4496">
        <v>132542000</v>
      </c>
      <c r="AV4496">
        <v>8690460</v>
      </c>
      <c r="AY4496">
        <v>42000</v>
      </c>
      <c r="AZ4496">
        <v>453520</v>
      </c>
      <c r="BC4496">
        <v>7951000</v>
      </c>
      <c r="BD4496">
        <v>254475000</v>
      </c>
      <c r="BF4496">
        <v>73570</v>
      </c>
      <c r="BG4496">
        <v>2580760</v>
      </c>
      <c r="BI4496">
        <v>469020</v>
      </c>
      <c r="BN4496">
        <v>11102.92</v>
      </c>
      <c r="BO4496">
        <v>60148000</v>
      </c>
      <c r="BQ4496">
        <v>1907070</v>
      </c>
      <c r="BW4496">
        <v>617.78</v>
      </c>
      <c r="CE4496">
        <v>791000</v>
      </c>
      <c r="CG4496">
        <v>400735000</v>
      </c>
      <c r="CM4496">
        <v>170193</v>
      </c>
      <c r="CN4496">
        <v>13750</v>
      </c>
      <c r="CP4496">
        <v>100650000</v>
      </c>
      <c r="CQ4496">
        <v>1125880</v>
      </c>
      <c r="CR4496">
        <v>38256000</v>
      </c>
      <c r="CS4496">
        <v>218</v>
      </c>
      <c r="CU4496">
        <v>2509000</v>
      </c>
      <c r="CW4496">
        <v>771540</v>
      </c>
      <c r="CY4496">
        <v>116263200</v>
      </c>
      <c r="DA4496">
        <v>285114220</v>
      </c>
      <c r="DB4496">
        <v>1173</v>
      </c>
      <c r="DE4496">
        <v>730</v>
      </c>
      <c r="DF4496">
        <v>459220</v>
      </c>
      <c r="DM4496">
        <v>345000</v>
      </c>
      <c r="DP4496">
        <v>169</v>
      </c>
      <c r="DQ4496">
        <v>17000</v>
      </c>
      <c r="DY4496">
        <v>311600</v>
      </c>
      <c r="DZ4496">
        <v>1310</v>
      </c>
      <c r="EC4496">
        <v>186894000</v>
      </c>
      <c r="EF4496">
        <v>1316000</v>
      </c>
      <c r="EK4496">
        <v>4480</v>
      </c>
      <c r="EL4496">
        <v>1619.2</v>
      </c>
      <c r="EN4496">
        <v>5432300</v>
      </c>
      <c r="EO4496">
        <v>299980</v>
      </c>
      <c r="EP4496">
        <v>420030</v>
      </c>
      <c r="ER4496">
        <v>82750</v>
      </c>
      <c r="ES4496">
        <v>3502000</v>
      </c>
      <c r="ET4496">
        <v>918160</v>
      </c>
      <c r="EY4496">
        <v>361800</v>
      </c>
      <c r="FA4496">
        <v>383246160</v>
      </c>
      <c r="FB4496">
        <v>88000</v>
      </c>
      <c r="FI4496">
        <v>187000</v>
      </c>
      <c r="FJ4496">
        <v>114994000</v>
      </c>
      <c r="FK4496">
        <v>697799440</v>
      </c>
      <c r="FS4496">
        <v>173000</v>
      </c>
      <c r="FV4496">
        <v>117630</v>
      </c>
      <c r="FW4496">
        <v>29300</v>
      </c>
      <c r="FX4496">
        <v>18140</v>
      </c>
      <c r="GB4496">
        <v>888000</v>
      </c>
      <c r="GC4496">
        <v>60530</v>
      </c>
      <c r="GD4496">
        <v>218</v>
      </c>
      <c r="GG4496">
        <v>928000</v>
      </c>
      <c r="GK4496">
        <v>82160</v>
      </c>
      <c r="GL4496">
        <v>119000</v>
      </c>
      <c r="GN4496">
        <v>210000</v>
      </c>
      <c r="GO4496">
        <v>12165000</v>
      </c>
      <c r="GT4496">
        <v>98000</v>
      </c>
      <c r="HB4496">
        <v>688420</v>
      </c>
      <c r="HF4496">
        <v>39200</v>
      </c>
      <c r="HH4496">
        <v>261020</v>
      </c>
      <c r="HI4496">
        <v>91466000</v>
      </c>
      <c r="HJ4496">
        <v>96.16</v>
      </c>
      <c r="HL4496">
        <v>2005000</v>
      </c>
      <c r="HM4496">
        <v>4207.08</v>
      </c>
      <c r="HT4496">
        <v>31200</v>
      </c>
      <c r="HV4496">
        <v>2450000</v>
      </c>
      <c r="HY4496">
        <v>238450</v>
      </c>
      <c r="HZ4496">
        <v>14630</v>
      </c>
      <c r="IA4496">
        <v>650</v>
      </c>
      <c r="IB4496">
        <v>29000</v>
      </c>
      <c r="IC4496">
        <v>45754000</v>
      </c>
      <c r="IE4496">
        <v>2332.27</v>
      </c>
      <c r="IF4496">
        <v>145811550</v>
      </c>
      <c r="IG4496">
        <v>371839190</v>
      </c>
      <c r="II4496">
        <v>608</v>
      </c>
      <c r="IL4496">
        <v>34000</v>
      </c>
      <c r="IN4496">
        <v>670000</v>
      </c>
      <c r="IO4496">
        <v>2820000</v>
      </c>
      <c r="IP4496">
        <v>67.87</v>
      </c>
      <c r="IR4496">
        <v>49</v>
      </c>
      <c r="IS4496">
        <v>280930</v>
      </c>
      <c r="IT4496">
        <v>219300</v>
      </c>
      <c r="IW4496">
        <v>89645000</v>
      </c>
      <c r="JA4496">
        <v>204300</v>
      </c>
      <c r="JB4496">
        <v>687220</v>
      </c>
      <c r="JE4496">
        <v>6004000</v>
      </c>
      <c r="JF4496">
        <v>50680980</v>
      </c>
      <c r="JI4496">
        <v>31600</v>
      </c>
      <c r="JN4496">
        <v>3692000</v>
      </c>
      <c r="JO4496">
        <v>1590140</v>
      </c>
      <c r="JP4496">
        <v>502677000</v>
      </c>
      <c r="JR4496">
        <v>568000</v>
      </c>
      <c r="JT4496">
        <v>285000</v>
      </c>
      <c r="JW4496">
        <v>503406000</v>
      </c>
      <c r="JX4496">
        <v>29194000</v>
      </c>
      <c r="JY4496">
        <v>181000</v>
      </c>
      <c r="KC4496">
        <v>500000</v>
      </c>
      <c r="KG4496">
        <v>31725000</v>
      </c>
      <c r="KH4496">
        <v>186</v>
      </c>
      <c r="KI4496">
        <v>335.74</v>
      </c>
      <c r="KN4496">
        <v>7205000</v>
      </c>
      <c r="KO4496">
        <v>1274270</v>
      </c>
      <c r="KR4496">
        <v>21000</v>
      </c>
      <c r="LB4496">
        <v>48000</v>
      </c>
      <c r="LC4496">
        <v>3012000</v>
      </c>
      <c r="LD4496">
        <v>37191370</v>
      </c>
      <c r="LE4496">
        <v>907</v>
      </c>
      <c r="LF4496">
        <v>74000</v>
      </c>
      <c r="LG4496">
        <v>1296.42</v>
      </c>
      <c r="LH4496">
        <v>1955150</v>
      </c>
      <c r="LI4496">
        <v>333000</v>
      </c>
      <c r="LJ4496">
        <v>10727000</v>
      </c>
      <c r="LK4496">
        <v>12626.71</v>
      </c>
      <c r="LL4496">
        <v>726.61</v>
      </c>
      <c r="LN4496">
        <v>1806840</v>
      </c>
      <c r="LR4496">
        <v>316000</v>
      </c>
      <c r="LS4496">
        <v>81000</v>
      </c>
      <c r="LV4496">
        <v>3362000</v>
      </c>
      <c r="LW4496">
        <v>32619400</v>
      </c>
      <c r="LX4496">
        <v>1038</v>
      </c>
      <c r="MC4496">
        <v>6174000</v>
      </c>
      <c r="MH4496">
        <v>5853000</v>
      </c>
      <c r="ML4496">
        <v>2388000</v>
      </c>
      <c r="MM4496">
        <v>9182840</v>
      </c>
      <c r="MN4496">
        <v>113086470</v>
      </c>
      <c r="MO4496">
        <v>794000</v>
      </c>
      <c r="MQ4496">
        <v>970080</v>
      </c>
      <c r="MR4496">
        <v>85.5</v>
      </c>
      <c r="MS4496">
        <v>7</v>
      </c>
      <c r="MU4496">
        <v>10337830</v>
      </c>
      <c r="MX4496">
        <v>3555000</v>
      </c>
      <c r="MZ4496">
        <v>96000</v>
      </c>
      <c r="NA4496">
        <v>371000</v>
      </c>
      <c r="NC4496">
        <v>254000</v>
      </c>
      <c r="NE4496">
        <v>538</v>
      </c>
      <c r="NF4496">
        <v>2058</v>
      </c>
      <c r="NG4496">
        <v>2568.63</v>
      </c>
      <c r="NI4496">
        <v>5294000</v>
      </c>
      <c r="NL4496">
        <v>5712340</v>
      </c>
      <c r="NM4496">
        <v>5280</v>
      </c>
      <c r="NN4496">
        <v>70631000</v>
      </c>
      <c r="NQ4496">
        <v>202000</v>
      </c>
      <c r="NR4496">
        <v>2277280</v>
      </c>
      <c r="NU4496">
        <v>685000</v>
      </c>
      <c r="NW4496">
        <v>184920</v>
      </c>
      <c r="NX4496">
        <v>86184000</v>
      </c>
      <c r="NY4496">
        <v>736730</v>
      </c>
      <c r="OB4496">
        <v>43415760</v>
      </c>
      <c r="OC4496">
        <v>1797000</v>
      </c>
      <c r="OD4496">
        <v>337000</v>
      </c>
      <c r="OI4496">
        <v>43415760</v>
      </c>
      <c r="OJ4496">
        <v>78126770</v>
      </c>
      <c r="OK4496">
        <v>193000</v>
      </c>
      <c r="OL4496">
        <v>1052000</v>
      </c>
      <c r="OM4496">
        <v>231</v>
      </c>
      <c r="ON4496">
        <v>271000</v>
      </c>
      <c r="OO4496">
        <v>204</v>
      </c>
      <c r="OP4496">
        <v>35880</v>
      </c>
      <c r="OQ4496">
        <v>2743670</v>
      </c>
      <c r="OV4496">
        <v>28900</v>
      </c>
      <c r="OW4496">
        <v>6564810</v>
      </c>
      <c r="PC4496">
        <v>566027000</v>
      </c>
      <c r="PF4496">
        <v>76</v>
      </c>
    </row>
    <row r="4497" spans="2:422">
      <c r="B4497" s="12">
        <v>39197</v>
      </c>
      <c r="C4497">
        <v>134000</v>
      </c>
      <c r="F4497">
        <v>1936000</v>
      </c>
      <c r="H4497">
        <v>19323330</v>
      </c>
      <c r="I4497">
        <v>81237100</v>
      </c>
      <c r="J4497">
        <v>408670</v>
      </c>
      <c r="M4497">
        <v>177162560</v>
      </c>
      <c r="N4497">
        <v>5071000</v>
      </c>
      <c r="O4497">
        <v>395590</v>
      </c>
      <c r="R4497">
        <v>74</v>
      </c>
      <c r="U4497">
        <v>8960</v>
      </c>
      <c r="V4497">
        <v>8656</v>
      </c>
      <c r="W4497">
        <v>599000</v>
      </c>
      <c r="X4497">
        <v>199000</v>
      </c>
      <c r="Y4497">
        <v>1771000</v>
      </c>
      <c r="AA4497">
        <v>4349000</v>
      </c>
      <c r="AB4497">
        <v>1104320</v>
      </c>
      <c r="AC4497">
        <v>33914000</v>
      </c>
      <c r="AE4497">
        <v>36841000</v>
      </c>
      <c r="AL4497">
        <v>886000</v>
      </c>
      <c r="AM4497">
        <v>9518</v>
      </c>
      <c r="AP4497">
        <v>1471000</v>
      </c>
      <c r="AU4497">
        <v>130929000</v>
      </c>
      <c r="AV4497">
        <v>1050520</v>
      </c>
      <c r="AY4497">
        <v>195000</v>
      </c>
      <c r="AZ4497">
        <v>644140</v>
      </c>
      <c r="BC4497">
        <v>4399000</v>
      </c>
      <c r="BD4497">
        <v>248723000</v>
      </c>
      <c r="BF4497">
        <v>101320</v>
      </c>
      <c r="BG4497">
        <v>2757520</v>
      </c>
      <c r="BI4497">
        <v>137710</v>
      </c>
      <c r="BN4497">
        <v>13281.62</v>
      </c>
      <c r="BO4497">
        <v>47751000</v>
      </c>
      <c r="BQ4497">
        <v>1577680</v>
      </c>
      <c r="BW4497">
        <v>807.43</v>
      </c>
      <c r="CE4497">
        <v>433000</v>
      </c>
      <c r="CG4497">
        <v>620358000</v>
      </c>
      <c r="CI4497">
        <v>48000</v>
      </c>
      <c r="CM4497">
        <v>146268</v>
      </c>
      <c r="CN4497">
        <v>13750</v>
      </c>
      <c r="CP4497">
        <v>40180000</v>
      </c>
      <c r="CQ4497">
        <v>1806200</v>
      </c>
      <c r="CR4497">
        <v>32448000</v>
      </c>
      <c r="CS4497">
        <v>62</v>
      </c>
      <c r="CU4497">
        <v>3406000</v>
      </c>
      <c r="CW4497">
        <v>207720</v>
      </c>
      <c r="CY4497">
        <v>118140560</v>
      </c>
      <c r="DA4497">
        <v>258978340</v>
      </c>
      <c r="DB4497">
        <v>976</v>
      </c>
      <c r="DC4497">
        <v>18.899999999999999</v>
      </c>
      <c r="DE4497">
        <v>1858</v>
      </c>
      <c r="DF4497">
        <v>30800</v>
      </c>
      <c r="DM4497">
        <v>353000</v>
      </c>
      <c r="DP4497">
        <v>344</v>
      </c>
      <c r="DY4497">
        <v>1085000</v>
      </c>
      <c r="DZ4497">
        <v>1239</v>
      </c>
      <c r="EC4497">
        <v>135612000</v>
      </c>
      <c r="EF4497">
        <v>666000</v>
      </c>
      <c r="EK4497">
        <v>3005</v>
      </c>
      <c r="EN4497">
        <v>111700</v>
      </c>
      <c r="EO4497">
        <v>90350</v>
      </c>
      <c r="EP4497">
        <v>1422510</v>
      </c>
      <c r="EQ4497">
        <v>91380</v>
      </c>
      <c r="ER4497">
        <v>54400</v>
      </c>
      <c r="ES4497">
        <v>885030</v>
      </c>
      <c r="ET4497">
        <v>3846800</v>
      </c>
      <c r="EY4497">
        <v>130340</v>
      </c>
      <c r="FA4497">
        <v>62381590</v>
      </c>
      <c r="FB4497">
        <v>285000</v>
      </c>
      <c r="FI4497">
        <v>134000</v>
      </c>
      <c r="FJ4497">
        <v>132731000</v>
      </c>
      <c r="FK4497">
        <v>114528420</v>
      </c>
      <c r="FM4497">
        <v>152</v>
      </c>
      <c r="FS4497">
        <v>297000</v>
      </c>
      <c r="FV4497">
        <v>101010</v>
      </c>
      <c r="FW4497">
        <v>128670</v>
      </c>
      <c r="FX4497">
        <v>36280</v>
      </c>
      <c r="GB4497">
        <v>405000</v>
      </c>
      <c r="GC4497">
        <v>217390</v>
      </c>
      <c r="GD4497">
        <v>667</v>
      </c>
      <c r="GG4497">
        <v>890000</v>
      </c>
      <c r="GK4497">
        <v>11750</v>
      </c>
      <c r="GL4497">
        <v>83000</v>
      </c>
      <c r="GN4497">
        <v>295000</v>
      </c>
      <c r="GO4497">
        <v>12438000</v>
      </c>
      <c r="GT4497">
        <v>96000</v>
      </c>
      <c r="HB4497">
        <v>844700</v>
      </c>
      <c r="HF4497">
        <v>139780</v>
      </c>
      <c r="HH4497">
        <v>5304100</v>
      </c>
      <c r="HI4497">
        <v>82994000</v>
      </c>
      <c r="HJ4497">
        <v>3366.32</v>
      </c>
      <c r="HL4497">
        <v>421000</v>
      </c>
      <c r="HM4497">
        <v>2806.47</v>
      </c>
      <c r="HT4497">
        <v>3950</v>
      </c>
      <c r="HV4497">
        <v>4090000</v>
      </c>
      <c r="HZ4497">
        <v>25050</v>
      </c>
      <c r="IA4497">
        <v>940</v>
      </c>
      <c r="IB4497">
        <v>97000</v>
      </c>
      <c r="IC4497">
        <v>99139000</v>
      </c>
      <c r="ID4497">
        <v>378000</v>
      </c>
      <c r="IE4497">
        <v>1781.2</v>
      </c>
      <c r="IF4497">
        <v>214497750</v>
      </c>
      <c r="IG4497">
        <v>512303280</v>
      </c>
      <c r="II4497">
        <v>378</v>
      </c>
      <c r="IL4497">
        <v>162000</v>
      </c>
      <c r="IN4497">
        <v>571000</v>
      </c>
      <c r="IO4497">
        <v>15132000</v>
      </c>
      <c r="IP4497">
        <v>69.34</v>
      </c>
      <c r="IS4497">
        <v>6201840</v>
      </c>
      <c r="IT4497">
        <v>189300</v>
      </c>
      <c r="IW4497">
        <v>148676000</v>
      </c>
      <c r="JA4497">
        <v>95900</v>
      </c>
      <c r="JB4497">
        <v>90590</v>
      </c>
      <c r="JE4497">
        <v>4583000</v>
      </c>
      <c r="JF4497">
        <v>54061820</v>
      </c>
      <c r="JI4497">
        <v>15800</v>
      </c>
      <c r="JN4497">
        <v>1553000</v>
      </c>
      <c r="JO4497">
        <v>2380660</v>
      </c>
      <c r="JP4497">
        <v>222513000</v>
      </c>
      <c r="JR4497">
        <v>560000</v>
      </c>
      <c r="JT4497">
        <v>353000</v>
      </c>
      <c r="JW4497">
        <v>643068000</v>
      </c>
      <c r="JX4497">
        <v>44311000</v>
      </c>
      <c r="JY4497">
        <v>433000</v>
      </c>
      <c r="KC4497">
        <v>254000</v>
      </c>
      <c r="KG4497">
        <v>14279000</v>
      </c>
      <c r="KH4497">
        <v>209</v>
      </c>
      <c r="KI4497">
        <v>248.08</v>
      </c>
      <c r="KN4497">
        <v>7802000</v>
      </c>
      <c r="KO4497">
        <v>1273520</v>
      </c>
      <c r="KP4497">
        <v>25510</v>
      </c>
      <c r="KR4497">
        <v>12000</v>
      </c>
      <c r="LB4497">
        <v>77000</v>
      </c>
      <c r="LC4497">
        <v>6989000</v>
      </c>
      <c r="LD4497">
        <v>1241620</v>
      </c>
      <c r="LE4497">
        <v>125</v>
      </c>
      <c r="LF4497">
        <v>88000</v>
      </c>
      <c r="LG4497">
        <v>631.57000000000005</v>
      </c>
      <c r="LH4497">
        <v>2105090</v>
      </c>
      <c r="LI4497">
        <v>395000</v>
      </c>
      <c r="LJ4497">
        <v>82871000</v>
      </c>
      <c r="LK4497">
        <v>23421.29</v>
      </c>
      <c r="LL4497">
        <v>205.8</v>
      </c>
      <c r="LN4497">
        <v>4783400</v>
      </c>
      <c r="LR4497">
        <v>1050000</v>
      </c>
      <c r="LS4497">
        <v>17000</v>
      </c>
      <c r="LV4497">
        <v>2800000</v>
      </c>
      <c r="LW4497">
        <v>26925320</v>
      </c>
      <c r="LX4497">
        <v>1884</v>
      </c>
      <c r="MC4497">
        <v>632000</v>
      </c>
      <c r="MH4497">
        <v>4950000</v>
      </c>
      <c r="ML4497">
        <v>2825000</v>
      </c>
      <c r="MM4497">
        <v>13967510</v>
      </c>
      <c r="MN4497">
        <v>3972090</v>
      </c>
      <c r="MO4497">
        <v>316000</v>
      </c>
      <c r="MQ4497">
        <v>863580</v>
      </c>
      <c r="MR4497">
        <v>1283.5</v>
      </c>
      <c r="MS4497">
        <v>125</v>
      </c>
      <c r="MU4497">
        <v>7350180</v>
      </c>
      <c r="MX4497">
        <v>954000</v>
      </c>
      <c r="MZ4497">
        <v>288060</v>
      </c>
      <c r="NA4497">
        <v>1259000</v>
      </c>
      <c r="NC4497">
        <v>394000</v>
      </c>
      <c r="NE4497">
        <v>854</v>
      </c>
      <c r="NF4497">
        <v>1131</v>
      </c>
      <c r="NG4497">
        <v>562.41999999999996</v>
      </c>
      <c r="NI4497">
        <v>7418000</v>
      </c>
      <c r="NL4497">
        <v>9364280</v>
      </c>
      <c r="NM4497">
        <v>6330</v>
      </c>
      <c r="NN4497">
        <v>85254000</v>
      </c>
      <c r="NQ4497">
        <v>401000</v>
      </c>
      <c r="NR4497">
        <v>2189170</v>
      </c>
      <c r="NU4497">
        <v>635000</v>
      </c>
      <c r="NW4497">
        <v>395430</v>
      </c>
      <c r="NX4497">
        <v>64955000</v>
      </c>
      <c r="NY4497">
        <v>922860</v>
      </c>
      <c r="OB4497">
        <v>38189730</v>
      </c>
      <c r="OC4497">
        <v>686000</v>
      </c>
      <c r="OD4497">
        <v>162000</v>
      </c>
      <c r="OI4497">
        <v>38189730</v>
      </c>
      <c r="OJ4497">
        <v>62267470</v>
      </c>
      <c r="OK4497">
        <v>175000</v>
      </c>
      <c r="OL4497">
        <v>791000</v>
      </c>
      <c r="OM4497">
        <v>122</v>
      </c>
      <c r="OO4497">
        <v>250</v>
      </c>
      <c r="OP4497">
        <v>54900</v>
      </c>
      <c r="OQ4497">
        <v>3522020</v>
      </c>
      <c r="OV4497">
        <v>28900</v>
      </c>
      <c r="OW4497">
        <v>9383380</v>
      </c>
      <c r="OX4497">
        <v>147000</v>
      </c>
      <c r="PC4497">
        <v>733481000</v>
      </c>
      <c r="PF4497">
        <v>162</v>
      </c>
    </row>
    <row r="4498" spans="2:422">
      <c r="B4498" s="12">
        <v>39196</v>
      </c>
      <c r="C4498">
        <v>233000</v>
      </c>
      <c r="F4498">
        <v>959000</v>
      </c>
      <c r="H4498">
        <v>1891810</v>
      </c>
      <c r="I4498">
        <v>43451120</v>
      </c>
      <c r="J4498">
        <v>2382530</v>
      </c>
      <c r="M4498">
        <v>340173720</v>
      </c>
      <c r="N4498">
        <v>7263000</v>
      </c>
      <c r="O4498">
        <v>391830</v>
      </c>
      <c r="R4498">
        <v>74</v>
      </c>
      <c r="U4498">
        <v>15000</v>
      </c>
      <c r="V4498">
        <v>4623</v>
      </c>
      <c r="W4498">
        <v>773000</v>
      </c>
      <c r="X4498">
        <v>2564000</v>
      </c>
      <c r="Y4498">
        <v>971000</v>
      </c>
      <c r="Z4498">
        <v>168000</v>
      </c>
      <c r="AA4498">
        <v>2055000</v>
      </c>
      <c r="AB4498">
        <v>1114910</v>
      </c>
      <c r="AC4498">
        <v>25478000</v>
      </c>
      <c r="AE4498">
        <v>54178000</v>
      </c>
      <c r="AL4498">
        <v>1668000</v>
      </c>
      <c r="AM4498">
        <v>4073</v>
      </c>
      <c r="AP4498">
        <v>1006000</v>
      </c>
      <c r="AU4498">
        <v>61510000</v>
      </c>
      <c r="AV4498">
        <v>1958100</v>
      </c>
      <c r="AY4498">
        <v>16000</v>
      </c>
      <c r="AZ4498">
        <v>478670</v>
      </c>
      <c r="BC4498">
        <v>1386000</v>
      </c>
      <c r="BD4498">
        <v>106977000</v>
      </c>
      <c r="BF4498">
        <v>19540</v>
      </c>
      <c r="BG4498">
        <v>2902590</v>
      </c>
      <c r="BI4498">
        <v>81600</v>
      </c>
      <c r="BN4498">
        <v>53125.81</v>
      </c>
      <c r="BO4498">
        <v>88921000</v>
      </c>
      <c r="BQ4498">
        <v>880150</v>
      </c>
      <c r="BW4498">
        <v>1021.06</v>
      </c>
      <c r="CE4498">
        <v>908000</v>
      </c>
      <c r="CG4498">
        <v>528239000</v>
      </c>
      <c r="CM4498">
        <v>115508</v>
      </c>
      <c r="CN4498">
        <v>27500</v>
      </c>
      <c r="CP4498">
        <v>52963000</v>
      </c>
      <c r="CQ4498">
        <v>6851610</v>
      </c>
      <c r="CR4498">
        <v>4714000</v>
      </c>
      <c r="CS4498">
        <v>84</v>
      </c>
      <c r="CU4498">
        <v>3124000</v>
      </c>
      <c r="CW4498">
        <v>425660</v>
      </c>
      <c r="CY4498">
        <v>102638200</v>
      </c>
      <c r="DA4498">
        <v>249572270</v>
      </c>
      <c r="DB4498">
        <v>2197</v>
      </c>
      <c r="DC4498">
        <v>17.16</v>
      </c>
      <c r="DE4498">
        <v>479</v>
      </c>
      <c r="DF4498">
        <v>61540</v>
      </c>
      <c r="DM4498">
        <v>1295000</v>
      </c>
      <c r="DP4498">
        <v>297</v>
      </c>
      <c r="DQ4498">
        <v>20000</v>
      </c>
      <c r="DY4498">
        <v>156200</v>
      </c>
      <c r="DZ4498">
        <v>2221</v>
      </c>
      <c r="EC4498">
        <v>224978000</v>
      </c>
      <c r="EF4498">
        <v>716000</v>
      </c>
      <c r="EK4498">
        <v>3406</v>
      </c>
      <c r="EN4498">
        <v>4390240</v>
      </c>
      <c r="EO4498">
        <v>399600</v>
      </c>
      <c r="EP4498">
        <v>1869960</v>
      </c>
      <c r="ER4498">
        <v>127640</v>
      </c>
      <c r="ES4498">
        <v>499450</v>
      </c>
      <c r="ET4498">
        <v>3071970</v>
      </c>
      <c r="EY4498">
        <v>106330</v>
      </c>
      <c r="FA4498">
        <v>27394370</v>
      </c>
      <c r="FB4498">
        <v>418000</v>
      </c>
      <c r="FI4498">
        <v>58000</v>
      </c>
      <c r="FJ4498">
        <v>71652000</v>
      </c>
      <c r="FK4498">
        <v>81139040</v>
      </c>
      <c r="FM4498">
        <v>427</v>
      </c>
      <c r="FS4498">
        <v>623000</v>
      </c>
      <c r="FV4498">
        <v>166260</v>
      </c>
      <c r="FX4498">
        <v>37200</v>
      </c>
      <c r="GB4498">
        <v>3009000</v>
      </c>
      <c r="GC4498">
        <v>464830</v>
      </c>
      <c r="GD4498">
        <v>61</v>
      </c>
      <c r="GG4498">
        <v>565000</v>
      </c>
      <c r="GK4498">
        <v>11750</v>
      </c>
      <c r="GL4498">
        <v>207000</v>
      </c>
      <c r="GN4498">
        <v>49000</v>
      </c>
      <c r="GO4498">
        <v>14835000</v>
      </c>
      <c r="GT4498">
        <v>188000</v>
      </c>
      <c r="HB4498">
        <v>278800</v>
      </c>
      <c r="HH4498">
        <v>171870</v>
      </c>
      <c r="HI4498">
        <v>121540000</v>
      </c>
      <c r="HJ4498">
        <v>1096.78</v>
      </c>
      <c r="HL4498">
        <v>846000</v>
      </c>
      <c r="HM4498">
        <v>7634.9</v>
      </c>
      <c r="HT4498">
        <v>230160</v>
      </c>
      <c r="HU4498">
        <v>134000</v>
      </c>
      <c r="HV4498">
        <v>3257000</v>
      </c>
      <c r="HY4498">
        <v>10600</v>
      </c>
      <c r="HZ4498">
        <v>98740</v>
      </c>
      <c r="IA4498">
        <v>1436</v>
      </c>
      <c r="IB4498">
        <v>633000</v>
      </c>
      <c r="IC4498">
        <v>75624000</v>
      </c>
      <c r="ID4498">
        <v>15000</v>
      </c>
      <c r="IE4498">
        <v>430.66</v>
      </c>
      <c r="IF4498">
        <v>67690330</v>
      </c>
      <c r="IG4498">
        <v>302426410</v>
      </c>
      <c r="II4498">
        <v>592</v>
      </c>
      <c r="IL4498">
        <v>352000</v>
      </c>
      <c r="IN4498">
        <v>232000</v>
      </c>
      <c r="IO4498">
        <v>12579000</v>
      </c>
      <c r="IP4498">
        <v>62.3</v>
      </c>
      <c r="IR4498">
        <v>24</v>
      </c>
      <c r="IS4498">
        <v>2313010</v>
      </c>
      <c r="IT4498">
        <v>201740</v>
      </c>
      <c r="IW4498">
        <v>83078000</v>
      </c>
      <c r="JA4498">
        <v>136700</v>
      </c>
      <c r="JB4498">
        <v>169960</v>
      </c>
      <c r="JE4498">
        <v>4233000</v>
      </c>
      <c r="JF4498">
        <v>132100250</v>
      </c>
      <c r="JI4498">
        <v>14620</v>
      </c>
      <c r="JN4498">
        <v>12757000</v>
      </c>
      <c r="JO4498">
        <v>2732160</v>
      </c>
      <c r="JP4498">
        <v>353108000</v>
      </c>
      <c r="JR4498">
        <v>38000</v>
      </c>
      <c r="JT4498">
        <v>391000</v>
      </c>
      <c r="JW4498">
        <v>91000000</v>
      </c>
      <c r="JX4498">
        <v>34159000</v>
      </c>
      <c r="JY4498">
        <v>409000</v>
      </c>
      <c r="KC4498">
        <v>285000</v>
      </c>
      <c r="KG4498">
        <v>17168000</v>
      </c>
      <c r="KH4498">
        <v>235</v>
      </c>
      <c r="KI4498">
        <v>7111.73</v>
      </c>
      <c r="KN4498">
        <v>10344000</v>
      </c>
      <c r="KO4498">
        <v>247900</v>
      </c>
      <c r="KP4498">
        <v>839940</v>
      </c>
      <c r="LC4498">
        <v>3858000</v>
      </c>
      <c r="LD4498">
        <v>4009340</v>
      </c>
      <c r="LE4498">
        <v>581</v>
      </c>
      <c r="LG4498">
        <v>1025.3599999999999</v>
      </c>
      <c r="LH4498">
        <v>2258060</v>
      </c>
      <c r="LI4498">
        <v>2355000</v>
      </c>
      <c r="LJ4498">
        <v>20300000</v>
      </c>
      <c r="LK4498">
        <v>6087.27</v>
      </c>
      <c r="LL4498">
        <v>574.6</v>
      </c>
      <c r="LN4498">
        <v>11792530</v>
      </c>
      <c r="LR4498">
        <v>388000</v>
      </c>
      <c r="LS4498">
        <v>34000</v>
      </c>
      <c r="LV4498">
        <v>1550000</v>
      </c>
      <c r="LW4498">
        <v>42941850</v>
      </c>
      <c r="LX4498">
        <v>2145</v>
      </c>
      <c r="MC4498">
        <v>1677000</v>
      </c>
      <c r="MH4498">
        <v>7094000</v>
      </c>
      <c r="ML4498">
        <v>7131000</v>
      </c>
      <c r="MM4498">
        <v>15017510</v>
      </c>
      <c r="MN4498">
        <v>10940970</v>
      </c>
      <c r="MO4498">
        <v>24000</v>
      </c>
      <c r="MQ4498">
        <v>411800</v>
      </c>
      <c r="MR4498">
        <v>94</v>
      </c>
      <c r="MS4498">
        <v>589</v>
      </c>
      <c r="MU4498">
        <v>3648430</v>
      </c>
      <c r="MX4498">
        <v>1496000</v>
      </c>
      <c r="MZ4498">
        <v>481480</v>
      </c>
      <c r="NA4498">
        <v>711000</v>
      </c>
      <c r="NC4498">
        <v>33000</v>
      </c>
      <c r="NG4498">
        <v>661.03</v>
      </c>
      <c r="NI4498">
        <v>4067000</v>
      </c>
      <c r="NL4498">
        <v>3712290</v>
      </c>
      <c r="NM4498">
        <v>49720</v>
      </c>
      <c r="NN4498">
        <v>167920000</v>
      </c>
      <c r="NQ4498">
        <v>1146000</v>
      </c>
      <c r="NR4498">
        <v>1452580</v>
      </c>
      <c r="NU4498">
        <v>465000</v>
      </c>
      <c r="NW4498">
        <v>170860</v>
      </c>
      <c r="NX4498">
        <v>135655000</v>
      </c>
      <c r="NY4498">
        <v>1750150</v>
      </c>
      <c r="OB4498">
        <v>49177290</v>
      </c>
      <c r="OC4498">
        <v>5544000</v>
      </c>
      <c r="OD4498">
        <v>216000</v>
      </c>
      <c r="OI4498">
        <v>49177290</v>
      </c>
      <c r="OJ4498">
        <v>85009670</v>
      </c>
      <c r="OK4498">
        <v>215000</v>
      </c>
      <c r="OL4498">
        <v>565000</v>
      </c>
      <c r="OM4498">
        <v>92</v>
      </c>
      <c r="OO4498">
        <v>62</v>
      </c>
      <c r="OP4498">
        <v>186340</v>
      </c>
      <c r="OQ4498">
        <v>2243140</v>
      </c>
      <c r="OV4498">
        <v>20160</v>
      </c>
      <c r="OW4498">
        <v>4337620</v>
      </c>
      <c r="OX4498">
        <v>152000</v>
      </c>
      <c r="PC4498">
        <v>649553000</v>
      </c>
      <c r="PF4498">
        <v>126</v>
      </c>
    </row>
    <row r="4499" spans="2:422">
      <c r="B4499" s="12">
        <v>39195</v>
      </c>
      <c r="C4499">
        <v>907000</v>
      </c>
      <c r="F4499">
        <v>827000</v>
      </c>
      <c r="H4499">
        <v>3358730</v>
      </c>
      <c r="I4499">
        <v>49066060</v>
      </c>
      <c r="J4499">
        <v>2454510</v>
      </c>
      <c r="M4499">
        <v>67371800</v>
      </c>
      <c r="N4499">
        <v>20068000</v>
      </c>
      <c r="O4499">
        <v>654020</v>
      </c>
      <c r="R4499">
        <v>56</v>
      </c>
      <c r="V4499">
        <v>9372</v>
      </c>
      <c r="W4499">
        <v>172000</v>
      </c>
      <c r="X4499">
        <v>7261000</v>
      </c>
      <c r="Y4499">
        <v>437000</v>
      </c>
      <c r="Z4499">
        <v>15500</v>
      </c>
      <c r="AA4499">
        <v>4023000</v>
      </c>
      <c r="AB4499">
        <v>735940</v>
      </c>
      <c r="AC4499">
        <v>10549000</v>
      </c>
      <c r="AE4499">
        <v>33951000</v>
      </c>
      <c r="AL4499">
        <v>3148000</v>
      </c>
      <c r="AM4499">
        <v>3028</v>
      </c>
      <c r="AP4499">
        <v>568000</v>
      </c>
      <c r="AU4499">
        <v>87863000</v>
      </c>
      <c r="AV4499">
        <v>2311140</v>
      </c>
      <c r="AY4499">
        <v>250000</v>
      </c>
      <c r="AZ4499">
        <v>677620</v>
      </c>
      <c r="BC4499">
        <v>1098000</v>
      </c>
      <c r="BD4499">
        <v>129182000</v>
      </c>
      <c r="BF4499">
        <v>23530</v>
      </c>
      <c r="BG4499">
        <v>2388870</v>
      </c>
      <c r="BI4499">
        <v>40800</v>
      </c>
      <c r="BN4499">
        <v>13796.41</v>
      </c>
      <c r="BO4499">
        <v>37541000</v>
      </c>
      <c r="BQ4499">
        <v>541820</v>
      </c>
      <c r="BW4499">
        <v>635.91</v>
      </c>
      <c r="CE4499">
        <v>566000</v>
      </c>
      <c r="CG4499">
        <v>347089000</v>
      </c>
      <c r="CM4499">
        <v>96271</v>
      </c>
      <c r="CN4499">
        <v>40500</v>
      </c>
      <c r="CP4499">
        <v>81135000</v>
      </c>
      <c r="CQ4499">
        <v>3701640</v>
      </c>
      <c r="CR4499">
        <v>3128000</v>
      </c>
      <c r="CS4499">
        <v>78</v>
      </c>
      <c r="CU4499">
        <v>1352000</v>
      </c>
      <c r="CW4499">
        <v>816970</v>
      </c>
      <c r="CY4499">
        <v>155163890</v>
      </c>
      <c r="DA4499">
        <v>140861690</v>
      </c>
      <c r="DB4499">
        <v>2442</v>
      </c>
      <c r="DC4499">
        <v>31.66</v>
      </c>
      <c r="DE4499">
        <v>420</v>
      </c>
      <c r="DF4499">
        <v>30770</v>
      </c>
      <c r="DM4499">
        <v>1317000</v>
      </c>
      <c r="DP4499">
        <v>274</v>
      </c>
      <c r="DQ4499">
        <v>18000</v>
      </c>
      <c r="DY4499">
        <v>888490</v>
      </c>
      <c r="DZ4499">
        <v>11313</v>
      </c>
      <c r="EC4499">
        <v>321635000</v>
      </c>
      <c r="EF4499">
        <v>446000</v>
      </c>
      <c r="EK4499">
        <v>6217</v>
      </c>
      <c r="EN4499">
        <v>3076760</v>
      </c>
      <c r="EO4499">
        <v>4374530</v>
      </c>
      <c r="EP4499">
        <v>1046220</v>
      </c>
      <c r="EQ4499">
        <v>3200170</v>
      </c>
      <c r="ER4499">
        <v>736330</v>
      </c>
      <c r="ES4499">
        <v>3386810</v>
      </c>
      <c r="ET4499">
        <v>5166160</v>
      </c>
      <c r="EY4499">
        <v>223250</v>
      </c>
      <c r="FA4499">
        <v>33655190</v>
      </c>
      <c r="FB4499">
        <v>228000</v>
      </c>
      <c r="FI4499">
        <v>147000</v>
      </c>
      <c r="FJ4499">
        <v>169362000</v>
      </c>
      <c r="FK4499">
        <v>151376730</v>
      </c>
      <c r="FL4499">
        <v>47</v>
      </c>
      <c r="FM4499">
        <v>1133</v>
      </c>
      <c r="FS4499">
        <v>471000</v>
      </c>
      <c r="FV4499">
        <v>149270</v>
      </c>
      <c r="GB4499">
        <v>3970000</v>
      </c>
      <c r="GC4499">
        <v>82810</v>
      </c>
      <c r="GD4499">
        <v>630</v>
      </c>
      <c r="GG4499">
        <v>1587000</v>
      </c>
      <c r="GL4499">
        <v>191000</v>
      </c>
      <c r="GN4499">
        <v>97000</v>
      </c>
      <c r="GO4499">
        <v>42987000</v>
      </c>
      <c r="GT4499">
        <v>81000</v>
      </c>
      <c r="HB4499">
        <v>676260</v>
      </c>
      <c r="HH4499">
        <v>98940</v>
      </c>
      <c r="HI4499">
        <v>40315000</v>
      </c>
      <c r="HJ4499">
        <v>1157.5</v>
      </c>
      <c r="HL4499">
        <v>667000</v>
      </c>
      <c r="HM4499">
        <v>19535.66</v>
      </c>
      <c r="HT4499">
        <v>50700</v>
      </c>
      <c r="HU4499">
        <v>95000</v>
      </c>
      <c r="HV4499">
        <v>3032000</v>
      </c>
      <c r="HY4499">
        <v>10600</v>
      </c>
      <c r="HZ4499">
        <v>72450</v>
      </c>
      <c r="IA4499">
        <v>1178</v>
      </c>
      <c r="IB4499">
        <v>769000</v>
      </c>
      <c r="IC4499">
        <v>109734000</v>
      </c>
      <c r="ID4499">
        <v>150000</v>
      </c>
      <c r="IE4499">
        <v>476.43</v>
      </c>
      <c r="IF4499">
        <v>65646590</v>
      </c>
      <c r="IG4499">
        <v>220187560</v>
      </c>
      <c r="II4499">
        <v>368</v>
      </c>
      <c r="IL4499">
        <v>319000</v>
      </c>
      <c r="IN4499">
        <v>331000</v>
      </c>
      <c r="IO4499">
        <v>953000</v>
      </c>
      <c r="IP4499">
        <v>64.25</v>
      </c>
      <c r="IR4499">
        <v>125</v>
      </c>
      <c r="IS4499">
        <v>2518540</v>
      </c>
      <c r="IT4499">
        <v>81000</v>
      </c>
      <c r="IW4499">
        <v>86962000</v>
      </c>
      <c r="JA4499">
        <v>673570</v>
      </c>
      <c r="JB4499">
        <v>375350</v>
      </c>
      <c r="JE4499">
        <v>4091000</v>
      </c>
      <c r="JF4499">
        <v>161690000</v>
      </c>
      <c r="JI4499">
        <v>32800</v>
      </c>
      <c r="JN4499">
        <v>1197000</v>
      </c>
      <c r="JO4499">
        <v>2554100</v>
      </c>
      <c r="JP4499">
        <v>326175000</v>
      </c>
      <c r="JR4499">
        <v>140000</v>
      </c>
      <c r="JT4499">
        <v>53000</v>
      </c>
      <c r="JW4499">
        <v>97630000</v>
      </c>
      <c r="JX4499">
        <v>33093000</v>
      </c>
      <c r="JY4499">
        <v>789000</v>
      </c>
      <c r="KC4499">
        <v>532000</v>
      </c>
      <c r="KG4499">
        <v>16322000</v>
      </c>
      <c r="KH4499">
        <v>228</v>
      </c>
      <c r="KI4499">
        <v>422.97</v>
      </c>
      <c r="KN4499">
        <v>22503000</v>
      </c>
      <c r="KO4499">
        <v>1841000</v>
      </c>
      <c r="KP4499">
        <v>124310</v>
      </c>
      <c r="LC4499">
        <v>2305000</v>
      </c>
      <c r="LD4499">
        <v>1157820</v>
      </c>
      <c r="LE4499">
        <v>2905</v>
      </c>
      <c r="LG4499">
        <v>1348.96</v>
      </c>
      <c r="LH4499">
        <v>2950840</v>
      </c>
      <c r="LI4499">
        <v>2005000</v>
      </c>
      <c r="LJ4499">
        <v>48834000</v>
      </c>
      <c r="LK4499">
        <v>37023.83</v>
      </c>
      <c r="LL4499">
        <v>752.7</v>
      </c>
      <c r="LN4499">
        <v>375130</v>
      </c>
      <c r="LR4499">
        <v>823000</v>
      </c>
      <c r="LS4499">
        <v>78000</v>
      </c>
      <c r="LV4499">
        <v>6942000</v>
      </c>
      <c r="LW4499">
        <v>13207440</v>
      </c>
      <c r="LX4499">
        <v>2541</v>
      </c>
      <c r="MC4499">
        <v>2395000</v>
      </c>
      <c r="MH4499">
        <v>9276000</v>
      </c>
      <c r="ML4499">
        <v>6273000</v>
      </c>
      <c r="MM4499">
        <v>11669700</v>
      </c>
      <c r="MN4499">
        <v>8573690</v>
      </c>
      <c r="MO4499">
        <v>670000</v>
      </c>
      <c r="MQ4499">
        <v>10646500</v>
      </c>
      <c r="MR4499">
        <v>275.2</v>
      </c>
      <c r="MS4499">
        <v>251</v>
      </c>
      <c r="MU4499">
        <v>44731760</v>
      </c>
      <c r="MX4499">
        <v>1055000</v>
      </c>
      <c r="MZ4499">
        <v>289700</v>
      </c>
      <c r="NA4499">
        <v>1142000</v>
      </c>
      <c r="NC4499">
        <v>101000</v>
      </c>
      <c r="NF4499">
        <v>70</v>
      </c>
      <c r="NG4499">
        <v>1554.78</v>
      </c>
      <c r="NI4499">
        <v>3322000</v>
      </c>
      <c r="NL4499">
        <v>11739850</v>
      </c>
      <c r="NM4499">
        <v>85140</v>
      </c>
      <c r="NN4499">
        <v>82522000</v>
      </c>
      <c r="NQ4499">
        <v>408000</v>
      </c>
      <c r="NR4499">
        <v>1254470</v>
      </c>
      <c r="NU4499">
        <v>1000000</v>
      </c>
      <c r="NW4499">
        <v>204750</v>
      </c>
      <c r="NX4499">
        <v>40431000</v>
      </c>
      <c r="NY4499">
        <v>2228170</v>
      </c>
      <c r="OB4499">
        <v>42316090</v>
      </c>
      <c r="OC4499">
        <v>452000</v>
      </c>
      <c r="OD4499">
        <v>483000</v>
      </c>
      <c r="OI4499">
        <v>42316090</v>
      </c>
      <c r="OJ4499">
        <v>53265720</v>
      </c>
      <c r="OL4499">
        <v>914000</v>
      </c>
      <c r="OM4499">
        <v>151</v>
      </c>
      <c r="ON4499">
        <v>243000</v>
      </c>
      <c r="OO4499">
        <v>159</v>
      </c>
      <c r="OP4499">
        <v>249030</v>
      </c>
      <c r="OQ4499">
        <v>9699880</v>
      </c>
      <c r="OW4499">
        <v>4878030</v>
      </c>
      <c r="OX4499">
        <v>107000</v>
      </c>
      <c r="PC4499">
        <v>626820000</v>
      </c>
      <c r="PF4499">
        <v>67</v>
      </c>
    </row>
    <row r="4500" spans="2:422">
      <c r="B4500" s="12">
        <v>39192</v>
      </c>
      <c r="C4500">
        <v>584000</v>
      </c>
      <c r="F4500">
        <v>413000</v>
      </c>
      <c r="H4500">
        <v>2518920</v>
      </c>
      <c r="I4500">
        <v>32813290</v>
      </c>
      <c r="J4500">
        <v>2804240</v>
      </c>
      <c r="M4500">
        <v>25355300</v>
      </c>
      <c r="N4500">
        <v>14466000</v>
      </c>
      <c r="O4500">
        <v>115000</v>
      </c>
      <c r="V4500">
        <v>7850</v>
      </c>
      <c r="W4500">
        <v>221000</v>
      </c>
      <c r="X4500">
        <v>109000</v>
      </c>
      <c r="Y4500">
        <v>365000</v>
      </c>
      <c r="Z4500">
        <v>89350</v>
      </c>
      <c r="AA4500">
        <v>3192000</v>
      </c>
      <c r="AB4500">
        <v>1052800</v>
      </c>
      <c r="AC4500">
        <v>78778000</v>
      </c>
      <c r="AE4500">
        <v>70142000</v>
      </c>
      <c r="AL4500">
        <v>1285000</v>
      </c>
      <c r="AM4500">
        <v>11243</v>
      </c>
      <c r="AP4500">
        <v>2352000</v>
      </c>
      <c r="AU4500">
        <v>59656000</v>
      </c>
      <c r="AV4500">
        <v>960170</v>
      </c>
      <c r="AY4500">
        <v>353000</v>
      </c>
      <c r="AZ4500">
        <v>110660</v>
      </c>
      <c r="BC4500">
        <v>440000</v>
      </c>
      <c r="BD4500">
        <v>92784000</v>
      </c>
      <c r="BF4500">
        <v>91230</v>
      </c>
      <c r="BG4500">
        <v>3472470</v>
      </c>
      <c r="BI4500">
        <v>14960</v>
      </c>
      <c r="BN4500">
        <v>32253.79</v>
      </c>
      <c r="BO4500">
        <v>83644000</v>
      </c>
      <c r="BQ4500">
        <v>800810</v>
      </c>
      <c r="BW4500">
        <v>911</v>
      </c>
      <c r="CE4500">
        <v>8978000</v>
      </c>
      <c r="CG4500">
        <v>671541000</v>
      </c>
      <c r="CM4500">
        <v>92094</v>
      </c>
      <c r="CN4500">
        <v>54500</v>
      </c>
      <c r="CP4500">
        <v>103647000</v>
      </c>
      <c r="CQ4500">
        <v>1682170</v>
      </c>
      <c r="CR4500">
        <v>1492000</v>
      </c>
      <c r="CS4500">
        <v>42</v>
      </c>
      <c r="CU4500">
        <v>753000</v>
      </c>
      <c r="CW4500">
        <v>693210</v>
      </c>
      <c r="CY4500">
        <v>101585320</v>
      </c>
      <c r="DA4500">
        <v>134899300</v>
      </c>
      <c r="DB4500">
        <v>1724</v>
      </c>
      <c r="DC4500">
        <v>15.15</v>
      </c>
      <c r="DE4500">
        <v>690</v>
      </c>
      <c r="DF4500">
        <v>312580</v>
      </c>
      <c r="DM4500">
        <v>1672000</v>
      </c>
      <c r="DP4500">
        <v>150</v>
      </c>
      <c r="DY4500">
        <v>160900</v>
      </c>
      <c r="DZ4500">
        <v>3044</v>
      </c>
      <c r="EC4500">
        <v>376549000</v>
      </c>
      <c r="EF4500">
        <v>169000</v>
      </c>
      <c r="EK4500">
        <v>7627</v>
      </c>
      <c r="EN4500">
        <v>2266270</v>
      </c>
      <c r="EO4500">
        <v>365000</v>
      </c>
      <c r="EP4500">
        <v>308230</v>
      </c>
      <c r="ER4500">
        <v>40280</v>
      </c>
      <c r="ES4500">
        <v>11437560</v>
      </c>
      <c r="ET4500">
        <v>2699480</v>
      </c>
      <c r="EY4500">
        <v>312010</v>
      </c>
      <c r="FA4500">
        <v>47938490</v>
      </c>
      <c r="FB4500">
        <v>159000</v>
      </c>
      <c r="FI4500">
        <v>283000</v>
      </c>
      <c r="FJ4500">
        <v>191408000</v>
      </c>
      <c r="FK4500">
        <v>218736720</v>
      </c>
      <c r="FM4500">
        <v>340</v>
      </c>
      <c r="FS4500">
        <v>349000</v>
      </c>
      <c r="FV4500">
        <v>132840</v>
      </c>
      <c r="GB4500">
        <v>1315000</v>
      </c>
      <c r="GC4500">
        <v>206660</v>
      </c>
      <c r="GD4500">
        <v>454</v>
      </c>
      <c r="GG4500">
        <v>1729000</v>
      </c>
      <c r="GK4500">
        <v>11750</v>
      </c>
      <c r="GL4500">
        <v>102000</v>
      </c>
      <c r="GN4500">
        <v>10000</v>
      </c>
      <c r="GO4500">
        <v>8041000</v>
      </c>
      <c r="GT4500">
        <v>289000</v>
      </c>
      <c r="HB4500">
        <v>2395370</v>
      </c>
      <c r="HH4500">
        <v>308990</v>
      </c>
      <c r="HI4500">
        <v>55182000</v>
      </c>
      <c r="HJ4500">
        <v>1089.6600000000001</v>
      </c>
      <c r="HL4500">
        <v>1029000</v>
      </c>
      <c r="HM4500">
        <v>7458.04</v>
      </c>
      <c r="HT4500">
        <v>869700</v>
      </c>
      <c r="HU4500">
        <v>472000</v>
      </c>
      <c r="HV4500">
        <v>451000</v>
      </c>
      <c r="HY4500">
        <v>27340</v>
      </c>
      <c r="HZ4500">
        <v>124990</v>
      </c>
      <c r="IA4500">
        <v>14425</v>
      </c>
      <c r="IB4500">
        <v>176000</v>
      </c>
      <c r="IC4500">
        <v>127728000</v>
      </c>
      <c r="ID4500">
        <v>437000</v>
      </c>
      <c r="IE4500">
        <v>1155.3599999999999</v>
      </c>
      <c r="IF4500">
        <v>101338590</v>
      </c>
      <c r="IG4500">
        <v>711944250</v>
      </c>
      <c r="II4500">
        <v>1155</v>
      </c>
      <c r="IL4500">
        <v>39000</v>
      </c>
      <c r="IN4500">
        <v>206000</v>
      </c>
      <c r="IO4500">
        <v>550000</v>
      </c>
      <c r="IP4500">
        <v>250.88</v>
      </c>
      <c r="IR4500">
        <v>123</v>
      </c>
      <c r="IS4500">
        <v>679670</v>
      </c>
      <c r="IT4500">
        <v>620210</v>
      </c>
      <c r="IW4500">
        <v>103812000</v>
      </c>
      <c r="JA4500">
        <v>282560</v>
      </c>
      <c r="JB4500">
        <v>302080</v>
      </c>
      <c r="JE4500">
        <v>1460000</v>
      </c>
      <c r="JF4500">
        <v>104555280</v>
      </c>
      <c r="JI4500">
        <v>100200</v>
      </c>
      <c r="JN4500">
        <v>1190000</v>
      </c>
      <c r="JO4500">
        <v>11110490</v>
      </c>
      <c r="JP4500">
        <v>667583000</v>
      </c>
      <c r="JR4500">
        <v>125000</v>
      </c>
      <c r="JT4500">
        <v>407000</v>
      </c>
      <c r="JW4500">
        <v>89804000</v>
      </c>
      <c r="JX4500">
        <v>44082000</v>
      </c>
      <c r="JY4500">
        <v>497000</v>
      </c>
      <c r="KC4500">
        <v>734000</v>
      </c>
      <c r="KG4500">
        <v>31163000</v>
      </c>
      <c r="KH4500">
        <v>107</v>
      </c>
      <c r="KI4500">
        <v>1721.64</v>
      </c>
      <c r="KN4500">
        <v>11661000</v>
      </c>
      <c r="KO4500">
        <v>2535100</v>
      </c>
      <c r="KP4500">
        <v>38700</v>
      </c>
      <c r="LB4500">
        <v>76000</v>
      </c>
      <c r="LC4500">
        <v>1249000</v>
      </c>
      <c r="LD4500">
        <v>424620</v>
      </c>
      <c r="LG4500">
        <v>1080.68</v>
      </c>
      <c r="LH4500">
        <v>7230120</v>
      </c>
      <c r="LI4500">
        <v>2407000</v>
      </c>
      <c r="LJ4500">
        <v>44386000</v>
      </c>
      <c r="LK4500">
        <v>50233.59</v>
      </c>
      <c r="LL4500">
        <v>500.9</v>
      </c>
      <c r="LN4500">
        <v>926560</v>
      </c>
      <c r="LR4500">
        <v>6834000</v>
      </c>
      <c r="LS4500">
        <v>149000</v>
      </c>
      <c r="LV4500">
        <v>7243000</v>
      </c>
      <c r="LW4500">
        <v>29474350</v>
      </c>
      <c r="LX4500">
        <v>760</v>
      </c>
      <c r="MC4500">
        <v>2432000</v>
      </c>
      <c r="MH4500">
        <v>20492000</v>
      </c>
      <c r="ML4500">
        <v>3818000</v>
      </c>
      <c r="MM4500">
        <v>13554620</v>
      </c>
      <c r="MN4500">
        <v>8442560</v>
      </c>
      <c r="MO4500">
        <v>662000</v>
      </c>
      <c r="MQ4500">
        <v>1143300</v>
      </c>
      <c r="MR4500">
        <v>12179.2</v>
      </c>
      <c r="MS4500">
        <v>722</v>
      </c>
      <c r="MU4500">
        <v>4261370</v>
      </c>
      <c r="MX4500">
        <v>422000</v>
      </c>
      <c r="MZ4500">
        <v>1351700</v>
      </c>
      <c r="NA4500">
        <v>1126000</v>
      </c>
      <c r="NC4500">
        <v>34000</v>
      </c>
      <c r="NF4500">
        <v>485</v>
      </c>
      <c r="NG4500">
        <v>4758.3900000000003</v>
      </c>
      <c r="NI4500">
        <v>8388000</v>
      </c>
      <c r="NL4500">
        <v>19853640</v>
      </c>
      <c r="NM4500">
        <v>192510</v>
      </c>
      <c r="NN4500">
        <v>83962000</v>
      </c>
      <c r="NQ4500">
        <v>1111000</v>
      </c>
      <c r="NR4500">
        <v>2594430</v>
      </c>
      <c r="NU4500">
        <v>1464000</v>
      </c>
      <c r="NW4500">
        <v>100560</v>
      </c>
      <c r="NX4500">
        <v>34490000</v>
      </c>
      <c r="NY4500">
        <v>11348680</v>
      </c>
      <c r="OB4500">
        <v>104245390</v>
      </c>
      <c r="OC4500">
        <v>2225000</v>
      </c>
      <c r="OD4500">
        <v>763000</v>
      </c>
      <c r="OI4500">
        <v>104245390</v>
      </c>
      <c r="OJ4500">
        <v>105632730</v>
      </c>
      <c r="OK4500">
        <v>13000</v>
      </c>
      <c r="OL4500">
        <v>410000</v>
      </c>
      <c r="OM4500">
        <v>162</v>
      </c>
      <c r="ON4500">
        <v>155000</v>
      </c>
      <c r="OO4500">
        <v>105</v>
      </c>
      <c r="OP4500">
        <v>287000</v>
      </c>
      <c r="OQ4500">
        <v>4993880</v>
      </c>
      <c r="OV4500">
        <v>242360</v>
      </c>
      <c r="OW4500">
        <v>23073910</v>
      </c>
      <c r="OX4500">
        <v>107000</v>
      </c>
      <c r="PC4500">
        <v>1370849000</v>
      </c>
      <c r="PF4500">
        <v>592</v>
      </c>
    </row>
    <row r="4501" spans="2:422">
      <c r="B4501" s="12">
        <v>39191</v>
      </c>
      <c r="C4501">
        <v>385000</v>
      </c>
      <c r="F4501">
        <v>212000</v>
      </c>
      <c r="H4501">
        <v>1947730</v>
      </c>
      <c r="I4501">
        <v>16510910</v>
      </c>
      <c r="J4501">
        <v>2000820</v>
      </c>
      <c r="M4501">
        <v>65677750</v>
      </c>
      <c r="N4501">
        <v>10305000</v>
      </c>
      <c r="O4501">
        <v>199630</v>
      </c>
      <c r="R4501">
        <v>24</v>
      </c>
      <c r="V4501">
        <v>29118</v>
      </c>
      <c r="W4501">
        <v>408000</v>
      </c>
      <c r="X4501">
        <v>80000</v>
      </c>
      <c r="Y4501">
        <v>172000</v>
      </c>
      <c r="Z4501">
        <v>176700</v>
      </c>
      <c r="AA4501">
        <v>1787000</v>
      </c>
      <c r="AB4501">
        <v>527750</v>
      </c>
      <c r="AC4501">
        <v>4858000</v>
      </c>
      <c r="AE4501">
        <v>65980000</v>
      </c>
      <c r="AL4501">
        <v>1142000</v>
      </c>
      <c r="AM4501">
        <v>25613</v>
      </c>
      <c r="AP4501">
        <v>1287000</v>
      </c>
      <c r="AU4501">
        <v>61237000</v>
      </c>
      <c r="AV4501">
        <v>3159180</v>
      </c>
      <c r="AZ4501">
        <v>21100</v>
      </c>
      <c r="BC4501">
        <v>2033000</v>
      </c>
      <c r="BD4501">
        <v>63164000</v>
      </c>
      <c r="BF4501">
        <v>76450</v>
      </c>
      <c r="BG4501">
        <v>3823880</v>
      </c>
      <c r="BI4501">
        <v>187930</v>
      </c>
      <c r="BN4501">
        <v>65037.77</v>
      </c>
      <c r="BO4501">
        <v>41661000</v>
      </c>
      <c r="BQ4501">
        <v>1243140</v>
      </c>
      <c r="BW4501">
        <v>760.86</v>
      </c>
      <c r="CE4501">
        <v>1144000</v>
      </c>
      <c r="CG4501">
        <v>328274000</v>
      </c>
      <c r="CM4501">
        <v>115754</v>
      </c>
      <c r="CP4501">
        <v>137184000</v>
      </c>
      <c r="CQ4501">
        <v>6454120</v>
      </c>
      <c r="CR4501">
        <v>4699000</v>
      </c>
      <c r="CS4501">
        <v>6</v>
      </c>
      <c r="CU4501">
        <v>684000</v>
      </c>
      <c r="CW4501">
        <v>439300</v>
      </c>
      <c r="CY4501">
        <v>153449890</v>
      </c>
      <c r="DA4501">
        <v>105745570</v>
      </c>
      <c r="DB4501">
        <v>874</v>
      </c>
      <c r="DE4501">
        <v>620</v>
      </c>
      <c r="DF4501">
        <v>30090</v>
      </c>
      <c r="DM4501">
        <v>117000</v>
      </c>
      <c r="DP4501">
        <v>397</v>
      </c>
      <c r="DQ4501">
        <v>22000</v>
      </c>
      <c r="DY4501">
        <v>434260</v>
      </c>
      <c r="DZ4501">
        <v>3846</v>
      </c>
      <c r="EC4501">
        <v>105753000</v>
      </c>
      <c r="EF4501">
        <v>131000</v>
      </c>
      <c r="EK4501">
        <v>10675</v>
      </c>
      <c r="EN4501">
        <v>3865100</v>
      </c>
      <c r="EO4501">
        <v>703980</v>
      </c>
      <c r="EP4501">
        <v>183450</v>
      </c>
      <c r="EQ4501">
        <v>676750</v>
      </c>
      <c r="ER4501">
        <v>227650</v>
      </c>
      <c r="ES4501">
        <v>5016690</v>
      </c>
      <c r="ET4501">
        <v>1861760</v>
      </c>
      <c r="EY4501">
        <v>237800</v>
      </c>
      <c r="FA4501">
        <v>33554040</v>
      </c>
      <c r="FB4501">
        <v>33000</v>
      </c>
      <c r="FI4501">
        <v>19000</v>
      </c>
      <c r="FJ4501">
        <v>58724000</v>
      </c>
      <c r="FK4501">
        <v>260375860</v>
      </c>
      <c r="FM4501">
        <v>127</v>
      </c>
      <c r="FS4501">
        <v>1128000</v>
      </c>
      <c r="FV4501">
        <v>138210</v>
      </c>
      <c r="FX4501">
        <v>56390</v>
      </c>
      <c r="GB4501">
        <v>44950000</v>
      </c>
      <c r="GC4501">
        <v>344010</v>
      </c>
      <c r="GD4501">
        <v>266</v>
      </c>
      <c r="GG4501">
        <v>1022000</v>
      </c>
      <c r="GL4501">
        <v>132000</v>
      </c>
      <c r="GO4501">
        <v>22756000</v>
      </c>
      <c r="GT4501">
        <v>47000</v>
      </c>
      <c r="HB4501">
        <v>628010</v>
      </c>
      <c r="HH4501">
        <v>431890</v>
      </c>
      <c r="HI4501">
        <v>42574000</v>
      </c>
      <c r="HJ4501">
        <v>1910.97</v>
      </c>
      <c r="HL4501">
        <v>1150000</v>
      </c>
      <c r="HM4501">
        <v>6220.33</v>
      </c>
      <c r="HU4501">
        <v>67000</v>
      </c>
      <c r="HV4501">
        <v>148000</v>
      </c>
      <c r="IA4501">
        <v>594</v>
      </c>
      <c r="IB4501">
        <v>213000</v>
      </c>
      <c r="IC4501">
        <v>129041000</v>
      </c>
      <c r="ID4501">
        <v>403000</v>
      </c>
      <c r="IE4501">
        <v>445.39</v>
      </c>
      <c r="IF4501">
        <v>114504510</v>
      </c>
      <c r="IG4501">
        <v>391601380</v>
      </c>
      <c r="II4501">
        <v>352</v>
      </c>
      <c r="IL4501">
        <v>130000</v>
      </c>
      <c r="IN4501">
        <v>221000</v>
      </c>
      <c r="IO4501">
        <v>566000</v>
      </c>
      <c r="IP4501">
        <v>264.52</v>
      </c>
      <c r="IR4501">
        <v>75</v>
      </c>
      <c r="IS4501">
        <v>232210</v>
      </c>
      <c r="IT4501">
        <v>349280</v>
      </c>
      <c r="IW4501">
        <v>61210000</v>
      </c>
      <c r="JA4501">
        <v>171740</v>
      </c>
      <c r="JB4501">
        <v>294880</v>
      </c>
      <c r="JE4501">
        <v>916000</v>
      </c>
      <c r="JF4501">
        <v>83183410</v>
      </c>
      <c r="JI4501">
        <v>115740</v>
      </c>
      <c r="JN4501">
        <v>2999000</v>
      </c>
      <c r="JO4501">
        <v>1064630</v>
      </c>
      <c r="JP4501">
        <v>812619000</v>
      </c>
      <c r="JR4501">
        <v>165000</v>
      </c>
      <c r="JT4501">
        <v>331000</v>
      </c>
      <c r="JW4501">
        <v>83946000</v>
      </c>
      <c r="JX4501">
        <v>15736000</v>
      </c>
      <c r="JY4501">
        <v>181000</v>
      </c>
      <c r="KC4501">
        <v>511000</v>
      </c>
      <c r="KG4501">
        <v>28366000</v>
      </c>
      <c r="KH4501">
        <v>141</v>
      </c>
      <c r="KI4501">
        <v>940.66</v>
      </c>
      <c r="KN4501">
        <v>13401000</v>
      </c>
      <c r="KO4501">
        <v>645620</v>
      </c>
      <c r="LC4501">
        <v>1166000</v>
      </c>
      <c r="LD4501">
        <v>575320</v>
      </c>
      <c r="LE4501">
        <v>223</v>
      </c>
      <c r="LG4501">
        <v>833.11</v>
      </c>
      <c r="LH4501">
        <v>11475560</v>
      </c>
      <c r="LI4501">
        <v>464000</v>
      </c>
      <c r="LJ4501">
        <v>10641000</v>
      </c>
      <c r="LK4501">
        <v>2354.0100000000002</v>
      </c>
      <c r="LL4501">
        <v>63.78</v>
      </c>
      <c r="LN4501">
        <v>801160</v>
      </c>
      <c r="LR4501">
        <v>4192000</v>
      </c>
      <c r="LS4501">
        <v>395000</v>
      </c>
      <c r="LV4501">
        <v>2844000</v>
      </c>
      <c r="LW4501">
        <v>15265200</v>
      </c>
      <c r="LX4501">
        <v>1628</v>
      </c>
      <c r="MC4501">
        <v>2858000</v>
      </c>
      <c r="MH4501">
        <v>8148000</v>
      </c>
      <c r="ML4501">
        <v>4431000</v>
      </c>
      <c r="MM4501">
        <v>41324140</v>
      </c>
      <c r="MN4501">
        <v>16644770</v>
      </c>
      <c r="MO4501">
        <v>1055000</v>
      </c>
      <c r="MQ4501">
        <v>919740</v>
      </c>
      <c r="MR4501">
        <v>29.43</v>
      </c>
      <c r="MS4501">
        <v>135</v>
      </c>
      <c r="MU4501">
        <v>3539700</v>
      </c>
      <c r="MX4501">
        <v>936000</v>
      </c>
      <c r="MZ4501">
        <v>194500</v>
      </c>
      <c r="NA4501">
        <v>1437000</v>
      </c>
      <c r="NC4501">
        <v>94000</v>
      </c>
      <c r="NF4501">
        <v>585</v>
      </c>
      <c r="NG4501">
        <v>4254.54</v>
      </c>
      <c r="NI4501">
        <v>2235000</v>
      </c>
      <c r="NL4501">
        <v>13603420</v>
      </c>
      <c r="NM4501">
        <v>21630</v>
      </c>
      <c r="NN4501">
        <v>72049000</v>
      </c>
      <c r="NQ4501">
        <v>635000</v>
      </c>
      <c r="NR4501">
        <v>7861510</v>
      </c>
      <c r="NU4501">
        <v>518000</v>
      </c>
      <c r="NW4501">
        <v>856610</v>
      </c>
      <c r="NX4501">
        <v>24506000</v>
      </c>
      <c r="NY4501">
        <v>2109910</v>
      </c>
      <c r="OB4501">
        <v>89826980</v>
      </c>
      <c r="OC4501">
        <v>414000</v>
      </c>
      <c r="OD4501">
        <v>440000</v>
      </c>
      <c r="OI4501">
        <v>89826980</v>
      </c>
      <c r="OJ4501">
        <v>81505070</v>
      </c>
      <c r="OK4501">
        <v>61000</v>
      </c>
      <c r="OL4501">
        <v>2898000</v>
      </c>
      <c r="OM4501">
        <v>81</v>
      </c>
      <c r="ON4501">
        <v>185000</v>
      </c>
      <c r="OP4501">
        <v>115800</v>
      </c>
      <c r="OQ4501">
        <v>2149240</v>
      </c>
      <c r="OV4501">
        <v>168650</v>
      </c>
      <c r="OW4501">
        <v>1087590</v>
      </c>
      <c r="OX4501">
        <v>40000</v>
      </c>
      <c r="PC4501">
        <v>1009050000</v>
      </c>
      <c r="PF4501">
        <v>254</v>
      </c>
    </row>
    <row r="4502" spans="2:422">
      <c r="B4502" s="12">
        <v>39190</v>
      </c>
      <c r="C4502">
        <v>109000</v>
      </c>
      <c r="F4502">
        <v>29000</v>
      </c>
      <c r="H4502">
        <v>2071440</v>
      </c>
      <c r="I4502">
        <v>18712660</v>
      </c>
      <c r="J4502">
        <v>2392760</v>
      </c>
      <c r="M4502">
        <v>10703710</v>
      </c>
      <c r="N4502">
        <v>6037000</v>
      </c>
      <c r="O4502">
        <v>335210</v>
      </c>
      <c r="R4502">
        <v>80</v>
      </c>
      <c r="U4502">
        <v>43470</v>
      </c>
      <c r="V4502">
        <v>11808</v>
      </c>
      <c r="W4502">
        <v>180000</v>
      </c>
      <c r="X4502">
        <v>135000</v>
      </c>
      <c r="Y4502">
        <v>909000</v>
      </c>
      <c r="Z4502">
        <v>131700</v>
      </c>
      <c r="AA4502">
        <v>2530000</v>
      </c>
      <c r="AB4502">
        <v>20250</v>
      </c>
      <c r="AC4502">
        <v>5202000</v>
      </c>
      <c r="AE4502">
        <v>59497000</v>
      </c>
      <c r="AL4502">
        <v>710000</v>
      </c>
      <c r="AM4502">
        <v>4162</v>
      </c>
      <c r="AP4502">
        <v>1807000</v>
      </c>
      <c r="AU4502">
        <v>39886000</v>
      </c>
      <c r="AV4502">
        <v>3052510</v>
      </c>
      <c r="AY4502">
        <v>108000</v>
      </c>
      <c r="AZ4502">
        <v>436860</v>
      </c>
      <c r="BC4502">
        <v>1112000</v>
      </c>
      <c r="BD4502">
        <v>165679000</v>
      </c>
      <c r="BF4502">
        <v>31500</v>
      </c>
      <c r="BG4502">
        <v>3172640</v>
      </c>
      <c r="BI4502">
        <v>221040</v>
      </c>
      <c r="BN4502">
        <v>27149.17</v>
      </c>
      <c r="BO4502">
        <v>56078000</v>
      </c>
      <c r="BQ4502">
        <v>1463710</v>
      </c>
      <c r="BW4502">
        <v>1313.54</v>
      </c>
      <c r="CE4502">
        <v>980000</v>
      </c>
      <c r="CG4502">
        <v>428943000</v>
      </c>
      <c r="CI4502">
        <v>12000</v>
      </c>
      <c r="CJ4502">
        <v>141</v>
      </c>
      <c r="CM4502">
        <v>93598</v>
      </c>
      <c r="CP4502">
        <v>149024000</v>
      </c>
      <c r="CQ4502">
        <v>8527250</v>
      </c>
      <c r="CR4502">
        <v>4861000</v>
      </c>
      <c r="CS4502">
        <v>82</v>
      </c>
      <c r="CU4502">
        <v>609000</v>
      </c>
      <c r="CW4502">
        <v>327240</v>
      </c>
      <c r="CY4502">
        <v>269872090</v>
      </c>
      <c r="DA4502">
        <v>204164920</v>
      </c>
      <c r="DB4502">
        <v>1507</v>
      </c>
      <c r="DE4502">
        <v>274</v>
      </c>
      <c r="DM4502">
        <v>289000</v>
      </c>
      <c r="DP4502">
        <v>142</v>
      </c>
      <c r="DY4502">
        <v>220500</v>
      </c>
      <c r="DZ4502">
        <v>3343</v>
      </c>
      <c r="EC4502">
        <v>51563000</v>
      </c>
      <c r="EF4502">
        <v>574000</v>
      </c>
      <c r="EK4502">
        <v>5907</v>
      </c>
      <c r="EN4502">
        <v>1258650</v>
      </c>
      <c r="EP4502">
        <v>73060</v>
      </c>
      <c r="ER4502">
        <v>54000</v>
      </c>
      <c r="ES4502">
        <v>3287550</v>
      </c>
      <c r="ET4502">
        <v>811530</v>
      </c>
      <c r="EY4502">
        <v>129110</v>
      </c>
      <c r="FA4502">
        <v>75652960</v>
      </c>
      <c r="FB4502">
        <v>246000</v>
      </c>
      <c r="FI4502">
        <v>49000</v>
      </c>
      <c r="FJ4502">
        <v>61034000</v>
      </c>
      <c r="FK4502">
        <v>387880130</v>
      </c>
      <c r="FM4502">
        <v>4744</v>
      </c>
      <c r="FS4502">
        <v>565000</v>
      </c>
      <c r="FV4502">
        <v>123010</v>
      </c>
      <c r="FX4502">
        <v>19420</v>
      </c>
      <c r="GB4502">
        <v>2132000</v>
      </c>
      <c r="GC4502">
        <v>324720</v>
      </c>
      <c r="GD4502">
        <v>253</v>
      </c>
      <c r="GG4502">
        <v>1858000</v>
      </c>
      <c r="GK4502">
        <v>53650</v>
      </c>
      <c r="GL4502">
        <v>82000</v>
      </c>
      <c r="GN4502">
        <v>47000</v>
      </c>
      <c r="GO4502">
        <v>8410000</v>
      </c>
      <c r="GT4502">
        <v>295000</v>
      </c>
      <c r="HB4502">
        <v>785180</v>
      </c>
      <c r="HH4502">
        <v>204370</v>
      </c>
      <c r="HI4502">
        <v>51905000</v>
      </c>
      <c r="HJ4502">
        <v>3222.21</v>
      </c>
      <c r="HL4502">
        <v>184000</v>
      </c>
      <c r="HM4502">
        <v>3111.52</v>
      </c>
      <c r="HT4502">
        <v>1095990</v>
      </c>
      <c r="HU4502">
        <v>201000</v>
      </c>
      <c r="HV4502">
        <v>917000</v>
      </c>
      <c r="HY4502">
        <v>75250</v>
      </c>
      <c r="IB4502">
        <v>44000</v>
      </c>
      <c r="IC4502">
        <v>180975000</v>
      </c>
      <c r="ID4502">
        <v>74000</v>
      </c>
      <c r="IE4502">
        <v>256.64999999999998</v>
      </c>
      <c r="IF4502">
        <v>78210740</v>
      </c>
      <c r="IG4502">
        <v>324116380</v>
      </c>
      <c r="II4502">
        <v>303</v>
      </c>
      <c r="IL4502">
        <v>91000</v>
      </c>
      <c r="IN4502">
        <v>297000</v>
      </c>
      <c r="IO4502">
        <v>1853000</v>
      </c>
      <c r="IP4502">
        <v>84.95</v>
      </c>
      <c r="IR4502">
        <v>398</v>
      </c>
      <c r="IS4502">
        <v>526500</v>
      </c>
      <c r="IT4502">
        <v>203940</v>
      </c>
      <c r="IW4502">
        <v>260608000</v>
      </c>
      <c r="JA4502">
        <v>27200</v>
      </c>
      <c r="JB4502">
        <v>90100</v>
      </c>
      <c r="JE4502">
        <v>1846000</v>
      </c>
      <c r="JF4502">
        <v>172697230</v>
      </c>
      <c r="JI4502">
        <v>101920</v>
      </c>
      <c r="JN4502">
        <v>2223000</v>
      </c>
      <c r="JO4502">
        <v>2261260</v>
      </c>
      <c r="JP4502">
        <v>715887000</v>
      </c>
      <c r="JR4502">
        <v>109000</v>
      </c>
      <c r="JT4502">
        <v>418000</v>
      </c>
      <c r="JW4502">
        <v>123240000</v>
      </c>
      <c r="JX4502">
        <v>8140000</v>
      </c>
      <c r="JY4502">
        <v>82000</v>
      </c>
      <c r="KC4502">
        <v>91000</v>
      </c>
      <c r="KG4502">
        <v>19561000</v>
      </c>
      <c r="KH4502">
        <v>223</v>
      </c>
      <c r="KI4502">
        <v>1772.45</v>
      </c>
      <c r="KN4502">
        <v>8428000</v>
      </c>
      <c r="KO4502">
        <v>1836390</v>
      </c>
      <c r="KP4502">
        <v>128500</v>
      </c>
      <c r="KR4502">
        <v>14000</v>
      </c>
      <c r="LC4502">
        <v>3914000</v>
      </c>
      <c r="LD4502">
        <v>749370</v>
      </c>
      <c r="LE4502">
        <v>135</v>
      </c>
      <c r="LG4502">
        <v>382.88</v>
      </c>
      <c r="LH4502">
        <v>3687930</v>
      </c>
      <c r="LI4502">
        <v>225000</v>
      </c>
      <c r="LJ4502">
        <v>12276000</v>
      </c>
      <c r="LK4502">
        <v>4281.7700000000004</v>
      </c>
      <c r="LL4502">
        <v>19.350000000000001</v>
      </c>
      <c r="LN4502">
        <v>811670</v>
      </c>
      <c r="LR4502">
        <v>360000</v>
      </c>
      <c r="LS4502">
        <v>119000</v>
      </c>
      <c r="LV4502">
        <v>2066000</v>
      </c>
      <c r="LW4502">
        <v>13513410</v>
      </c>
      <c r="LX4502">
        <v>185</v>
      </c>
      <c r="MC4502">
        <v>1587000</v>
      </c>
      <c r="MH4502">
        <v>13800000</v>
      </c>
      <c r="ML4502">
        <v>3079000</v>
      </c>
      <c r="MM4502">
        <v>9114220</v>
      </c>
      <c r="MN4502">
        <v>6526960</v>
      </c>
      <c r="MO4502">
        <v>1157000</v>
      </c>
      <c r="MQ4502">
        <v>284180</v>
      </c>
      <c r="MR4502">
        <v>18.059999999999999</v>
      </c>
      <c r="MS4502">
        <v>15</v>
      </c>
      <c r="MU4502">
        <v>6478240</v>
      </c>
      <c r="MX4502">
        <v>317000</v>
      </c>
      <c r="MZ4502">
        <v>195000</v>
      </c>
      <c r="NA4502">
        <v>2056000</v>
      </c>
      <c r="NC4502">
        <v>4210000</v>
      </c>
      <c r="NE4502">
        <v>14</v>
      </c>
      <c r="NF4502">
        <v>75</v>
      </c>
      <c r="NG4502">
        <v>2910.78</v>
      </c>
      <c r="NI4502">
        <v>2271000</v>
      </c>
      <c r="NL4502">
        <v>2675770</v>
      </c>
      <c r="NM4502">
        <v>60680</v>
      </c>
      <c r="NN4502">
        <v>124775000</v>
      </c>
      <c r="NQ4502">
        <v>211000</v>
      </c>
      <c r="NR4502">
        <v>15874700</v>
      </c>
      <c r="NU4502">
        <v>545000</v>
      </c>
      <c r="NW4502">
        <v>110650</v>
      </c>
      <c r="NX4502">
        <v>85358000</v>
      </c>
      <c r="NY4502">
        <v>2590290</v>
      </c>
      <c r="OB4502">
        <v>159305630</v>
      </c>
      <c r="OC4502">
        <v>454000</v>
      </c>
      <c r="OD4502">
        <v>214000</v>
      </c>
      <c r="OI4502">
        <v>159305630</v>
      </c>
      <c r="OJ4502">
        <v>78193880</v>
      </c>
      <c r="OL4502">
        <v>170000</v>
      </c>
      <c r="OM4502">
        <v>17</v>
      </c>
      <c r="ON4502">
        <v>22000</v>
      </c>
      <c r="OO4502">
        <v>43</v>
      </c>
      <c r="OP4502">
        <v>175850</v>
      </c>
      <c r="OQ4502">
        <v>7776970</v>
      </c>
      <c r="OW4502">
        <v>750190</v>
      </c>
      <c r="OX4502">
        <v>139000</v>
      </c>
      <c r="PC4502">
        <v>658230000</v>
      </c>
      <c r="PF4502">
        <v>921</v>
      </c>
    </row>
    <row r="4503" spans="2:422">
      <c r="B4503" s="12">
        <v>39189</v>
      </c>
      <c r="C4503">
        <v>124000</v>
      </c>
      <c r="F4503">
        <v>91000</v>
      </c>
      <c r="H4503">
        <v>2403720</v>
      </c>
      <c r="I4503">
        <v>32771590</v>
      </c>
      <c r="J4503">
        <v>4682140</v>
      </c>
      <c r="M4503">
        <v>29810350</v>
      </c>
      <c r="N4503">
        <v>10358000</v>
      </c>
      <c r="O4503">
        <v>276950</v>
      </c>
      <c r="R4503">
        <v>72</v>
      </c>
      <c r="U4503">
        <v>38100</v>
      </c>
      <c r="V4503">
        <v>3313</v>
      </c>
      <c r="W4503">
        <v>227000</v>
      </c>
      <c r="X4503">
        <v>548000</v>
      </c>
      <c r="Y4503">
        <v>1045000</v>
      </c>
      <c r="AA4503">
        <v>5029000</v>
      </c>
      <c r="AB4503">
        <v>120900</v>
      </c>
      <c r="AC4503">
        <v>2221000</v>
      </c>
      <c r="AE4503">
        <v>141607000</v>
      </c>
      <c r="AL4503">
        <v>1231000</v>
      </c>
      <c r="AM4503">
        <v>4089</v>
      </c>
      <c r="AP4503">
        <v>1102000</v>
      </c>
      <c r="AU4503">
        <v>27649000</v>
      </c>
      <c r="AV4503">
        <v>2182350</v>
      </c>
      <c r="AY4503">
        <v>107000</v>
      </c>
      <c r="AZ4503">
        <v>360120</v>
      </c>
      <c r="BC4503">
        <v>296000</v>
      </c>
      <c r="BD4503">
        <v>359489000</v>
      </c>
      <c r="BF4503">
        <v>9450</v>
      </c>
      <c r="BG4503">
        <v>4033870</v>
      </c>
      <c r="BI4503">
        <v>152800</v>
      </c>
      <c r="BN4503">
        <v>22003.1</v>
      </c>
      <c r="BO4503">
        <v>59323000</v>
      </c>
      <c r="BQ4503">
        <v>665810</v>
      </c>
      <c r="BW4503">
        <v>615.48</v>
      </c>
      <c r="CE4503">
        <v>703000</v>
      </c>
      <c r="CG4503">
        <v>417502000</v>
      </c>
      <c r="CI4503">
        <v>12000</v>
      </c>
      <c r="CJ4503">
        <v>26</v>
      </c>
      <c r="CM4503">
        <v>71718</v>
      </c>
      <c r="CN4503">
        <v>110500</v>
      </c>
      <c r="CP4503">
        <v>140543000</v>
      </c>
      <c r="CQ4503">
        <v>4408130</v>
      </c>
      <c r="CR4503">
        <v>2350000</v>
      </c>
      <c r="CS4503">
        <v>43</v>
      </c>
      <c r="CU4503">
        <v>759000</v>
      </c>
      <c r="CW4503">
        <v>786170</v>
      </c>
      <c r="CY4503">
        <v>178714890</v>
      </c>
      <c r="DA4503">
        <v>185016410</v>
      </c>
      <c r="DB4503">
        <v>4509</v>
      </c>
      <c r="DE4503">
        <v>58</v>
      </c>
      <c r="DM4503">
        <v>475000</v>
      </c>
      <c r="DP4503">
        <v>103</v>
      </c>
      <c r="DQ4503">
        <v>28000</v>
      </c>
      <c r="DY4503">
        <v>535570</v>
      </c>
      <c r="DZ4503">
        <v>2718</v>
      </c>
      <c r="EC4503">
        <v>60870000</v>
      </c>
      <c r="EF4503">
        <v>247000</v>
      </c>
      <c r="EK4503">
        <v>7742</v>
      </c>
      <c r="EN4503">
        <v>3048690</v>
      </c>
      <c r="EO4503">
        <v>2123630</v>
      </c>
      <c r="EP4503">
        <v>1201450</v>
      </c>
      <c r="EQ4503">
        <v>260090</v>
      </c>
      <c r="ER4503">
        <v>230900</v>
      </c>
      <c r="ES4503">
        <v>5281790</v>
      </c>
      <c r="ET4503">
        <v>5138810</v>
      </c>
      <c r="EY4503">
        <v>133900</v>
      </c>
      <c r="FA4503">
        <v>33912460</v>
      </c>
      <c r="FB4503">
        <v>486000</v>
      </c>
      <c r="FI4503">
        <v>173000</v>
      </c>
      <c r="FJ4503">
        <v>126717000</v>
      </c>
      <c r="FK4503">
        <v>199698660</v>
      </c>
      <c r="FM4503">
        <v>9194</v>
      </c>
      <c r="FS4503">
        <v>37000</v>
      </c>
      <c r="FV4503">
        <v>71720</v>
      </c>
      <c r="FX4503">
        <v>38650</v>
      </c>
      <c r="GB4503">
        <v>5546000</v>
      </c>
      <c r="GC4503">
        <v>8848810</v>
      </c>
      <c r="GD4503">
        <v>435</v>
      </c>
      <c r="GG4503">
        <v>1379000</v>
      </c>
      <c r="GK4503">
        <v>12000</v>
      </c>
      <c r="GL4503">
        <v>157000</v>
      </c>
      <c r="GN4503">
        <v>75000</v>
      </c>
      <c r="GO4503">
        <v>21185000</v>
      </c>
      <c r="GT4503">
        <v>20000</v>
      </c>
      <c r="HB4503">
        <v>310880</v>
      </c>
      <c r="HH4503">
        <v>279490</v>
      </c>
      <c r="HI4503">
        <v>65788000</v>
      </c>
      <c r="HJ4503">
        <v>6937.43</v>
      </c>
      <c r="HM4503">
        <v>8434.94</v>
      </c>
      <c r="HT4503">
        <v>37780</v>
      </c>
      <c r="HU4503">
        <v>144000</v>
      </c>
      <c r="HV4503">
        <v>1065000</v>
      </c>
      <c r="HY4503">
        <v>10850</v>
      </c>
      <c r="HZ4503">
        <v>89230</v>
      </c>
      <c r="IA4503">
        <v>1095</v>
      </c>
      <c r="IB4503">
        <v>172000</v>
      </c>
      <c r="IC4503">
        <v>58660000</v>
      </c>
      <c r="IE4503">
        <v>541.46</v>
      </c>
      <c r="IF4503">
        <v>81912920</v>
      </c>
      <c r="IG4503">
        <v>418337560</v>
      </c>
      <c r="II4503">
        <v>535</v>
      </c>
      <c r="IL4503">
        <v>698000</v>
      </c>
      <c r="IN4503">
        <v>508000</v>
      </c>
      <c r="IO4503">
        <v>17322000</v>
      </c>
      <c r="IP4503">
        <v>18.45</v>
      </c>
      <c r="IR4503">
        <v>444</v>
      </c>
      <c r="IS4503">
        <v>241500</v>
      </c>
      <c r="IT4503">
        <v>135730</v>
      </c>
      <c r="IW4503">
        <v>160427000</v>
      </c>
      <c r="JA4503">
        <v>202800</v>
      </c>
      <c r="JB4503">
        <v>15900</v>
      </c>
      <c r="JE4503">
        <v>4290000</v>
      </c>
      <c r="JF4503">
        <v>144386630</v>
      </c>
      <c r="JN4503">
        <v>1727000</v>
      </c>
      <c r="JO4503">
        <v>2587960</v>
      </c>
      <c r="JP4503">
        <v>391586000</v>
      </c>
      <c r="JR4503">
        <v>180000</v>
      </c>
      <c r="JT4503">
        <v>530000</v>
      </c>
      <c r="JW4503">
        <v>120696000</v>
      </c>
      <c r="JX4503">
        <v>5821000</v>
      </c>
      <c r="JY4503">
        <v>87000</v>
      </c>
      <c r="KC4503">
        <v>399000</v>
      </c>
      <c r="KG4503">
        <v>31162000</v>
      </c>
      <c r="KH4503">
        <v>72</v>
      </c>
      <c r="KI4503">
        <v>981.43</v>
      </c>
      <c r="KN4503">
        <v>22619000</v>
      </c>
      <c r="KO4503">
        <v>857730</v>
      </c>
      <c r="LB4503">
        <v>47000</v>
      </c>
      <c r="LC4503">
        <v>3101000</v>
      </c>
      <c r="LD4503">
        <v>24615540</v>
      </c>
      <c r="LG4503">
        <v>349.28</v>
      </c>
      <c r="LH4503">
        <v>2168560</v>
      </c>
      <c r="LI4503">
        <v>185000</v>
      </c>
      <c r="LJ4503">
        <v>13373000</v>
      </c>
      <c r="LK4503">
        <v>9285.1299999999992</v>
      </c>
      <c r="LL4503">
        <v>255.26</v>
      </c>
      <c r="LN4503">
        <v>507650</v>
      </c>
      <c r="LR4503">
        <v>1003000</v>
      </c>
      <c r="LS4503">
        <v>207000</v>
      </c>
      <c r="LV4503">
        <v>3531000</v>
      </c>
      <c r="LW4503">
        <v>33372520</v>
      </c>
      <c r="LX4503">
        <v>263</v>
      </c>
      <c r="MC4503">
        <v>891000</v>
      </c>
      <c r="MH4503">
        <v>12398000</v>
      </c>
      <c r="ML4503">
        <v>2104000</v>
      </c>
      <c r="MM4503">
        <v>8736300</v>
      </c>
      <c r="MN4503">
        <v>13329460</v>
      </c>
      <c r="MO4503">
        <v>249000</v>
      </c>
      <c r="MQ4503">
        <v>1477940</v>
      </c>
      <c r="MS4503">
        <v>29</v>
      </c>
      <c r="MU4503">
        <v>5477680</v>
      </c>
      <c r="MX4503">
        <v>997000</v>
      </c>
      <c r="MZ4503">
        <v>95900</v>
      </c>
      <c r="NA4503">
        <v>2123000</v>
      </c>
      <c r="NC4503">
        <v>26000</v>
      </c>
      <c r="NF4503">
        <v>37</v>
      </c>
      <c r="NG4503">
        <v>1005.52</v>
      </c>
      <c r="NI4503">
        <v>6251000</v>
      </c>
      <c r="NL4503">
        <v>3941460</v>
      </c>
      <c r="NM4503">
        <v>41200</v>
      </c>
      <c r="NN4503">
        <v>104631000</v>
      </c>
      <c r="NQ4503">
        <v>1144000</v>
      </c>
      <c r="NR4503">
        <v>2306040</v>
      </c>
      <c r="NU4503">
        <v>644000</v>
      </c>
      <c r="NW4503">
        <v>241620</v>
      </c>
      <c r="NX4503">
        <v>49365000</v>
      </c>
      <c r="NY4503">
        <v>1916170</v>
      </c>
      <c r="OB4503">
        <v>138475420</v>
      </c>
      <c r="OC4503">
        <v>1808000</v>
      </c>
      <c r="OD4503">
        <v>976000</v>
      </c>
      <c r="OI4503">
        <v>138475420</v>
      </c>
      <c r="OJ4503">
        <v>104843480</v>
      </c>
      <c r="OL4503">
        <v>151000</v>
      </c>
      <c r="OM4503">
        <v>83</v>
      </c>
      <c r="ON4503">
        <v>420000</v>
      </c>
      <c r="OO4503">
        <v>11</v>
      </c>
      <c r="OP4503">
        <v>90420</v>
      </c>
      <c r="OQ4503">
        <v>1907840</v>
      </c>
      <c r="OV4503">
        <v>922790</v>
      </c>
      <c r="OW4503">
        <v>2179880</v>
      </c>
      <c r="OX4503">
        <v>144000</v>
      </c>
      <c r="PC4503">
        <v>676706000</v>
      </c>
      <c r="PF4503">
        <v>883</v>
      </c>
    </row>
    <row r="4504" spans="2:422">
      <c r="B4504" s="12">
        <v>39188</v>
      </c>
      <c r="C4504">
        <v>376000</v>
      </c>
      <c r="H4504">
        <v>3069950</v>
      </c>
      <c r="I4504">
        <v>11751850</v>
      </c>
      <c r="J4504">
        <v>7664930</v>
      </c>
      <c r="M4504">
        <v>33910150</v>
      </c>
      <c r="N4504">
        <v>5009000</v>
      </c>
      <c r="O4504">
        <v>506780</v>
      </c>
      <c r="R4504">
        <v>232</v>
      </c>
      <c r="U4504">
        <v>63100</v>
      </c>
      <c r="V4504">
        <v>4765</v>
      </c>
      <c r="W4504">
        <v>75000</v>
      </c>
      <c r="X4504">
        <v>1658000</v>
      </c>
      <c r="Y4504">
        <v>2206000</v>
      </c>
      <c r="Z4504">
        <v>30000</v>
      </c>
      <c r="AA4504">
        <v>4993000</v>
      </c>
      <c r="AB4504">
        <v>485500</v>
      </c>
      <c r="AC4504">
        <v>1451000</v>
      </c>
      <c r="AE4504">
        <v>136350000</v>
      </c>
      <c r="AL4504">
        <v>2195000</v>
      </c>
      <c r="AM4504">
        <v>7442</v>
      </c>
      <c r="AP4504">
        <v>1393000</v>
      </c>
      <c r="AU4504">
        <v>27763000</v>
      </c>
      <c r="AV4504">
        <v>6151320</v>
      </c>
      <c r="AY4504">
        <v>62000</v>
      </c>
      <c r="AZ4504">
        <v>1384440</v>
      </c>
      <c r="BC4504">
        <v>706000</v>
      </c>
      <c r="BD4504">
        <v>239986000</v>
      </c>
      <c r="BF4504">
        <v>546100</v>
      </c>
      <c r="BG4504">
        <v>4930020</v>
      </c>
      <c r="BI4504">
        <v>125960</v>
      </c>
      <c r="BN4504">
        <v>22548.28</v>
      </c>
      <c r="BO4504">
        <v>92382000</v>
      </c>
      <c r="BQ4504">
        <v>1052800</v>
      </c>
      <c r="BW4504">
        <v>1720.84</v>
      </c>
      <c r="CE4504">
        <v>482000</v>
      </c>
      <c r="CG4504">
        <v>457276000</v>
      </c>
      <c r="CI4504">
        <v>38000</v>
      </c>
      <c r="CJ4504">
        <v>50</v>
      </c>
      <c r="CM4504">
        <v>65589</v>
      </c>
      <c r="CN4504">
        <v>55500</v>
      </c>
      <c r="CP4504">
        <v>121993000</v>
      </c>
      <c r="CQ4504">
        <v>3178920</v>
      </c>
      <c r="CR4504">
        <v>1281000</v>
      </c>
      <c r="CU4504">
        <v>1323000</v>
      </c>
      <c r="CW4504">
        <v>126200</v>
      </c>
      <c r="CY4504">
        <v>74936180</v>
      </c>
      <c r="DA4504">
        <v>133777810</v>
      </c>
      <c r="DB4504">
        <v>14920</v>
      </c>
      <c r="DE4504">
        <v>712</v>
      </c>
      <c r="DF4504">
        <v>30900</v>
      </c>
      <c r="DM4504">
        <v>43430000</v>
      </c>
      <c r="DP4504">
        <v>290</v>
      </c>
      <c r="DQ4504">
        <v>36000</v>
      </c>
      <c r="DY4504">
        <v>544510</v>
      </c>
      <c r="DZ4504">
        <v>1741</v>
      </c>
      <c r="EC4504">
        <v>55946000</v>
      </c>
      <c r="EF4504">
        <v>990000</v>
      </c>
      <c r="EK4504">
        <v>4512</v>
      </c>
      <c r="EN4504">
        <v>5183400</v>
      </c>
      <c r="EO4504">
        <v>3650410</v>
      </c>
      <c r="EP4504">
        <v>11180980</v>
      </c>
      <c r="EQ4504">
        <v>53600</v>
      </c>
      <c r="ER4504">
        <v>129320</v>
      </c>
      <c r="ES4504">
        <v>2620830</v>
      </c>
      <c r="ET4504">
        <v>4066110</v>
      </c>
      <c r="EY4504">
        <v>273850</v>
      </c>
      <c r="FA4504">
        <v>52508410</v>
      </c>
      <c r="FB4504">
        <v>242000</v>
      </c>
      <c r="FI4504">
        <v>142000</v>
      </c>
      <c r="FJ4504">
        <v>78528000</v>
      </c>
      <c r="FK4504">
        <v>279896690</v>
      </c>
      <c r="FM4504">
        <v>5824</v>
      </c>
      <c r="FS4504">
        <v>1273000</v>
      </c>
      <c r="FV4504">
        <v>24900</v>
      </c>
      <c r="FX4504">
        <v>503190</v>
      </c>
      <c r="GB4504">
        <v>2842000</v>
      </c>
      <c r="GC4504">
        <v>170520</v>
      </c>
      <c r="GD4504">
        <v>581</v>
      </c>
      <c r="GG4504">
        <v>3802000</v>
      </c>
      <c r="GK4504">
        <v>23450</v>
      </c>
      <c r="GL4504">
        <v>245000</v>
      </c>
      <c r="GN4504">
        <v>28000</v>
      </c>
      <c r="GO4504">
        <v>23466000</v>
      </c>
      <c r="GT4504">
        <v>69000</v>
      </c>
      <c r="HB4504">
        <v>251150</v>
      </c>
      <c r="HH4504">
        <v>236380</v>
      </c>
      <c r="HI4504">
        <v>44256000</v>
      </c>
      <c r="HJ4504">
        <v>2891.36</v>
      </c>
      <c r="HL4504">
        <v>274000</v>
      </c>
      <c r="HM4504">
        <v>22070.28</v>
      </c>
      <c r="HU4504">
        <v>22000</v>
      </c>
      <c r="HV4504">
        <v>255000</v>
      </c>
      <c r="HZ4504">
        <v>101830</v>
      </c>
      <c r="IA4504">
        <v>807</v>
      </c>
      <c r="IB4504">
        <v>73000</v>
      </c>
      <c r="IC4504">
        <v>88931000</v>
      </c>
      <c r="ID4504">
        <v>475000</v>
      </c>
      <c r="IE4504">
        <v>1103.95</v>
      </c>
      <c r="IF4504">
        <v>118274360</v>
      </c>
      <c r="IG4504">
        <v>580791810</v>
      </c>
      <c r="II4504">
        <v>247</v>
      </c>
      <c r="IL4504">
        <v>1062000</v>
      </c>
      <c r="IN4504">
        <v>134000</v>
      </c>
      <c r="IO4504">
        <v>7529000</v>
      </c>
      <c r="IP4504">
        <v>31.7</v>
      </c>
      <c r="IR4504">
        <v>350</v>
      </c>
      <c r="IS4504">
        <v>2905200</v>
      </c>
      <c r="IT4504">
        <v>245950</v>
      </c>
      <c r="IW4504">
        <v>136609000</v>
      </c>
      <c r="JA4504">
        <v>150600</v>
      </c>
      <c r="JB4504">
        <v>101790</v>
      </c>
      <c r="JE4504">
        <v>1450000</v>
      </c>
      <c r="JF4504">
        <v>84289810</v>
      </c>
      <c r="JN4504">
        <v>1211000</v>
      </c>
      <c r="JO4504">
        <v>1873740</v>
      </c>
      <c r="JP4504">
        <v>468384000</v>
      </c>
      <c r="JR4504">
        <v>15000</v>
      </c>
      <c r="JT4504">
        <v>356000</v>
      </c>
      <c r="JW4504">
        <v>76319000</v>
      </c>
      <c r="JX4504">
        <v>11001000</v>
      </c>
      <c r="JY4504">
        <v>60000</v>
      </c>
      <c r="KC4504">
        <v>80000</v>
      </c>
      <c r="KG4504">
        <v>44092000</v>
      </c>
      <c r="KH4504">
        <v>185</v>
      </c>
      <c r="KI4504">
        <v>3391.16</v>
      </c>
      <c r="KN4504">
        <v>18259000</v>
      </c>
      <c r="KO4504">
        <v>1158200</v>
      </c>
      <c r="KP4504">
        <v>47690</v>
      </c>
      <c r="LB4504">
        <v>26000</v>
      </c>
      <c r="LC4504">
        <v>6328000</v>
      </c>
      <c r="LD4504">
        <v>5067780</v>
      </c>
      <c r="LE4504">
        <v>1546</v>
      </c>
      <c r="LG4504">
        <v>184.58</v>
      </c>
      <c r="LH4504">
        <v>2407560</v>
      </c>
      <c r="LI4504">
        <v>776000</v>
      </c>
      <c r="LJ4504">
        <v>12813000</v>
      </c>
      <c r="LK4504">
        <v>7867.87</v>
      </c>
      <c r="LL4504">
        <v>1479.56</v>
      </c>
      <c r="LN4504">
        <v>418920</v>
      </c>
      <c r="LR4504">
        <v>1539000</v>
      </c>
      <c r="LS4504">
        <v>71000</v>
      </c>
      <c r="LV4504">
        <v>1547000</v>
      </c>
      <c r="LW4504">
        <v>22755150</v>
      </c>
      <c r="LX4504">
        <v>136</v>
      </c>
      <c r="MC4504">
        <v>266000</v>
      </c>
      <c r="MH4504">
        <v>7570000</v>
      </c>
      <c r="ML4504">
        <v>1934000</v>
      </c>
      <c r="MM4504">
        <v>38614460</v>
      </c>
      <c r="MN4504">
        <v>15476760</v>
      </c>
      <c r="MO4504">
        <v>544000</v>
      </c>
      <c r="MQ4504">
        <v>544390</v>
      </c>
      <c r="MS4504">
        <v>240</v>
      </c>
      <c r="MU4504">
        <v>49952160</v>
      </c>
      <c r="MX4504">
        <v>626000</v>
      </c>
      <c r="NA4504">
        <v>2536000</v>
      </c>
      <c r="NC4504">
        <v>17000</v>
      </c>
      <c r="NE4504">
        <v>28</v>
      </c>
      <c r="NG4504">
        <v>2138.86</v>
      </c>
      <c r="NI4504">
        <v>2840000</v>
      </c>
      <c r="NL4504">
        <v>3807020</v>
      </c>
      <c r="NM4504">
        <v>124000</v>
      </c>
      <c r="NN4504">
        <v>58324000</v>
      </c>
      <c r="NQ4504">
        <v>1673000</v>
      </c>
      <c r="NR4504">
        <v>4437350</v>
      </c>
      <c r="NU4504">
        <v>872000</v>
      </c>
      <c r="NW4504">
        <v>170510</v>
      </c>
      <c r="NX4504">
        <v>110589000</v>
      </c>
      <c r="NY4504">
        <v>1868360</v>
      </c>
      <c r="OB4504">
        <v>45336370</v>
      </c>
      <c r="OC4504">
        <v>1557000</v>
      </c>
      <c r="OD4504">
        <v>490000</v>
      </c>
      <c r="OI4504">
        <v>45336370</v>
      </c>
      <c r="OJ4504">
        <v>74978300</v>
      </c>
      <c r="OK4504">
        <v>25000</v>
      </c>
      <c r="OL4504">
        <v>187000</v>
      </c>
      <c r="OM4504">
        <v>166</v>
      </c>
      <c r="ON4504">
        <v>73000</v>
      </c>
      <c r="OQ4504">
        <v>2041480</v>
      </c>
      <c r="OV4504">
        <v>894700</v>
      </c>
      <c r="OW4504">
        <v>1688410</v>
      </c>
      <c r="OX4504">
        <v>304000</v>
      </c>
      <c r="PC4504">
        <v>598280000</v>
      </c>
      <c r="PF4504">
        <v>16</v>
      </c>
    </row>
    <row r="4505" spans="2:422">
      <c r="B4505" s="12">
        <v>39185</v>
      </c>
      <c r="C4505">
        <v>133000</v>
      </c>
      <c r="F4505">
        <v>79000</v>
      </c>
      <c r="H4505">
        <v>2498250</v>
      </c>
      <c r="I4505">
        <v>9612070</v>
      </c>
      <c r="J4505">
        <v>2524330</v>
      </c>
      <c r="M4505">
        <v>8818680</v>
      </c>
      <c r="N4505">
        <v>21781000</v>
      </c>
      <c r="U4505">
        <v>31000</v>
      </c>
      <c r="V4505">
        <v>6129</v>
      </c>
      <c r="W4505">
        <v>298000</v>
      </c>
      <c r="X4505">
        <v>890000</v>
      </c>
      <c r="Y4505">
        <v>11610000</v>
      </c>
      <c r="Z4505">
        <v>30000</v>
      </c>
      <c r="AA4505">
        <v>6822000</v>
      </c>
      <c r="AB4505">
        <v>732240</v>
      </c>
      <c r="AC4505">
        <v>3097000</v>
      </c>
      <c r="AE4505">
        <v>22160000</v>
      </c>
      <c r="AL4505">
        <v>1839000</v>
      </c>
      <c r="AM4505">
        <v>1662</v>
      </c>
      <c r="AP4505">
        <v>1394000</v>
      </c>
      <c r="AU4505">
        <v>18785000</v>
      </c>
      <c r="AV4505">
        <v>654870</v>
      </c>
      <c r="AY4505">
        <v>552000</v>
      </c>
      <c r="AZ4505">
        <v>933580</v>
      </c>
      <c r="BC4505">
        <v>582000</v>
      </c>
      <c r="BD4505">
        <v>106347000</v>
      </c>
      <c r="BF4505">
        <v>297880</v>
      </c>
      <c r="BG4505">
        <v>2699390</v>
      </c>
      <c r="BI4505">
        <v>128570</v>
      </c>
      <c r="BN4505">
        <v>7910.57</v>
      </c>
      <c r="BO4505">
        <v>64703000</v>
      </c>
      <c r="BQ4505">
        <v>582020</v>
      </c>
      <c r="BW4505">
        <v>1028.31</v>
      </c>
      <c r="CE4505">
        <v>400000</v>
      </c>
      <c r="CG4505">
        <v>456977000</v>
      </c>
      <c r="CJ4505">
        <v>63</v>
      </c>
      <c r="CM4505">
        <v>56621</v>
      </c>
      <c r="CP4505">
        <v>66099000</v>
      </c>
      <c r="CQ4505">
        <v>926110</v>
      </c>
      <c r="CR4505">
        <v>1286000</v>
      </c>
      <c r="CS4505">
        <v>67</v>
      </c>
      <c r="CU4505">
        <v>478000</v>
      </c>
      <c r="CW4505">
        <v>126670</v>
      </c>
      <c r="CY4505">
        <v>97773330</v>
      </c>
      <c r="DA4505">
        <v>103623210</v>
      </c>
      <c r="DB4505">
        <v>13374</v>
      </c>
      <c r="DE4505">
        <v>167</v>
      </c>
      <c r="DM4505">
        <v>652000</v>
      </c>
      <c r="DP4505">
        <v>518</v>
      </c>
      <c r="DY4505">
        <v>377330</v>
      </c>
      <c r="DZ4505">
        <v>8856</v>
      </c>
      <c r="EC4505">
        <v>164616000</v>
      </c>
      <c r="EF4505">
        <v>321000</v>
      </c>
      <c r="EK4505">
        <v>3426</v>
      </c>
      <c r="EN4505">
        <v>24107340</v>
      </c>
      <c r="EO4505">
        <v>30700</v>
      </c>
      <c r="ER4505">
        <v>186020</v>
      </c>
      <c r="ES4505">
        <v>3984880</v>
      </c>
      <c r="ET4505">
        <v>1363130</v>
      </c>
      <c r="EY4505">
        <v>2223020</v>
      </c>
      <c r="FA4505">
        <v>39262860</v>
      </c>
      <c r="FB4505">
        <v>465000</v>
      </c>
      <c r="FI4505">
        <v>224000</v>
      </c>
      <c r="FJ4505">
        <v>49125000</v>
      </c>
      <c r="FK4505">
        <v>475771000</v>
      </c>
      <c r="FM4505">
        <v>450</v>
      </c>
      <c r="FS4505">
        <v>681000</v>
      </c>
      <c r="FV4505">
        <v>25200</v>
      </c>
      <c r="GB4505">
        <v>816000</v>
      </c>
      <c r="GC4505">
        <v>29740</v>
      </c>
      <c r="GD4505">
        <v>210</v>
      </c>
      <c r="GG4505">
        <v>29566000</v>
      </c>
      <c r="GL4505">
        <v>70000</v>
      </c>
      <c r="GN4505">
        <v>137000</v>
      </c>
      <c r="GO4505">
        <v>14000000</v>
      </c>
      <c r="HB4505">
        <v>91140</v>
      </c>
      <c r="HH4505">
        <v>516920</v>
      </c>
      <c r="HI4505">
        <v>29454000</v>
      </c>
      <c r="HJ4505">
        <v>2562.9899999999998</v>
      </c>
      <c r="HL4505">
        <v>1561000</v>
      </c>
      <c r="HM4505">
        <v>2248.92</v>
      </c>
      <c r="HT4505">
        <v>31920</v>
      </c>
      <c r="HU4505">
        <v>37000</v>
      </c>
      <c r="HV4505">
        <v>337000</v>
      </c>
      <c r="HY4505">
        <v>109500</v>
      </c>
      <c r="HZ4505">
        <v>142810</v>
      </c>
      <c r="IA4505">
        <v>594</v>
      </c>
      <c r="IB4505">
        <v>1153000</v>
      </c>
      <c r="IC4505">
        <v>206347000</v>
      </c>
      <c r="ID4505">
        <v>572000</v>
      </c>
      <c r="IE4505">
        <v>780.04</v>
      </c>
      <c r="IF4505">
        <v>70543800</v>
      </c>
      <c r="IG4505">
        <v>228049110</v>
      </c>
      <c r="II4505">
        <v>49</v>
      </c>
      <c r="IL4505">
        <v>934000</v>
      </c>
      <c r="IN4505">
        <v>7000</v>
      </c>
      <c r="IO4505">
        <v>1552000</v>
      </c>
      <c r="IP4505">
        <v>134.27000000000001</v>
      </c>
      <c r="IR4505">
        <v>58</v>
      </c>
      <c r="IS4505">
        <v>705570</v>
      </c>
      <c r="IT4505">
        <v>346420</v>
      </c>
      <c r="IW4505">
        <v>98103000</v>
      </c>
      <c r="JA4505">
        <v>362800</v>
      </c>
      <c r="JB4505">
        <v>101880</v>
      </c>
      <c r="JE4505">
        <v>1075000</v>
      </c>
      <c r="JF4505">
        <v>153270580</v>
      </c>
      <c r="JI4505">
        <v>150350</v>
      </c>
      <c r="JN4505">
        <v>122000</v>
      </c>
      <c r="JO4505">
        <v>19260930</v>
      </c>
      <c r="JP4505">
        <v>328530000</v>
      </c>
      <c r="JR4505">
        <v>87000</v>
      </c>
      <c r="JT4505">
        <v>179000</v>
      </c>
      <c r="JW4505">
        <v>88231000</v>
      </c>
      <c r="JX4505">
        <v>4815000</v>
      </c>
      <c r="JY4505">
        <v>58000</v>
      </c>
      <c r="KC4505">
        <v>1526000</v>
      </c>
      <c r="KG4505">
        <v>43850000</v>
      </c>
      <c r="KH4505">
        <v>97</v>
      </c>
      <c r="KI4505">
        <v>5132.8999999999996</v>
      </c>
      <c r="KN4505">
        <v>2415000</v>
      </c>
      <c r="KO4505">
        <v>413410</v>
      </c>
      <c r="KR4505">
        <v>14000</v>
      </c>
      <c r="LC4505">
        <v>4865000</v>
      </c>
      <c r="LD4505">
        <v>2574010</v>
      </c>
      <c r="LE4505">
        <v>897</v>
      </c>
      <c r="LG4505">
        <v>608.24</v>
      </c>
      <c r="LH4505">
        <v>2479220</v>
      </c>
      <c r="LI4505">
        <v>276000</v>
      </c>
      <c r="LJ4505">
        <v>12085000</v>
      </c>
      <c r="LK4505">
        <v>4702.68</v>
      </c>
      <c r="LL4505">
        <v>126.8</v>
      </c>
      <c r="LN4505">
        <v>177360</v>
      </c>
      <c r="LR4505">
        <v>896000</v>
      </c>
      <c r="LS4505">
        <v>67000</v>
      </c>
      <c r="LV4505">
        <v>548000</v>
      </c>
      <c r="LW4505">
        <v>29555340</v>
      </c>
      <c r="LX4505">
        <v>225</v>
      </c>
      <c r="MC4505">
        <v>306000</v>
      </c>
      <c r="MH4505">
        <v>5525000</v>
      </c>
      <c r="ML4505">
        <v>34171000</v>
      </c>
      <c r="MM4505">
        <v>16201950</v>
      </c>
      <c r="MN4505">
        <v>6239480</v>
      </c>
      <c r="MO4505">
        <v>276000</v>
      </c>
      <c r="MQ4505">
        <v>493800</v>
      </c>
      <c r="MS4505">
        <v>493</v>
      </c>
      <c r="MU4505">
        <v>56082880</v>
      </c>
      <c r="MX4505">
        <v>343000</v>
      </c>
      <c r="NA4505">
        <v>1236000</v>
      </c>
      <c r="NC4505">
        <v>11005000</v>
      </c>
      <c r="NE4505">
        <v>35</v>
      </c>
      <c r="NG4505">
        <v>2962.4</v>
      </c>
      <c r="NI4505">
        <v>1483000</v>
      </c>
      <c r="NL4505">
        <v>2090730</v>
      </c>
      <c r="NM4505">
        <v>11330</v>
      </c>
      <c r="NN4505">
        <v>54802000</v>
      </c>
      <c r="NQ4505">
        <v>159000</v>
      </c>
      <c r="NR4505">
        <v>2298280</v>
      </c>
      <c r="NU4505">
        <v>637000</v>
      </c>
      <c r="NW4505">
        <v>42300</v>
      </c>
      <c r="NX4505">
        <v>37263000</v>
      </c>
      <c r="NY4505">
        <v>2128960</v>
      </c>
      <c r="OB4505">
        <v>353055380</v>
      </c>
      <c r="OC4505">
        <v>547000</v>
      </c>
      <c r="OD4505">
        <v>188000</v>
      </c>
      <c r="OI4505">
        <v>353055380</v>
      </c>
      <c r="OJ4505">
        <v>39980880</v>
      </c>
      <c r="OK4505">
        <v>63000</v>
      </c>
      <c r="OL4505">
        <v>930000</v>
      </c>
      <c r="OM4505">
        <v>84</v>
      </c>
      <c r="ON4505">
        <v>237000</v>
      </c>
      <c r="OO4505">
        <v>21</v>
      </c>
      <c r="OQ4505">
        <v>585500</v>
      </c>
      <c r="OV4505">
        <v>66300</v>
      </c>
      <c r="OW4505">
        <v>1969520</v>
      </c>
      <c r="OX4505">
        <v>134000</v>
      </c>
      <c r="PC4505">
        <v>560410000</v>
      </c>
      <c r="PF4505">
        <v>72</v>
      </c>
    </row>
    <row r="4506" spans="2:422">
      <c r="B4506" s="12">
        <v>39184</v>
      </c>
      <c r="C4506">
        <v>86000</v>
      </c>
      <c r="F4506">
        <v>41000</v>
      </c>
      <c r="H4506">
        <v>2682480</v>
      </c>
      <c r="I4506">
        <v>11546720</v>
      </c>
      <c r="J4506">
        <v>1723840</v>
      </c>
      <c r="M4506">
        <v>17806590</v>
      </c>
      <c r="N4506">
        <v>15744000</v>
      </c>
      <c r="O4506">
        <v>67150</v>
      </c>
      <c r="R4506">
        <v>63</v>
      </c>
      <c r="U4506">
        <v>31200</v>
      </c>
      <c r="V4506">
        <v>9070</v>
      </c>
      <c r="W4506">
        <v>955000</v>
      </c>
      <c r="X4506">
        <v>21000</v>
      </c>
      <c r="Y4506">
        <v>2046000</v>
      </c>
      <c r="AA4506">
        <v>1665000</v>
      </c>
      <c r="AB4506">
        <v>233040</v>
      </c>
      <c r="AC4506">
        <v>5679000</v>
      </c>
      <c r="AE4506">
        <v>35874000</v>
      </c>
      <c r="AL4506">
        <v>983000</v>
      </c>
      <c r="AM4506">
        <v>2732</v>
      </c>
      <c r="AP4506">
        <v>1738000</v>
      </c>
      <c r="AU4506">
        <v>17765000</v>
      </c>
      <c r="AV4506">
        <v>1325900</v>
      </c>
      <c r="AY4506">
        <v>24000</v>
      </c>
      <c r="AZ4506">
        <v>920400</v>
      </c>
      <c r="BC4506">
        <v>6000000</v>
      </c>
      <c r="BD4506">
        <v>231285000</v>
      </c>
      <c r="BF4506">
        <v>319480</v>
      </c>
      <c r="BG4506">
        <v>4497490</v>
      </c>
      <c r="BI4506">
        <v>246460</v>
      </c>
      <c r="BN4506">
        <v>24355.09</v>
      </c>
      <c r="BO4506">
        <v>68513000</v>
      </c>
      <c r="BQ4506">
        <v>1154860</v>
      </c>
      <c r="BW4506">
        <v>641.85</v>
      </c>
      <c r="CE4506">
        <v>1803000</v>
      </c>
      <c r="CG4506">
        <v>660925000</v>
      </c>
      <c r="CM4506">
        <v>58865</v>
      </c>
      <c r="CN4506">
        <v>28000</v>
      </c>
      <c r="CP4506">
        <v>130383000</v>
      </c>
      <c r="CQ4506">
        <v>4227810</v>
      </c>
      <c r="CR4506">
        <v>1408000</v>
      </c>
      <c r="CS4506">
        <v>139</v>
      </c>
      <c r="CU4506">
        <v>626000</v>
      </c>
      <c r="CW4506">
        <v>125780</v>
      </c>
      <c r="CY4506">
        <v>66938310</v>
      </c>
      <c r="DA4506">
        <v>119459910</v>
      </c>
      <c r="DB4506">
        <v>1830</v>
      </c>
      <c r="DE4506">
        <v>278</v>
      </c>
      <c r="DF4506">
        <v>165200</v>
      </c>
      <c r="DM4506">
        <v>660000</v>
      </c>
      <c r="DP4506">
        <v>306</v>
      </c>
      <c r="DY4506">
        <v>396930</v>
      </c>
      <c r="DZ4506">
        <v>2116</v>
      </c>
      <c r="EC4506">
        <v>84019000</v>
      </c>
      <c r="EF4506">
        <v>688000</v>
      </c>
      <c r="EK4506">
        <v>1785</v>
      </c>
      <c r="EN4506">
        <v>16823460</v>
      </c>
      <c r="EO4506">
        <v>15503490</v>
      </c>
      <c r="EP4506">
        <v>661510</v>
      </c>
      <c r="EQ4506">
        <v>481210</v>
      </c>
      <c r="ER4506">
        <v>2526140</v>
      </c>
      <c r="ES4506">
        <v>17612870</v>
      </c>
      <c r="ET4506">
        <v>10753200</v>
      </c>
      <c r="EY4506">
        <v>66100</v>
      </c>
      <c r="FA4506">
        <v>26730030</v>
      </c>
      <c r="FB4506">
        <v>297000</v>
      </c>
      <c r="FI4506">
        <v>216000</v>
      </c>
      <c r="FJ4506">
        <v>67061000</v>
      </c>
      <c r="FK4506">
        <v>887097690</v>
      </c>
      <c r="FS4506">
        <v>10793000</v>
      </c>
      <c r="FX4506">
        <v>64400</v>
      </c>
      <c r="GB4506">
        <v>726000</v>
      </c>
      <c r="GC4506">
        <v>495020</v>
      </c>
      <c r="GD4506">
        <v>625</v>
      </c>
      <c r="GG4506">
        <v>1085000</v>
      </c>
      <c r="GL4506">
        <v>20000</v>
      </c>
      <c r="GN4506">
        <v>72000</v>
      </c>
      <c r="GO4506">
        <v>7630000</v>
      </c>
      <c r="HB4506">
        <v>301500</v>
      </c>
      <c r="HH4506">
        <v>178400</v>
      </c>
      <c r="HI4506">
        <v>81539000</v>
      </c>
      <c r="HJ4506">
        <v>5845.95</v>
      </c>
      <c r="HL4506">
        <v>157000</v>
      </c>
      <c r="HM4506">
        <v>6405.79</v>
      </c>
      <c r="HT4506">
        <v>39590</v>
      </c>
      <c r="HU4506">
        <v>86000</v>
      </c>
      <c r="HV4506">
        <v>191000</v>
      </c>
      <c r="HY4506">
        <v>23420</v>
      </c>
      <c r="HZ4506">
        <v>32390</v>
      </c>
      <c r="IA4506">
        <v>419</v>
      </c>
      <c r="IB4506">
        <v>970000</v>
      </c>
      <c r="IC4506">
        <v>158411000</v>
      </c>
      <c r="ID4506">
        <v>41000</v>
      </c>
      <c r="IE4506">
        <v>181.5</v>
      </c>
      <c r="IF4506">
        <v>61215520</v>
      </c>
      <c r="IG4506">
        <v>464919130</v>
      </c>
      <c r="II4506">
        <v>491</v>
      </c>
      <c r="IL4506">
        <v>384000</v>
      </c>
      <c r="IN4506">
        <v>58000</v>
      </c>
      <c r="IO4506">
        <v>1934000</v>
      </c>
      <c r="IP4506">
        <v>147.99</v>
      </c>
      <c r="IR4506">
        <v>90</v>
      </c>
      <c r="IS4506">
        <v>1014090</v>
      </c>
      <c r="IT4506">
        <v>487300</v>
      </c>
      <c r="IW4506">
        <v>113850000</v>
      </c>
      <c r="JA4506">
        <v>371300</v>
      </c>
      <c r="JB4506">
        <v>222110</v>
      </c>
      <c r="JE4506">
        <v>1491000</v>
      </c>
      <c r="JF4506">
        <v>118024450</v>
      </c>
      <c r="JI4506">
        <v>60850</v>
      </c>
      <c r="JN4506">
        <v>387000</v>
      </c>
      <c r="JO4506">
        <v>641540</v>
      </c>
      <c r="JP4506">
        <v>462169000</v>
      </c>
      <c r="JR4506">
        <v>284000</v>
      </c>
      <c r="JT4506">
        <v>255000</v>
      </c>
      <c r="JW4506">
        <v>91884000</v>
      </c>
      <c r="JX4506">
        <v>10447000</v>
      </c>
      <c r="JY4506">
        <v>653000</v>
      </c>
      <c r="KC4506">
        <v>121000</v>
      </c>
      <c r="KG4506">
        <v>31961000</v>
      </c>
      <c r="KH4506">
        <v>234</v>
      </c>
      <c r="KI4506">
        <v>2408.04</v>
      </c>
      <c r="KN4506">
        <v>6333000</v>
      </c>
      <c r="KO4506">
        <v>5376590</v>
      </c>
      <c r="KR4506">
        <v>70000</v>
      </c>
      <c r="LC4506">
        <v>4456000</v>
      </c>
      <c r="LD4506">
        <v>42255080</v>
      </c>
      <c r="LG4506">
        <v>576.59</v>
      </c>
      <c r="LH4506">
        <v>7622860</v>
      </c>
      <c r="LI4506">
        <v>529000</v>
      </c>
      <c r="LJ4506">
        <v>17157000</v>
      </c>
      <c r="LK4506">
        <v>5606.37</v>
      </c>
      <c r="LL4506">
        <v>781.84</v>
      </c>
      <c r="LN4506">
        <v>219800</v>
      </c>
      <c r="LR4506">
        <v>436000</v>
      </c>
      <c r="LS4506">
        <v>54000</v>
      </c>
      <c r="LV4506">
        <v>2406000</v>
      </c>
      <c r="LW4506">
        <v>91713230</v>
      </c>
      <c r="LX4506">
        <v>428</v>
      </c>
      <c r="MC4506">
        <v>443000</v>
      </c>
      <c r="MH4506">
        <v>3581000</v>
      </c>
      <c r="ML4506">
        <v>2604000</v>
      </c>
      <c r="MM4506">
        <v>8522420</v>
      </c>
      <c r="MN4506">
        <v>15991850</v>
      </c>
      <c r="MO4506">
        <v>158000</v>
      </c>
      <c r="MQ4506">
        <v>1155320</v>
      </c>
      <c r="MR4506">
        <v>199.91</v>
      </c>
      <c r="MS4506">
        <v>507</v>
      </c>
      <c r="MU4506">
        <v>34727630</v>
      </c>
      <c r="MX4506">
        <v>271000</v>
      </c>
      <c r="MZ4506">
        <v>460300</v>
      </c>
      <c r="NA4506">
        <v>2370000</v>
      </c>
      <c r="NC4506">
        <v>8674000</v>
      </c>
      <c r="NF4506">
        <v>42</v>
      </c>
      <c r="NG4506">
        <v>796.66</v>
      </c>
      <c r="NI4506">
        <v>2085000</v>
      </c>
      <c r="NL4506">
        <v>1631640</v>
      </c>
      <c r="NM4506">
        <v>97200</v>
      </c>
      <c r="NN4506">
        <v>54730000</v>
      </c>
      <c r="NQ4506">
        <v>359000</v>
      </c>
      <c r="NR4506">
        <v>10059940</v>
      </c>
      <c r="NU4506">
        <v>746000</v>
      </c>
      <c r="NW4506">
        <v>585540</v>
      </c>
      <c r="NX4506">
        <v>74140000</v>
      </c>
      <c r="NY4506">
        <v>1936240</v>
      </c>
      <c r="OB4506">
        <v>27848920</v>
      </c>
      <c r="OC4506">
        <v>642000</v>
      </c>
      <c r="OD4506">
        <v>283000</v>
      </c>
      <c r="OI4506">
        <v>27848920</v>
      </c>
      <c r="OJ4506">
        <v>71686190</v>
      </c>
      <c r="OK4506">
        <v>50000</v>
      </c>
      <c r="OL4506">
        <v>1363000</v>
      </c>
      <c r="OM4506">
        <v>92</v>
      </c>
      <c r="ON4506">
        <v>63000</v>
      </c>
      <c r="OP4506">
        <v>162660</v>
      </c>
      <c r="OQ4506">
        <v>990190</v>
      </c>
      <c r="OW4506">
        <v>1152270</v>
      </c>
      <c r="OX4506">
        <v>77000</v>
      </c>
      <c r="PC4506">
        <v>744716000</v>
      </c>
      <c r="PF4506">
        <v>102</v>
      </c>
    </row>
    <row r="4507" spans="2:422">
      <c r="B4507" s="12">
        <v>39183</v>
      </c>
      <c r="C4507">
        <v>576000</v>
      </c>
      <c r="F4507">
        <v>109000</v>
      </c>
      <c r="H4507">
        <v>9785510</v>
      </c>
      <c r="I4507">
        <v>15249000</v>
      </c>
      <c r="J4507">
        <v>4482680</v>
      </c>
      <c r="M4507">
        <v>23303300</v>
      </c>
      <c r="N4507">
        <v>11304000</v>
      </c>
      <c r="O4507">
        <v>235190</v>
      </c>
      <c r="R4507">
        <v>83</v>
      </c>
      <c r="V4507">
        <v>11609</v>
      </c>
      <c r="W4507">
        <v>442000</v>
      </c>
      <c r="X4507">
        <v>113000</v>
      </c>
      <c r="Y4507">
        <v>2765000</v>
      </c>
      <c r="Z4507">
        <v>38400</v>
      </c>
      <c r="AA4507">
        <v>9229000</v>
      </c>
      <c r="AB4507">
        <v>598250</v>
      </c>
      <c r="AC4507">
        <v>10266000</v>
      </c>
      <c r="AE4507">
        <v>56008000</v>
      </c>
      <c r="AL4507">
        <v>2038000</v>
      </c>
      <c r="AM4507">
        <v>3088</v>
      </c>
      <c r="AP4507">
        <v>5401000</v>
      </c>
      <c r="AU4507">
        <v>34146000</v>
      </c>
      <c r="AV4507">
        <v>1195180</v>
      </c>
      <c r="AY4507">
        <v>120000</v>
      </c>
      <c r="AZ4507">
        <v>487470</v>
      </c>
      <c r="BC4507">
        <v>7708000</v>
      </c>
      <c r="BD4507">
        <v>189550000</v>
      </c>
      <c r="BF4507">
        <v>41290</v>
      </c>
      <c r="BG4507">
        <v>7169400</v>
      </c>
      <c r="BI4507">
        <v>500500</v>
      </c>
      <c r="BN4507">
        <v>18999.900000000001</v>
      </c>
      <c r="BO4507">
        <v>116057000</v>
      </c>
      <c r="BQ4507">
        <v>1796780</v>
      </c>
      <c r="BW4507">
        <v>1610.36</v>
      </c>
      <c r="CE4507">
        <v>1337000</v>
      </c>
      <c r="CG4507">
        <v>823746000</v>
      </c>
      <c r="CI4507">
        <v>69000</v>
      </c>
      <c r="CJ4507">
        <v>44</v>
      </c>
      <c r="CM4507">
        <v>139294</v>
      </c>
      <c r="CN4507">
        <v>84000</v>
      </c>
      <c r="CP4507">
        <v>205208000</v>
      </c>
      <c r="CQ4507">
        <v>6629430</v>
      </c>
      <c r="CR4507">
        <v>2978000</v>
      </c>
      <c r="CS4507">
        <v>148</v>
      </c>
      <c r="CU4507">
        <v>1382000</v>
      </c>
      <c r="CW4507">
        <v>108870</v>
      </c>
      <c r="CY4507">
        <v>99572700</v>
      </c>
      <c r="DA4507">
        <v>157850730</v>
      </c>
      <c r="DB4507">
        <v>2789</v>
      </c>
      <c r="DE4507">
        <v>526</v>
      </c>
      <c r="DF4507">
        <v>499120</v>
      </c>
      <c r="DM4507">
        <v>5218000</v>
      </c>
      <c r="DP4507">
        <v>191</v>
      </c>
      <c r="DY4507">
        <v>632880</v>
      </c>
      <c r="DZ4507">
        <v>2236</v>
      </c>
      <c r="EC4507">
        <v>80421000</v>
      </c>
      <c r="EF4507">
        <v>1064000</v>
      </c>
      <c r="EK4507">
        <v>2485</v>
      </c>
      <c r="EN4507">
        <v>3153580</v>
      </c>
      <c r="EO4507">
        <v>384330</v>
      </c>
      <c r="EP4507">
        <v>805970</v>
      </c>
      <c r="EQ4507">
        <v>958350</v>
      </c>
      <c r="ER4507">
        <v>767360</v>
      </c>
      <c r="ES4507">
        <v>15564340</v>
      </c>
      <c r="ET4507">
        <v>16261360</v>
      </c>
      <c r="EY4507">
        <v>64120</v>
      </c>
      <c r="FA4507">
        <v>22330730</v>
      </c>
      <c r="FB4507">
        <v>681000</v>
      </c>
      <c r="FI4507">
        <v>449000</v>
      </c>
      <c r="FJ4507">
        <v>111587000</v>
      </c>
      <c r="FK4507">
        <v>564241690</v>
      </c>
      <c r="FL4507">
        <v>270</v>
      </c>
      <c r="FM4507">
        <v>187</v>
      </c>
      <c r="FS4507">
        <v>11792000</v>
      </c>
      <c r="FV4507">
        <v>20980</v>
      </c>
      <c r="FW4507">
        <v>104500</v>
      </c>
      <c r="FX4507">
        <v>27600</v>
      </c>
      <c r="GB4507">
        <v>1317000</v>
      </c>
      <c r="GC4507">
        <v>321140</v>
      </c>
      <c r="GD4507">
        <v>255</v>
      </c>
      <c r="GG4507">
        <v>12200000</v>
      </c>
      <c r="GL4507">
        <v>39000</v>
      </c>
      <c r="GN4507">
        <v>9000</v>
      </c>
      <c r="GO4507">
        <v>16809000</v>
      </c>
      <c r="HB4507">
        <v>167890</v>
      </c>
      <c r="HH4507">
        <v>165970</v>
      </c>
      <c r="HI4507">
        <v>99978000</v>
      </c>
      <c r="HJ4507">
        <v>1274.9000000000001</v>
      </c>
      <c r="HL4507">
        <v>423000</v>
      </c>
      <c r="HM4507">
        <v>10793.97</v>
      </c>
      <c r="HV4507">
        <v>239000</v>
      </c>
      <c r="HZ4507">
        <v>274900</v>
      </c>
      <c r="IA4507">
        <v>530</v>
      </c>
      <c r="IB4507">
        <v>528000</v>
      </c>
      <c r="IC4507">
        <v>164248000</v>
      </c>
      <c r="ID4507">
        <v>132000</v>
      </c>
      <c r="IE4507">
        <v>1453.88</v>
      </c>
      <c r="IF4507">
        <v>82635570</v>
      </c>
      <c r="IG4507">
        <v>706553000</v>
      </c>
      <c r="II4507">
        <v>1486</v>
      </c>
      <c r="IL4507">
        <v>458000</v>
      </c>
      <c r="IN4507">
        <v>18000</v>
      </c>
      <c r="IO4507">
        <v>4393000</v>
      </c>
      <c r="IP4507">
        <v>335.35</v>
      </c>
      <c r="IR4507">
        <v>143</v>
      </c>
      <c r="IS4507">
        <v>558410</v>
      </c>
      <c r="IT4507">
        <v>804850</v>
      </c>
      <c r="IW4507">
        <v>135789000</v>
      </c>
      <c r="JA4507">
        <v>480000</v>
      </c>
      <c r="JB4507">
        <v>147480</v>
      </c>
      <c r="JE4507">
        <v>1516000</v>
      </c>
      <c r="JF4507">
        <v>98696040</v>
      </c>
      <c r="JI4507">
        <v>145180</v>
      </c>
      <c r="JN4507">
        <v>368000</v>
      </c>
      <c r="JO4507">
        <v>1190700</v>
      </c>
      <c r="JP4507">
        <v>463434000</v>
      </c>
      <c r="JR4507">
        <v>51000</v>
      </c>
      <c r="JT4507">
        <v>251000</v>
      </c>
      <c r="JW4507">
        <v>76409000</v>
      </c>
      <c r="JX4507">
        <v>12100000</v>
      </c>
      <c r="JY4507">
        <v>1069000</v>
      </c>
      <c r="KC4507">
        <v>1333000</v>
      </c>
      <c r="KG4507">
        <v>42570000</v>
      </c>
      <c r="KH4507">
        <v>178</v>
      </c>
      <c r="KI4507">
        <v>2726.5</v>
      </c>
      <c r="KN4507">
        <v>10725000</v>
      </c>
      <c r="KO4507">
        <v>296050</v>
      </c>
      <c r="KP4507">
        <v>3724800</v>
      </c>
      <c r="LB4507">
        <v>36000</v>
      </c>
      <c r="LC4507">
        <v>14473000</v>
      </c>
      <c r="LD4507">
        <v>1183980</v>
      </c>
      <c r="LF4507">
        <v>14000</v>
      </c>
      <c r="LG4507">
        <v>2678.29</v>
      </c>
      <c r="LH4507">
        <v>9990770</v>
      </c>
      <c r="LI4507">
        <v>5376000</v>
      </c>
      <c r="LJ4507">
        <v>51503000</v>
      </c>
      <c r="LK4507">
        <v>4413</v>
      </c>
      <c r="LL4507">
        <v>219.19</v>
      </c>
      <c r="LN4507">
        <v>257190</v>
      </c>
      <c r="LR4507">
        <v>1553000</v>
      </c>
      <c r="LS4507">
        <v>9464000</v>
      </c>
      <c r="LV4507">
        <v>7281000</v>
      </c>
      <c r="LW4507">
        <v>21596170</v>
      </c>
      <c r="LX4507">
        <v>1552</v>
      </c>
      <c r="MC4507">
        <v>2521000</v>
      </c>
      <c r="MH4507">
        <v>8113000</v>
      </c>
      <c r="ML4507">
        <v>23163000</v>
      </c>
      <c r="MM4507">
        <v>16803960</v>
      </c>
      <c r="MN4507">
        <v>10638940</v>
      </c>
      <c r="MO4507">
        <v>424000</v>
      </c>
      <c r="MQ4507">
        <v>1141360</v>
      </c>
      <c r="MR4507">
        <v>126.88</v>
      </c>
      <c r="MS4507">
        <v>758</v>
      </c>
      <c r="MU4507">
        <v>7894130</v>
      </c>
      <c r="MX4507">
        <v>1262000</v>
      </c>
      <c r="MZ4507">
        <v>233700</v>
      </c>
      <c r="NA4507">
        <v>1643000</v>
      </c>
      <c r="NC4507">
        <v>2303000</v>
      </c>
      <c r="NE4507">
        <v>28</v>
      </c>
      <c r="NF4507">
        <v>49</v>
      </c>
      <c r="NG4507">
        <v>292.52</v>
      </c>
      <c r="NI4507">
        <v>2593000</v>
      </c>
      <c r="NL4507">
        <v>1692890</v>
      </c>
      <c r="NM4507">
        <v>288660</v>
      </c>
      <c r="NN4507">
        <v>65892000</v>
      </c>
      <c r="NQ4507">
        <v>507000</v>
      </c>
      <c r="NR4507">
        <v>9872920</v>
      </c>
      <c r="NU4507">
        <v>825000</v>
      </c>
      <c r="NW4507">
        <v>110080</v>
      </c>
      <c r="NX4507">
        <v>53911000</v>
      </c>
      <c r="NY4507">
        <v>5512270</v>
      </c>
      <c r="OB4507">
        <v>38767020</v>
      </c>
      <c r="OC4507">
        <v>163000</v>
      </c>
      <c r="OD4507">
        <v>411000</v>
      </c>
      <c r="OI4507">
        <v>38767020</v>
      </c>
      <c r="OJ4507">
        <v>104488130</v>
      </c>
      <c r="OK4507">
        <v>12000</v>
      </c>
      <c r="OL4507">
        <v>691000</v>
      </c>
      <c r="OM4507">
        <v>113</v>
      </c>
      <c r="ON4507">
        <v>57000</v>
      </c>
      <c r="OP4507">
        <v>110600</v>
      </c>
      <c r="OQ4507">
        <v>1565170</v>
      </c>
      <c r="OW4507">
        <v>3884640</v>
      </c>
      <c r="OX4507">
        <v>90000</v>
      </c>
      <c r="PC4507">
        <v>730304000</v>
      </c>
      <c r="PF4507">
        <v>129</v>
      </c>
    </row>
    <row r="4508" spans="2:422">
      <c r="B4508" s="12">
        <v>39182</v>
      </c>
      <c r="C4508">
        <v>1066000</v>
      </c>
      <c r="F4508">
        <v>422000</v>
      </c>
      <c r="H4508">
        <v>16235400</v>
      </c>
      <c r="I4508">
        <v>21933950</v>
      </c>
      <c r="J4508">
        <v>9615720</v>
      </c>
      <c r="M4508">
        <v>40980210</v>
      </c>
      <c r="N4508">
        <v>21923000</v>
      </c>
      <c r="O4508">
        <v>68530</v>
      </c>
      <c r="R4508">
        <v>43</v>
      </c>
      <c r="U4508">
        <v>8000</v>
      </c>
      <c r="V4508">
        <v>3259</v>
      </c>
      <c r="W4508">
        <v>516000</v>
      </c>
      <c r="X4508">
        <v>291000</v>
      </c>
      <c r="Y4508">
        <v>4912000</v>
      </c>
      <c r="AA4508">
        <v>7472000</v>
      </c>
      <c r="AB4508">
        <v>974000</v>
      </c>
      <c r="AC4508">
        <v>1538000</v>
      </c>
      <c r="AE4508">
        <v>30838000</v>
      </c>
      <c r="AL4508">
        <v>4221000</v>
      </c>
      <c r="AM4508">
        <v>4969</v>
      </c>
      <c r="AP4508">
        <v>5401000</v>
      </c>
      <c r="AU4508">
        <v>53496000</v>
      </c>
      <c r="AV4508">
        <v>894160</v>
      </c>
      <c r="AY4508">
        <v>39000</v>
      </c>
      <c r="AZ4508">
        <v>454880</v>
      </c>
      <c r="BC4508">
        <v>1888000</v>
      </c>
      <c r="BD4508">
        <v>138833000</v>
      </c>
      <c r="BF4508">
        <v>47850</v>
      </c>
      <c r="BG4508">
        <v>5403700</v>
      </c>
      <c r="BI4508">
        <v>106440</v>
      </c>
      <c r="BN4508">
        <v>18002.52</v>
      </c>
      <c r="BO4508">
        <v>74158000</v>
      </c>
      <c r="BQ4508">
        <v>2710310</v>
      </c>
      <c r="BW4508">
        <v>1337.09</v>
      </c>
      <c r="CE4508">
        <v>8212000</v>
      </c>
      <c r="CG4508">
        <v>1169470000</v>
      </c>
      <c r="CI4508">
        <v>92000</v>
      </c>
      <c r="CJ4508">
        <v>90</v>
      </c>
      <c r="CM4508">
        <v>76248</v>
      </c>
      <c r="CP4508">
        <v>88683000</v>
      </c>
      <c r="CQ4508">
        <v>3381460</v>
      </c>
      <c r="CR4508">
        <v>3683000</v>
      </c>
      <c r="CS4508">
        <v>52</v>
      </c>
      <c r="CU4508">
        <v>282000</v>
      </c>
      <c r="CW4508">
        <v>419240</v>
      </c>
      <c r="CY4508">
        <v>109711870</v>
      </c>
      <c r="DA4508">
        <v>92777560</v>
      </c>
      <c r="DB4508">
        <v>2057</v>
      </c>
      <c r="DE4508">
        <v>316</v>
      </c>
      <c r="DF4508">
        <v>92430</v>
      </c>
      <c r="DM4508">
        <v>2239000</v>
      </c>
      <c r="DP4508">
        <v>529</v>
      </c>
      <c r="DY4508">
        <v>1107810</v>
      </c>
      <c r="DZ4508">
        <v>913</v>
      </c>
      <c r="EC4508">
        <v>172579000</v>
      </c>
      <c r="EF4508">
        <v>920000</v>
      </c>
      <c r="EK4508">
        <v>2715</v>
      </c>
      <c r="EN4508">
        <v>2539820</v>
      </c>
      <c r="EO4508">
        <v>11040</v>
      </c>
      <c r="EP4508">
        <v>393660</v>
      </c>
      <c r="EQ4508">
        <v>21400</v>
      </c>
      <c r="ER4508">
        <v>2177060</v>
      </c>
      <c r="ES4508">
        <v>2810900</v>
      </c>
      <c r="ET4508">
        <v>1199640</v>
      </c>
      <c r="EY4508">
        <v>18250</v>
      </c>
      <c r="FA4508">
        <v>37905760</v>
      </c>
      <c r="FB4508">
        <v>1327000</v>
      </c>
      <c r="FI4508">
        <v>250000</v>
      </c>
      <c r="FJ4508">
        <v>52190000</v>
      </c>
      <c r="FK4508">
        <v>433714910</v>
      </c>
      <c r="FM4508">
        <v>224</v>
      </c>
      <c r="FS4508">
        <v>449000</v>
      </c>
      <c r="FV4508">
        <v>24500</v>
      </c>
      <c r="FW4508">
        <v>174300</v>
      </c>
      <c r="FX4508">
        <v>28500</v>
      </c>
      <c r="GB4508">
        <v>742000</v>
      </c>
      <c r="GC4508">
        <v>149160</v>
      </c>
      <c r="GD4508">
        <v>19</v>
      </c>
      <c r="GG4508">
        <v>6707000</v>
      </c>
      <c r="GK4508">
        <v>71860</v>
      </c>
      <c r="GL4508">
        <v>156000</v>
      </c>
      <c r="GO4508">
        <v>23734000</v>
      </c>
      <c r="GT4508">
        <v>69000</v>
      </c>
      <c r="HB4508">
        <v>1046050</v>
      </c>
      <c r="HF4508">
        <v>29850</v>
      </c>
      <c r="HH4508">
        <v>176750</v>
      </c>
      <c r="HI4508">
        <v>62797000</v>
      </c>
      <c r="HJ4508">
        <v>1215.6300000000001</v>
      </c>
      <c r="HL4508">
        <v>323000</v>
      </c>
      <c r="HM4508">
        <v>4946.84</v>
      </c>
      <c r="HT4508">
        <v>79900</v>
      </c>
      <c r="HU4508">
        <v>103000</v>
      </c>
      <c r="HV4508">
        <v>410000</v>
      </c>
      <c r="HY4508">
        <v>21500</v>
      </c>
      <c r="HZ4508">
        <v>21570</v>
      </c>
      <c r="IA4508">
        <v>420</v>
      </c>
      <c r="IB4508">
        <v>673000</v>
      </c>
      <c r="IC4508">
        <v>227150000</v>
      </c>
      <c r="IE4508">
        <v>546.54999999999995</v>
      </c>
      <c r="IF4508">
        <v>53206200</v>
      </c>
      <c r="IG4508">
        <v>604889380</v>
      </c>
      <c r="II4508">
        <v>1172</v>
      </c>
      <c r="IL4508">
        <v>766000</v>
      </c>
      <c r="IN4508">
        <v>104000</v>
      </c>
      <c r="IO4508">
        <v>2498000</v>
      </c>
      <c r="IP4508">
        <v>180.55</v>
      </c>
      <c r="IR4508">
        <v>69</v>
      </c>
      <c r="IS4508">
        <v>2145860</v>
      </c>
      <c r="IT4508">
        <v>835430</v>
      </c>
      <c r="IW4508">
        <v>169722000</v>
      </c>
      <c r="JA4508">
        <v>253110</v>
      </c>
      <c r="JB4508">
        <v>561750</v>
      </c>
      <c r="JE4508">
        <v>1111000</v>
      </c>
      <c r="JF4508">
        <v>52440050</v>
      </c>
      <c r="JN4508">
        <v>1377000</v>
      </c>
      <c r="JO4508">
        <v>714160</v>
      </c>
      <c r="JP4508">
        <v>301063000</v>
      </c>
      <c r="JR4508">
        <v>392000</v>
      </c>
      <c r="JT4508">
        <v>186000</v>
      </c>
      <c r="JW4508">
        <v>106823000</v>
      </c>
      <c r="JX4508">
        <v>14517000</v>
      </c>
      <c r="JY4508">
        <v>4432000</v>
      </c>
      <c r="KC4508">
        <v>331000</v>
      </c>
      <c r="KG4508">
        <v>45398000</v>
      </c>
      <c r="KH4508">
        <v>269</v>
      </c>
      <c r="KI4508">
        <v>454.55</v>
      </c>
      <c r="KN4508">
        <v>5464000</v>
      </c>
      <c r="KO4508">
        <v>762250</v>
      </c>
      <c r="KR4508">
        <v>53000</v>
      </c>
      <c r="LB4508">
        <v>45000</v>
      </c>
      <c r="LC4508">
        <v>1163000</v>
      </c>
      <c r="LD4508">
        <v>715770</v>
      </c>
      <c r="LF4508">
        <v>14000</v>
      </c>
      <c r="LG4508">
        <v>3242</v>
      </c>
      <c r="LH4508">
        <v>6289520</v>
      </c>
      <c r="LI4508">
        <v>1855000</v>
      </c>
      <c r="LJ4508">
        <v>49354000</v>
      </c>
      <c r="LK4508">
        <v>4305.33</v>
      </c>
      <c r="LL4508">
        <v>205.68</v>
      </c>
      <c r="LN4508">
        <v>376580</v>
      </c>
      <c r="LR4508">
        <v>1057000</v>
      </c>
      <c r="LS4508">
        <v>43000</v>
      </c>
      <c r="LV4508">
        <v>5726000</v>
      </c>
      <c r="LW4508">
        <v>45872590</v>
      </c>
      <c r="LX4508">
        <v>609</v>
      </c>
      <c r="MC4508">
        <v>1120000</v>
      </c>
      <c r="MH4508">
        <v>27872000</v>
      </c>
      <c r="ML4508">
        <v>13714000</v>
      </c>
      <c r="MM4508">
        <v>211822610</v>
      </c>
      <c r="MN4508">
        <v>15844830</v>
      </c>
      <c r="MO4508">
        <v>158000</v>
      </c>
      <c r="MQ4508">
        <v>306540</v>
      </c>
      <c r="MR4508">
        <v>86.5</v>
      </c>
      <c r="MS4508">
        <v>7</v>
      </c>
      <c r="MU4508">
        <v>11823800</v>
      </c>
      <c r="MX4508">
        <v>421000</v>
      </c>
      <c r="MZ4508">
        <v>19800</v>
      </c>
      <c r="NA4508">
        <v>2358000</v>
      </c>
      <c r="NC4508">
        <v>3555000</v>
      </c>
      <c r="NF4508">
        <v>39</v>
      </c>
      <c r="NG4508">
        <v>802.86</v>
      </c>
      <c r="NI4508">
        <v>1733000</v>
      </c>
      <c r="NL4508">
        <v>915220</v>
      </c>
      <c r="NM4508">
        <v>16320</v>
      </c>
      <c r="NN4508">
        <v>122458000</v>
      </c>
      <c r="NQ4508">
        <v>718000</v>
      </c>
      <c r="NR4508">
        <v>2363420</v>
      </c>
      <c r="NU4508">
        <v>974000</v>
      </c>
      <c r="NW4508">
        <v>93950</v>
      </c>
      <c r="NX4508">
        <v>93323000</v>
      </c>
      <c r="NY4508">
        <v>1939450</v>
      </c>
      <c r="OB4508">
        <v>52572030</v>
      </c>
      <c r="OC4508">
        <v>278000</v>
      </c>
      <c r="OD4508">
        <v>595000</v>
      </c>
      <c r="OI4508">
        <v>52572030</v>
      </c>
      <c r="OJ4508">
        <v>199676660</v>
      </c>
      <c r="OK4508">
        <v>25000</v>
      </c>
      <c r="OL4508">
        <v>297000</v>
      </c>
      <c r="OM4508">
        <v>351</v>
      </c>
      <c r="ON4508">
        <v>214000</v>
      </c>
      <c r="OO4508">
        <v>10</v>
      </c>
      <c r="OP4508">
        <v>131100</v>
      </c>
      <c r="OQ4508">
        <v>1795900</v>
      </c>
      <c r="OV4508">
        <v>72250</v>
      </c>
      <c r="OW4508">
        <v>2052070</v>
      </c>
      <c r="OX4508">
        <v>478000</v>
      </c>
      <c r="PC4508">
        <v>654961000</v>
      </c>
      <c r="PF4508">
        <v>34</v>
      </c>
    </row>
    <row r="4509" spans="2:422">
      <c r="B4509" s="12">
        <v>39176</v>
      </c>
      <c r="C4509">
        <v>1086000</v>
      </c>
      <c r="F4509">
        <v>184000</v>
      </c>
      <c r="H4509">
        <v>17298430</v>
      </c>
      <c r="I4509">
        <v>17586390</v>
      </c>
      <c r="J4509">
        <v>17072560</v>
      </c>
      <c r="M4509">
        <v>34225690</v>
      </c>
      <c r="N4509">
        <v>15355000</v>
      </c>
      <c r="O4509">
        <v>120750</v>
      </c>
      <c r="U4509">
        <v>8000</v>
      </c>
      <c r="V4509">
        <v>3990</v>
      </c>
      <c r="W4509">
        <v>443000</v>
      </c>
      <c r="X4509">
        <v>318000</v>
      </c>
      <c r="Y4509">
        <v>6711000</v>
      </c>
      <c r="AA4509">
        <v>5171000</v>
      </c>
      <c r="AB4509">
        <v>713920</v>
      </c>
      <c r="AC4509">
        <v>3488000</v>
      </c>
      <c r="AE4509">
        <v>21524000</v>
      </c>
      <c r="AL4509">
        <v>4449000</v>
      </c>
      <c r="AM4509">
        <v>2922</v>
      </c>
      <c r="AP4509">
        <v>4792000</v>
      </c>
      <c r="AU4509">
        <v>26859000</v>
      </c>
      <c r="AV4509">
        <v>3648530</v>
      </c>
      <c r="AY4509">
        <v>608000</v>
      </c>
      <c r="AZ4509">
        <v>496740</v>
      </c>
      <c r="BC4509">
        <v>2081000</v>
      </c>
      <c r="BD4509">
        <v>77223000</v>
      </c>
      <c r="BF4509">
        <v>79340</v>
      </c>
      <c r="BG4509">
        <v>4565500</v>
      </c>
      <c r="BI4509">
        <v>146920</v>
      </c>
      <c r="BN4509">
        <v>22485.87</v>
      </c>
      <c r="BO4509">
        <v>64660000</v>
      </c>
      <c r="BQ4509">
        <v>4971810</v>
      </c>
      <c r="BW4509">
        <v>202.05</v>
      </c>
      <c r="CE4509">
        <v>1461000</v>
      </c>
      <c r="CG4509">
        <v>267713000</v>
      </c>
      <c r="CJ4509">
        <v>9</v>
      </c>
      <c r="CM4509">
        <v>56002</v>
      </c>
      <c r="CP4509">
        <v>63169000</v>
      </c>
      <c r="CQ4509">
        <v>3072230</v>
      </c>
      <c r="CR4509">
        <v>3868000</v>
      </c>
      <c r="CS4509">
        <v>173</v>
      </c>
      <c r="CU4509">
        <v>374000</v>
      </c>
      <c r="CW4509">
        <v>301390</v>
      </c>
      <c r="CY4509">
        <v>162468450</v>
      </c>
      <c r="DA4509">
        <v>141107380</v>
      </c>
      <c r="DB4509">
        <v>6977</v>
      </c>
      <c r="DE4509">
        <v>414</v>
      </c>
      <c r="DF4509">
        <v>565600</v>
      </c>
      <c r="DM4509">
        <v>104000</v>
      </c>
      <c r="DP4509">
        <v>439</v>
      </c>
      <c r="DY4509">
        <v>284700</v>
      </c>
      <c r="DZ4509">
        <v>834</v>
      </c>
      <c r="EC4509">
        <v>238192000</v>
      </c>
      <c r="EF4509">
        <v>679000</v>
      </c>
      <c r="EK4509">
        <v>1834</v>
      </c>
      <c r="EN4509">
        <v>6272770</v>
      </c>
      <c r="EO4509">
        <v>790070</v>
      </c>
      <c r="EP4509">
        <v>807030</v>
      </c>
      <c r="ER4509">
        <v>991070</v>
      </c>
      <c r="ES4509">
        <v>7105110</v>
      </c>
      <c r="ET4509">
        <v>2179980</v>
      </c>
      <c r="EY4509">
        <v>65370</v>
      </c>
      <c r="FA4509">
        <v>13646090</v>
      </c>
      <c r="FB4509">
        <v>497000</v>
      </c>
      <c r="FI4509">
        <v>203000</v>
      </c>
      <c r="FJ4509">
        <v>59764000</v>
      </c>
      <c r="FK4509">
        <v>88587110</v>
      </c>
      <c r="FS4509">
        <v>654000</v>
      </c>
      <c r="FV4509">
        <v>9150</v>
      </c>
      <c r="FW4509">
        <v>28420</v>
      </c>
      <c r="FX4509">
        <v>230020</v>
      </c>
      <c r="GB4509">
        <v>1795000</v>
      </c>
      <c r="GC4509">
        <v>241870</v>
      </c>
      <c r="GD4509">
        <v>193</v>
      </c>
      <c r="GG4509">
        <v>1205000</v>
      </c>
      <c r="GK4509">
        <v>382700</v>
      </c>
      <c r="GL4509">
        <v>32000</v>
      </c>
      <c r="GO4509">
        <v>8812000</v>
      </c>
      <c r="GT4509">
        <v>18000</v>
      </c>
      <c r="HB4509">
        <v>289690</v>
      </c>
      <c r="HF4509">
        <v>159770</v>
      </c>
      <c r="HH4509">
        <v>118130</v>
      </c>
      <c r="HI4509">
        <v>44277000</v>
      </c>
      <c r="HJ4509">
        <v>425.78</v>
      </c>
      <c r="HL4509">
        <v>230000</v>
      </c>
      <c r="HM4509">
        <v>5884.26</v>
      </c>
      <c r="HR4509">
        <v>33000</v>
      </c>
      <c r="HT4509">
        <v>348000</v>
      </c>
      <c r="HU4509">
        <v>192000</v>
      </c>
      <c r="HV4509">
        <v>332000</v>
      </c>
      <c r="HY4509">
        <v>43200</v>
      </c>
      <c r="HZ4509">
        <v>40580</v>
      </c>
      <c r="IA4509">
        <v>541</v>
      </c>
      <c r="IB4509">
        <v>1150000</v>
      </c>
      <c r="IC4509">
        <v>178777000</v>
      </c>
      <c r="IE4509">
        <v>278.52999999999997</v>
      </c>
      <c r="IF4509">
        <v>83088910</v>
      </c>
      <c r="IG4509">
        <v>792273810</v>
      </c>
      <c r="II4509">
        <v>276</v>
      </c>
      <c r="IL4509">
        <v>2461000</v>
      </c>
      <c r="IN4509">
        <v>442000</v>
      </c>
      <c r="IO4509">
        <v>343000</v>
      </c>
      <c r="IP4509">
        <v>188.2</v>
      </c>
      <c r="IR4509">
        <v>18</v>
      </c>
      <c r="IS4509">
        <v>398200</v>
      </c>
      <c r="IT4509">
        <v>309690</v>
      </c>
      <c r="IW4509">
        <v>55623000</v>
      </c>
      <c r="JA4509">
        <v>373950</v>
      </c>
      <c r="JB4509">
        <v>276020</v>
      </c>
      <c r="JE4509">
        <v>836000</v>
      </c>
      <c r="JF4509">
        <v>60210980</v>
      </c>
      <c r="JI4509">
        <v>380500</v>
      </c>
      <c r="JN4509">
        <v>576000</v>
      </c>
      <c r="JO4509">
        <v>637100</v>
      </c>
      <c r="JP4509">
        <v>176851000</v>
      </c>
      <c r="JR4509">
        <v>283000</v>
      </c>
      <c r="JT4509">
        <v>239000</v>
      </c>
      <c r="JW4509">
        <v>173788000</v>
      </c>
      <c r="JX4509">
        <v>10465000</v>
      </c>
      <c r="JY4509">
        <v>151000</v>
      </c>
      <c r="KC4509">
        <v>143000</v>
      </c>
      <c r="KG4509">
        <v>43367000</v>
      </c>
      <c r="KH4509">
        <v>160</v>
      </c>
      <c r="KI4509">
        <v>1079.0899999999999</v>
      </c>
      <c r="KN4509">
        <v>2933000</v>
      </c>
      <c r="KO4509">
        <v>1265090</v>
      </c>
      <c r="KP4509">
        <v>760780</v>
      </c>
      <c r="LB4509">
        <v>74000</v>
      </c>
      <c r="LC4509">
        <v>2233000</v>
      </c>
      <c r="LD4509">
        <v>24388180</v>
      </c>
      <c r="LG4509">
        <v>745.3</v>
      </c>
      <c r="LH4509">
        <v>14318430</v>
      </c>
      <c r="LI4509">
        <v>2745000</v>
      </c>
      <c r="LJ4509">
        <v>35079000</v>
      </c>
      <c r="LK4509">
        <v>6828.61</v>
      </c>
      <c r="LL4509">
        <v>312.72000000000003</v>
      </c>
      <c r="LN4509">
        <v>287470</v>
      </c>
      <c r="LR4509">
        <v>574000</v>
      </c>
      <c r="LS4509">
        <v>247000</v>
      </c>
      <c r="LV4509">
        <v>5699000</v>
      </c>
      <c r="LW4509">
        <v>13820090</v>
      </c>
      <c r="LX4509">
        <v>1092</v>
      </c>
      <c r="MC4509">
        <v>838000</v>
      </c>
      <c r="MH4509">
        <v>4251000</v>
      </c>
      <c r="ML4509">
        <v>7060000</v>
      </c>
      <c r="MM4509">
        <v>4657900</v>
      </c>
      <c r="MN4509">
        <v>5372190</v>
      </c>
      <c r="MO4509">
        <v>206000</v>
      </c>
      <c r="MQ4509">
        <v>140540</v>
      </c>
      <c r="MS4509">
        <v>247</v>
      </c>
      <c r="MU4509">
        <v>2827450</v>
      </c>
      <c r="MX4509">
        <v>978000</v>
      </c>
      <c r="MZ4509">
        <v>218900</v>
      </c>
      <c r="NA4509">
        <v>1087000</v>
      </c>
      <c r="NC4509">
        <v>1693000</v>
      </c>
      <c r="NE4509">
        <v>149</v>
      </c>
      <c r="NF4509">
        <v>143</v>
      </c>
      <c r="NG4509">
        <v>236.08</v>
      </c>
      <c r="NI4509">
        <v>3349000</v>
      </c>
      <c r="NL4509">
        <v>1539620</v>
      </c>
      <c r="NM4509">
        <v>39580</v>
      </c>
      <c r="NN4509">
        <v>64957000</v>
      </c>
      <c r="NQ4509">
        <v>346000</v>
      </c>
      <c r="NR4509">
        <v>1169330</v>
      </c>
      <c r="NU4509">
        <v>728000</v>
      </c>
      <c r="NX4509">
        <v>32816000</v>
      </c>
      <c r="NY4509">
        <v>1951900</v>
      </c>
      <c r="OB4509">
        <v>41848110</v>
      </c>
      <c r="OC4509">
        <v>294000</v>
      </c>
      <c r="OD4509">
        <v>278000</v>
      </c>
      <c r="OI4509">
        <v>41848110</v>
      </c>
      <c r="OJ4509">
        <v>73329600</v>
      </c>
      <c r="OK4509">
        <v>23000</v>
      </c>
      <c r="OL4509">
        <v>340000</v>
      </c>
      <c r="OM4509">
        <v>876</v>
      </c>
      <c r="OO4509">
        <v>53</v>
      </c>
      <c r="OP4509">
        <v>97350</v>
      </c>
      <c r="OQ4509">
        <v>2941120</v>
      </c>
      <c r="OV4509">
        <v>23200</v>
      </c>
      <c r="OW4509">
        <v>2396390</v>
      </c>
      <c r="OX4509">
        <v>121000</v>
      </c>
      <c r="PC4509">
        <v>455357000</v>
      </c>
      <c r="PF4509">
        <v>322</v>
      </c>
    </row>
    <row r="4510" spans="2:422">
      <c r="B4510" s="12">
        <v>39175</v>
      </c>
      <c r="C4510">
        <v>154000</v>
      </c>
      <c r="F4510">
        <v>511000</v>
      </c>
      <c r="H4510">
        <v>5276540</v>
      </c>
      <c r="I4510">
        <v>33477760</v>
      </c>
      <c r="J4510">
        <v>21837690</v>
      </c>
      <c r="M4510">
        <v>48289820</v>
      </c>
      <c r="N4510">
        <v>39814000</v>
      </c>
      <c r="O4510">
        <v>75650</v>
      </c>
      <c r="V4510">
        <v>3123</v>
      </c>
      <c r="W4510">
        <v>276000</v>
      </c>
      <c r="X4510">
        <v>246000</v>
      </c>
      <c r="Y4510">
        <v>7050000</v>
      </c>
      <c r="AA4510">
        <v>6702000</v>
      </c>
      <c r="AB4510">
        <v>1679910</v>
      </c>
      <c r="AC4510">
        <v>5318000</v>
      </c>
      <c r="AE4510">
        <v>31939000</v>
      </c>
      <c r="AL4510">
        <v>2892000</v>
      </c>
      <c r="AM4510">
        <v>29460</v>
      </c>
      <c r="AP4510">
        <v>4071000</v>
      </c>
      <c r="AU4510">
        <v>38410000</v>
      </c>
      <c r="AV4510">
        <v>294630</v>
      </c>
      <c r="AY4510">
        <v>1740000</v>
      </c>
      <c r="AZ4510">
        <v>107450</v>
      </c>
      <c r="BC4510">
        <v>660000</v>
      </c>
      <c r="BD4510">
        <v>110318000</v>
      </c>
      <c r="BF4510">
        <v>25000</v>
      </c>
      <c r="BG4510">
        <v>3996590</v>
      </c>
      <c r="BN4510">
        <v>27408.3</v>
      </c>
      <c r="BO4510">
        <v>47220000</v>
      </c>
      <c r="BQ4510">
        <v>6023830</v>
      </c>
      <c r="BW4510">
        <v>558.13</v>
      </c>
      <c r="CE4510">
        <v>947000</v>
      </c>
      <c r="CG4510">
        <v>432996000</v>
      </c>
      <c r="CM4510">
        <v>85504</v>
      </c>
      <c r="CP4510">
        <v>66231000</v>
      </c>
      <c r="CQ4510">
        <v>1137240</v>
      </c>
      <c r="CR4510">
        <v>1518000</v>
      </c>
      <c r="CS4510">
        <v>228</v>
      </c>
      <c r="CU4510">
        <v>301000</v>
      </c>
      <c r="CW4510">
        <v>215450</v>
      </c>
      <c r="CY4510">
        <v>282536340</v>
      </c>
      <c r="DA4510">
        <v>150201530</v>
      </c>
      <c r="DB4510">
        <v>2985</v>
      </c>
      <c r="DC4510">
        <v>92.25</v>
      </c>
      <c r="DE4510">
        <v>596</v>
      </c>
      <c r="DM4510">
        <v>25000</v>
      </c>
      <c r="DP4510">
        <v>751</v>
      </c>
      <c r="DY4510">
        <v>579330</v>
      </c>
      <c r="DZ4510">
        <v>497</v>
      </c>
      <c r="EC4510">
        <v>106413000</v>
      </c>
      <c r="EF4510">
        <v>1179000</v>
      </c>
      <c r="EK4510">
        <v>2629</v>
      </c>
      <c r="EN4510">
        <v>5591780</v>
      </c>
      <c r="EO4510">
        <v>448320</v>
      </c>
      <c r="EP4510">
        <v>13750</v>
      </c>
      <c r="ER4510">
        <v>152230</v>
      </c>
      <c r="ES4510">
        <v>4243720</v>
      </c>
      <c r="ET4510">
        <v>1964930</v>
      </c>
      <c r="EY4510">
        <v>25220</v>
      </c>
      <c r="FA4510">
        <v>22009440</v>
      </c>
      <c r="FB4510">
        <v>1469000</v>
      </c>
      <c r="FI4510">
        <v>267000</v>
      </c>
      <c r="FJ4510">
        <v>18642000</v>
      </c>
      <c r="FK4510">
        <v>115705290</v>
      </c>
      <c r="FM4510">
        <v>144</v>
      </c>
      <c r="FS4510">
        <v>705000</v>
      </c>
      <c r="FX4510">
        <v>417080</v>
      </c>
      <c r="GB4510">
        <v>221000</v>
      </c>
      <c r="GC4510">
        <v>133770</v>
      </c>
      <c r="GD4510">
        <v>454</v>
      </c>
      <c r="GG4510">
        <v>1566000</v>
      </c>
      <c r="GL4510">
        <v>53000</v>
      </c>
      <c r="GN4510">
        <v>38000</v>
      </c>
      <c r="GO4510">
        <v>7418000</v>
      </c>
      <c r="GT4510">
        <v>51000</v>
      </c>
      <c r="HB4510">
        <v>741780</v>
      </c>
      <c r="HH4510">
        <v>214810</v>
      </c>
      <c r="HI4510">
        <v>55056000</v>
      </c>
      <c r="HJ4510">
        <v>126.31</v>
      </c>
      <c r="HL4510">
        <v>107000</v>
      </c>
      <c r="HM4510">
        <v>2313.4899999999998</v>
      </c>
      <c r="HR4510">
        <v>33000</v>
      </c>
      <c r="HT4510">
        <v>400000</v>
      </c>
      <c r="HU4510">
        <v>11000</v>
      </c>
      <c r="HV4510">
        <v>151000</v>
      </c>
      <c r="HZ4510">
        <v>52150</v>
      </c>
      <c r="IA4510">
        <v>1045</v>
      </c>
      <c r="IB4510">
        <v>598000</v>
      </c>
      <c r="IC4510">
        <v>119590000</v>
      </c>
      <c r="ID4510">
        <v>36000</v>
      </c>
      <c r="IE4510">
        <v>533.48</v>
      </c>
      <c r="IF4510">
        <v>44773210</v>
      </c>
      <c r="IG4510">
        <v>442905720</v>
      </c>
      <c r="II4510">
        <v>637</v>
      </c>
      <c r="IL4510">
        <v>829000</v>
      </c>
      <c r="IN4510">
        <v>103000</v>
      </c>
      <c r="IO4510">
        <v>454000</v>
      </c>
      <c r="IP4510">
        <v>72</v>
      </c>
      <c r="IR4510">
        <v>69</v>
      </c>
      <c r="IT4510">
        <v>258830</v>
      </c>
      <c r="IW4510">
        <v>48355000</v>
      </c>
      <c r="JA4510">
        <v>589840</v>
      </c>
      <c r="JB4510">
        <v>76100</v>
      </c>
      <c r="JE4510">
        <v>425000</v>
      </c>
      <c r="JF4510">
        <v>96151850</v>
      </c>
      <c r="JI4510">
        <v>133680</v>
      </c>
      <c r="JN4510">
        <v>1485000</v>
      </c>
      <c r="JO4510">
        <v>880110</v>
      </c>
      <c r="JP4510">
        <v>221612000</v>
      </c>
      <c r="JR4510">
        <v>15000</v>
      </c>
      <c r="JT4510">
        <v>232000</v>
      </c>
      <c r="JW4510">
        <v>127433000</v>
      </c>
      <c r="JX4510">
        <v>7868000</v>
      </c>
      <c r="JY4510">
        <v>495000</v>
      </c>
      <c r="KC4510">
        <v>302000</v>
      </c>
      <c r="KG4510">
        <v>50072000</v>
      </c>
      <c r="KH4510">
        <v>286</v>
      </c>
      <c r="KI4510">
        <v>2476.1999999999998</v>
      </c>
      <c r="KN4510">
        <v>4158000</v>
      </c>
      <c r="KO4510">
        <v>125930</v>
      </c>
      <c r="LB4510">
        <v>52000</v>
      </c>
      <c r="LC4510">
        <v>1056000</v>
      </c>
      <c r="LD4510">
        <v>1261880</v>
      </c>
      <c r="LE4510">
        <v>404</v>
      </c>
      <c r="LG4510">
        <v>1516.84</v>
      </c>
      <c r="LH4510">
        <v>10155410</v>
      </c>
      <c r="LI4510">
        <v>487000</v>
      </c>
      <c r="LJ4510">
        <v>14294000</v>
      </c>
      <c r="LK4510">
        <v>11634.7</v>
      </c>
      <c r="LL4510">
        <v>73.28</v>
      </c>
      <c r="LN4510">
        <v>495130</v>
      </c>
      <c r="LR4510">
        <v>467000</v>
      </c>
      <c r="LS4510">
        <v>63000</v>
      </c>
      <c r="LV4510">
        <v>11975000</v>
      </c>
      <c r="LW4510">
        <v>10175750</v>
      </c>
      <c r="LX4510">
        <v>691</v>
      </c>
      <c r="MC4510">
        <v>316000</v>
      </c>
      <c r="MH4510">
        <v>15752000</v>
      </c>
      <c r="ML4510">
        <v>6141000</v>
      </c>
      <c r="MM4510">
        <v>21706580</v>
      </c>
      <c r="MN4510">
        <v>4701210</v>
      </c>
      <c r="MO4510">
        <v>313000</v>
      </c>
      <c r="MQ4510">
        <v>821500</v>
      </c>
      <c r="MR4510">
        <v>79.2</v>
      </c>
      <c r="MS4510">
        <v>381</v>
      </c>
      <c r="MU4510">
        <v>2932530</v>
      </c>
      <c r="MX4510">
        <v>783000</v>
      </c>
      <c r="MZ4510">
        <v>4016600</v>
      </c>
      <c r="NA4510">
        <v>1897000</v>
      </c>
      <c r="NC4510">
        <v>1481000</v>
      </c>
      <c r="NF4510">
        <v>175</v>
      </c>
      <c r="NG4510">
        <v>151.88999999999999</v>
      </c>
      <c r="NI4510">
        <v>2710000</v>
      </c>
      <c r="NL4510">
        <v>1750980</v>
      </c>
      <c r="NM4510">
        <v>19290</v>
      </c>
      <c r="NN4510">
        <v>102083000</v>
      </c>
      <c r="NQ4510">
        <v>367000</v>
      </c>
      <c r="NR4510">
        <v>3540400</v>
      </c>
      <c r="NU4510">
        <v>502000</v>
      </c>
      <c r="NX4510">
        <v>87218000</v>
      </c>
      <c r="NY4510">
        <v>1920110</v>
      </c>
      <c r="OB4510">
        <v>81107520</v>
      </c>
      <c r="OC4510">
        <v>537000</v>
      </c>
      <c r="OD4510">
        <v>335000</v>
      </c>
      <c r="OI4510">
        <v>81107520</v>
      </c>
      <c r="OJ4510">
        <v>107977040</v>
      </c>
      <c r="OL4510">
        <v>212000</v>
      </c>
      <c r="OM4510">
        <v>72</v>
      </c>
      <c r="ON4510">
        <v>18000</v>
      </c>
      <c r="OO4510">
        <v>22</v>
      </c>
      <c r="OP4510">
        <v>13800</v>
      </c>
      <c r="OQ4510">
        <v>2516450</v>
      </c>
      <c r="OV4510">
        <v>86250</v>
      </c>
      <c r="OW4510">
        <v>2408890</v>
      </c>
      <c r="OX4510">
        <v>45000</v>
      </c>
      <c r="PC4510">
        <v>370562000</v>
      </c>
      <c r="PF4510">
        <v>135</v>
      </c>
    </row>
    <row r="4511" spans="2:422">
      <c r="B4511" s="12">
        <v>39174</v>
      </c>
      <c r="C4511">
        <v>259000</v>
      </c>
      <c r="F4511">
        <v>110000</v>
      </c>
      <c r="H4511">
        <v>4635230</v>
      </c>
      <c r="I4511">
        <v>14651960</v>
      </c>
      <c r="J4511">
        <v>7540370</v>
      </c>
      <c r="M4511">
        <v>19787650</v>
      </c>
      <c r="N4511">
        <v>29435000</v>
      </c>
      <c r="U4511">
        <v>7950</v>
      </c>
      <c r="V4511">
        <v>5763</v>
      </c>
      <c r="W4511">
        <v>57000</v>
      </c>
      <c r="X4511">
        <v>44000</v>
      </c>
      <c r="Y4511">
        <v>431000</v>
      </c>
      <c r="AA4511">
        <v>16161000</v>
      </c>
      <c r="AB4511">
        <v>3923000</v>
      </c>
      <c r="AC4511">
        <v>5648000</v>
      </c>
      <c r="AE4511">
        <v>26718000</v>
      </c>
      <c r="AL4511">
        <v>3861000</v>
      </c>
      <c r="AM4511">
        <v>9109</v>
      </c>
      <c r="AP4511">
        <v>1499000</v>
      </c>
      <c r="AU4511">
        <v>31542000</v>
      </c>
      <c r="AV4511">
        <v>742550</v>
      </c>
      <c r="AY4511">
        <v>492000</v>
      </c>
      <c r="AZ4511">
        <v>148710</v>
      </c>
      <c r="BC4511">
        <v>975000</v>
      </c>
      <c r="BD4511">
        <v>129644000</v>
      </c>
      <c r="BF4511">
        <v>9650</v>
      </c>
      <c r="BG4511">
        <v>2878500</v>
      </c>
      <c r="BI4511">
        <v>126300</v>
      </c>
      <c r="BN4511">
        <v>101242.4</v>
      </c>
      <c r="BO4511">
        <v>55230000</v>
      </c>
      <c r="BQ4511">
        <v>836350</v>
      </c>
      <c r="BW4511">
        <v>323.13</v>
      </c>
      <c r="CE4511">
        <v>2508000</v>
      </c>
      <c r="CG4511">
        <v>448654000</v>
      </c>
      <c r="CM4511">
        <v>76942</v>
      </c>
      <c r="CP4511">
        <v>135004000</v>
      </c>
      <c r="CQ4511">
        <v>1999980</v>
      </c>
      <c r="CR4511">
        <v>1123000</v>
      </c>
      <c r="CS4511">
        <v>961</v>
      </c>
      <c r="CU4511">
        <v>574000</v>
      </c>
      <c r="CW4511">
        <v>582220</v>
      </c>
      <c r="CY4511">
        <v>4942203500</v>
      </c>
      <c r="DA4511">
        <v>192492080</v>
      </c>
      <c r="DB4511">
        <v>403</v>
      </c>
      <c r="DE4511">
        <v>407</v>
      </c>
      <c r="DM4511">
        <v>349000</v>
      </c>
      <c r="DP4511">
        <v>933</v>
      </c>
      <c r="DY4511">
        <v>1951100</v>
      </c>
      <c r="DZ4511">
        <v>1183</v>
      </c>
      <c r="EC4511">
        <v>47784000</v>
      </c>
      <c r="EF4511">
        <v>308000</v>
      </c>
      <c r="EK4511">
        <v>2206</v>
      </c>
      <c r="EN4511">
        <v>6391720</v>
      </c>
      <c r="EO4511">
        <v>5234480</v>
      </c>
      <c r="EP4511">
        <v>158700</v>
      </c>
      <c r="ER4511">
        <v>787880</v>
      </c>
      <c r="ES4511">
        <v>1155540</v>
      </c>
      <c r="ET4511">
        <v>5448190</v>
      </c>
      <c r="EY4511">
        <v>9130</v>
      </c>
      <c r="FA4511">
        <v>33628060</v>
      </c>
      <c r="FB4511">
        <v>1686000</v>
      </c>
      <c r="FI4511">
        <v>177000</v>
      </c>
      <c r="FJ4511">
        <v>16274000</v>
      </c>
      <c r="FK4511">
        <v>81447300</v>
      </c>
      <c r="FM4511">
        <v>352</v>
      </c>
      <c r="FS4511">
        <v>1141000</v>
      </c>
      <c r="FV4511">
        <v>60420</v>
      </c>
      <c r="FX4511">
        <v>12570</v>
      </c>
      <c r="GB4511">
        <v>1254000</v>
      </c>
      <c r="GC4511">
        <v>324260</v>
      </c>
      <c r="GD4511">
        <v>20</v>
      </c>
      <c r="GG4511">
        <v>364000</v>
      </c>
      <c r="GN4511">
        <v>103000</v>
      </c>
      <c r="GO4511">
        <v>8755000</v>
      </c>
      <c r="GT4511">
        <v>20000</v>
      </c>
      <c r="HB4511">
        <v>200450</v>
      </c>
      <c r="HH4511">
        <v>92510</v>
      </c>
      <c r="HI4511">
        <v>50419000</v>
      </c>
      <c r="HJ4511">
        <v>617.59</v>
      </c>
      <c r="HL4511">
        <v>200000</v>
      </c>
      <c r="HM4511">
        <v>2375.63</v>
      </c>
      <c r="HT4511">
        <v>104020</v>
      </c>
      <c r="HU4511">
        <v>11000</v>
      </c>
      <c r="HV4511">
        <v>44000</v>
      </c>
      <c r="IA4511">
        <v>845</v>
      </c>
      <c r="IB4511">
        <v>69000</v>
      </c>
      <c r="IC4511">
        <v>220772000</v>
      </c>
      <c r="IE4511">
        <v>489.94</v>
      </c>
      <c r="IF4511">
        <v>553001130</v>
      </c>
      <c r="IG4511">
        <v>1076683130</v>
      </c>
      <c r="II4511">
        <v>188</v>
      </c>
      <c r="IL4511">
        <v>369000</v>
      </c>
      <c r="IN4511">
        <v>633000</v>
      </c>
      <c r="IO4511">
        <v>562000</v>
      </c>
      <c r="IP4511">
        <v>37.1</v>
      </c>
      <c r="IR4511">
        <v>160</v>
      </c>
      <c r="IS4511">
        <v>358120</v>
      </c>
      <c r="IT4511">
        <v>92320</v>
      </c>
      <c r="IW4511">
        <v>28135000</v>
      </c>
      <c r="JA4511">
        <v>142660</v>
      </c>
      <c r="JB4511">
        <v>64400</v>
      </c>
      <c r="JE4511">
        <v>1080000</v>
      </c>
      <c r="JF4511">
        <v>87921400</v>
      </c>
      <c r="JI4511">
        <v>32820</v>
      </c>
      <c r="JN4511">
        <v>479000</v>
      </c>
      <c r="JO4511">
        <v>1225420</v>
      </c>
      <c r="JP4511">
        <v>183157000</v>
      </c>
      <c r="JR4511">
        <v>44000</v>
      </c>
      <c r="JT4511">
        <v>255000</v>
      </c>
      <c r="JW4511">
        <v>55948000</v>
      </c>
      <c r="JX4511">
        <v>13038000</v>
      </c>
      <c r="JY4511">
        <v>177000</v>
      </c>
      <c r="KC4511">
        <v>683000</v>
      </c>
      <c r="KG4511">
        <v>37364000</v>
      </c>
      <c r="KH4511">
        <v>40</v>
      </c>
      <c r="KI4511">
        <v>23.4</v>
      </c>
      <c r="KN4511">
        <v>9734000</v>
      </c>
      <c r="KO4511">
        <v>1798710</v>
      </c>
      <c r="KP4511">
        <v>313180</v>
      </c>
      <c r="LC4511">
        <v>2834000</v>
      </c>
      <c r="LD4511">
        <v>4028050</v>
      </c>
      <c r="LF4511">
        <v>7000</v>
      </c>
      <c r="LG4511">
        <v>783.21</v>
      </c>
      <c r="LH4511">
        <v>17725230</v>
      </c>
      <c r="LI4511">
        <v>259000</v>
      </c>
      <c r="LJ4511">
        <v>9676000</v>
      </c>
      <c r="LK4511">
        <v>36784.120000000003</v>
      </c>
      <c r="LL4511">
        <v>45</v>
      </c>
      <c r="LN4511">
        <v>611090</v>
      </c>
      <c r="LR4511">
        <v>175000</v>
      </c>
      <c r="LS4511">
        <v>346000</v>
      </c>
      <c r="LV4511">
        <v>1077000</v>
      </c>
      <c r="LW4511">
        <v>6986510</v>
      </c>
      <c r="LX4511">
        <v>153</v>
      </c>
      <c r="MC4511">
        <v>1976000</v>
      </c>
      <c r="MH4511">
        <v>2414000</v>
      </c>
      <c r="ML4511">
        <v>16533000</v>
      </c>
      <c r="MM4511">
        <v>12156440</v>
      </c>
      <c r="MN4511">
        <v>4217290</v>
      </c>
      <c r="MO4511">
        <v>166000</v>
      </c>
      <c r="MQ4511">
        <v>626080</v>
      </c>
      <c r="MR4511">
        <v>26815</v>
      </c>
      <c r="MS4511">
        <v>276</v>
      </c>
      <c r="MU4511">
        <v>2264760</v>
      </c>
      <c r="MX4511">
        <v>566000</v>
      </c>
      <c r="MZ4511">
        <v>390000</v>
      </c>
      <c r="NA4511">
        <v>2354000</v>
      </c>
      <c r="NC4511">
        <v>4052000</v>
      </c>
      <c r="NF4511">
        <v>100</v>
      </c>
      <c r="NG4511">
        <v>942.11</v>
      </c>
      <c r="NI4511">
        <v>1747000</v>
      </c>
      <c r="NL4511">
        <v>1161790</v>
      </c>
      <c r="NM4511">
        <v>101830</v>
      </c>
      <c r="NN4511">
        <v>63647000</v>
      </c>
      <c r="NQ4511">
        <v>562000</v>
      </c>
      <c r="NR4511">
        <v>873230</v>
      </c>
      <c r="NU4511">
        <v>524000</v>
      </c>
      <c r="NW4511">
        <v>66200</v>
      </c>
      <c r="NX4511">
        <v>63798000</v>
      </c>
      <c r="NY4511">
        <v>949480</v>
      </c>
      <c r="OB4511">
        <v>105487730</v>
      </c>
      <c r="OC4511">
        <v>288000</v>
      </c>
      <c r="OD4511">
        <v>148000</v>
      </c>
      <c r="OI4511">
        <v>105487730</v>
      </c>
      <c r="OJ4511">
        <v>31573720</v>
      </c>
      <c r="OL4511">
        <v>493000</v>
      </c>
      <c r="OM4511">
        <v>16</v>
      </c>
      <c r="ON4511">
        <v>173000</v>
      </c>
      <c r="OP4511">
        <v>304200</v>
      </c>
      <c r="OQ4511">
        <v>3237230</v>
      </c>
      <c r="OU4511">
        <v>146200</v>
      </c>
      <c r="OV4511">
        <v>21670</v>
      </c>
      <c r="OW4511">
        <v>1308780</v>
      </c>
      <c r="OX4511">
        <v>119000</v>
      </c>
      <c r="PC4511">
        <v>348454000</v>
      </c>
      <c r="PF4511">
        <v>39</v>
      </c>
    </row>
    <row r="4512" spans="2:422">
      <c r="B4512" s="12">
        <v>39171</v>
      </c>
      <c r="C4512">
        <v>1425000</v>
      </c>
      <c r="F4512">
        <v>147000</v>
      </c>
      <c r="H4512">
        <v>9250250</v>
      </c>
      <c r="I4512">
        <v>36477140</v>
      </c>
      <c r="J4512">
        <v>3084970</v>
      </c>
      <c r="M4512">
        <v>21727820</v>
      </c>
      <c r="N4512">
        <v>25122000</v>
      </c>
      <c r="O4512">
        <v>2221130</v>
      </c>
      <c r="R4512">
        <v>194</v>
      </c>
      <c r="V4512">
        <v>4838</v>
      </c>
      <c r="W4512">
        <v>13261000</v>
      </c>
      <c r="X4512">
        <v>1294000</v>
      </c>
      <c r="Y4512">
        <v>1265000</v>
      </c>
      <c r="Z4512">
        <v>215050</v>
      </c>
      <c r="AA4512">
        <v>9971000</v>
      </c>
      <c r="AB4512">
        <v>4907360</v>
      </c>
      <c r="AC4512">
        <v>2611000</v>
      </c>
      <c r="AE4512">
        <v>19035000</v>
      </c>
      <c r="AG4512">
        <v>2229.54</v>
      </c>
      <c r="AL4512">
        <v>1986000</v>
      </c>
      <c r="AM4512">
        <v>6610</v>
      </c>
      <c r="AP4512">
        <v>2298000</v>
      </c>
      <c r="AU4512">
        <v>31103000</v>
      </c>
      <c r="AV4512">
        <v>515730</v>
      </c>
      <c r="AY4512">
        <v>572000</v>
      </c>
      <c r="AZ4512">
        <v>488610</v>
      </c>
      <c r="BC4512">
        <v>16216000</v>
      </c>
      <c r="BD4512">
        <v>492742000</v>
      </c>
      <c r="BF4512">
        <v>60800</v>
      </c>
      <c r="BG4512">
        <v>4449800</v>
      </c>
      <c r="BI4512">
        <v>98400</v>
      </c>
      <c r="BN4512">
        <v>15141.47</v>
      </c>
      <c r="BO4512">
        <v>57863000</v>
      </c>
      <c r="BQ4512">
        <v>792920</v>
      </c>
      <c r="BW4512">
        <v>875.26</v>
      </c>
      <c r="CE4512">
        <v>2803000</v>
      </c>
      <c r="CG4512">
        <v>372174000</v>
      </c>
      <c r="CJ4512">
        <v>65</v>
      </c>
      <c r="CM4512">
        <v>74400</v>
      </c>
      <c r="CP4512">
        <v>73202000</v>
      </c>
      <c r="CQ4512">
        <v>713380</v>
      </c>
      <c r="CR4512">
        <v>1573000</v>
      </c>
      <c r="CS4512">
        <v>68</v>
      </c>
      <c r="CU4512">
        <v>561000</v>
      </c>
      <c r="CW4512">
        <v>836110</v>
      </c>
      <c r="CY4512">
        <v>42216790</v>
      </c>
      <c r="DA4512">
        <v>184360020</v>
      </c>
      <c r="DB4512">
        <v>21947</v>
      </c>
      <c r="DE4512">
        <v>254</v>
      </c>
      <c r="DM4512">
        <v>201000</v>
      </c>
      <c r="DP4512">
        <v>539</v>
      </c>
      <c r="DY4512">
        <v>53150</v>
      </c>
      <c r="DZ4512">
        <v>645</v>
      </c>
      <c r="EC4512">
        <v>114164000</v>
      </c>
      <c r="EF4512">
        <v>570000</v>
      </c>
      <c r="EK4512">
        <v>5813</v>
      </c>
      <c r="EN4512">
        <v>2301260</v>
      </c>
      <c r="EO4512">
        <v>101530</v>
      </c>
      <c r="EP4512">
        <v>14222220</v>
      </c>
      <c r="ER4512">
        <v>950000</v>
      </c>
      <c r="ES4512">
        <v>3531840</v>
      </c>
      <c r="ET4512">
        <v>4235210</v>
      </c>
      <c r="EY4512">
        <v>18450</v>
      </c>
      <c r="FA4512">
        <v>34890500</v>
      </c>
      <c r="FB4512">
        <v>4178000</v>
      </c>
      <c r="FI4512">
        <v>767000</v>
      </c>
      <c r="FJ4512">
        <v>45905000</v>
      </c>
      <c r="FK4512">
        <v>195268230</v>
      </c>
      <c r="FL4512">
        <v>15</v>
      </c>
      <c r="FM4512">
        <v>201</v>
      </c>
      <c r="FS4512">
        <v>1813000</v>
      </c>
      <c r="FV4512">
        <v>114740</v>
      </c>
      <c r="GB4512">
        <v>9721000</v>
      </c>
      <c r="GC4512">
        <v>271720</v>
      </c>
      <c r="GD4512">
        <v>44</v>
      </c>
      <c r="GG4512">
        <v>187000</v>
      </c>
      <c r="GK4512">
        <v>23500</v>
      </c>
      <c r="GL4512">
        <v>85000</v>
      </c>
      <c r="GN4512">
        <v>27000</v>
      </c>
      <c r="GO4512">
        <v>10096000</v>
      </c>
      <c r="GT4512">
        <v>10000</v>
      </c>
      <c r="HB4512">
        <v>144600</v>
      </c>
      <c r="HH4512">
        <v>793330</v>
      </c>
      <c r="HI4512">
        <v>98185000</v>
      </c>
      <c r="HJ4512">
        <v>5780.49</v>
      </c>
      <c r="HL4512">
        <v>806000</v>
      </c>
      <c r="HM4512">
        <v>10742.95</v>
      </c>
      <c r="HT4512">
        <v>40000</v>
      </c>
      <c r="HU4512">
        <v>134000</v>
      </c>
      <c r="HV4512">
        <v>197000</v>
      </c>
      <c r="HZ4512">
        <v>10350</v>
      </c>
      <c r="IA4512">
        <v>3059</v>
      </c>
      <c r="IB4512">
        <v>1344000</v>
      </c>
      <c r="IC4512">
        <v>468687000</v>
      </c>
      <c r="ID4512">
        <v>572000</v>
      </c>
      <c r="IE4512">
        <v>320.25</v>
      </c>
      <c r="IF4512">
        <v>262822160</v>
      </c>
      <c r="IG4512">
        <v>769733440</v>
      </c>
      <c r="II4512">
        <v>380</v>
      </c>
      <c r="IL4512">
        <v>155000</v>
      </c>
      <c r="IN4512">
        <v>589000</v>
      </c>
      <c r="IO4512">
        <v>598000</v>
      </c>
      <c r="IP4512">
        <v>113.65</v>
      </c>
      <c r="IR4512">
        <v>125</v>
      </c>
      <c r="IS4512">
        <v>1067300</v>
      </c>
      <c r="IT4512">
        <v>357450</v>
      </c>
      <c r="IW4512">
        <v>24844000</v>
      </c>
      <c r="JA4512">
        <v>130090</v>
      </c>
      <c r="JB4512">
        <v>10700</v>
      </c>
      <c r="JE4512">
        <v>1365000</v>
      </c>
      <c r="JF4512">
        <v>53469280</v>
      </c>
      <c r="JI4512">
        <v>12800</v>
      </c>
      <c r="JN4512">
        <v>334000</v>
      </c>
      <c r="JO4512">
        <v>10196280</v>
      </c>
      <c r="JP4512">
        <v>313509000</v>
      </c>
      <c r="JR4512">
        <v>161000</v>
      </c>
      <c r="JT4512">
        <v>425000</v>
      </c>
      <c r="JW4512">
        <v>78278000</v>
      </c>
      <c r="JX4512">
        <v>9530000</v>
      </c>
      <c r="JY4512">
        <v>373000</v>
      </c>
      <c r="KC4512">
        <v>349000</v>
      </c>
      <c r="KG4512">
        <v>88857000</v>
      </c>
      <c r="KH4512">
        <v>146</v>
      </c>
      <c r="KI4512">
        <v>1293.5999999999999</v>
      </c>
      <c r="KN4512">
        <v>14223000</v>
      </c>
      <c r="KO4512">
        <v>1029670</v>
      </c>
      <c r="KP4512">
        <v>21910</v>
      </c>
      <c r="LB4512">
        <v>222000</v>
      </c>
      <c r="LC4512">
        <v>1652000</v>
      </c>
      <c r="LD4512">
        <v>2549060</v>
      </c>
      <c r="LF4512">
        <v>52000</v>
      </c>
      <c r="LG4512">
        <v>559.70000000000005</v>
      </c>
      <c r="LH4512">
        <v>1694030</v>
      </c>
      <c r="LI4512">
        <v>472000</v>
      </c>
      <c r="LJ4512">
        <v>12288000</v>
      </c>
      <c r="LK4512">
        <v>165590.73000000001</v>
      </c>
      <c r="LN4512">
        <v>1074960</v>
      </c>
      <c r="LR4512">
        <v>841000</v>
      </c>
      <c r="LS4512">
        <v>72000</v>
      </c>
      <c r="LV4512">
        <v>1371000</v>
      </c>
      <c r="LW4512">
        <v>7852950</v>
      </c>
      <c r="LX4512">
        <v>188</v>
      </c>
      <c r="MC4512">
        <v>508000</v>
      </c>
      <c r="MH4512">
        <v>7368000</v>
      </c>
      <c r="ML4512">
        <v>14420000</v>
      </c>
      <c r="MM4512">
        <v>17048610</v>
      </c>
      <c r="MN4512">
        <v>22088630</v>
      </c>
      <c r="MO4512">
        <v>761000</v>
      </c>
      <c r="MQ4512">
        <v>191740</v>
      </c>
      <c r="MR4512">
        <v>34.799999999999997</v>
      </c>
      <c r="MS4512">
        <v>453</v>
      </c>
      <c r="MU4512">
        <v>5319570</v>
      </c>
      <c r="MX4512">
        <v>1453000</v>
      </c>
      <c r="MZ4512">
        <v>272050</v>
      </c>
      <c r="NA4512">
        <v>1403000</v>
      </c>
      <c r="NC4512">
        <v>2022000</v>
      </c>
      <c r="NE4512">
        <v>26</v>
      </c>
      <c r="NF4512">
        <v>25</v>
      </c>
      <c r="NG4512">
        <v>981.01</v>
      </c>
      <c r="NI4512">
        <v>2537000</v>
      </c>
      <c r="NL4512">
        <v>1856520</v>
      </c>
      <c r="NM4512">
        <v>21000</v>
      </c>
      <c r="NN4512">
        <v>79252000</v>
      </c>
      <c r="NQ4512">
        <v>259000</v>
      </c>
      <c r="NR4512">
        <v>1146070</v>
      </c>
      <c r="NU4512">
        <v>262000</v>
      </c>
      <c r="NW4512">
        <v>2646490</v>
      </c>
      <c r="NX4512">
        <v>82932000</v>
      </c>
      <c r="NY4512">
        <v>644060</v>
      </c>
      <c r="OB4512">
        <v>32650020</v>
      </c>
      <c r="OC4512">
        <v>1047000</v>
      </c>
      <c r="OD4512">
        <v>1702000</v>
      </c>
      <c r="OI4512">
        <v>32650020</v>
      </c>
      <c r="OJ4512">
        <v>115215270</v>
      </c>
      <c r="OK4512">
        <v>121000</v>
      </c>
      <c r="OL4512">
        <v>417000</v>
      </c>
      <c r="OM4512">
        <v>211</v>
      </c>
      <c r="ON4512">
        <v>248000</v>
      </c>
      <c r="OO4512">
        <v>68</v>
      </c>
      <c r="OP4512">
        <v>71760</v>
      </c>
      <c r="OQ4512">
        <v>8199170</v>
      </c>
      <c r="OW4512">
        <v>1030360</v>
      </c>
      <c r="OX4512">
        <v>122000</v>
      </c>
      <c r="PC4512">
        <v>497651000</v>
      </c>
      <c r="PF4512">
        <v>50</v>
      </c>
    </row>
    <row r="4513" spans="2:422">
      <c r="B4513" s="12">
        <v>39170</v>
      </c>
      <c r="C4513">
        <v>1053000</v>
      </c>
      <c r="F4513">
        <v>1665000</v>
      </c>
      <c r="H4513">
        <v>1083310</v>
      </c>
      <c r="I4513">
        <v>7377200</v>
      </c>
      <c r="J4513">
        <v>1263020</v>
      </c>
      <c r="M4513">
        <v>62195610</v>
      </c>
      <c r="N4513">
        <v>26764000</v>
      </c>
      <c r="O4513">
        <v>520100</v>
      </c>
      <c r="U4513">
        <v>16200</v>
      </c>
      <c r="V4513">
        <v>2789</v>
      </c>
      <c r="W4513">
        <v>225000</v>
      </c>
      <c r="X4513">
        <v>145000</v>
      </c>
      <c r="Y4513">
        <v>5643000</v>
      </c>
      <c r="Z4513">
        <v>129270</v>
      </c>
      <c r="AA4513">
        <v>6662000</v>
      </c>
      <c r="AB4513">
        <v>4549500</v>
      </c>
      <c r="AC4513">
        <v>19129000</v>
      </c>
      <c r="AE4513">
        <v>11316000</v>
      </c>
      <c r="AG4513">
        <v>6869.98</v>
      </c>
      <c r="AL4513">
        <v>1764000</v>
      </c>
      <c r="AM4513">
        <v>13720</v>
      </c>
      <c r="AP4513">
        <v>3537000</v>
      </c>
      <c r="AU4513">
        <v>25134000</v>
      </c>
      <c r="AV4513">
        <v>661530</v>
      </c>
      <c r="AY4513">
        <v>24000</v>
      </c>
      <c r="AZ4513">
        <v>664310</v>
      </c>
      <c r="BC4513">
        <v>11800000</v>
      </c>
      <c r="BD4513">
        <v>255270000</v>
      </c>
      <c r="BF4513">
        <v>115130</v>
      </c>
      <c r="BG4513">
        <v>4162830</v>
      </c>
      <c r="BI4513">
        <v>56100</v>
      </c>
      <c r="BN4513">
        <v>30731.919999999998</v>
      </c>
      <c r="BO4513">
        <v>90736000</v>
      </c>
      <c r="BQ4513">
        <v>781590</v>
      </c>
      <c r="BW4513">
        <v>1058.97</v>
      </c>
      <c r="CE4513">
        <v>5822000</v>
      </c>
      <c r="CG4513">
        <v>496749000</v>
      </c>
      <c r="CJ4513">
        <v>109</v>
      </c>
      <c r="CM4513">
        <v>77906</v>
      </c>
      <c r="CP4513">
        <v>68761000</v>
      </c>
      <c r="CQ4513">
        <v>9881430</v>
      </c>
      <c r="CR4513">
        <v>2177000</v>
      </c>
      <c r="CS4513">
        <v>42</v>
      </c>
      <c r="CU4513">
        <v>272000</v>
      </c>
      <c r="CW4513">
        <v>278670</v>
      </c>
      <c r="CY4513">
        <v>59803260</v>
      </c>
      <c r="DA4513">
        <v>196916500</v>
      </c>
      <c r="DB4513">
        <v>16697</v>
      </c>
      <c r="DE4513">
        <v>230</v>
      </c>
      <c r="DM4513">
        <v>20000</v>
      </c>
      <c r="DP4513">
        <v>86</v>
      </c>
      <c r="DY4513">
        <v>503200</v>
      </c>
      <c r="DZ4513">
        <v>529</v>
      </c>
      <c r="EC4513">
        <v>72851000</v>
      </c>
      <c r="EF4513">
        <v>901000</v>
      </c>
      <c r="EK4513">
        <v>682</v>
      </c>
      <c r="EN4513">
        <v>8457280</v>
      </c>
      <c r="EO4513">
        <v>2418510</v>
      </c>
      <c r="EQ4513">
        <v>142920</v>
      </c>
      <c r="ER4513">
        <v>5551620</v>
      </c>
      <c r="ES4513">
        <v>3887770</v>
      </c>
      <c r="ET4513">
        <v>5515800</v>
      </c>
      <c r="EY4513">
        <v>520580</v>
      </c>
      <c r="FA4513">
        <v>17706130</v>
      </c>
      <c r="FB4513">
        <v>135000</v>
      </c>
      <c r="FI4513">
        <v>2073000</v>
      </c>
      <c r="FJ4513">
        <v>47299000</v>
      </c>
      <c r="FK4513">
        <v>812095940</v>
      </c>
      <c r="FM4513">
        <v>56</v>
      </c>
      <c r="FS4513">
        <v>947000</v>
      </c>
      <c r="FV4513">
        <v>9380</v>
      </c>
      <c r="GB4513">
        <v>2147000</v>
      </c>
      <c r="GC4513">
        <v>140540</v>
      </c>
      <c r="GD4513">
        <v>46</v>
      </c>
      <c r="GG4513">
        <v>665000</v>
      </c>
      <c r="GK4513">
        <v>11750</v>
      </c>
      <c r="GL4513">
        <v>765000</v>
      </c>
      <c r="GN4513">
        <v>57000</v>
      </c>
      <c r="GO4513">
        <v>30761000</v>
      </c>
      <c r="GT4513">
        <v>109000</v>
      </c>
      <c r="HB4513">
        <v>303470</v>
      </c>
      <c r="HH4513">
        <v>74710</v>
      </c>
      <c r="HI4513">
        <v>67345000</v>
      </c>
      <c r="HJ4513">
        <v>548.74</v>
      </c>
      <c r="HL4513">
        <v>205000</v>
      </c>
      <c r="HM4513">
        <v>4216.29</v>
      </c>
      <c r="HU4513">
        <v>96000</v>
      </c>
      <c r="HV4513">
        <v>197000</v>
      </c>
      <c r="HZ4513">
        <v>11340</v>
      </c>
      <c r="IA4513">
        <v>3467</v>
      </c>
      <c r="IB4513">
        <v>1310000</v>
      </c>
      <c r="IC4513">
        <v>695887000</v>
      </c>
      <c r="ID4513">
        <v>365000</v>
      </c>
      <c r="IE4513">
        <v>187.29</v>
      </c>
      <c r="IF4513">
        <v>312869090</v>
      </c>
      <c r="IG4513">
        <v>846951810</v>
      </c>
      <c r="II4513">
        <v>119</v>
      </c>
      <c r="IL4513">
        <v>16000</v>
      </c>
      <c r="IN4513">
        <v>507000</v>
      </c>
      <c r="IO4513">
        <v>16104000</v>
      </c>
      <c r="IP4513">
        <v>60.27</v>
      </c>
      <c r="IS4513">
        <v>14946690</v>
      </c>
      <c r="IT4513">
        <v>3337220</v>
      </c>
      <c r="IW4513">
        <v>60972000</v>
      </c>
      <c r="JA4513">
        <v>72500</v>
      </c>
      <c r="JB4513">
        <v>120100</v>
      </c>
      <c r="JE4513">
        <v>1155000</v>
      </c>
      <c r="JF4513">
        <v>68412050</v>
      </c>
      <c r="JN4513">
        <v>374000</v>
      </c>
      <c r="JO4513">
        <v>2581550</v>
      </c>
      <c r="JP4513">
        <v>502730000</v>
      </c>
      <c r="JR4513">
        <v>36000</v>
      </c>
      <c r="JT4513">
        <v>242000</v>
      </c>
      <c r="JW4513">
        <v>126766000</v>
      </c>
      <c r="JX4513">
        <v>8350000</v>
      </c>
      <c r="JY4513">
        <v>15000</v>
      </c>
      <c r="KC4513">
        <v>323000</v>
      </c>
      <c r="KG4513">
        <v>65856000</v>
      </c>
      <c r="KH4513">
        <v>291</v>
      </c>
      <c r="KI4513">
        <v>67.94</v>
      </c>
      <c r="KN4513">
        <v>11203000</v>
      </c>
      <c r="KO4513">
        <v>1446030</v>
      </c>
      <c r="KP4513">
        <v>58000</v>
      </c>
      <c r="LB4513">
        <v>153000</v>
      </c>
      <c r="LC4513">
        <v>15735000</v>
      </c>
      <c r="LD4513">
        <v>2529880</v>
      </c>
      <c r="LE4513">
        <v>34</v>
      </c>
      <c r="LF4513">
        <v>46000</v>
      </c>
      <c r="LG4513">
        <v>399.23</v>
      </c>
      <c r="LH4513">
        <v>2992260</v>
      </c>
      <c r="LI4513">
        <v>4810000</v>
      </c>
      <c r="LJ4513">
        <v>20431000</v>
      </c>
      <c r="LK4513">
        <v>12969.36</v>
      </c>
      <c r="LN4513">
        <v>578800</v>
      </c>
      <c r="LR4513">
        <v>522000</v>
      </c>
      <c r="LS4513">
        <v>50000</v>
      </c>
      <c r="LV4513">
        <v>1475000</v>
      </c>
      <c r="LW4513">
        <v>3073300</v>
      </c>
      <c r="LX4513">
        <v>136</v>
      </c>
      <c r="MC4513">
        <v>1439000</v>
      </c>
      <c r="MH4513">
        <v>6342000</v>
      </c>
      <c r="ML4513">
        <v>8136000</v>
      </c>
      <c r="MM4513">
        <v>26539340</v>
      </c>
      <c r="MN4513">
        <v>8104600</v>
      </c>
      <c r="MO4513">
        <v>373000</v>
      </c>
      <c r="MQ4513">
        <v>360640</v>
      </c>
      <c r="MS4513">
        <v>352</v>
      </c>
      <c r="MU4513">
        <v>12644720</v>
      </c>
      <c r="MX4513">
        <v>987000</v>
      </c>
      <c r="MZ4513">
        <v>307150</v>
      </c>
      <c r="NA4513">
        <v>1332000</v>
      </c>
      <c r="NC4513">
        <v>1626000</v>
      </c>
      <c r="NF4513">
        <v>55</v>
      </c>
      <c r="NG4513">
        <v>1014.19</v>
      </c>
      <c r="NI4513">
        <v>2100000</v>
      </c>
      <c r="NL4513">
        <v>1817340</v>
      </c>
      <c r="NM4513">
        <v>1142200</v>
      </c>
      <c r="NN4513">
        <v>61096000</v>
      </c>
      <c r="NQ4513">
        <v>53000</v>
      </c>
      <c r="NR4513">
        <v>7328990</v>
      </c>
      <c r="NU4513">
        <v>402000</v>
      </c>
      <c r="NW4513">
        <v>523710</v>
      </c>
      <c r="NX4513">
        <v>66000000</v>
      </c>
      <c r="NY4513">
        <v>2267050</v>
      </c>
      <c r="OB4513">
        <v>42072880</v>
      </c>
      <c r="OC4513">
        <v>378000</v>
      </c>
      <c r="OD4513">
        <v>1293000</v>
      </c>
      <c r="OI4513">
        <v>42072880</v>
      </c>
      <c r="OJ4513">
        <v>252641800</v>
      </c>
      <c r="OL4513">
        <v>913000</v>
      </c>
      <c r="OM4513">
        <v>247</v>
      </c>
      <c r="ON4513">
        <v>234000</v>
      </c>
      <c r="OQ4513">
        <v>2684560</v>
      </c>
      <c r="OV4513">
        <v>1463150</v>
      </c>
      <c r="OW4513">
        <v>1699220</v>
      </c>
      <c r="OX4513">
        <v>118000</v>
      </c>
      <c r="PC4513">
        <v>751210000</v>
      </c>
      <c r="PF4513">
        <v>166</v>
      </c>
    </row>
    <row r="4514" spans="2:422">
      <c r="B4514" s="12">
        <v>39169</v>
      </c>
      <c r="C4514">
        <v>391000</v>
      </c>
      <c r="F4514">
        <v>538000</v>
      </c>
      <c r="H4514">
        <v>931550</v>
      </c>
      <c r="I4514">
        <v>10984710</v>
      </c>
      <c r="J4514">
        <v>1331120</v>
      </c>
      <c r="M4514">
        <v>35225280</v>
      </c>
      <c r="N4514">
        <v>12698000</v>
      </c>
      <c r="O4514">
        <v>221250</v>
      </c>
      <c r="R4514">
        <v>8</v>
      </c>
      <c r="V4514">
        <v>3314</v>
      </c>
      <c r="W4514">
        <v>108000</v>
      </c>
      <c r="X4514">
        <v>82000</v>
      </c>
      <c r="Y4514">
        <v>6065000</v>
      </c>
      <c r="AA4514">
        <v>1430000</v>
      </c>
      <c r="AB4514">
        <v>1612370</v>
      </c>
      <c r="AC4514">
        <v>11910000</v>
      </c>
      <c r="AE4514">
        <v>9147000</v>
      </c>
      <c r="AL4514">
        <v>2534000</v>
      </c>
      <c r="AM4514">
        <v>2905</v>
      </c>
      <c r="AP4514">
        <v>3439000</v>
      </c>
      <c r="AU4514">
        <v>17050000</v>
      </c>
      <c r="AV4514">
        <v>8014690</v>
      </c>
      <c r="AY4514">
        <v>24000</v>
      </c>
      <c r="AZ4514">
        <v>714650</v>
      </c>
      <c r="BC4514">
        <v>2428000</v>
      </c>
      <c r="BD4514">
        <v>643872000</v>
      </c>
      <c r="BF4514">
        <v>144700</v>
      </c>
      <c r="BG4514">
        <v>2608430</v>
      </c>
      <c r="BI4514">
        <v>355370</v>
      </c>
      <c r="BN4514">
        <v>66985.03</v>
      </c>
      <c r="BO4514">
        <v>56731000</v>
      </c>
      <c r="BQ4514">
        <v>1697490</v>
      </c>
      <c r="BW4514">
        <v>530.97</v>
      </c>
      <c r="CE4514">
        <v>937000</v>
      </c>
      <c r="CG4514">
        <v>815640000</v>
      </c>
      <c r="CJ4514">
        <v>79</v>
      </c>
      <c r="CM4514">
        <v>141251</v>
      </c>
      <c r="CN4514">
        <v>27750</v>
      </c>
      <c r="CP4514">
        <v>43520000</v>
      </c>
      <c r="CQ4514">
        <v>13470250</v>
      </c>
      <c r="CR4514">
        <v>922000</v>
      </c>
      <c r="CU4514">
        <v>680000</v>
      </c>
      <c r="CW4514">
        <v>576370</v>
      </c>
      <c r="CY4514">
        <v>59479840</v>
      </c>
      <c r="DA4514">
        <v>277916500</v>
      </c>
      <c r="DB4514">
        <v>5729</v>
      </c>
      <c r="DE4514">
        <v>326</v>
      </c>
      <c r="DF4514">
        <v>20000</v>
      </c>
      <c r="DM4514">
        <v>151000</v>
      </c>
      <c r="DP4514">
        <v>249</v>
      </c>
      <c r="DY4514">
        <v>256300</v>
      </c>
      <c r="DZ4514">
        <v>413</v>
      </c>
      <c r="EC4514">
        <v>57388000</v>
      </c>
      <c r="EF4514">
        <v>2536000</v>
      </c>
      <c r="EK4514">
        <v>11061</v>
      </c>
      <c r="EN4514">
        <v>15456760</v>
      </c>
      <c r="EO4514">
        <v>324120</v>
      </c>
      <c r="EP4514">
        <v>7975000</v>
      </c>
      <c r="EQ4514">
        <v>185520</v>
      </c>
      <c r="ER4514">
        <v>180200</v>
      </c>
      <c r="ES4514">
        <v>1909590</v>
      </c>
      <c r="ET4514">
        <v>915230</v>
      </c>
      <c r="FA4514">
        <v>56233750</v>
      </c>
      <c r="FB4514">
        <v>443000</v>
      </c>
      <c r="FI4514">
        <v>513000</v>
      </c>
      <c r="FJ4514">
        <v>41337000</v>
      </c>
      <c r="FK4514">
        <v>1186078000</v>
      </c>
      <c r="FL4514">
        <v>650</v>
      </c>
      <c r="FM4514">
        <v>34</v>
      </c>
      <c r="FS4514">
        <v>946000</v>
      </c>
      <c r="FV4514">
        <v>9150</v>
      </c>
      <c r="FX4514">
        <v>75490</v>
      </c>
      <c r="GB4514">
        <v>2272000</v>
      </c>
      <c r="GC4514">
        <v>463390</v>
      </c>
      <c r="GD4514">
        <v>215</v>
      </c>
      <c r="GG4514">
        <v>2326000</v>
      </c>
      <c r="GK4514">
        <v>236340</v>
      </c>
      <c r="GL4514">
        <v>319000</v>
      </c>
      <c r="GN4514">
        <v>38000</v>
      </c>
      <c r="GO4514">
        <v>8378000</v>
      </c>
      <c r="GT4514">
        <v>20000</v>
      </c>
      <c r="HB4514">
        <v>464400</v>
      </c>
      <c r="HH4514">
        <v>97070</v>
      </c>
      <c r="HI4514">
        <v>47703000</v>
      </c>
      <c r="HJ4514">
        <v>2812.59</v>
      </c>
      <c r="HL4514">
        <v>714000</v>
      </c>
      <c r="HM4514">
        <v>3544.58</v>
      </c>
      <c r="HT4514">
        <v>203480</v>
      </c>
      <c r="HU4514">
        <v>38000</v>
      </c>
      <c r="HV4514">
        <v>35000</v>
      </c>
      <c r="IA4514">
        <v>551</v>
      </c>
      <c r="IB4514">
        <v>502000</v>
      </c>
      <c r="IC4514">
        <v>801657000</v>
      </c>
      <c r="IE4514">
        <v>540.42999999999995</v>
      </c>
      <c r="IF4514">
        <v>185715090</v>
      </c>
      <c r="IG4514">
        <v>1090386130</v>
      </c>
      <c r="II4514">
        <v>613</v>
      </c>
      <c r="IL4514">
        <v>131000</v>
      </c>
      <c r="IN4514">
        <v>162000</v>
      </c>
      <c r="IO4514">
        <v>1633000</v>
      </c>
      <c r="IP4514">
        <v>147.53</v>
      </c>
      <c r="IS4514">
        <v>428950</v>
      </c>
      <c r="IT4514">
        <v>671190</v>
      </c>
      <c r="IW4514">
        <v>71810000</v>
      </c>
      <c r="JA4514">
        <v>77700</v>
      </c>
      <c r="JB4514">
        <v>70110</v>
      </c>
      <c r="JE4514">
        <v>1693000</v>
      </c>
      <c r="JF4514">
        <v>59204160</v>
      </c>
      <c r="JN4514">
        <v>855000</v>
      </c>
      <c r="JO4514">
        <v>2046690</v>
      </c>
      <c r="JP4514">
        <v>180583000</v>
      </c>
      <c r="JR4514">
        <v>252000</v>
      </c>
      <c r="JT4514">
        <v>484000</v>
      </c>
      <c r="JW4514">
        <v>78502000</v>
      </c>
      <c r="JX4514">
        <v>6238000</v>
      </c>
      <c r="JY4514">
        <v>46000</v>
      </c>
      <c r="KC4514">
        <v>254000</v>
      </c>
      <c r="KG4514">
        <v>176862000</v>
      </c>
      <c r="KH4514">
        <v>199</v>
      </c>
      <c r="KI4514">
        <v>34.200000000000003</v>
      </c>
      <c r="KN4514">
        <v>13989000</v>
      </c>
      <c r="KO4514">
        <v>3553730</v>
      </c>
      <c r="KP4514">
        <v>32337330</v>
      </c>
      <c r="LB4514">
        <v>73000</v>
      </c>
      <c r="LC4514">
        <v>4373000</v>
      </c>
      <c r="LD4514">
        <v>3250180</v>
      </c>
      <c r="LG4514">
        <v>1146.6300000000001</v>
      </c>
      <c r="LH4514">
        <v>10572880</v>
      </c>
      <c r="LI4514">
        <v>1363000</v>
      </c>
      <c r="LJ4514">
        <v>22479000</v>
      </c>
      <c r="LK4514">
        <v>2718.92</v>
      </c>
      <c r="LN4514">
        <v>243680</v>
      </c>
      <c r="LR4514">
        <v>840000</v>
      </c>
      <c r="LS4514">
        <v>118000</v>
      </c>
      <c r="LV4514">
        <v>2284000</v>
      </c>
      <c r="LW4514">
        <v>11505540</v>
      </c>
      <c r="LX4514">
        <v>888</v>
      </c>
      <c r="MC4514">
        <v>2442000</v>
      </c>
      <c r="MH4514">
        <v>9531000</v>
      </c>
      <c r="ML4514">
        <v>7157000</v>
      </c>
      <c r="MM4514">
        <v>106197960</v>
      </c>
      <c r="MN4514">
        <v>6642300</v>
      </c>
      <c r="MO4514">
        <v>508000</v>
      </c>
      <c r="MQ4514">
        <v>15130090</v>
      </c>
      <c r="MS4514">
        <v>321</v>
      </c>
      <c r="MU4514">
        <v>2574680</v>
      </c>
      <c r="MX4514">
        <v>946000</v>
      </c>
      <c r="MZ4514">
        <v>38800</v>
      </c>
      <c r="NA4514">
        <v>1340000</v>
      </c>
      <c r="NC4514">
        <v>48000</v>
      </c>
      <c r="NF4514">
        <v>83</v>
      </c>
      <c r="NG4514">
        <v>4272.1899999999996</v>
      </c>
      <c r="NI4514">
        <v>1793000</v>
      </c>
      <c r="NL4514">
        <v>4607710</v>
      </c>
      <c r="NM4514">
        <v>25500</v>
      </c>
      <c r="NN4514">
        <v>77406000</v>
      </c>
      <c r="NQ4514">
        <v>197000</v>
      </c>
      <c r="NR4514">
        <v>1628230</v>
      </c>
      <c r="NU4514">
        <v>268000</v>
      </c>
      <c r="NX4514">
        <v>83853000</v>
      </c>
      <c r="NY4514">
        <v>1531440</v>
      </c>
      <c r="OB4514">
        <v>66784320</v>
      </c>
      <c r="OC4514">
        <v>759000</v>
      </c>
      <c r="OD4514">
        <v>230000</v>
      </c>
      <c r="OI4514">
        <v>66784320</v>
      </c>
      <c r="OJ4514">
        <v>181666950</v>
      </c>
      <c r="OL4514">
        <v>648000</v>
      </c>
      <c r="OM4514">
        <v>238</v>
      </c>
      <c r="OO4514">
        <v>107</v>
      </c>
      <c r="OP4514">
        <v>187910</v>
      </c>
      <c r="OQ4514">
        <v>4347770</v>
      </c>
      <c r="OU4514">
        <v>123380</v>
      </c>
      <c r="OV4514">
        <v>734970</v>
      </c>
      <c r="OW4514">
        <v>1588330</v>
      </c>
      <c r="OX4514">
        <v>155000</v>
      </c>
      <c r="PC4514">
        <v>659601000</v>
      </c>
      <c r="PF4514">
        <v>154</v>
      </c>
    </row>
    <row r="4515" spans="2:422">
      <c r="B4515" s="12">
        <v>39168</v>
      </c>
      <c r="C4515">
        <v>101000</v>
      </c>
      <c r="F4515">
        <v>264000</v>
      </c>
      <c r="H4515">
        <v>1012350</v>
      </c>
      <c r="I4515">
        <v>5398490</v>
      </c>
      <c r="J4515">
        <v>3046600</v>
      </c>
      <c r="M4515">
        <v>21132330</v>
      </c>
      <c r="N4515">
        <v>11906000</v>
      </c>
      <c r="V4515">
        <v>23048</v>
      </c>
      <c r="W4515">
        <v>70000</v>
      </c>
      <c r="Y4515">
        <v>481000</v>
      </c>
      <c r="Z4515">
        <v>53000</v>
      </c>
      <c r="AA4515">
        <v>4419000</v>
      </c>
      <c r="AB4515">
        <v>242770</v>
      </c>
      <c r="AC4515">
        <v>21633000</v>
      </c>
      <c r="AE4515">
        <v>16847000</v>
      </c>
      <c r="AL4515">
        <v>12441000</v>
      </c>
      <c r="AM4515">
        <v>3061</v>
      </c>
      <c r="AP4515">
        <v>8318000</v>
      </c>
      <c r="AU4515">
        <v>14371000</v>
      </c>
      <c r="AV4515">
        <v>901030</v>
      </c>
      <c r="AZ4515">
        <v>712260</v>
      </c>
      <c r="BC4515">
        <v>961000</v>
      </c>
      <c r="BD4515">
        <v>83869000</v>
      </c>
      <c r="BF4515">
        <v>163160</v>
      </c>
      <c r="BG4515">
        <v>4273270</v>
      </c>
      <c r="BI4515">
        <v>269670</v>
      </c>
      <c r="BN4515">
        <v>33479.85</v>
      </c>
      <c r="BO4515">
        <v>50697000</v>
      </c>
      <c r="BQ4515">
        <v>1048010</v>
      </c>
      <c r="BW4515">
        <v>459.52</v>
      </c>
      <c r="CE4515">
        <v>1984000</v>
      </c>
      <c r="CG4515">
        <v>840451000</v>
      </c>
      <c r="CJ4515">
        <v>156</v>
      </c>
      <c r="CM4515">
        <v>103402</v>
      </c>
      <c r="CN4515">
        <v>14000</v>
      </c>
      <c r="CP4515">
        <v>40655000</v>
      </c>
      <c r="CQ4515">
        <v>3671210</v>
      </c>
      <c r="CR4515">
        <v>1122000</v>
      </c>
      <c r="CS4515">
        <v>924</v>
      </c>
      <c r="CU4515">
        <v>1231000</v>
      </c>
      <c r="CW4515">
        <v>412720</v>
      </c>
      <c r="CY4515">
        <v>53978330</v>
      </c>
      <c r="DA4515">
        <v>194096700</v>
      </c>
      <c r="DB4515">
        <v>211</v>
      </c>
      <c r="DC4515">
        <v>13.53</v>
      </c>
      <c r="DE4515">
        <v>1769</v>
      </c>
      <c r="DF4515">
        <v>300010</v>
      </c>
      <c r="DM4515">
        <v>369000</v>
      </c>
      <c r="DP4515">
        <v>405</v>
      </c>
      <c r="DY4515">
        <v>796260</v>
      </c>
      <c r="DZ4515">
        <v>713</v>
      </c>
      <c r="EC4515">
        <v>40742000</v>
      </c>
      <c r="EF4515">
        <v>1783000</v>
      </c>
      <c r="EK4515">
        <v>20699</v>
      </c>
      <c r="EN4515">
        <v>7113150</v>
      </c>
      <c r="EO4515">
        <v>3974680</v>
      </c>
      <c r="EP4515">
        <v>55000</v>
      </c>
      <c r="EQ4515">
        <v>1368650</v>
      </c>
      <c r="ER4515">
        <v>600300</v>
      </c>
      <c r="ES4515">
        <v>3372900</v>
      </c>
      <c r="ET4515">
        <v>5525180</v>
      </c>
      <c r="FA4515">
        <v>31530970</v>
      </c>
      <c r="FB4515">
        <v>218000</v>
      </c>
      <c r="FI4515">
        <v>482000</v>
      </c>
      <c r="FJ4515">
        <v>42475000</v>
      </c>
      <c r="FK4515">
        <v>796685380</v>
      </c>
      <c r="FL4515">
        <v>650</v>
      </c>
      <c r="FM4515">
        <v>442</v>
      </c>
      <c r="FS4515">
        <v>2453000</v>
      </c>
      <c r="FV4515">
        <v>9150</v>
      </c>
      <c r="FX4515">
        <v>1007620</v>
      </c>
      <c r="GB4515">
        <v>6922000</v>
      </c>
      <c r="GC4515">
        <v>482060</v>
      </c>
      <c r="GD4515">
        <v>389</v>
      </c>
      <c r="GG4515">
        <v>2368000</v>
      </c>
      <c r="GK4515">
        <v>46700</v>
      </c>
      <c r="GL4515">
        <v>611000</v>
      </c>
      <c r="GO4515">
        <v>19142000</v>
      </c>
      <c r="GT4515">
        <v>121000</v>
      </c>
      <c r="HB4515">
        <v>89400</v>
      </c>
      <c r="HH4515">
        <v>195930</v>
      </c>
      <c r="HI4515">
        <v>69009000</v>
      </c>
      <c r="HJ4515">
        <v>4147.95</v>
      </c>
      <c r="HL4515">
        <v>35000</v>
      </c>
      <c r="HM4515">
        <v>4106.16</v>
      </c>
      <c r="HT4515">
        <v>24060</v>
      </c>
      <c r="HU4515">
        <v>83000</v>
      </c>
      <c r="HV4515">
        <v>82000</v>
      </c>
      <c r="HY4515">
        <v>44000</v>
      </c>
      <c r="HZ4515">
        <v>31100</v>
      </c>
      <c r="IA4515">
        <v>587</v>
      </c>
      <c r="IB4515">
        <v>1568000</v>
      </c>
      <c r="IC4515">
        <v>167936000</v>
      </c>
      <c r="IE4515">
        <v>550.59</v>
      </c>
      <c r="IF4515">
        <v>69849950</v>
      </c>
      <c r="IG4515">
        <v>500322630</v>
      </c>
      <c r="II4515">
        <v>760</v>
      </c>
      <c r="IL4515">
        <v>238000</v>
      </c>
      <c r="IN4515">
        <v>237000</v>
      </c>
      <c r="IO4515">
        <v>854000</v>
      </c>
      <c r="IP4515">
        <v>227.4</v>
      </c>
      <c r="IR4515">
        <v>80</v>
      </c>
      <c r="IS4515">
        <v>205490</v>
      </c>
      <c r="IT4515">
        <v>400700</v>
      </c>
      <c r="IW4515">
        <v>66276000</v>
      </c>
      <c r="JA4515">
        <v>147450</v>
      </c>
      <c r="JB4515">
        <v>115660</v>
      </c>
      <c r="JE4515">
        <v>917000</v>
      </c>
      <c r="JF4515">
        <v>31246430</v>
      </c>
      <c r="JN4515">
        <v>527000</v>
      </c>
      <c r="JO4515">
        <v>725100</v>
      </c>
      <c r="JP4515">
        <v>348927000</v>
      </c>
      <c r="JR4515">
        <v>257000</v>
      </c>
      <c r="JT4515">
        <v>428000</v>
      </c>
      <c r="JW4515">
        <v>32943000</v>
      </c>
      <c r="JX4515">
        <v>8415000</v>
      </c>
      <c r="JY4515">
        <v>91000</v>
      </c>
      <c r="KC4515">
        <v>390000</v>
      </c>
      <c r="KG4515">
        <v>68971000</v>
      </c>
      <c r="KH4515">
        <v>130</v>
      </c>
      <c r="KI4515">
        <v>2784.4</v>
      </c>
      <c r="KN4515">
        <v>4065000</v>
      </c>
      <c r="KO4515">
        <v>3781400</v>
      </c>
      <c r="KP4515">
        <v>5878270</v>
      </c>
      <c r="LB4515">
        <v>44000</v>
      </c>
      <c r="LC4515">
        <v>3063000</v>
      </c>
      <c r="LD4515">
        <v>1203450</v>
      </c>
      <c r="LE4515">
        <v>91</v>
      </c>
      <c r="LG4515">
        <v>709.56</v>
      </c>
      <c r="LH4515">
        <v>7826530</v>
      </c>
      <c r="LI4515">
        <v>406000</v>
      </c>
      <c r="LJ4515">
        <v>17690000</v>
      </c>
      <c r="LK4515">
        <v>5704.51</v>
      </c>
      <c r="LN4515">
        <v>544480</v>
      </c>
      <c r="LR4515">
        <v>1315000</v>
      </c>
      <c r="LS4515">
        <v>208000</v>
      </c>
      <c r="LV4515">
        <v>7618000</v>
      </c>
      <c r="LW4515">
        <v>14718370</v>
      </c>
      <c r="LX4515">
        <v>239</v>
      </c>
      <c r="MC4515">
        <v>667000</v>
      </c>
      <c r="MH4515">
        <v>3118000</v>
      </c>
      <c r="ML4515">
        <v>6258000</v>
      </c>
      <c r="MM4515">
        <v>5229540</v>
      </c>
      <c r="MN4515">
        <v>5352610</v>
      </c>
      <c r="MO4515">
        <v>36000</v>
      </c>
      <c r="MQ4515">
        <v>973300</v>
      </c>
      <c r="MS4515">
        <v>272</v>
      </c>
      <c r="MU4515">
        <v>9508740</v>
      </c>
      <c r="MX4515">
        <v>1057000</v>
      </c>
      <c r="MZ4515">
        <v>96750</v>
      </c>
      <c r="NA4515">
        <v>1211000</v>
      </c>
      <c r="NC4515">
        <v>2361000</v>
      </c>
      <c r="NE4515">
        <v>143</v>
      </c>
      <c r="NF4515">
        <v>115</v>
      </c>
      <c r="NG4515">
        <v>460</v>
      </c>
      <c r="NI4515">
        <v>1880000</v>
      </c>
      <c r="NL4515">
        <v>10444070</v>
      </c>
      <c r="NM4515">
        <v>10360</v>
      </c>
      <c r="NN4515">
        <v>46432000</v>
      </c>
      <c r="NQ4515">
        <v>392000</v>
      </c>
      <c r="NR4515">
        <v>2210510</v>
      </c>
      <c r="NU4515">
        <v>389000</v>
      </c>
      <c r="NX4515">
        <v>82812000</v>
      </c>
      <c r="NY4515">
        <v>3900780</v>
      </c>
      <c r="OB4515">
        <v>148589230</v>
      </c>
      <c r="OC4515">
        <v>436000</v>
      </c>
      <c r="OD4515">
        <v>1200000</v>
      </c>
      <c r="OI4515">
        <v>148589230</v>
      </c>
      <c r="OJ4515">
        <v>87295880</v>
      </c>
      <c r="OK4515">
        <v>25000</v>
      </c>
      <c r="OM4515">
        <v>32</v>
      </c>
      <c r="ON4515">
        <v>91000</v>
      </c>
      <c r="OO4515">
        <v>214</v>
      </c>
      <c r="OP4515">
        <v>82750</v>
      </c>
      <c r="OQ4515">
        <v>1570810</v>
      </c>
      <c r="OU4515">
        <v>124000</v>
      </c>
      <c r="OV4515">
        <v>122820</v>
      </c>
      <c r="OW4515">
        <v>1160410</v>
      </c>
      <c r="OX4515">
        <v>138000</v>
      </c>
      <c r="PC4515">
        <v>656309000</v>
      </c>
      <c r="PF4515">
        <v>932</v>
      </c>
    </row>
    <row r="4516" spans="2:422">
      <c r="B4516" s="12">
        <v>39167</v>
      </c>
      <c r="C4516">
        <v>38000</v>
      </c>
      <c r="F4516">
        <v>650000</v>
      </c>
      <c r="H4516">
        <v>2445130</v>
      </c>
      <c r="I4516">
        <v>6424250</v>
      </c>
      <c r="J4516">
        <v>3766350</v>
      </c>
      <c r="M4516">
        <v>39710330</v>
      </c>
      <c r="N4516">
        <v>8871000</v>
      </c>
      <c r="O4516">
        <v>393220</v>
      </c>
      <c r="R4516">
        <v>38</v>
      </c>
      <c r="U4516">
        <v>16000</v>
      </c>
      <c r="V4516">
        <v>2367</v>
      </c>
      <c r="W4516">
        <v>155000</v>
      </c>
      <c r="Y4516">
        <v>218000</v>
      </c>
      <c r="Z4516">
        <v>108000</v>
      </c>
      <c r="AA4516">
        <v>7024000</v>
      </c>
      <c r="AB4516">
        <v>143600</v>
      </c>
      <c r="AC4516">
        <v>29469000</v>
      </c>
      <c r="AE4516">
        <v>23944000</v>
      </c>
      <c r="AL4516">
        <v>2910000</v>
      </c>
      <c r="AM4516">
        <v>7989</v>
      </c>
      <c r="AP4516">
        <v>4939000</v>
      </c>
      <c r="AU4516">
        <v>15507000</v>
      </c>
      <c r="AV4516">
        <v>744380</v>
      </c>
      <c r="AZ4516">
        <v>482870</v>
      </c>
      <c r="BC4516">
        <v>968000</v>
      </c>
      <c r="BD4516">
        <v>124323000</v>
      </c>
      <c r="BF4516">
        <v>430670</v>
      </c>
      <c r="BG4516">
        <v>2953280</v>
      </c>
      <c r="BI4516">
        <v>350180</v>
      </c>
      <c r="BN4516">
        <v>27147</v>
      </c>
      <c r="BO4516">
        <v>49740000</v>
      </c>
      <c r="BQ4516">
        <v>592910</v>
      </c>
      <c r="BW4516">
        <v>1168.2</v>
      </c>
      <c r="CE4516">
        <v>2458000</v>
      </c>
      <c r="CG4516">
        <v>2553913000</v>
      </c>
      <c r="CJ4516">
        <v>152</v>
      </c>
      <c r="CM4516">
        <v>81872</v>
      </c>
      <c r="CN4516">
        <v>50390</v>
      </c>
      <c r="CP4516">
        <v>107133000</v>
      </c>
      <c r="CQ4516">
        <v>2938440</v>
      </c>
      <c r="CR4516">
        <v>453000</v>
      </c>
      <c r="CU4516">
        <v>232000</v>
      </c>
      <c r="CW4516">
        <v>491490</v>
      </c>
      <c r="CY4516">
        <v>13180100</v>
      </c>
      <c r="DA4516">
        <v>226107200</v>
      </c>
      <c r="DB4516">
        <v>6158</v>
      </c>
      <c r="DE4516">
        <v>1273</v>
      </c>
      <c r="DF4516">
        <v>262210</v>
      </c>
      <c r="DM4516">
        <v>938000</v>
      </c>
      <c r="DP4516">
        <v>644</v>
      </c>
      <c r="DY4516">
        <v>1166250</v>
      </c>
      <c r="DZ4516">
        <v>134</v>
      </c>
      <c r="EC4516">
        <v>42987000</v>
      </c>
      <c r="EF4516">
        <v>677000</v>
      </c>
      <c r="EK4516">
        <v>4113</v>
      </c>
      <c r="EN4516">
        <v>11720070</v>
      </c>
      <c r="EO4516">
        <v>1601890</v>
      </c>
      <c r="EP4516">
        <v>983140</v>
      </c>
      <c r="EQ4516">
        <v>210000</v>
      </c>
      <c r="ER4516">
        <v>5073420</v>
      </c>
      <c r="ES4516">
        <v>10787490</v>
      </c>
      <c r="ET4516">
        <v>8693940</v>
      </c>
      <c r="EY4516">
        <v>125800</v>
      </c>
      <c r="FA4516">
        <v>25103850</v>
      </c>
      <c r="FB4516">
        <v>687000</v>
      </c>
      <c r="FI4516">
        <v>1034000</v>
      </c>
      <c r="FJ4516">
        <v>41567000</v>
      </c>
      <c r="FK4516">
        <v>749356690</v>
      </c>
      <c r="FS4516">
        <v>2254000</v>
      </c>
      <c r="FV4516">
        <v>53710</v>
      </c>
      <c r="FW4516">
        <v>121360</v>
      </c>
      <c r="GB4516">
        <v>24153000</v>
      </c>
      <c r="GC4516">
        <v>304610</v>
      </c>
      <c r="GD4516">
        <v>184</v>
      </c>
      <c r="GG4516">
        <v>1582000</v>
      </c>
      <c r="GK4516">
        <v>137130</v>
      </c>
      <c r="GL4516">
        <v>236000</v>
      </c>
      <c r="GN4516">
        <v>9000</v>
      </c>
      <c r="GO4516">
        <v>5823000</v>
      </c>
      <c r="GT4516">
        <v>51000</v>
      </c>
      <c r="HB4516">
        <v>1105690</v>
      </c>
      <c r="HH4516">
        <v>375460</v>
      </c>
      <c r="HI4516">
        <v>49150000</v>
      </c>
      <c r="HJ4516">
        <v>636.91</v>
      </c>
      <c r="HL4516">
        <v>282000</v>
      </c>
      <c r="HM4516">
        <v>11389.33</v>
      </c>
      <c r="HT4516">
        <v>4010</v>
      </c>
      <c r="HU4516">
        <v>201000</v>
      </c>
      <c r="HV4516">
        <v>395000</v>
      </c>
      <c r="IA4516">
        <v>298</v>
      </c>
      <c r="IB4516">
        <v>1037000</v>
      </c>
      <c r="IC4516">
        <v>46242000</v>
      </c>
      <c r="IE4516">
        <v>236.17</v>
      </c>
      <c r="IF4516">
        <v>22760280</v>
      </c>
      <c r="IG4516">
        <v>364292630</v>
      </c>
      <c r="II4516">
        <v>1670</v>
      </c>
      <c r="IL4516">
        <v>98000</v>
      </c>
      <c r="IN4516">
        <v>31000</v>
      </c>
      <c r="IO4516">
        <v>6679000</v>
      </c>
      <c r="IP4516">
        <v>193.42</v>
      </c>
      <c r="IR4516">
        <v>100</v>
      </c>
      <c r="IS4516">
        <v>134060</v>
      </c>
      <c r="IT4516">
        <v>774520</v>
      </c>
      <c r="IW4516">
        <v>146486000</v>
      </c>
      <c r="JA4516">
        <v>50910</v>
      </c>
      <c r="JB4516">
        <v>897430</v>
      </c>
      <c r="JE4516">
        <v>1825000</v>
      </c>
      <c r="JF4516">
        <v>39468870</v>
      </c>
      <c r="JN4516">
        <v>676000</v>
      </c>
      <c r="JO4516">
        <v>706690</v>
      </c>
      <c r="JP4516">
        <v>312463000</v>
      </c>
      <c r="JR4516">
        <v>315000</v>
      </c>
      <c r="JT4516">
        <v>349000</v>
      </c>
      <c r="JW4516">
        <v>70512000</v>
      </c>
      <c r="JX4516">
        <v>29158000</v>
      </c>
      <c r="JY4516">
        <v>179000</v>
      </c>
      <c r="KC4516">
        <v>1388000</v>
      </c>
      <c r="KG4516">
        <v>40796000</v>
      </c>
      <c r="KH4516">
        <v>50</v>
      </c>
      <c r="KI4516">
        <v>2678.05</v>
      </c>
      <c r="KN4516">
        <v>9500000</v>
      </c>
      <c r="KO4516">
        <v>1824400</v>
      </c>
      <c r="KP4516">
        <v>51400</v>
      </c>
      <c r="KR4516">
        <v>14000</v>
      </c>
      <c r="LB4516">
        <v>18000</v>
      </c>
      <c r="LC4516">
        <v>4551000</v>
      </c>
      <c r="LD4516">
        <v>20085830</v>
      </c>
      <c r="LE4516">
        <v>253</v>
      </c>
      <c r="LG4516">
        <v>399.41</v>
      </c>
      <c r="LH4516">
        <v>16718900</v>
      </c>
      <c r="LI4516">
        <v>943000</v>
      </c>
      <c r="LJ4516">
        <v>15568000</v>
      </c>
      <c r="LK4516">
        <v>5645.05</v>
      </c>
      <c r="LN4516">
        <v>470390</v>
      </c>
      <c r="LR4516">
        <v>368000</v>
      </c>
      <c r="LS4516">
        <v>71000</v>
      </c>
      <c r="LV4516">
        <v>5274000</v>
      </c>
      <c r="LW4516">
        <v>22114740</v>
      </c>
      <c r="LX4516">
        <v>389</v>
      </c>
      <c r="MC4516">
        <v>1130000</v>
      </c>
      <c r="MH4516">
        <v>5992000</v>
      </c>
      <c r="ML4516">
        <v>9539000</v>
      </c>
      <c r="MM4516">
        <v>17105500</v>
      </c>
      <c r="MN4516">
        <v>95759940</v>
      </c>
      <c r="MO4516">
        <v>117000</v>
      </c>
      <c r="MQ4516">
        <v>272990</v>
      </c>
      <c r="MS4516">
        <v>535</v>
      </c>
      <c r="MU4516">
        <v>1542270</v>
      </c>
      <c r="MX4516">
        <v>961000</v>
      </c>
      <c r="NA4516">
        <v>2186000</v>
      </c>
      <c r="NC4516">
        <v>614000</v>
      </c>
      <c r="NE4516">
        <v>99</v>
      </c>
      <c r="NF4516">
        <v>75</v>
      </c>
      <c r="NG4516">
        <v>328.42</v>
      </c>
      <c r="NI4516">
        <v>4372000</v>
      </c>
      <c r="NL4516">
        <v>26637100</v>
      </c>
      <c r="NM4516">
        <v>308500</v>
      </c>
      <c r="NN4516">
        <v>42024000</v>
      </c>
      <c r="NQ4516">
        <v>738000</v>
      </c>
      <c r="NR4516">
        <v>1293210</v>
      </c>
      <c r="NU4516">
        <v>355000</v>
      </c>
      <c r="NW4516">
        <v>43650</v>
      </c>
      <c r="NX4516">
        <v>207588000</v>
      </c>
      <c r="NY4516">
        <v>2795960</v>
      </c>
      <c r="OB4516">
        <v>43488690</v>
      </c>
      <c r="OC4516">
        <v>519000</v>
      </c>
      <c r="OD4516">
        <v>1831000</v>
      </c>
      <c r="OI4516">
        <v>43488690</v>
      </c>
      <c r="OJ4516">
        <v>99730090</v>
      </c>
      <c r="OK4516">
        <v>25000</v>
      </c>
      <c r="OL4516">
        <v>119000</v>
      </c>
      <c r="OM4516">
        <v>63</v>
      </c>
      <c r="ON4516">
        <v>9000</v>
      </c>
      <c r="OO4516">
        <v>223</v>
      </c>
      <c r="OQ4516">
        <v>3689270</v>
      </c>
      <c r="OU4516">
        <v>24000</v>
      </c>
      <c r="OW4516">
        <v>1156340</v>
      </c>
      <c r="OX4516">
        <v>392000</v>
      </c>
      <c r="PC4516">
        <v>679016000</v>
      </c>
      <c r="PF4516">
        <v>919</v>
      </c>
    </row>
    <row r="4517" spans="2:422">
      <c r="B4517" s="12">
        <v>39164</v>
      </c>
      <c r="C4517">
        <v>262000</v>
      </c>
      <c r="F4517">
        <v>330000</v>
      </c>
      <c r="H4517">
        <v>4345040</v>
      </c>
      <c r="I4517">
        <v>8543540</v>
      </c>
      <c r="J4517">
        <v>4246940</v>
      </c>
      <c r="M4517">
        <v>20160450</v>
      </c>
      <c r="N4517">
        <v>12706000</v>
      </c>
      <c r="O4517">
        <v>222420</v>
      </c>
      <c r="R4517">
        <v>8</v>
      </c>
      <c r="U4517">
        <v>24300</v>
      </c>
      <c r="V4517">
        <v>3835</v>
      </c>
      <c r="W4517">
        <v>130000</v>
      </c>
      <c r="X4517">
        <v>88000</v>
      </c>
      <c r="Y4517">
        <v>298000</v>
      </c>
      <c r="AA4517">
        <v>19849000</v>
      </c>
      <c r="AB4517">
        <v>124800</v>
      </c>
      <c r="AC4517">
        <v>40968000</v>
      </c>
      <c r="AE4517">
        <v>38155000</v>
      </c>
      <c r="AL4517">
        <v>3258000</v>
      </c>
      <c r="AM4517">
        <v>2552</v>
      </c>
      <c r="AP4517">
        <v>2387000</v>
      </c>
      <c r="AU4517">
        <v>16111000</v>
      </c>
      <c r="AV4517">
        <v>338320</v>
      </c>
      <c r="AZ4517">
        <v>286730</v>
      </c>
      <c r="BC4517">
        <v>3836000</v>
      </c>
      <c r="BD4517">
        <v>186386000</v>
      </c>
      <c r="BF4517">
        <v>748070</v>
      </c>
      <c r="BG4517">
        <v>3526220</v>
      </c>
      <c r="BI4517">
        <v>335340</v>
      </c>
      <c r="BN4517">
        <v>17991.919999999998</v>
      </c>
      <c r="BO4517">
        <v>43045000</v>
      </c>
      <c r="BQ4517">
        <v>1284560</v>
      </c>
      <c r="BW4517">
        <v>2107.31</v>
      </c>
      <c r="CE4517">
        <v>311000</v>
      </c>
      <c r="CG4517">
        <v>596346000</v>
      </c>
      <c r="CI4517">
        <v>17000</v>
      </c>
      <c r="CM4517">
        <v>158326</v>
      </c>
      <c r="CN4517">
        <v>27250</v>
      </c>
      <c r="CP4517">
        <v>99924000</v>
      </c>
      <c r="CQ4517">
        <v>2611770</v>
      </c>
      <c r="CR4517">
        <v>1081000</v>
      </c>
      <c r="CU4517">
        <v>582000</v>
      </c>
      <c r="CW4517">
        <v>679500</v>
      </c>
      <c r="CY4517">
        <v>8061560</v>
      </c>
      <c r="DA4517">
        <v>850024440</v>
      </c>
      <c r="DB4517">
        <v>9977</v>
      </c>
      <c r="DE4517">
        <v>714</v>
      </c>
      <c r="DF4517">
        <v>101050</v>
      </c>
      <c r="DM4517">
        <v>326000</v>
      </c>
      <c r="DP4517">
        <v>470</v>
      </c>
      <c r="DQ4517">
        <v>49000</v>
      </c>
      <c r="DY4517">
        <v>1080800</v>
      </c>
      <c r="DZ4517">
        <v>984</v>
      </c>
      <c r="EC4517">
        <v>71556000</v>
      </c>
      <c r="EF4517">
        <v>616000</v>
      </c>
      <c r="EK4517">
        <v>5929</v>
      </c>
      <c r="EN4517">
        <v>8057410</v>
      </c>
      <c r="EO4517">
        <v>2842820</v>
      </c>
      <c r="EP4517">
        <v>2888700</v>
      </c>
      <c r="EQ4517">
        <v>5995950</v>
      </c>
      <c r="ER4517">
        <v>16013610</v>
      </c>
      <c r="ES4517">
        <v>8777180</v>
      </c>
      <c r="ET4517">
        <v>3099570</v>
      </c>
      <c r="EY4517">
        <v>92500</v>
      </c>
      <c r="FA4517">
        <v>25411710</v>
      </c>
      <c r="FB4517">
        <v>1095000</v>
      </c>
      <c r="FI4517">
        <v>693000</v>
      </c>
      <c r="FJ4517">
        <v>139164000</v>
      </c>
      <c r="FK4517">
        <v>187424840</v>
      </c>
      <c r="FM4517">
        <v>23</v>
      </c>
      <c r="FS4517">
        <v>1920000</v>
      </c>
      <c r="FV4517">
        <v>13180</v>
      </c>
      <c r="FW4517">
        <v>93800</v>
      </c>
      <c r="FX4517">
        <v>89770</v>
      </c>
      <c r="GB4517">
        <v>18538000</v>
      </c>
      <c r="GC4517">
        <v>334050</v>
      </c>
      <c r="GD4517">
        <v>12375</v>
      </c>
      <c r="GG4517">
        <v>2782000</v>
      </c>
      <c r="GK4517">
        <v>46100</v>
      </c>
      <c r="GL4517">
        <v>228000</v>
      </c>
      <c r="GN4517">
        <v>61000</v>
      </c>
      <c r="GO4517">
        <v>12153000</v>
      </c>
      <c r="GT4517">
        <v>20000</v>
      </c>
      <c r="HB4517">
        <v>1357970</v>
      </c>
      <c r="HH4517">
        <v>725250</v>
      </c>
      <c r="HI4517">
        <v>42936000</v>
      </c>
      <c r="HJ4517">
        <v>1422.12</v>
      </c>
      <c r="HL4517">
        <v>138000</v>
      </c>
      <c r="HM4517">
        <v>22229.77</v>
      </c>
      <c r="HT4517">
        <v>243480</v>
      </c>
      <c r="HU4517">
        <v>96000</v>
      </c>
      <c r="HV4517">
        <v>427000</v>
      </c>
      <c r="HY4517">
        <v>32120</v>
      </c>
      <c r="HZ4517">
        <v>35540</v>
      </c>
      <c r="IA4517">
        <v>926</v>
      </c>
      <c r="IB4517">
        <v>671000</v>
      </c>
      <c r="IC4517">
        <v>64792000</v>
      </c>
      <c r="ID4517">
        <v>168000</v>
      </c>
      <c r="IE4517">
        <v>676.63</v>
      </c>
      <c r="IF4517">
        <v>51681900</v>
      </c>
      <c r="IG4517">
        <v>529062000</v>
      </c>
      <c r="II4517">
        <v>1567</v>
      </c>
      <c r="IL4517">
        <v>281000</v>
      </c>
      <c r="IN4517">
        <v>135000</v>
      </c>
      <c r="IO4517">
        <v>30466000</v>
      </c>
      <c r="IP4517">
        <v>118.37</v>
      </c>
      <c r="IR4517">
        <v>249</v>
      </c>
      <c r="IS4517">
        <v>249820</v>
      </c>
      <c r="IT4517">
        <v>1808890</v>
      </c>
      <c r="IW4517">
        <v>85300000</v>
      </c>
      <c r="JA4517">
        <v>103510</v>
      </c>
      <c r="JB4517">
        <v>31550</v>
      </c>
      <c r="JE4517">
        <v>2341000</v>
      </c>
      <c r="JF4517">
        <v>40009720</v>
      </c>
      <c r="JN4517">
        <v>687000</v>
      </c>
      <c r="JO4517">
        <v>1572630</v>
      </c>
      <c r="JP4517">
        <v>1486834000</v>
      </c>
      <c r="JR4517">
        <v>180000</v>
      </c>
      <c r="JT4517">
        <v>277000</v>
      </c>
      <c r="JW4517">
        <v>62850000</v>
      </c>
      <c r="JX4517">
        <v>123519000</v>
      </c>
      <c r="JY4517">
        <v>428000</v>
      </c>
      <c r="KC4517">
        <v>800000</v>
      </c>
      <c r="KG4517">
        <v>36486000</v>
      </c>
      <c r="KH4517">
        <v>204</v>
      </c>
      <c r="KN4517">
        <v>1528000</v>
      </c>
      <c r="KO4517">
        <v>2635980</v>
      </c>
      <c r="KP4517">
        <v>38500</v>
      </c>
      <c r="KR4517">
        <v>59000</v>
      </c>
      <c r="LB4517">
        <v>10000</v>
      </c>
      <c r="LC4517">
        <v>3060000</v>
      </c>
      <c r="LD4517">
        <v>41781210</v>
      </c>
      <c r="LE4517">
        <v>1173</v>
      </c>
      <c r="LG4517">
        <v>818.22</v>
      </c>
      <c r="LH4517">
        <v>8180560</v>
      </c>
      <c r="LI4517">
        <v>607000</v>
      </c>
      <c r="LJ4517">
        <v>19910000</v>
      </c>
      <c r="LK4517">
        <v>26566.74</v>
      </c>
      <c r="LL4517">
        <v>26.7</v>
      </c>
      <c r="LN4517">
        <v>322200</v>
      </c>
      <c r="LR4517">
        <v>1032000</v>
      </c>
      <c r="LS4517">
        <v>37000</v>
      </c>
      <c r="LV4517">
        <v>1552000</v>
      </c>
      <c r="LW4517">
        <v>31615690</v>
      </c>
      <c r="LX4517">
        <v>498</v>
      </c>
      <c r="MC4517">
        <v>2013000</v>
      </c>
      <c r="MH4517">
        <v>7020000</v>
      </c>
      <c r="ML4517">
        <v>8836000</v>
      </c>
      <c r="MM4517">
        <v>15922420</v>
      </c>
      <c r="MN4517">
        <v>13690230</v>
      </c>
      <c r="MO4517">
        <v>1810000</v>
      </c>
      <c r="MQ4517">
        <v>405150</v>
      </c>
      <c r="MS4517">
        <v>412</v>
      </c>
      <c r="MU4517">
        <v>4406900</v>
      </c>
      <c r="MX4517">
        <v>1261000</v>
      </c>
      <c r="MZ4517">
        <v>325200</v>
      </c>
      <c r="NA4517">
        <v>323000</v>
      </c>
      <c r="NC4517">
        <v>391000</v>
      </c>
      <c r="NE4517">
        <v>118</v>
      </c>
      <c r="NF4517">
        <v>905</v>
      </c>
      <c r="NG4517">
        <v>1129.6099999999999</v>
      </c>
      <c r="NI4517">
        <v>1983000</v>
      </c>
      <c r="NL4517">
        <v>6106420</v>
      </c>
      <c r="NN4517">
        <v>46431000</v>
      </c>
      <c r="NQ4517">
        <v>1482000</v>
      </c>
      <c r="NR4517">
        <v>3810590</v>
      </c>
      <c r="NU4517">
        <v>425000</v>
      </c>
      <c r="NW4517">
        <v>24000</v>
      </c>
      <c r="NX4517">
        <v>66913000</v>
      </c>
      <c r="NY4517">
        <v>2057060</v>
      </c>
      <c r="OB4517">
        <v>59992020</v>
      </c>
      <c r="OC4517">
        <v>252000</v>
      </c>
      <c r="OD4517">
        <v>1213000</v>
      </c>
      <c r="OI4517">
        <v>59992020</v>
      </c>
      <c r="OJ4517">
        <v>59502540</v>
      </c>
      <c r="OK4517">
        <v>49000</v>
      </c>
      <c r="OL4517">
        <v>147000</v>
      </c>
      <c r="OM4517">
        <v>122</v>
      </c>
      <c r="ON4517">
        <v>10000</v>
      </c>
      <c r="OO4517">
        <v>205</v>
      </c>
      <c r="OP4517">
        <v>43680</v>
      </c>
      <c r="OQ4517">
        <v>2336490</v>
      </c>
      <c r="OW4517">
        <v>11882880</v>
      </c>
      <c r="PC4517">
        <v>560426000</v>
      </c>
      <c r="PF4517">
        <v>270</v>
      </c>
    </row>
    <row r="4518" spans="2:422">
      <c r="B4518" s="12">
        <v>39163</v>
      </c>
      <c r="C4518">
        <v>174000</v>
      </c>
      <c r="F4518">
        <v>787000</v>
      </c>
      <c r="H4518">
        <v>3914570</v>
      </c>
      <c r="I4518">
        <v>24968050</v>
      </c>
      <c r="J4518">
        <v>5113280</v>
      </c>
      <c r="M4518">
        <v>40853360</v>
      </c>
      <c r="N4518">
        <v>22239000</v>
      </c>
      <c r="O4518">
        <v>154880</v>
      </c>
      <c r="U4518">
        <v>80000</v>
      </c>
      <c r="V4518">
        <v>6891</v>
      </c>
      <c r="W4518">
        <v>206000</v>
      </c>
      <c r="X4518">
        <v>205000</v>
      </c>
      <c r="Y4518">
        <v>215000</v>
      </c>
      <c r="Z4518">
        <v>129100</v>
      </c>
      <c r="AA4518">
        <v>4261000</v>
      </c>
      <c r="AB4518">
        <v>477080</v>
      </c>
      <c r="AC4518">
        <v>35700000</v>
      </c>
      <c r="AE4518">
        <v>37455000</v>
      </c>
      <c r="AL4518">
        <v>3999000</v>
      </c>
      <c r="AM4518">
        <v>2935</v>
      </c>
      <c r="AP4518">
        <v>3365000</v>
      </c>
      <c r="AU4518">
        <v>36560000</v>
      </c>
      <c r="AV4518">
        <v>819910</v>
      </c>
      <c r="AY4518">
        <v>94000</v>
      </c>
      <c r="AZ4518">
        <v>916650</v>
      </c>
      <c r="BC4518">
        <v>1239000</v>
      </c>
      <c r="BD4518">
        <v>191167000</v>
      </c>
      <c r="BF4518">
        <v>1255490</v>
      </c>
      <c r="BG4518">
        <v>9575240</v>
      </c>
      <c r="BI4518">
        <v>145930</v>
      </c>
      <c r="BN4518">
        <v>39906.449999999997</v>
      </c>
      <c r="BO4518">
        <v>79848000</v>
      </c>
      <c r="BQ4518">
        <v>2580180</v>
      </c>
      <c r="BW4518">
        <v>2117.79</v>
      </c>
      <c r="CE4518">
        <v>1191000</v>
      </c>
      <c r="CG4518">
        <v>745453000</v>
      </c>
      <c r="CM4518">
        <v>229172</v>
      </c>
      <c r="CP4518">
        <v>123798000</v>
      </c>
      <c r="CQ4518">
        <v>3287070</v>
      </c>
      <c r="CR4518">
        <v>873000</v>
      </c>
      <c r="CU4518">
        <v>805000</v>
      </c>
      <c r="CW4518">
        <v>687590</v>
      </c>
      <c r="CY4518">
        <v>7282520</v>
      </c>
      <c r="DA4518">
        <v>223145550</v>
      </c>
      <c r="DB4518">
        <v>940</v>
      </c>
      <c r="DE4518">
        <v>367</v>
      </c>
      <c r="DM4518">
        <v>7219000</v>
      </c>
      <c r="DP4518">
        <v>233</v>
      </c>
      <c r="DQ4518">
        <v>120000</v>
      </c>
      <c r="DY4518">
        <v>321250</v>
      </c>
      <c r="DZ4518">
        <v>2434</v>
      </c>
      <c r="EC4518">
        <v>184792000</v>
      </c>
      <c r="EF4518">
        <v>264000</v>
      </c>
      <c r="EK4518">
        <v>11359</v>
      </c>
      <c r="EN4518">
        <v>3738010</v>
      </c>
      <c r="EO4518">
        <v>677680</v>
      </c>
      <c r="EP4518">
        <v>5920170</v>
      </c>
      <c r="EQ4518">
        <v>159560</v>
      </c>
      <c r="ER4518">
        <v>680050</v>
      </c>
      <c r="ES4518">
        <v>21952980</v>
      </c>
      <c r="ET4518">
        <v>5997400</v>
      </c>
      <c r="EY4518">
        <v>111500</v>
      </c>
      <c r="FA4518">
        <v>39610150</v>
      </c>
      <c r="FB4518">
        <v>1954000</v>
      </c>
      <c r="FI4518">
        <v>334000</v>
      </c>
      <c r="FJ4518">
        <v>63610000</v>
      </c>
      <c r="FK4518">
        <v>63068610</v>
      </c>
      <c r="FM4518">
        <v>50</v>
      </c>
      <c r="FS4518">
        <v>2034000</v>
      </c>
      <c r="FV4518">
        <v>33530</v>
      </c>
      <c r="FX4518">
        <v>41310</v>
      </c>
      <c r="GB4518">
        <v>545000</v>
      </c>
      <c r="GC4518">
        <v>438090</v>
      </c>
      <c r="GD4518">
        <v>98</v>
      </c>
      <c r="GG4518">
        <v>26163000</v>
      </c>
      <c r="GK4518">
        <v>440450</v>
      </c>
      <c r="GL4518">
        <v>20000</v>
      </c>
      <c r="GN4518">
        <v>18000</v>
      </c>
      <c r="GO4518">
        <v>18078000</v>
      </c>
      <c r="GT4518">
        <v>606000</v>
      </c>
      <c r="HB4518">
        <v>1660190</v>
      </c>
      <c r="HF4518">
        <v>20200</v>
      </c>
      <c r="HH4518">
        <v>1102720</v>
      </c>
      <c r="HI4518">
        <v>79895000</v>
      </c>
      <c r="HJ4518">
        <v>444.75</v>
      </c>
      <c r="HL4518">
        <v>634000</v>
      </c>
      <c r="HM4518">
        <v>6090.62</v>
      </c>
      <c r="HT4518">
        <v>730140</v>
      </c>
      <c r="HU4518">
        <v>191000</v>
      </c>
      <c r="HV4518">
        <v>336000</v>
      </c>
      <c r="HZ4518">
        <v>20650</v>
      </c>
      <c r="IA4518">
        <v>691</v>
      </c>
      <c r="IB4518">
        <v>586000</v>
      </c>
      <c r="IC4518">
        <v>90268000</v>
      </c>
      <c r="ID4518">
        <v>140000</v>
      </c>
      <c r="IE4518">
        <v>954.59</v>
      </c>
      <c r="IF4518">
        <v>51123260</v>
      </c>
      <c r="IG4518">
        <v>636080880</v>
      </c>
      <c r="II4518">
        <v>1271</v>
      </c>
      <c r="IL4518">
        <v>254000</v>
      </c>
      <c r="IN4518">
        <v>94000</v>
      </c>
      <c r="IO4518">
        <v>32512000</v>
      </c>
      <c r="IP4518">
        <v>398.26</v>
      </c>
      <c r="IR4518">
        <v>112</v>
      </c>
      <c r="IS4518">
        <v>610600</v>
      </c>
      <c r="IT4518">
        <v>4010030</v>
      </c>
      <c r="IW4518">
        <v>127950000</v>
      </c>
      <c r="JA4518">
        <v>110800</v>
      </c>
      <c r="JB4518">
        <v>579160</v>
      </c>
      <c r="JE4518">
        <v>4512000</v>
      </c>
      <c r="JF4518">
        <v>114837720</v>
      </c>
      <c r="JI4518">
        <v>7360</v>
      </c>
      <c r="JN4518">
        <v>675000</v>
      </c>
      <c r="JO4518">
        <v>788950</v>
      </c>
      <c r="JP4518">
        <v>501631000</v>
      </c>
      <c r="JR4518">
        <v>175000</v>
      </c>
      <c r="JT4518">
        <v>383000</v>
      </c>
      <c r="JW4518">
        <v>94429000</v>
      </c>
      <c r="JX4518">
        <v>21215000</v>
      </c>
      <c r="JY4518">
        <v>1152000</v>
      </c>
      <c r="KC4518">
        <v>615000</v>
      </c>
      <c r="KG4518">
        <v>37381000</v>
      </c>
      <c r="KH4518">
        <v>320</v>
      </c>
      <c r="KN4518">
        <v>2530000</v>
      </c>
      <c r="KO4518">
        <v>2242710</v>
      </c>
      <c r="LB4518">
        <v>114000</v>
      </c>
      <c r="LC4518">
        <v>30631000</v>
      </c>
      <c r="LD4518">
        <v>5047950</v>
      </c>
      <c r="LG4518">
        <v>1775.41</v>
      </c>
      <c r="LH4518">
        <v>9865070</v>
      </c>
      <c r="LI4518">
        <v>1503000</v>
      </c>
      <c r="LJ4518">
        <v>35744000</v>
      </c>
      <c r="LK4518">
        <v>4798.67</v>
      </c>
      <c r="LN4518">
        <v>236300</v>
      </c>
      <c r="LR4518">
        <v>3392000</v>
      </c>
      <c r="LS4518">
        <v>247000</v>
      </c>
      <c r="LV4518">
        <v>2448000</v>
      </c>
      <c r="LW4518">
        <v>32042450</v>
      </c>
      <c r="LX4518">
        <v>2080</v>
      </c>
      <c r="MC4518">
        <v>5559000</v>
      </c>
      <c r="MH4518">
        <v>7952000</v>
      </c>
      <c r="ML4518">
        <v>26964000</v>
      </c>
      <c r="MM4518">
        <v>18169720</v>
      </c>
      <c r="MN4518">
        <v>9658780</v>
      </c>
      <c r="MO4518">
        <v>463000</v>
      </c>
      <c r="MQ4518">
        <v>439120</v>
      </c>
      <c r="MS4518">
        <v>111</v>
      </c>
      <c r="MU4518">
        <v>6522500</v>
      </c>
      <c r="MX4518">
        <v>682000</v>
      </c>
      <c r="MZ4518">
        <v>809550</v>
      </c>
      <c r="NA4518">
        <v>401000</v>
      </c>
      <c r="NC4518">
        <v>813000</v>
      </c>
      <c r="NE4518">
        <v>95</v>
      </c>
      <c r="NF4518">
        <v>1520</v>
      </c>
      <c r="NG4518">
        <v>1264.46</v>
      </c>
      <c r="NI4518">
        <v>6982000</v>
      </c>
      <c r="NL4518">
        <v>8520020</v>
      </c>
      <c r="NN4518">
        <v>83915000</v>
      </c>
      <c r="NQ4518">
        <v>1364000</v>
      </c>
      <c r="NR4518">
        <v>3564970</v>
      </c>
      <c r="NU4518">
        <v>283000</v>
      </c>
      <c r="NW4518">
        <v>600720</v>
      </c>
      <c r="NX4518">
        <v>115580000</v>
      </c>
      <c r="NY4518">
        <v>2889800</v>
      </c>
      <c r="OB4518">
        <v>46266060</v>
      </c>
      <c r="OC4518">
        <v>359000</v>
      </c>
      <c r="OD4518">
        <v>757000</v>
      </c>
      <c r="OI4518">
        <v>46266060</v>
      </c>
      <c r="OJ4518">
        <v>119981700</v>
      </c>
      <c r="OK4518">
        <v>117000</v>
      </c>
      <c r="OL4518">
        <v>918000</v>
      </c>
      <c r="OM4518">
        <v>20</v>
      </c>
      <c r="ON4518">
        <v>71000</v>
      </c>
      <c r="OO4518">
        <v>54</v>
      </c>
      <c r="OP4518">
        <v>207820</v>
      </c>
      <c r="OQ4518">
        <v>3096380</v>
      </c>
      <c r="OV4518">
        <v>34680</v>
      </c>
      <c r="OW4518">
        <v>1749940</v>
      </c>
      <c r="OX4518">
        <v>145000</v>
      </c>
      <c r="PC4518">
        <v>821435000</v>
      </c>
      <c r="PF4518">
        <v>78</v>
      </c>
    </row>
    <row r="4519" spans="2:422">
      <c r="B4519" s="12">
        <v>39162</v>
      </c>
      <c r="C4519">
        <v>136000</v>
      </c>
      <c r="F4519">
        <v>294000</v>
      </c>
      <c r="H4519">
        <v>2236200</v>
      </c>
      <c r="I4519">
        <v>23306960</v>
      </c>
      <c r="J4519">
        <v>6616300</v>
      </c>
      <c r="M4519">
        <v>16277830</v>
      </c>
      <c r="N4519">
        <v>23287000</v>
      </c>
      <c r="O4519">
        <v>143030</v>
      </c>
      <c r="U4519">
        <v>143250</v>
      </c>
      <c r="V4519">
        <v>9580</v>
      </c>
      <c r="W4519">
        <v>783000</v>
      </c>
      <c r="X4519">
        <v>242000</v>
      </c>
      <c r="Y4519">
        <v>50000</v>
      </c>
      <c r="Z4519">
        <v>107120</v>
      </c>
      <c r="AA4519">
        <v>15935000</v>
      </c>
      <c r="AB4519">
        <v>135130</v>
      </c>
      <c r="AC4519">
        <v>6740000</v>
      </c>
      <c r="AE4519">
        <v>42107000</v>
      </c>
      <c r="AL4519">
        <v>6486000</v>
      </c>
      <c r="AM4519">
        <v>17086</v>
      </c>
      <c r="AP4519">
        <v>7087000</v>
      </c>
      <c r="AU4519">
        <v>20847000</v>
      </c>
      <c r="AV4519">
        <v>328450</v>
      </c>
      <c r="AY4519">
        <v>234000</v>
      </c>
      <c r="AZ4519">
        <v>492410</v>
      </c>
      <c r="BC4519">
        <v>1090000</v>
      </c>
      <c r="BD4519">
        <v>164785000</v>
      </c>
      <c r="BF4519">
        <v>309210</v>
      </c>
      <c r="BG4519">
        <v>5190220</v>
      </c>
      <c r="BI4519">
        <v>606400</v>
      </c>
      <c r="BN4519">
        <v>43686.42</v>
      </c>
      <c r="BO4519">
        <v>51529000</v>
      </c>
      <c r="BQ4519">
        <v>2843070</v>
      </c>
      <c r="BW4519">
        <v>1339.93</v>
      </c>
      <c r="CE4519">
        <v>743000</v>
      </c>
      <c r="CG4519">
        <v>545096000</v>
      </c>
      <c r="CM4519">
        <v>298070</v>
      </c>
      <c r="CN4519">
        <v>68630</v>
      </c>
      <c r="CP4519">
        <v>86117000</v>
      </c>
      <c r="CQ4519">
        <v>4512760</v>
      </c>
      <c r="CR4519">
        <v>2279000</v>
      </c>
      <c r="CS4519">
        <v>52</v>
      </c>
      <c r="CU4519">
        <v>1043000</v>
      </c>
      <c r="CW4519">
        <v>632260</v>
      </c>
      <c r="CY4519">
        <v>6859300</v>
      </c>
      <c r="DA4519">
        <v>112422990</v>
      </c>
      <c r="DB4519">
        <v>877</v>
      </c>
      <c r="DE4519">
        <v>2137</v>
      </c>
      <c r="DF4519">
        <v>429310</v>
      </c>
      <c r="DM4519">
        <v>177000</v>
      </c>
      <c r="DP4519">
        <v>86</v>
      </c>
      <c r="DQ4519">
        <v>113000</v>
      </c>
      <c r="DY4519">
        <v>221460</v>
      </c>
      <c r="DZ4519">
        <v>2960</v>
      </c>
      <c r="EC4519">
        <v>92724000</v>
      </c>
      <c r="EF4519">
        <v>49407000</v>
      </c>
      <c r="EK4519">
        <v>3588</v>
      </c>
      <c r="EN4519">
        <v>7939610</v>
      </c>
      <c r="EP4519">
        <v>719240</v>
      </c>
      <c r="EQ4519">
        <v>257490</v>
      </c>
      <c r="ER4519">
        <v>1171680</v>
      </c>
      <c r="ES4519">
        <v>5422300</v>
      </c>
      <c r="ET4519">
        <v>5658120</v>
      </c>
      <c r="EY4519">
        <v>19000</v>
      </c>
      <c r="FA4519">
        <v>20274910</v>
      </c>
      <c r="FB4519">
        <v>2333000</v>
      </c>
      <c r="FI4519">
        <v>6000</v>
      </c>
      <c r="FJ4519">
        <v>87455000</v>
      </c>
      <c r="FK4519">
        <v>77577170</v>
      </c>
      <c r="FS4519">
        <v>1489000</v>
      </c>
      <c r="FV4519">
        <v>41650</v>
      </c>
      <c r="FX4519">
        <v>226660</v>
      </c>
      <c r="GB4519">
        <v>1595000</v>
      </c>
      <c r="GC4519">
        <v>90500</v>
      </c>
      <c r="GD4519">
        <v>22</v>
      </c>
      <c r="GG4519">
        <v>14125000</v>
      </c>
      <c r="GK4519">
        <v>344950</v>
      </c>
      <c r="GL4519">
        <v>20000</v>
      </c>
      <c r="GN4519">
        <v>27000</v>
      </c>
      <c r="GO4519">
        <v>18299000</v>
      </c>
      <c r="GT4519">
        <v>183000</v>
      </c>
      <c r="HB4519">
        <v>1448650</v>
      </c>
      <c r="HF4519">
        <v>150640</v>
      </c>
      <c r="HH4519">
        <v>1511110</v>
      </c>
      <c r="HI4519">
        <v>80097000</v>
      </c>
      <c r="HJ4519">
        <v>9933.02</v>
      </c>
      <c r="HL4519">
        <v>49000</v>
      </c>
      <c r="HM4519">
        <v>1886.26</v>
      </c>
      <c r="HT4519">
        <v>8000</v>
      </c>
      <c r="HU4519">
        <v>182000</v>
      </c>
      <c r="HV4519">
        <v>201000</v>
      </c>
      <c r="HY4519">
        <v>11550</v>
      </c>
      <c r="HZ4519">
        <v>21000</v>
      </c>
      <c r="IA4519">
        <v>634</v>
      </c>
      <c r="IB4519">
        <v>398000</v>
      </c>
      <c r="IC4519">
        <v>151661000</v>
      </c>
      <c r="IE4519">
        <v>408.27</v>
      </c>
      <c r="IF4519">
        <v>19426110</v>
      </c>
      <c r="IG4519">
        <v>417562690</v>
      </c>
      <c r="II4519">
        <v>653</v>
      </c>
      <c r="IL4519">
        <v>181000</v>
      </c>
      <c r="IN4519">
        <v>219000</v>
      </c>
      <c r="IO4519">
        <v>1011000</v>
      </c>
      <c r="IP4519">
        <v>405.04</v>
      </c>
      <c r="IR4519">
        <v>50</v>
      </c>
      <c r="IS4519">
        <v>924020</v>
      </c>
      <c r="IT4519">
        <v>1803840</v>
      </c>
      <c r="IW4519">
        <v>194750000</v>
      </c>
      <c r="JA4519">
        <v>196900</v>
      </c>
      <c r="JB4519">
        <v>204650</v>
      </c>
      <c r="JE4519">
        <v>10935000</v>
      </c>
      <c r="JF4519">
        <v>55387680</v>
      </c>
      <c r="JI4519">
        <v>22060</v>
      </c>
      <c r="JN4519">
        <v>536000</v>
      </c>
      <c r="JO4519">
        <v>1027740</v>
      </c>
      <c r="JP4519">
        <v>213861000</v>
      </c>
      <c r="JR4519">
        <v>99000</v>
      </c>
      <c r="JT4519">
        <v>505000</v>
      </c>
      <c r="JW4519">
        <v>76226000</v>
      </c>
      <c r="JX4519">
        <v>22955000</v>
      </c>
      <c r="JY4519">
        <v>1638000</v>
      </c>
      <c r="KC4519">
        <v>1640000</v>
      </c>
      <c r="KG4519">
        <v>31999000</v>
      </c>
      <c r="KH4519">
        <v>133</v>
      </c>
      <c r="KI4519">
        <v>36.630000000000003</v>
      </c>
      <c r="KN4519">
        <v>1225000</v>
      </c>
      <c r="KO4519">
        <v>984840</v>
      </c>
      <c r="KP4519">
        <v>1994800</v>
      </c>
      <c r="LB4519">
        <v>273000</v>
      </c>
      <c r="LC4519">
        <v>3155000</v>
      </c>
      <c r="LD4519">
        <v>8366890</v>
      </c>
      <c r="LE4519">
        <v>423</v>
      </c>
      <c r="LG4519">
        <v>3251.81</v>
      </c>
      <c r="LH4519">
        <v>11546570</v>
      </c>
      <c r="LI4519">
        <v>2010000</v>
      </c>
      <c r="LJ4519">
        <v>59507000</v>
      </c>
      <c r="LK4519">
        <v>5800.11</v>
      </c>
      <c r="LN4519">
        <v>533690</v>
      </c>
      <c r="LR4519">
        <v>1865000</v>
      </c>
      <c r="LS4519">
        <v>382000</v>
      </c>
      <c r="LV4519">
        <v>1422000</v>
      </c>
      <c r="LW4519">
        <v>25483780</v>
      </c>
      <c r="LX4519">
        <v>1017</v>
      </c>
      <c r="MC4519">
        <v>4674000</v>
      </c>
      <c r="MH4519">
        <v>5493000</v>
      </c>
      <c r="ML4519">
        <v>17207000</v>
      </c>
      <c r="MM4519">
        <v>49862690</v>
      </c>
      <c r="MN4519">
        <v>6062160</v>
      </c>
      <c r="MO4519">
        <v>76000</v>
      </c>
      <c r="MQ4519">
        <v>326100</v>
      </c>
      <c r="MS4519">
        <v>206</v>
      </c>
      <c r="MU4519">
        <v>3824760</v>
      </c>
      <c r="MX4519">
        <v>1378000</v>
      </c>
      <c r="MZ4519">
        <v>636500</v>
      </c>
      <c r="NA4519">
        <v>551000</v>
      </c>
      <c r="NC4519">
        <v>78000</v>
      </c>
      <c r="NE4519">
        <v>51</v>
      </c>
      <c r="NF4519">
        <v>858</v>
      </c>
      <c r="NG4519">
        <v>112.5</v>
      </c>
      <c r="NI4519">
        <v>5078000</v>
      </c>
      <c r="NL4519">
        <v>10967380</v>
      </c>
      <c r="NN4519">
        <v>80387000</v>
      </c>
      <c r="NQ4519">
        <v>730000</v>
      </c>
      <c r="NR4519">
        <v>1566350</v>
      </c>
      <c r="NU4519">
        <v>715000</v>
      </c>
      <c r="NW4519">
        <v>318060</v>
      </c>
      <c r="NX4519">
        <v>66226000</v>
      </c>
      <c r="NY4519">
        <v>4463340</v>
      </c>
      <c r="OB4519">
        <v>41880200</v>
      </c>
      <c r="OC4519">
        <v>269000</v>
      </c>
      <c r="OD4519">
        <v>1449000</v>
      </c>
      <c r="OI4519">
        <v>41880200</v>
      </c>
      <c r="OJ4519">
        <v>149573560</v>
      </c>
      <c r="OK4519">
        <v>24000</v>
      </c>
      <c r="OM4519">
        <v>261</v>
      </c>
      <c r="OP4519">
        <v>174240</v>
      </c>
      <c r="OQ4519">
        <v>1592780</v>
      </c>
      <c r="OV4519">
        <v>3082240</v>
      </c>
      <c r="OW4519">
        <v>1200550</v>
      </c>
      <c r="OX4519">
        <v>83000</v>
      </c>
      <c r="PC4519">
        <v>773248000</v>
      </c>
      <c r="PF4519">
        <v>86</v>
      </c>
    </row>
    <row r="4520" spans="2:422">
      <c r="B4520" s="12">
        <v>39161</v>
      </c>
      <c r="C4520">
        <v>74000</v>
      </c>
      <c r="F4520">
        <v>391000</v>
      </c>
      <c r="H4520">
        <v>2075580</v>
      </c>
      <c r="I4520">
        <v>10721240</v>
      </c>
      <c r="J4520">
        <v>3786730</v>
      </c>
      <c r="M4520">
        <v>34918200</v>
      </c>
      <c r="N4520">
        <v>25454000</v>
      </c>
      <c r="O4520">
        <v>103360</v>
      </c>
      <c r="R4520">
        <v>169</v>
      </c>
      <c r="V4520">
        <v>2500</v>
      </c>
      <c r="W4520">
        <v>50000</v>
      </c>
      <c r="X4520">
        <v>36000</v>
      </c>
      <c r="Y4520">
        <v>68000</v>
      </c>
      <c r="Z4520">
        <v>102000</v>
      </c>
      <c r="AA4520">
        <v>11625000</v>
      </c>
      <c r="AB4520">
        <v>139380</v>
      </c>
      <c r="AC4520">
        <v>7968000</v>
      </c>
      <c r="AE4520">
        <v>46306000</v>
      </c>
      <c r="AL4520">
        <v>2323000</v>
      </c>
      <c r="AM4520">
        <v>2438</v>
      </c>
      <c r="AP4520">
        <v>4805000</v>
      </c>
      <c r="AU4520">
        <v>29074000</v>
      </c>
      <c r="AV4520">
        <v>1208720</v>
      </c>
      <c r="AZ4520">
        <v>165290</v>
      </c>
      <c r="BC4520">
        <v>999000</v>
      </c>
      <c r="BD4520">
        <v>214474000</v>
      </c>
      <c r="BF4520">
        <v>28130</v>
      </c>
      <c r="BG4520">
        <v>3594260</v>
      </c>
      <c r="BN4520">
        <v>18429.47</v>
      </c>
      <c r="BO4520">
        <v>69722000</v>
      </c>
      <c r="BQ4520">
        <v>2080050</v>
      </c>
      <c r="BW4520">
        <v>1248.93</v>
      </c>
      <c r="CE4520">
        <v>1392000</v>
      </c>
      <c r="CG4520">
        <v>578667000</v>
      </c>
      <c r="CJ4520">
        <v>96</v>
      </c>
      <c r="CM4520">
        <v>431060</v>
      </c>
      <c r="CP4520">
        <v>93336000</v>
      </c>
      <c r="CQ4520">
        <v>6171980</v>
      </c>
      <c r="CR4520">
        <v>6544000</v>
      </c>
      <c r="CS4520">
        <v>56</v>
      </c>
      <c r="CU4520">
        <v>597000</v>
      </c>
      <c r="CW4520">
        <v>532640</v>
      </c>
      <c r="CY4520">
        <v>6666120</v>
      </c>
      <c r="DA4520">
        <v>100266380</v>
      </c>
      <c r="DB4520">
        <v>2291</v>
      </c>
      <c r="DC4520">
        <v>20.7</v>
      </c>
      <c r="DE4520">
        <v>232</v>
      </c>
      <c r="DF4520">
        <v>37580</v>
      </c>
      <c r="DM4520">
        <v>762000</v>
      </c>
      <c r="DP4520">
        <v>218</v>
      </c>
      <c r="DQ4520">
        <v>8000</v>
      </c>
      <c r="DY4520">
        <v>707140</v>
      </c>
      <c r="DZ4520">
        <v>2525</v>
      </c>
      <c r="EC4520">
        <v>88800000</v>
      </c>
      <c r="EF4520">
        <v>208000</v>
      </c>
      <c r="EK4520">
        <v>733</v>
      </c>
      <c r="EN4520">
        <v>2191730</v>
      </c>
      <c r="EO4520">
        <v>140000</v>
      </c>
      <c r="EP4520">
        <v>322500</v>
      </c>
      <c r="EQ4520">
        <v>75790</v>
      </c>
      <c r="ER4520">
        <v>1442710</v>
      </c>
      <c r="ES4520">
        <v>1088080</v>
      </c>
      <c r="ET4520">
        <v>2550980</v>
      </c>
      <c r="FA4520">
        <v>33615160</v>
      </c>
      <c r="FB4520">
        <v>2692000</v>
      </c>
      <c r="FI4520">
        <v>19000</v>
      </c>
      <c r="FJ4520">
        <v>126827000</v>
      </c>
      <c r="FK4520">
        <v>88496020</v>
      </c>
      <c r="FL4520">
        <v>31</v>
      </c>
      <c r="FM4520">
        <v>72</v>
      </c>
      <c r="FS4520">
        <v>734000</v>
      </c>
      <c r="FV4520">
        <v>98240</v>
      </c>
      <c r="FW4520">
        <v>20000</v>
      </c>
      <c r="FX4520">
        <v>93640</v>
      </c>
      <c r="GB4520">
        <v>814000</v>
      </c>
      <c r="GG4520">
        <v>3395000</v>
      </c>
      <c r="GK4520">
        <v>62350</v>
      </c>
      <c r="GL4520">
        <v>92000</v>
      </c>
      <c r="GN4520">
        <v>55000</v>
      </c>
      <c r="GO4520">
        <v>14998000</v>
      </c>
      <c r="GT4520">
        <v>254000</v>
      </c>
      <c r="HB4520">
        <v>766570</v>
      </c>
      <c r="HH4520">
        <v>2099240</v>
      </c>
      <c r="HI4520">
        <v>62037000</v>
      </c>
      <c r="HJ4520">
        <v>1802.53</v>
      </c>
      <c r="HL4520">
        <v>368000</v>
      </c>
      <c r="HM4520">
        <v>3852.35</v>
      </c>
      <c r="HT4520">
        <v>68510</v>
      </c>
      <c r="HU4520">
        <v>291000</v>
      </c>
      <c r="HV4520">
        <v>481000</v>
      </c>
      <c r="HY4520">
        <v>25880</v>
      </c>
      <c r="HZ4520">
        <v>96430</v>
      </c>
      <c r="IA4520">
        <v>290</v>
      </c>
      <c r="IB4520">
        <v>167000</v>
      </c>
      <c r="IC4520">
        <v>65217000</v>
      </c>
      <c r="IE4520">
        <v>781.74</v>
      </c>
      <c r="IF4520">
        <v>29681440</v>
      </c>
      <c r="IG4520">
        <v>416223500</v>
      </c>
      <c r="II4520">
        <v>458</v>
      </c>
      <c r="IL4520">
        <v>394000</v>
      </c>
      <c r="IN4520">
        <v>259000</v>
      </c>
      <c r="IO4520">
        <v>341000</v>
      </c>
      <c r="IP4520">
        <v>439.61</v>
      </c>
      <c r="IR4520">
        <v>98</v>
      </c>
      <c r="IS4520">
        <v>495460</v>
      </c>
      <c r="IT4520">
        <v>145180</v>
      </c>
      <c r="IW4520">
        <v>173958000</v>
      </c>
      <c r="JA4520">
        <v>183830</v>
      </c>
      <c r="JB4520">
        <v>709280</v>
      </c>
      <c r="JE4520">
        <v>13958000</v>
      </c>
      <c r="JF4520">
        <v>47147560</v>
      </c>
      <c r="JI4520">
        <v>17080</v>
      </c>
      <c r="JN4520">
        <v>221000</v>
      </c>
      <c r="JO4520">
        <v>1514590</v>
      </c>
      <c r="JP4520">
        <v>251655000</v>
      </c>
      <c r="JR4520">
        <v>43000</v>
      </c>
      <c r="JT4520">
        <v>556000</v>
      </c>
      <c r="JW4520">
        <v>81225000</v>
      </c>
      <c r="JX4520">
        <v>14939000</v>
      </c>
      <c r="JY4520">
        <v>35000</v>
      </c>
      <c r="KC4520">
        <v>2393000</v>
      </c>
      <c r="KG4520">
        <v>23026000</v>
      </c>
      <c r="KH4520">
        <v>41</v>
      </c>
      <c r="KI4520">
        <v>11</v>
      </c>
      <c r="KN4520">
        <v>756000</v>
      </c>
      <c r="KO4520">
        <v>1366550</v>
      </c>
      <c r="KR4520">
        <v>14000</v>
      </c>
      <c r="LB4520">
        <v>87000</v>
      </c>
      <c r="LC4520">
        <v>1328000</v>
      </c>
      <c r="LD4520">
        <v>1316680</v>
      </c>
      <c r="LE4520">
        <v>1010</v>
      </c>
      <c r="LG4520">
        <v>2200.41</v>
      </c>
      <c r="LH4520">
        <v>7291630</v>
      </c>
      <c r="LI4520">
        <v>1019000</v>
      </c>
      <c r="LJ4520">
        <v>88123000</v>
      </c>
      <c r="LK4520">
        <v>14193</v>
      </c>
      <c r="LN4520">
        <v>102850</v>
      </c>
      <c r="LR4520">
        <v>1521000</v>
      </c>
      <c r="LS4520">
        <v>406000</v>
      </c>
      <c r="LV4520">
        <v>2052000</v>
      </c>
      <c r="LW4520">
        <v>14859210</v>
      </c>
      <c r="LX4520">
        <v>862</v>
      </c>
      <c r="MC4520">
        <v>2452000</v>
      </c>
      <c r="MH4520">
        <v>7336000</v>
      </c>
      <c r="ML4520">
        <v>14186000</v>
      </c>
      <c r="MM4520">
        <v>5351290</v>
      </c>
      <c r="MN4520">
        <v>5709670</v>
      </c>
      <c r="MO4520">
        <v>95000</v>
      </c>
      <c r="MQ4520">
        <v>376620</v>
      </c>
      <c r="MS4520">
        <v>328</v>
      </c>
      <c r="MU4520">
        <v>2800010</v>
      </c>
      <c r="MX4520">
        <v>494000</v>
      </c>
      <c r="MZ4520">
        <v>153600</v>
      </c>
      <c r="NA4520">
        <v>6104000</v>
      </c>
      <c r="NC4520">
        <v>100000</v>
      </c>
      <c r="NE4520">
        <v>406</v>
      </c>
      <c r="NF4520">
        <v>533</v>
      </c>
      <c r="NG4520">
        <v>616.20000000000005</v>
      </c>
      <c r="NI4520">
        <v>5804000</v>
      </c>
      <c r="NL4520">
        <v>1919880</v>
      </c>
      <c r="NN4520">
        <v>57727000</v>
      </c>
      <c r="NQ4520">
        <v>746000</v>
      </c>
      <c r="NR4520">
        <v>1551940</v>
      </c>
      <c r="NU4520">
        <v>311000</v>
      </c>
      <c r="NW4520">
        <v>331510</v>
      </c>
      <c r="NX4520">
        <v>70298000</v>
      </c>
      <c r="NY4520">
        <v>4950570</v>
      </c>
      <c r="OB4520">
        <v>33114750</v>
      </c>
      <c r="OC4520">
        <v>106000</v>
      </c>
      <c r="OD4520">
        <v>803000</v>
      </c>
      <c r="OI4520">
        <v>33114750</v>
      </c>
      <c r="OJ4520">
        <v>96703950</v>
      </c>
      <c r="OL4520">
        <v>613000</v>
      </c>
      <c r="OM4520">
        <v>38</v>
      </c>
      <c r="OO4520">
        <v>11</v>
      </c>
      <c r="OP4520">
        <v>89410</v>
      </c>
      <c r="OQ4520">
        <v>1528010</v>
      </c>
      <c r="OU4520">
        <v>200590</v>
      </c>
      <c r="OV4520">
        <v>2575030</v>
      </c>
      <c r="OW4520">
        <v>1061220</v>
      </c>
      <c r="OX4520">
        <v>174000</v>
      </c>
      <c r="PC4520">
        <v>1287681000</v>
      </c>
      <c r="PF4520">
        <v>69</v>
      </c>
    </row>
    <row r="4521" spans="2:422">
      <c r="B4521" s="12">
        <v>39160</v>
      </c>
      <c r="C4521">
        <v>449000</v>
      </c>
      <c r="F4521">
        <v>646000</v>
      </c>
      <c r="H4521">
        <v>3042810</v>
      </c>
      <c r="I4521">
        <v>17913070</v>
      </c>
      <c r="J4521">
        <v>2346690</v>
      </c>
      <c r="M4521">
        <v>28794390</v>
      </c>
      <c r="N4521">
        <v>7707000</v>
      </c>
      <c r="O4521">
        <v>22100</v>
      </c>
      <c r="U4521">
        <v>30800</v>
      </c>
      <c r="V4521">
        <v>1969</v>
      </c>
      <c r="W4521">
        <v>10221000</v>
      </c>
      <c r="X4521">
        <v>98000</v>
      </c>
      <c r="Y4521">
        <v>41000</v>
      </c>
      <c r="AA4521">
        <v>14499000</v>
      </c>
      <c r="AB4521">
        <v>350160</v>
      </c>
      <c r="AC4521">
        <v>7214000</v>
      </c>
      <c r="AE4521">
        <v>16183000</v>
      </c>
      <c r="AL4521">
        <v>2749000</v>
      </c>
      <c r="AM4521">
        <v>3590</v>
      </c>
      <c r="AP4521">
        <v>1922000</v>
      </c>
      <c r="AU4521">
        <v>38325000</v>
      </c>
      <c r="AV4521">
        <v>1373460</v>
      </c>
      <c r="AY4521">
        <v>216000</v>
      </c>
      <c r="AZ4521">
        <v>280980</v>
      </c>
      <c r="BC4521">
        <v>11836000</v>
      </c>
      <c r="BD4521">
        <v>214439000</v>
      </c>
      <c r="BF4521">
        <v>65780</v>
      </c>
      <c r="BG4521">
        <v>3695140</v>
      </c>
      <c r="BI4521">
        <v>28000</v>
      </c>
      <c r="BN4521">
        <v>30287.46</v>
      </c>
      <c r="BO4521">
        <v>46719000</v>
      </c>
      <c r="BQ4521">
        <v>4195810</v>
      </c>
      <c r="BW4521">
        <v>1468.18</v>
      </c>
      <c r="CE4521">
        <v>667000</v>
      </c>
      <c r="CG4521">
        <v>473999000</v>
      </c>
      <c r="CM4521">
        <v>81444</v>
      </c>
      <c r="CP4521">
        <v>192354000</v>
      </c>
      <c r="CQ4521">
        <v>2629700</v>
      </c>
      <c r="CR4521">
        <v>580000</v>
      </c>
      <c r="CS4521">
        <v>15</v>
      </c>
      <c r="CU4521">
        <v>636000</v>
      </c>
      <c r="CW4521">
        <v>1338300</v>
      </c>
      <c r="CY4521">
        <v>9421650</v>
      </c>
      <c r="DA4521">
        <v>104177320</v>
      </c>
      <c r="DB4521">
        <v>12071</v>
      </c>
      <c r="DE4521">
        <v>340</v>
      </c>
      <c r="DF4521">
        <v>163070</v>
      </c>
      <c r="DM4521">
        <v>480000</v>
      </c>
      <c r="DP4521">
        <v>304</v>
      </c>
      <c r="DY4521">
        <v>752850</v>
      </c>
      <c r="DZ4521">
        <v>1386</v>
      </c>
      <c r="EC4521">
        <v>84370000</v>
      </c>
      <c r="EF4521">
        <v>114000</v>
      </c>
      <c r="EK4521">
        <v>10063</v>
      </c>
      <c r="EN4521">
        <v>4442980</v>
      </c>
      <c r="EO4521">
        <v>243250</v>
      </c>
      <c r="EP4521">
        <v>3287140</v>
      </c>
      <c r="EQ4521">
        <v>3006470</v>
      </c>
      <c r="ER4521">
        <v>3775130</v>
      </c>
      <c r="ES4521">
        <v>12610940</v>
      </c>
      <c r="ET4521">
        <v>8963490</v>
      </c>
      <c r="EY4521">
        <v>121850</v>
      </c>
      <c r="FA4521">
        <v>15728490</v>
      </c>
      <c r="FB4521">
        <v>1638000</v>
      </c>
      <c r="FI4521">
        <v>63000</v>
      </c>
      <c r="FJ4521">
        <v>100918000</v>
      </c>
      <c r="FK4521">
        <v>59026760</v>
      </c>
      <c r="FM4521">
        <v>442</v>
      </c>
      <c r="FS4521">
        <v>270000</v>
      </c>
      <c r="FV4521">
        <v>93360</v>
      </c>
      <c r="FW4521">
        <v>20000</v>
      </c>
      <c r="FX4521">
        <v>114290</v>
      </c>
      <c r="GB4521">
        <v>3637000</v>
      </c>
      <c r="GC4521">
        <v>36000</v>
      </c>
      <c r="GD4521">
        <v>421</v>
      </c>
      <c r="GG4521">
        <v>6552000</v>
      </c>
      <c r="GL4521">
        <v>198000</v>
      </c>
      <c r="GN4521">
        <v>45000</v>
      </c>
      <c r="GO4521">
        <v>7973000</v>
      </c>
      <c r="GT4521">
        <v>239000</v>
      </c>
      <c r="HB4521">
        <v>577810</v>
      </c>
      <c r="HH4521">
        <v>221470</v>
      </c>
      <c r="HI4521">
        <v>120808000</v>
      </c>
      <c r="HJ4521">
        <v>100</v>
      </c>
      <c r="HL4521">
        <v>1146000</v>
      </c>
      <c r="HM4521">
        <v>4690.34</v>
      </c>
      <c r="HT4521">
        <v>165620</v>
      </c>
      <c r="HU4521">
        <v>34000</v>
      </c>
      <c r="HV4521">
        <v>232000</v>
      </c>
      <c r="HY4521">
        <v>147670</v>
      </c>
      <c r="HZ4521">
        <v>174150</v>
      </c>
      <c r="IA4521">
        <v>287</v>
      </c>
      <c r="IB4521">
        <v>449000</v>
      </c>
      <c r="IC4521">
        <v>71104000</v>
      </c>
      <c r="ID4521">
        <v>70000</v>
      </c>
      <c r="IE4521">
        <v>1011.45</v>
      </c>
      <c r="IF4521">
        <v>40380000</v>
      </c>
      <c r="IG4521">
        <v>368380130</v>
      </c>
      <c r="II4521">
        <v>465</v>
      </c>
      <c r="IL4521">
        <v>94000</v>
      </c>
      <c r="IN4521">
        <v>535000</v>
      </c>
      <c r="IO4521">
        <v>709000</v>
      </c>
      <c r="IP4521">
        <v>474.46</v>
      </c>
      <c r="IR4521">
        <v>55</v>
      </c>
      <c r="IS4521">
        <v>15846920</v>
      </c>
      <c r="IT4521">
        <v>166210</v>
      </c>
      <c r="IW4521">
        <v>118913000</v>
      </c>
      <c r="JA4521">
        <v>194030</v>
      </c>
      <c r="JB4521">
        <v>279620</v>
      </c>
      <c r="JE4521">
        <v>6969000</v>
      </c>
      <c r="JF4521">
        <v>36354980</v>
      </c>
      <c r="JI4521">
        <v>7240</v>
      </c>
      <c r="JN4521">
        <v>234000</v>
      </c>
      <c r="JO4521">
        <v>579800</v>
      </c>
      <c r="JP4521">
        <v>223458000</v>
      </c>
      <c r="JR4521">
        <v>163000</v>
      </c>
      <c r="JT4521">
        <v>61000</v>
      </c>
      <c r="JW4521">
        <v>211818000</v>
      </c>
      <c r="JX4521">
        <v>12494000</v>
      </c>
      <c r="JY4521">
        <v>185000</v>
      </c>
      <c r="KC4521">
        <v>462000</v>
      </c>
      <c r="KG4521">
        <v>20891000</v>
      </c>
      <c r="KH4521">
        <v>76</v>
      </c>
      <c r="KI4521">
        <v>275.7</v>
      </c>
      <c r="KN4521">
        <v>1178000</v>
      </c>
      <c r="KO4521">
        <v>1638510</v>
      </c>
      <c r="LB4521">
        <v>51000</v>
      </c>
      <c r="LC4521">
        <v>1220000</v>
      </c>
      <c r="LD4521">
        <v>20096500</v>
      </c>
      <c r="LE4521">
        <v>449</v>
      </c>
      <c r="LG4521">
        <v>4089.49</v>
      </c>
      <c r="LH4521">
        <v>5249040</v>
      </c>
      <c r="LI4521">
        <v>1458000</v>
      </c>
      <c r="LJ4521">
        <v>73132000</v>
      </c>
      <c r="LK4521">
        <v>3284.85</v>
      </c>
      <c r="LN4521">
        <v>185930</v>
      </c>
      <c r="LR4521">
        <v>2060000</v>
      </c>
      <c r="LS4521">
        <v>106000</v>
      </c>
      <c r="LV4521">
        <v>3676000</v>
      </c>
      <c r="LW4521">
        <v>6142870</v>
      </c>
      <c r="LX4521">
        <v>957</v>
      </c>
      <c r="MC4521">
        <v>587000</v>
      </c>
      <c r="MH4521">
        <v>11730000</v>
      </c>
      <c r="ML4521">
        <v>6544000</v>
      </c>
      <c r="MM4521">
        <v>4361870</v>
      </c>
      <c r="MN4521">
        <v>6777880</v>
      </c>
      <c r="MO4521">
        <v>148000</v>
      </c>
      <c r="MQ4521">
        <v>1071800</v>
      </c>
      <c r="MS4521">
        <v>340</v>
      </c>
      <c r="MU4521">
        <v>3564020</v>
      </c>
      <c r="MX4521">
        <v>445000</v>
      </c>
      <c r="MZ4521">
        <v>325600</v>
      </c>
      <c r="NA4521">
        <v>1169000</v>
      </c>
      <c r="NC4521">
        <v>175000</v>
      </c>
      <c r="NF4521">
        <v>228</v>
      </c>
      <c r="NG4521">
        <v>350.65</v>
      </c>
      <c r="NI4521">
        <v>2799000</v>
      </c>
      <c r="NL4521">
        <v>3705440</v>
      </c>
      <c r="NN4521">
        <v>141631000</v>
      </c>
      <c r="NQ4521">
        <v>587000</v>
      </c>
      <c r="NR4521">
        <v>1759340</v>
      </c>
      <c r="NU4521">
        <v>2098000</v>
      </c>
      <c r="NW4521">
        <v>158240</v>
      </c>
      <c r="NX4521">
        <v>58562000</v>
      </c>
      <c r="NY4521">
        <v>1285880</v>
      </c>
      <c r="OB4521">
        <v>28111600</v>
      </c>
      <c r="OC4521">
        <v>650000</v>
      </c>
      <c r="OD4521">
        <v>403000</v>
      </c>
      <c r="OI4521">
        <v>28111600</v>
      </c>
      <c r="OJ4521">
        <v>132494580</v>
      </c>
      <c r="OK4521">
        <v>12000</v>
      </c>
      <c r="OL4521">
        <v>625000</v>
      </c>
      <c r="OM4521">
        <v>169</v>
      </c>
      <c r="OO4521">
        <v>45</v>
      </c>
      <c r="OP4521">
        <v>154210</v>
      </c>
      <c r="OQ4521">
        <v>2224210</v>
      </c>
      <c r="OU4521">
        <v>192000</v>
      </c>
      <c r="OV4521">
        <v>2733990</v>
      </c>
      <c r="OW4521">
        <v>1430720</v>
      </c>
      <c r="OX4521">
        <v>164000</v>
      </c>
      <c r="PC4521">
        <v>764655000</v>
      </c>
    </row>
    <row r="4522" spans="2:422">
      <c r="B4522" s="12">
        <v>39157</v>
      </c>
      <c r="C4522">
        <v>23000</v>
      </c>
      <c r="F4522">
        <v>673000</v>
      </c>
      <c r="H4522">
        <v>1716510</v>
      </c>
      <c r="I4522">
        <v>8456830</v>
      </c>
      <c r="J4522">
        <v>1715190</v>
      </c>
      <c r="M4522">
        <v>31021180</v>
      </c>
      <c r="N4522">
        <v>14498000</v>
      </c>
      <c r="O4522">
        <v>136740</v>
      </c>
      <c r="R4522">
        <v>115</v>
      </c>
      <c r="V4522">
        <v>2854</v>
      </c>
      <c r="W4522">
        <v>311000</v>
      </c>
      <c r="X4522">
        <v>318000</v>
      </c>
      <c r="Y4522">
        <v>9000</v>
      </c>
      <c r="AA4522">
        <v>10650000</v>
      </c>
      <c r="AB4522">
        <v>524300</v>
      </c>
      <c r="AC4522">
        <v>16632000</v>
      </c>
      <c r="AE4522">
        <v>7691000</v>
      </c>
      <c r="AL4522">
        <v>4518000</v>
      </c>
      <c r="AM4522">
        <v>4373</v>
      </c>
      <c r="AP4522">
        <v>1682000</v>
      </c>
      <c r="AU4522">
        <v>29796000</v>
      </c>
      <c r="AV4522">
        <v>182980</v>
      </c>
      <c r="AY4522">
        <v>195000</v>
      </c>
      <c r="AZ4522">
        <v>144800</v>
      </c>
      <c r="BC4522">
        <v>890000</v>
      </c>
      <c r="BD4522">
        <v>177802000</v>
      </c>
      <c r="BF4522">
        <v>75690</v>
      </c>
      <c r="BG4522">
        <v>4221890</v>
      </c>
      <c r="BI4522">
        <v>98400</v>
      </c>
      <c r="BN4522">
        <v>19603.82</v>
      </c>
      <c r="BO4522">
        <v>64211000</v>
      </c>
      <c r="BQ4522">
        <v>5825410</v>
      </c>
      <c r="BW4522">
        <v>1353.65</v>
      </c>
      <c r="CE4522">
        <v>368000</v>
      </c>
      <c r="CG4522">
        <v>522222000</v>
      </c>
      <c r="CM4522">
        <v>89259</v>
      </c>
      <c r="CP4522">
        <v>51466000</v>
      </c>
      <c r="CQ4522">
        <v>5367350</v>
      </c>
      <c r="CR4522">
        <v>1132000</v>
      </c>
      <c r="CS4522">
        <v>10</v>
      </c>
      <c r="CU4522">
        <v>595000</v>
      </c>
      <c r="CW4522">
        <v>1187720</v>
      </c>
      <c r="CY4522">
        <v>3050000</v>
      </c>
      <c r="DA4522">
        <v>74089950</v>
      </c>
      <c r="DB4522">
        <v>990</v>
      </c>
      <c r="DC4522">
        <v>180</v>
      </c>
      <c r="DE4522">
        <v>115</v>
      </c>
      <c r="DF4522">
        <v>123990</v>
      </c>
      <c r="DM4522">
        <v>10000</v>
      </c>
      <c r="DP4522">
        <v>925</v>
      </c>
      <c r="DY4522">
        <v>1116130</v>
      </c>
      <c r="DZ4522">
        <v>2008</v>
      </c>
      <c r="EC4522">
        <v>93961000</v>
      </c>
      <c r="EF4522">
        <v>44000</v>
      </c>
      <c r="EK4522">
        <v>1955</v>
      </c>
      <c r="EN4522">
        <v>3085520</v>
      </c>
      <c r="EP4522">
        <v>334200</v>
      </c>
      <c r="EQ4522">
        <v>2149650</v>
      </c>
      <c r="ER4522">
        <v>465520</v>
      </c>
      <c r="ES4522">
        <v>3344040</v>
      </c>
      <c r="ET4522">
        <v>816080</v>
      </c>
      <c r="EY4522">
        <v>53420</v>
      </c>
      <c r="FA4522">
        <v>16878840</v>
      </c>
      <c r="FB4522">
        <v>795000</v>
      </c>
      <c r="FI4522">
        <v>215000</v>
      </c>
      <c r="FJ4522">
        <v>97287000</v>
      </c>
      <c r="FK4522">
        <v>126321550</v>
      </c>
      <c r="FM4522">
        <v>146</v>
      </c>
      <c r="FS4522">
        <v>541000</v>
      </c>
      <c r="FV4522">
        <v>37050</v>
      </c>
      <c r="FX4522">
        <v>68410</v>
      </c>
      <c r="GB4522">
        <v>6301000</v>
      </c>
      <c r="GC4522">
        <v>129370</v>
      </c>
      <c r="GD4522">
        <v>160</v>
      </c>
      <c r="GG4522">
        <v>19479000</v>
      </c>
      <c r="GL4522">
        <v>382000</v>
      </c>
      <c r="GN4522">
        <v>79000</v>
      </c>
      <c r="GO4522">
        <v>10296000</v>
      </c>
      <c r="GT4522">
        <v>81000</v>
      </c>
      <c r="HB4522">
        <v>6050</v>
      </c>
      <c r="HF4522">
        <v>10480</v>
      </c>
      <c r="HH4522">
        <v>268600</v>
      </c>
      <c r="HI4522">
        <v>86072000</v>
      </c>
      <c r="HJ4522">
        <v>6660.5</v>
      </c>
      <c r="HL4522">
        <v>282000</v>
      </c>
      <c r="HM4522">
        <v>1486.2</v>
      </c>
      <c r="HU4522">
        <v>45000</v>
      </c>
      <c r="HV4522">
        <v>18000</v>
      </c>
      <c r="HY4522">
        <v>15590</v>
      </c>
      <c r="IA4522">
        <v>815</v>
      </c>
      <c r="IB4522">
        <v>400000</v>
      </c>
      <c r="IC4522">
        <v>217397000</v>
      </c>
      <c r="ID4522">
        <v>70000</v>
      </c>
      <c r="IE4522">
        <v>1024.17</v>
      </c>
      <c r="IF4522">
        <v>26184850</v>
      </c>
      <c r="IG4522">
        <v>399687970</v>
      </c>
      <c r="II4522">
        <v>924</v>
      </c>
      <c r="IL4522">
        <v>17000</v>
      </c>
      <c r="IN4522">
        <v>357000</v>
      </c>
      <c r="IO4522">
        <v>319000</v>
      </c>
      <c r="IP4522">
        <v>22.35</v>
      </c>
      <c r="IS4522">
        <v>146770</v>
      </c>
      <c r="IW4522">
        <v>108659000</v>
      </c>
      <c r="JA4522">
        <v>1069600</v>
      </c>
      <c r="JB4522">
        <v>642280</v>
      </c>
      <c r="JE4522">
        <v>3611000</v>
      </c>
      <c r="JF4522">
        <v>50406450</v>
      </c>
      <c r="JI4522">
        <v>10310</v>
      </c>
      <c r="JN4522">
        <v>458000</v>
      </c>
      <c r="JO4522">
        <v>2223610</v>
      </c>
      <c r="JP4522">
        <v>260667000</v>
      </c>
      <c r="JR4522">
        <v>88000</v>
      </c>
      <c r="JT4522">
        <v>103000</v>
      </c>
      <c r="JW4522">
        <v>64143000</v>
      </c>
      <c r="JX4522">
        <v>19698000</v>
      </c>
      <c r="JY4522">
        <v>280000</v>
      </c>
      <c r="KC4522">
        <v>1261000</v>
      </c>
      <c r="KG4522">
        <v>22064000</v>
      </c>
      <c r="KH4522">
        <v>153</v>
      </c>
      <c r="KN4522">
        <v>1335000</v>
      </c>
      <c r="KO4522">
        <v>401610</v>
      </c>
      <c r="LC4522">
        <v>311000</v>
      </c>
      <c r="LD4522">
        <v>459230</v>
      </c>
      <c r="LE4522">
        <v>230</v>
      </c>
      <c r="LG4522">
        <v>4394.42</v>
      </c>
      <c r="LH4522">
        <v>2591820</v>
      </c>
      <c r="LI4522">
        <v>896000</v>
      </c>
      <c r="LJ4522">
        <v>69215000</v>
      </c>
      <c r="LK4522">
        <v>4925.74</v>
      </c>
      <c r="LN4522">
        <v>177220</v>
      </c>
      <c r="LR4522">
        <v>229000</v>
      </c>
      <c r="LS4522">
        <v>60000</v>
      </c>
      <c r="LV4522">
        <v>1331000</v>
      </c>
      <c r="LW4522">
        <v>5068660</v>
      </c>
      <c r="LX4522">
        <v>1156</v>
      </c>
      <c r="MC4522">
        <v>183000</v>
      </c>
      <c r="MH4522">
        <v>27964000</v>
      </c>
      <c r="ML4522">
        <v>15225000</v>
      </c>
      <c r="MM4522">
        <v>7386140</v>
      </c>
      <c r="MN4522">
        <v>9798290</v>
      </c>
      <c r="MO4522">
        <v>29000</v>
      </c>
      <c r="MQ4522">
        <v>374850</v>
      </c>
      <c r="MS4522">
        <v>351</v>
      </c>
      <c r="MU4522">
        <v>1431140</v>
      </c>
      <c r="MX4522">
        <v>463000</v>
      </c>
      <c r="MZ4522">
        <v>416600</v>
      </c>
      <c r="NA4522">
        <v>180000</v>
      </c>
      <c r="NF4522">
        <v>129</v>
      </c>
      <c r="NG4522">
        <v>4487.12</v>
      </c>
      <c r="NI4522">
        <v>2004000</v>
      </c>
      <c r="NL4522">
        <v>1346770</v>
      </c>
      <c r="NM4522">
        <v>48000</v>
      </c>
      <c r="NN4522">
        <v>86410000</v>
      </c>
      <c r="NQ4522">
        <v>1593000</v>
      </c>
      <c r="NR4522">
        <v>4709940</v>
      </c>
      <c r="NU4522">
        <v>428000</v>
      </c>
      <c r="NW4522">
        <v>418330</v>
      </c>
      <c r="NX4522">
        <v>96149000</v>
      </c>
      <c r="NY4522">
        <v>18069530</v>
      </c>
      <c r="OB4522">
        <v>36362320</v>
      </c>
      <c r="OC4522">
        <v>420000</v>
      </c>
      <c r="OD4522">
        <v>717000</v>
      </c>
      <c r="OI4522">
        <v>36362320</v>
      </c>
      <c r="OJ4522">
        <v>93032050</v>
      </c>
      <c r="OK4522">
        <v>27000</v>
      </c>
      <c r="OM4522">
        <v>78</v>
      </c>
      <c r="OO4522">
        <v>60</v>
      </c>
      <c r="OP4522">
        <v>105050</v>
      </c>
      <c r="OQ4522">
        <v>596970</v>
      </c>
      <c r="OV4522">
        <v>1486970</v>
      </c>
      <c r="OW4522">
        <v>1108710</v>
      </c>
      <c r="OX4522">
        <v>181000</v>
      </c>
      <c r="PC4522">
        <v>625259000</v>
      </c>
      <c r="PF4522">
        <v>17</v>
      </c>
    </row>
    <row r="4523" spans="2:422">
      <c r="B4523" s="12">
        <v>39156</v>
      </c>
      <c r="C4523">
        <v>42000</v>
      </c>
      <c r="F4523">
        <v>127000</v>
      </c>
      <c r="H4523">
        <v>7457250</v>
      </c>
      <c r="I4523">
        <v>23762650</v>
      </c>
      <c r="J4523">
        <v>1440990</v>
      </c>
      <c r="M4523">
        <v>25674960</v>
      </c>
      <c r="N4523">
        <v>21809000</v>
      </c>
      <c r="O4523">
        <v>103030</v>
      </c>
      <c r="R4523">
        <v>96</v>
      </c>
      <c r="U4523">
        <v>15300</v>
      </c>
      <c r="V4523">
        <v>5080</v>
      </c>
      <c r="W4523">
        <v>572000</v>
      </c>
      <c r="X4523">
        <v>612000</v>
      </c>
      <c r="Y4523">
        <v>111000</v>
      </c>
      <c r="Z4523">
        <v>94500</v>
      </c>
      <c r="AA4523">
        <v>10187000</v>
      </c>
      <c r="AB4523">
        <v>738940</v>
      </c>
      <c r="AC4523">
        <v>4666000</v>
      </c>
      <c r="AE4523">
        <v>11638000</v>
      </c>
      <c r="AL4523">
        <v>4254000</v>
      </c>
      <c r="AM4523">
        <v>4215</v>
      </c>
      <c r="AP4523">
        <v>10219000</v>
      </c>
      <c r="AU4523">
        <v>30801000</v>
      </c>
      <c r="AV4523">
        <v>1115620</v>
      </c>
      <c r="AY4523">
        <v>934000</v>
      </c>
      <c r="AZ4523">
        <v>268750</v>
      </c>
      <c r="BC4523">
        <v>6528000</v>
      </c>
      <c r="BD4523">
        <v>170937000</v>
      </c>
      <c r="BF4523">
        <v>56530</v>
      </c>
      <c r="BG4523">
        <v>14158680</v>
      </c>
      <c r="BI4523">
        <v>136500</v>
      </c>
      <c r="BN4523">
        <v>17199.93</v>
      </c>
      <c r="BO4523">
        <v>58109000</v>
      </c>
      <c r="BQ4523">
        <v>12061330</v>
      </c>
      <c r="BW4523">
        <v>3547.32</v>
      </c>
      <c r="CE4523">
        <v>396000</v>
      </c>
      <c r="CG4523">
        <v>1028663000</v>
      </c>
      <c r="CM4523">
        <v>62306</v>
      </c>
      <c r="CP4523">
        <v>51713000</v>
      </c>
      <c r="CQ4523">
        <v>10975420</v>
      </c>
      <c r="CR4523">
        <v>442000</v>
      </c>
      <c r="CS4523">
        <v>46</v>
      </c>
      <c r="CU4523">
        <v>643000</v>
      </c>
      <c r="CW4523">
        <v>629090</v>
      </c>
      <c r="CY4523">
        <v>17990020</v>
      </c>
      <c r="DA4523">
        <v>85149790</v>
      </c>
      <c r="DB4523">
        <v>5004</v>
      </c>
      <c r="DE4523">
        <v>47</v>
      </c>
      <c r="DF4523">
        <v>20300</v>
      </c>
      <c r="DM4523">
        <v>105000</v>
      </c>
      <c r="DP4523">
        <v>1278</v>
      </c>
      <c r="DY4523">
        <v>548530</v>
      </c>
      <c r="DZ4523">
        <v>2011</v>
      </c>
      <c r="EC4523">
        <v>82603000</v>
      </c>
      <c r="EF4523">
        <v>170000</v>
      </c>
      <c r="EK4523">
        <v>1497</v>
      </c>
      <c r="EN4523">
        <v>3616030</v>
      </c>
      <c r="EO4523">
        <v>362810</v>
      </c>
      <c r="EP4523">
        <v>423670</v>
      </c>
      <c r="EQ4523">
        <v>3775700</v>
      </c>
      <c r="ER4523">
        <v>1182620</v>
      </c>
      <c r="ES4523">
        <v>5893980</v>
      </c>
      <c r="ET4523">
        <v>2501470</v>
      </c>
      <c r="FA4523">
        <v>56039910</v>
      </c>
      <c r="FB4523">
        <v>758000</v>
      </c>
      <c r="FI4523">
        <v>201000</v>
      </c>
      <c r="FJ4523">
        <v>56852000</v>
      </c>
      <c r="FK4523">
        <v>73424050</v>
      </c>
      <c r="FM4523">
        <v>217</v>
      </c>
      <c r="FS4523">
        <v>536000</v>
      </c>
      <c r="FV4523">
        <v>107690</v>
      </c>
      <c r="FX4523">
        <v>89800</v>
      </c>
      <c r="GB4523">
        <v>2034000</v>
      </c>
      <c r="GC4523">
        <v>165460</v>
      </c>
      <c r="GD4523">
        <v>683</v>
      </c>
      <c r="GG4523">
        <v>5309000</v>
      </c>
      <c r="GL4523">
        <v>35000</v>
      </c>
      <c r="GN4523">
        <v>64000</v>
      </c>
      <c r="GO4523">
        <v>13075000</v>
      </c>
      <c r="GT4523">
        <v>8072000</v>
      </c>
      <c r="HB4523">
        <v>955540</v>
      </c>
      <c r="HF4523">
        <v>94360</v>
      </c>
      <c r="HH4523">
        <v>327370</v>
      </c>
      <c r="HI4523">
        <v>46874000</v>
      </c>
      <c r="HJ4523">
        <v>2222.8000000000002</v>
      </c>
      <c r="HL4523">
        <v>604000</v>
      </c>
      <c r="HM4523">
        <v>2304.0700000000002</v>
      </c>
      <c r="HT4523">
        <v>8200</v>
      </c>
      <c r="HU4523">
        <v>53000</v>
      </c>
      <c r="HV4523">
        <v>112000</v>
      </c>
      <c r="HZ4523">
        <v>10500</v>
      </c>
      <c r="IA4523">
        <v>729</v>
      </c>
      <c r="IB4523">
        <v>705000</v>
      </c>
      <c r="IC4523">
        <v>86240000</v>
      </c>
      <c r="ID4523">
        <v>207000</v>
      </c>
      <c r="IE4523">
        <v>2285.7800000000002</v>
      </c>
      <c r="IF4523">
        <v>15417090</v>
      </c>
      <c r="IG4523">
        <v>432781220</v>
      </c>
      <c r="II4523">
        <v>495</v>
      </c>
      <c r="IL4523">
        <v>8000</v>
      </c>
      <c r="IN4523">
        <v>46000</v>
      </c>
      <c r="IO4523">
        <v>427000</v>
      </c>
      <c r="IP4523">
        <v>112.48</v>
      </c>
      <c r="IR4523">
        <v>125</v>
      </c>
      <c r="IS4523">
        <v>43260</v>
      </c>
      <c r="IT4523">
        <v>17760</v>
      </c>
      <c r="IW4523">
        <v>168318000</v>
      </c>
      <c r="JA4523">
        <v>78600</v>
      </c>
      <c r="JB4523">
        <v>514020</v>
      </c>
      <c r="JE4523">
        <v>1917000</v>
      </c>
      <c r="JF4523">
        <v>46584090</v>
      </c>
      <c r="JN4523">
        <v>173000</v>
      </c>
      <c r="JO4523">
        <v>2993210</v>
      </c>
      <c r="JP4523">
        <v>137987000</v>
      </c>
      <c r="JR4523">
        <v>200000</v>
      </c>
      <c r="JT4523">
        <v>433000</v>
      </c>
      <c r="JW4523">
        <v>61266000</v>
      </c>
      <c r="JX4523">
        <v>21492000</v>
      </c>
      <c r="JY4523">
        <v>39000</v>
      </c>
      <c r="KC4523">
        <v>280000</v>
      </c>
      <c r="KG4523">
        <v>41681000</v>
      </c>
      <c r="KH4523">
        <v>153</v>
      </c>
      <c r="KI4523">
        <v>163</v>
      </c>
      <c r="KN4523">
        <v>1228000</v>
      </c>
      <c r="KO4523">
        <v>2085340</v>
      </c>
      <c r="LB4523">
        <v>29000</v>
      </c>
      <c r="LC4523">
        <v>502000</v>
      </c>
      <c r="LD4523">
        <v>281770</v>
      </c>
      <c r="LE4523">
        <v>471</v>
      </c>
      <c r="LG4523">
        <v>2627.63</v>
      </c>
      <c r="LH4523">
        <v>2436710</v>
      </c>
      <c r="LI4523">
        <v>606000</v>
      </c>
      <c r="LJ4523">
        <v>61101000</v>
      </c>
      <c r="LK4523">
        <v>4689.34</v>
      </c>
      <c r="LN4523">
        <v>264400</v>
      </c>
      <c r="LR4523">
        <v>986000</v>
      </c>
      <c r="LS4523">
        <v>118000</v>
      </c>
      <c r="LV4523">
        <v>846000</v>
      </c>
      <c r="LW4523">
        <v>17689910</v>
      </c>
      <c r="LX4523">
        <v>1331</v>
      </c>
      <c r="MC4523">
        <v>536000</v>
      </c>
      <c r="MH4523">
        <v>14688000</v>
      </c>
      <c r="ML4523">
        <v>22938000</v>
      </c>
      <c r="MM4523">
        <v>50455730</v>
      </c>
      <c r="MN4523">
        <v>15214250</v>
      </c>
      <c r="MO4523">
        <v>770000</v>
      </c>
      <c r="MQ4523">
        <v>998670</v>
      </c>
      <c r="MS4523">
        <v>186</v>
      </c>
      <c r="MU4523">
        <v>4266900</v>
      </c>
      <c r="MX4523">
        <v>527000</v>
      </c>
      <c r="MZ4523">
        <v>550870</v>
      </c>
      <c r="NA4523">
        <v>243000</v>
      </c>
      <c r="NC4523">
        <v>23000</v>
      </c>
      <c r="NE4523">
        <v>52</v>
      </c>
      <c r="NF4523">
        <v>235</v>
      </c>
      <c r="NG4523">
        <v>350.81</v>
      </c>
      <c r="NI4523">
        <v>3677000</v>
      </c>
      <c r="NL4523">
        <v>1393830</v>
      </c>
      <c r="NM4523">
        <v>245370</v>
      </c>
      <c r="NN4523">
        <v>79938000</v>
      </c>
      <c r="NQ4523">
        <v>1238000</v>
      </c>
      <c r="NR4523">
        <v>1660390</v>
      </c>
      <c r="NU4523">
        <v>160000</v>
      </c>
      <c r="NW4523">
        <v>256140</v>
      </c>
      <c r="NX4523">
        <v>100990000</v>
      </c>
      <c r="NY4523">
        <v>7115420</v>
      </c>
      <c r="OB4523">
        <v>33050350</v>
      </c>
      <c r="OC4523">
        <v>262000</v>
      </c>
      <c r="OD4523">
        <v>1614000</v>
      </c>
      <c r="OI4523">
        <v>33050350</v>
      </c>
      <c r="OJ4523">
        <v>138812140</v>
      </c>
      <c r="OK4523">
        <v>15000</v>
      </c>
      <c r="OL4523">
        <v>295000</v>
      </c>
      <c r="OM4523">
        <v>146</v>
      </c>
      <c r="ON4523">
        <v>18000</v>
      </c>
      <c r="OO4523">
        <v>22</v>
      </c>
      <c r="OP4523">
        <v>94360</v>
      </c>
      <c r="OQ4523">
        <v>1372940</v>
      </c>
      <c r="OV4523">
        <v>346100</v>
      </c>
      <c r="OW4523">
        <v>1250770</v>
      </c>
      <c r="OX4523">
        <v>74000</v>
      </c>
      <c r="PC4523">
        <v>617965000</v>
      </c>
      <c r="PF4523">
        <v>9</v>
      </c>
    </row>
    <row r="4524" spans="2:422">
      <c r="B4524" s="12">
        <v>39155</v>
      </c>
      <c r="C4524">
        <v>59000</v>
      </c>
      <c r="F4524">
        <v>867000</v>
      </c>
      <c r="H4524">
        <v>3003290</v>
      </c>
      <c r="I4524">
        <v>23106570</v>
      </c>
      <c r="J4524">
        <v>303430</v>
      </c>
      <c r="M4524">
        <v>32463660</v>
      </c>
      <c r="N4524">
        <v>22254000</v>
      </c>
      <c r="O4524">
        <v>43770</v>
      </c>
      <c r="R4524">
        <v>897</v>
      </c>
      <c r="V4524">
        <v>4620</v>
      </c>
      <c r="W4524">
        <v>253000</v>
      </c>
      <c r="X4524">
        <v>427000</v>
      </c>
      <c r="Y4524">
        <v>37000</v>
      </c>
      <c r="Z4524">
        <v>81030</v>
      </c>
      <c r="AA4524">
        <v>12608000</v>
      </c>
      <c r="AB4524">
        <v>185150</v>
      </c>
      <c r="AC4524">
        <v>24565000</v>
      </c>
      <c r="AE4524">
        <v>14285000</v>
      </c>
      <c r="AL4524">
        <v>2696000</v>
      </c>
      <c r="AM4524">
        <v>5746</v>
      </c>
      <c r="AP4524">
        <v>1494000</v>
      </c>
      <c r="AU4524">
        <v>36593000</v>
      </c>
      <c r="AV4524">
        <v>2199930</v>
      </c>
      <c r="AZ4524">
        <v>1201940</v>
      </c>
      <c r="BC4524">
        <v>4969000</v>
      </c>
      <c r="BD4524">
        <v>401661000</v>
      </c>
      <c r="BG4524">
        <v>19569530</v>
      </c>
      <c r="BI4524">
        <v>84600</v>
      </c>
      <c r="BN4524">
        <v>51786.1</v>
      </c>
      <c r="BO4524">
        <v>61880000</v>
      </c>
      <c r="BQ4524">
        <v>6453990</v>
      </c>
      <c r="BW4524">
        <v>6330.02</v>
      </c>
      <c r="CE4524">
        <v>491000</v>
      </c>
      <c r="CG4524">
        <v>1005836000</v>
      </c>
      <c r="CM4524">
        <v>81681</v>
      </c>
      <c r="CN4524">
        <v>28000</v>
      </c>
      <c r="CP4524">
        <v>113697000</v>
      </c>
      <c r="CQ4524">
        <v>14909680</v>
      </c>
      <c r="CR4524">
        <v>945000</v>
      </c>
      <c r="CS4524">
        <v>23</v>
      </c>
      <c r="CU4524">
        <v>458000</v>
      </c>
      <c r="CW4524">
        <v>198640</v>
      </c>
      <c r="CY4524">
        <v>7540260</v>
      </c>
      <c r="DA4524">
        <v>116834160</v>
      </c>
      <c r="DB4524">
        <v>1113</v>
      </c>
      <c r="DC4524">
        <v>23.27</v>
      </c>
      <c r="DE4524">
        <v>254</v>
      </c>
      <c r="DF4524">
        <v>30850</v>
      </c>
      <c r="DM4524">
        <v>414000</v>
      </c>
      <c r="DP4524">
        <v>1616</v>
      </c>
      <c r="DY4524">
        <v>690080</v>
      </c>
      <c r="DZ4524">
        <v>2699</v>
      </c>
      <c r="EC4524">
        <v>123739000</v>
      </c>
      <c r="EF4524">
        <v>301000</v>
      </c>
      <c r="EK4524">
        <v>1123</v>
      </c>
      <c r="EN4524">
        <v>2152770</v>
      </c>
      <c r="EO4524">
        <v>258850</v>
      </c>
      <c r="EP4524">
        <v>108870</v>
      </c>
      <c r="ER4524">
        <v>124450</v>
      </c>
      <c r="ES4524">
        <v>8776240</v>
      </c>
      <c r="ET4524">
        <v>2323070</v>
      </c>
      <c r="EY4524">
        <v>9000</v>
      </c>
      <c r="FA4524">
        <v>97298250</v>
      </c>
      <c r="FB4524">
        <v>134000</v>
      </c>
      <c r="FI4524">
        <v>207000</v>
      </c>
      <c r="FJ4524">
        <v>102763000</v>
      </c>
      <c r="FK4524">
        <v>97823470</v>
      </c>
      <c r="FM4524">
        <v>378</v>
      </c>
      <c r="FS4524">
        <v>940000</v>
      </c>
      <c r="FV4524">
        <v>72560</v>
      </c>
      <c r="FW4524">
        <v>50680</v>
      </c>
      <c r="FX4524">
        <v>27600</v>
      </c>
      <c r="GB4524">
        <v>1761000</v>
      </c>
      <c r="GC4524">
        <v>60200</v>
      </c>
      <c r="GD4524">
        <v>556</v>
      </c>
      <c r="GG4524">
        <v>3031000</v>
      </c>
      <c r="GK4524">
        <v>35250</v>
      </c>
      <c r="GL4524">
        <v>206000</v>
      </c>
      <c r="GN4524">
        <v>29000</v>
      </c>
      <c r="GO4524">
        <v>12953000</v>
      </c>
      <c r="GT4524">
        <v>3203000</v>
      </c>
      <c r="HB4524">
        <v>1613760</v>
      </c>
      <c r="HH4524">
        <v>437570</v>
      </c>
      <c r="HI4524">
        <v>85125000</v>
      </c>
      <c r="HJ4524">
        <v>17449.669999999998</v>
      </c>
      <c r="HL4524">
        <v>557000</v>
      </c>
      <c r="HM4524">
        <v>5795.27</v>
      </c>
      <c r="HT4524">
        <v>172190</v>
      </c>
      <c r="HU4524">
        <v>237000</v>
      </c>
      <c r="HV4524">
        <v>94000</v>
      </c>
      <c r="HZ4524">
        <v>21940</v>
      </c>
      <c r="IA4524">
        <v>935</v>
      </c>
      <c r="IB4524">
        <v>2010000</v>
      </c>
      <c r="IC4524">
        <v>116579000</v>
      </c>
      <c r="IE4524">
        <v>3854.78</v>
      </c>
      <c r="IF4524">
        <v>56771910</v>
      </c>
      <c r="IG4524">
        <v>539638940</v>
      </c>
      <c r="II4524">
        <v>476</v>
      </c>
      <c r="IN4524">
        <v>24000</v>
      </c>
      <c r="IO4524">
        <v>1552000</v>
      </c>
      <c r="IP4524">
        <v>126.96</v>
      </c>
      <c r="IR4524">
        <v>323</v>
      </c>
      <c r="IS4524">
        <v>86950</v>
      </c>
      <c r="IT4524">
        <v>131400</v>
      </c>
      <c r="IW4524">
        <v>232161000</v>
      </c>
      <c r="JA4524">
        <v>38400</v>
      </c>
      <c r="JB4524">
        <v>544040</v>
      </c>
      <c r="JE4524">
        <v>3622000</v>
      </c>
      <c r="JF4524">
        <v>56060800</v>
      </c>
      <c r="JI4524">
        <v>14020</v>
      </c>
      <c r="JN4524">
        <v>397000</v>
      </c>
      <c r="JO4524">
        <v>799110</v>
      </c>
      <c r="JP4524">
        <v>327792000</v>
      </c>
      <c r="JR4524">
        <v>258000</v>
      </c>
      <c r="JT4524">
        <v>293000</v>
      </c>
      <c r="JW4524">
        <v>188268000</v>
      </c>
      <c r="JX4524">
        <v>57056000</v>
      </c>
      <c r="JY4524">
        <v>50000</v>
      </c>
      <c r="KC4524">
        <v>549000</v>
      </c>
      <c r="KG4524">
        <v>71571000</v>
      </c>
      <c r="KH4524">
        <v>86</v>
      </c>
      <c r="KI4524">
        <v>328.57</v>
      </c>
      <c r="KN4524">
        <v>2254000</v>
      </c>
      <c r="KO4524">
        <v>1181020</v>
      </c>
      <c r="KP4524">
        <v>12850</v>
      </c>
      <c r="LB4524">
        <v>55000</v>
      </c>
      <c r="LC4524">
        <v>1160000</v>
      </c>
      <c r="LD4524">
        <v>1254610</v>
      </c>
      <c r="LE4524">
        <v>57</v>
      </c>
      <c r="LF4524">
        <v>74000</v>
      </c>
      <c r="LG4524">
        <v>957.84</v>
      </c>
      <c r="LH4524">
        <v>6440700</v>
      </c>
      <c r="LI4524">
        <v>274000</v>
      </c>
      <c r="LJ4524">
        <v>29703000</v>
      </c>
      <c r="LK4524">
        <v>4931.84</v>
      </c>
      <c r="LN4524">
        <v>257060</v>
      </c>
      <c r="LR4524">
        <v>2018000</v>
      </c>
      <c r="LS4524">
        <v>149000</v>
      </c>
      <c r="LV4524">
        <v>1695000</v>
      </c>
      <c r="LW4524">
        <v>17905110</v>
      </c>
      <c r="LX4524">
        <v>6394</v>
      </c>
      <c r="MC4524">
        <v>479000</v>
      </c>
      <c r="MH4524">
        <v>6820000</v>
      </c>
      <c r="ML4524">
        <v>5285000</v>
      </c>
      <c r="MM4524">
        <v>12572480</v>
      </c>
      <c r="MN4524">
        <v>11619430</v>
      </c>
      <c r="MO4524">
        <v>271000</v>
      </c>
      <c r="MQ4524">
        <v>1800660</v>
      </c>
      <c r="MS4524">
        <v>102</v>
      </c>
      <c r="MU4524">
        <v>6846030</v>
      </c>
      <c r="MX4524">
        <v>600000</v>
      </c>
      <c r="MZ4524">
        <v>1008010</v>
      </c>
      <c r="NA4524">
        <v>1747000</v>
      </c>
      <c r="NC4524">
        <v>804000</v>
      </c>
      <c r="NE4524">
        <v>10</v>
      </c>
      <c r="NF4524">
        <v>178</v>
      </c>
      <c r="NG4524">
        <v>1945.23</v>
      </c>
      <c r="NI4524">
        <v>6204000</v>
      </c>
      <c r="NL4524">
        <v>1068510</v>
      </c>
      <c r="NM4524">
        <v>58860</v>
      </c>
      <c r="NN4524">
        <v>91346000</v>
      </c>
      <c r="NQ4524">
        <v>872000</v>
      </c>
      <c r="NR4524">
        <v>5730560</v>
      </c>
      <c r="NU4524">
        <v>202000</v>
      </c>
      <c r="NW4524">
        <v>268380</v>
      </c>
      <c r="NX4524">
        <v>87546000</v>
      </c>
      <c r="NY4524">
        <v>7366210</v>
      </c>
      <c r="OB4524">
        <v>52543110</v>
      </c>
      <c r="OC4524">
        <v>115000</v>
      </c>
      <c r="OD4524">
        <v>2185000</v>
      </c>
      <c r="OI4524">
        <v>52543110</v>
      </c>
      <c r="OJ4524">
        <v>176137160</v>
      </c>
      <c r="OL4524">
        <v>101000</v>
      </c>
      <c r="OM4524">
        <v>127</v>
      </c>
      <c r="ON4524">
        <v>28000</v>
      </c>
      <c r="OO4524">
        <v>22</v>
      </c>
      <c r="OP4524">
        <v>67500</v>
      </c>
      <c r="OQ4524">
        <v>3273270</v>
      </c>
      <c r="OU4524">
        <v>12000</v>
      </c>
      <c r="OW4524">
        <v>2059400</v>
      </c>
      <c r="OX4524">
        <v>38000</v>
      </c>
      <c r="PC4524">
        <v>694026000</v>
      </c>
      <c r="PF4524">
        <v>119</v>
      </c>
    </row>
    <row r="4525" spans="2:422">
      <c r="B4525" s="12">
        <v>39154</v>
      </c>
      <c r="C4525">
        <v>46000</v>
      </c>
      <c r="F4525">
        <v>981000</v>
      </c>
      <c r="H4525">
        <v>3137910</v>
      </c>
      <c r="I4525">
        <v>15021680</v>
      </c>
      <c r="J4525">
        <v>226330</v>
      </c>
      <c r="M4525">
        <v>18278330</v>
      </c>
      <c r="N4525">
        <v>12136000</v>
      </c>
      <c r="O4525">
        <v>8930</v>
      </c>
      <c r="R4525">
        <v>775</v>
      </c>
      <c r="U4525">
        <v>7900</v>
      </c>
      <c r="V4525">
        <v>3782</v>
      </c>
      <c r="W4525">
        <v>93000</v>
      </c>
      <c r="X4525">
        <v>173000</v>
      </c>
      <c r="Z4525">
        <v>40500</v>
      </c>
      <c r="AA4525">
        <v>14446000</v>
      </c>
      <c r="AB4525">
        <v>1182690</v>
      </c>
      <c r="AC4525">
        <v>4127000</v>
      </c>
      <c r="AE4525">
        <v>8871000</v>
      </c>
      <c r="AL4525">
        <v>1353000</v>
      </c>
      <c r="AM4525">
        <v>3899</v>
      </c>
      <c r="AP4525">
        <v>1123000</v>
      </c>
      <c r="AU4525">
        <v>29074000</v>
      </c>
      <c r="AV4525">
        <v>26419110</v>
      </c>
      <c r="AZ4525">
        <v>1202880</v>
      </c>
      <c r="BC4525">
        <v>1100000</v>
      </c>
      <c r="BD4525">
        <v>143651000</v>
      </c>
      <c r="BF4525">
        <v>11270</v>
      </c>
      <c r="BG4525">
        <v>11265290</v>
      </c>
      <c r="BI4525">
        <v>33600</v>
      </c>
      <c r="BN4525">
        <v>304586.44</v>
      </c>
      <c r="BO4525">
        <v>51761000</v>
      </c>
      <c r="BQ4525">
        <v>7067800</v>
      </c>
      <c r="BW4525">
        <v>7522.28</v>
      </c>
      <c r="CE4525">
        <v>505000</v>
      </c>
      <c r="CG4525">
        <v>1283187000</v>
      </c>
      <c r="CJ4525">
        <v>12</v>
      </c>
      <c r="CM4525">
        <v>64536</v>
      </c>
      <c r="CP4525">
        <v>64604000</v>
      </c>
      <c r="CQ4525">
        <v>1738140</v>
      </c>
      <c r="CR4525">
        <v>1476000</v>
      </c>
      <c r="CS4525">
        <v>103</v>
      </c>
      <c r="CU4525">
        <v>554000</v>
      </c>
      <c r="CW4525">
        <v>292400</v>
      </c>
      <c r="CY4525">
        <v>2933150</v>
      </c>
      <c r="DA4525">
        <v>76101030</v>
      </c>
      <c r="DB4525">
        <v>2266</v>
      </c>
      <c r="DC4525">
        <v>233.63</v>
      </c>
      <c r="DE4525">
        <v>493</v>
      </c>
      <c r="DF4525">
        <v>10500</v>
      </c>
      <c r="DM4525">
        <v>2215000</v>
      </c>
      <c r="DP4525">
        <v>328</v>
      </c>
      <c r="DY4525">
        <v>1589910</v>
      </c>
      <c r="DZ4525">
        <v>2158</v>
      </c>
      <c r="EC4525">
        <v>117917000</v>
      </c>
      <c r="EF4525">
        <v>306000</v>
      </c>
      <c r="EK4525">
        <v>2638</v>
      </c>
      <c r="EN4525">
        <v>1115390</v>
      </c>
      <c r="EO4525">
        <v>345420</v>
      </c>
      <c r="EP4525">
        <v>490060</v>
      </c>
      <c r="ER4525">
        <v>258710</v>
      </c>
      <c r="ES4525">
        <v>4303240</v>
      </c>
      <c r="ET4525">
        <v>1685000</v>
      </c>
      <c r="EY4525">
        <v>9000</v>
      </c>
      <c r="FA4525">
        <v>110597410</v>
      </c>
      <c r="FB4525">
        <v>279000</v>
      </c>
      <c r="FI4525">
        <v>456000</v>
      </c>
      <c r="FJ4525">
        <v>101766000</v>
      </c>
      <c r="FK4525">
        <v>163456910</v>
      </c>
      <c r="FM4525">
        <v>282</v>
      </c>
      <c r="FS4525">
        <v>1168000</v>
      </c>
      <c r="FV4525">
        <v>159870</v>
      </c>
      <c r="GB4525">
        <v>1923000</v>
      </c>
      <c r="GC4525">
        <v>200960</v>
      </c>
      <c r="GD4525">
        <v>140</v>
      </c>
      <c r="GG4525">
        <v>2604000</v>
      </c>
      <c r="GL4525">
        <v>91000</v>
      </c>
      <c r="GO4525">
        <v>7150000</v>
      </c>
      <c r="HB4525">
        <v>158820</v>
      </c>
      <c r="HH4525">
        <v>157250</v>
      </c>
      <c r="HI4525">
        <v>34520000</v>
      </c>
      <c r="HJ4525">
        <v>1475.08</v>
      </c>
      <c r="HL4525">
        <v>199000</v>
      </c>
      <c r="HM4525">
        <v>5211.16</v>
      </c>
      <c r="HT4525">
        <v>116700</v>
      </c>
      <c r="HU4525">
        <v>3983000</v>
      </c>
      <c r="HV4525">
        <v>121000</v>
      </c>
      <c r="HY4525">
        <v>32340</v>
      </c>
      <c r="HZ4525">
        <v>47840</v>
      </c>
      <c r="IA4525">
        <v>415</v>
      </c>
      <c r="IB4525">
        <v>2654000</v>
      </c>
      <c r="IC4525">
        <v>117475000</v>
      </c>
      <c r="ID4525">
        <v>16000</v>
      </c>
      <c r="IE4525">
        <v>1597.5</v>
      </c>
      <c r="IF4525">
        <v>34349700</v>
      </c>
      <c r="IG4525">
        <v>345004280</v>
      </c>
      <c r="II4525">
        <v>1550</v>
      </c>
      <c r="IL4525">
        <v>107000</v>
      </c>
      <c r="IN4525">
        <v>165000</v>
      </c>
      <c r="IO4525">
        <v>602000</v>
      </c>
      <c r="IP4525">
        <v>128.11000000000001</v>
      </c>
      <c r="IR4525">
        <v>258</v>
      </c>
      <c r="IS4525">
        <v>276100</v>
      </c>
      <c r="IT4525">
        <v>368900</v>
      </c>
      <c r="IW4525">
        <v>94438000</v>
      </c>
      <c r="JA4525">
        <v>33250</v>
      </c>
      <c r="JB4525">
        <v>640800</v>
      </c>
      <c r="JE4525">
        <v>4937000</v>
      </c>
      <c r="JF4525">
        <v>32784570</v>
      </c>
      <c r="JI4525">
        <v>29500</v>
      </c>
      <c r="JN4525">
        <v>386000</v>
      </c>
      <c r="JO4525">
        <v>626610</v>
      </c>
      <c r="JP4525">
        <v>173289000</v>
      </c>
      <c r="JR4525">
        <v>83000</v>
      </c>
      <c r="JT4525">
        <v>331000</v>
      </c>
      <c r="JW4525">
        <v>80160000</v>
      </c>
      <c r="JX4525">
        <v>31254000</v>
      </c>
      <c r="JY4525">
        <v>51000</v>
      </c>
      <c r="KC4525">
        <v>1208000</v>
      </c>
      <c r="KG4525">
        <v>67847000</v>
      </c>
      <c r="KH4525">
        <v>95</v>
      </c>
      <c r="KI4525">
        <v>217</v>
      </c>
      <c r="KN4525">
        <v>4038000</v>
      </c>
      <c r="KO4525">
        <v>1476240</v>
      </c>
      <c r="LB4525">
        <v>52000</v>
      </c>
      <c r="LC4525">
        <v>3329000</v>
      </c>
      <c r="LD4525">
        <v>1664620</v>
      </c>
      <c r="LE4525">
        <v>592</v>
      </c>
      <c r="LF4525">
        <v>29000</v>
      </c>
      <c r="LG4525">
        <v>798.98</v>
      </c>
      <c r="LH4525">
        <v>4414360</v>
      </c>
      <c r="LI4525">
        <v>435000</v>
      </c>
      <c r="LJ4525">
        <v>23718000</v>
      </c>
      <c r="LK4525">
        <v>5284.31</v>
      </c>
      <c r="LN4525">
        <v>147550</v>
      </c>
      <c r="LR4525">
        <v>283000</v>
      </c>
      <c r="LS4525">
        <v>462000</v>
      </c>
      <c r="LV4525">
        <v>1439000</v>
      </c>
      <c r="LW4525">
        <v>7596140</v>
      </c>
      <c r="LX4525">
        <v>1820</v>
      </c>
      <c r="MC4525">
        <v>1249000</v>
      </c>
      <c r="MH4525">
        <v>5315000</v>
      </c>
      <c r="ML4525">
        <v>3468000</v>
      </c>
      <c r="MM4525">
        <v>19610020</v>
      </c>
      <c r="MN4525">
        <v>16303560</v>
      </c>
      <c r="MO4525">
        <v>207000</v>
      </c>
      <c r="MQ4525">
        <v>1329390</v>
      </c>
      <c r="MS4525">
        <v>251</v>
      </c>
      <c r="MU4525">
        <v>9514830</v>
      </c>
      <c r="MX4525">
        <v>606000</v>
      </c>
      <c r="MZ4525">
        <v>535750</v>
      </c>
      <c r="NA4525">
        <v>1621000</v>
      </c>
      <c r="NC4525">
        <v>225000</v>
      </c>
      <c r="NE4525">
        <v>24</v>
      </c>
      <c r="NF4525">
        <v>9</v>
      </c>
      <c r="NG4525">
        <v>140.80000000000001</v>
      </c>
      <c r="NI4525">
        <v>2826000</v>
      </c>
      <c r="NL4525">
        <v>1656680</v>
      </c>
      <c r="NN4525">
        <v>56660000</v>
      </c>
      <c r="NQ4525">
        <v>386000</v>
      </c>
      <c r="NR4525">
        <v>2061610</v>
      </c>
      <c r="NU4525">
        <v>662000</v>
      </c>
      <c r="NW4525">
        <v>145820</v>
      </c>
      <c r="NX4525">
        <v>116792000</v>
      </c>
      <c r="NY4525">
        <v>2393470</v>
      </c>
      <c r="OB4525">
        <v>49212940</v>
      </c>
      <c r="OC4525">
        <v>224000</v>
      </c>
      <c r="OD4525">
        <v>948000</v>
      </c>
      <c r="OI4525">
        <v>49212940</v>
      </c>
      <c r="OJ4525">
        <v>81269270</v>
      </c>
      <c r="OK4525">
        <v>38000</v>
      </c>
      <c r="OL4525">
        <v>39000</v>
      </c>
      <c r="OM4525">
        <v>243</v>
      </c>
      <c r="ON4525">
        <v>9000</v>
      </c>
      <c r="OO4525">
        <v>45</v>
      </c>
      <c r="OP4525">
        <v>107410</v>
      </c>
      <c r="OQ4525">
        <v>1986880</v>
      </c>
      <c r="OV4525">
        <v>196000</v>
      </c>
      <c r="OW4525">
        <v>12175730</v>
      </c>
      <c r="OX4525">
        <v>261000</v>
      </c>
      <c r="PC4525">
        <v>412054000</v>
      </c>
      <c r="PF4525">
        <v>150</v>
      </c>
    </row>
    <row r="4526" spans="2:422">
      <c r="B4526" s="12">
        <v>39153</v>
      </c>
      <c r="C4526">
        <v>65000</v>
      </c>
      <c r="F4526">
        <v>276000</v>
      </c>
      <c r="H4526">
        <v>2637520</v>
      </c>
      <c r="I4526">
        <v>16362470</v>
      </c>
      <c r="J4526">
        <v>739610</v>
      </c>
      <c r="M4526">
        <v>25166630</v>
      </c>
      <c r="N4526">
        <v>31447000</v>
      </c>
      <c r="O4526">
        <v>113400</v>
      </c>
      <c r="R4526">
        <v>78</v>
      </c>
      <c r="V4526">
        <v>5431</v>
      </c>
      <c r="W4526">
        <v>152000</v>
      </c>
      <c r="X4526">
        <v>83000</v>
      </c>
      <c r="Y4526">
        <v>19000</v>
      </c>
      <c r="Z4526">
        <v>25650</v>
      </c>
      <c r="AA4526">
        <v>39741000</v>
      </c>
      <c r="AB4526">
        <v>1591290</v>
      </c>
      <c r="AC4526">
        <v>7008000</v>
      </c>
      <c r="AE4526">
        <v>12533000</v>
      </c>
      <c r="AL4526">
        <v>1224000</v>
      </c>
      <c r="AM4526">
        <v>17346</v>
      </c>
      <c r="AP4526">
        <v>1184000</v>
      </c>
      <c r="AU4526">
        <v>24018000</v>
      </c>
      <c r="AV4526">
        <v>2210480</v>
      </c>
      <c r="AZ4526">
        <v>185800</v>
      </c>
      <c r="BC4526">
        <v>5534000</v>
      </c>
      <c r="BD4526">
        <v>620449000</v>
      </c>
      <c r="BF4526">
        <v>171720</v>
      </c>
      <c r="BG4526">
        <v>20520790</v>
      </c>
      <c r="BI4526">
        <v>28400</v>
      </c>
      <c r="BN4526">
        <v>37518.54</v>
      </c>
      <c r="BO4526">
        <v>58831000</v>
      </c>
      <c r="BQ4526">
        <v>8631380</v>
      </c>
      <c r="BW4526">
        <v>6335.85</v>
      </c>
      <c r="CE4526">
        <v>4461000</v>
      </c>
      <c r="CG4526">
        <v>605541000</v>
      </c>
      <c r="CJ4526">
        <v>22</v>
      </c>
      <c r="CM4526">
        <v>77853</v>
      </c>
      <c r="CP4526">
        <v>105303000</v>
      </c>
      <c r="CQ4526">
        <v>4268880</v>
      </c>
      <c r="CR4526">
        <v>791000</v>
      </c>
      <c r="CS4526">
        <v>140</v>
      </c>
      <c r="CU4526">
        <v>431000</v>
      </c>
      <c r="CW4526">
        <v>375500</v>
      </c>
      <c r="CY4526">
        <v>4861550</v>
      </c>
      <c r="DA4526">
        <v>88256820</v>
      </c>
      <c r="DB4526">
        <v>2447</v>
      </c>
      <c r="DE4526">
        <v>114</v>
      </c>
      <c r="DM4526">
        <v>29000</v>
      </c>
      <c r="DP4526">
        <v>184</v>
      </c>
      <c r="DY4526">
        <v>475370</v>
      </c>
      <c r="DZ4526">
        <v>1961</v>
      </c>
      <c r="EC4526">
        <v>99161000</v>
      </c>
      <c r="EF4526">
        <v>675000</v>
      </c>
      <c r="EK4526">
        <v>2541</v>
      </c>
      <c r="EN4526">
        <v>7427580</v>
      </c>
      <c r="EO4526">
        <v>1452400</v>
      </c>
      <c r="EP4526">
        <v>910640</v>
      </c>
      <c r="ER4526">
        <v>547080</v>
      </c>
      <c r="ES4526">
        <v>4608140</v>
      </c>
      <c r="ET4526">
        <v>2584900</v>
      </c>
      <c r="EY4526">
        <v>138290</v>
      </c>
      <c r="FA4526">
        <v>50387290</v>
      </c>
      <c r="FB4526">
        <v>594000</v>
      </c>
      <c r="FI4526">
        <v>338000</v>
      </c>
      <c r="FJ4526">
        <v>291984000</v>
      </c>
      <c r="FK4526">
        <v>79419130</v>
      </c>
      <c r="FM4526">
        <v>31</v>
      </c>
      <c r="FS4526">
        <v>1124000</v>
      </c>
      <c r="FV4526">
        <v>132770</v>
      </c>
      <c r="FW4526">
        <v>30210</v>
      </c>
      <c r="GB4526">
        <v>1398000</v>
      </c>
      <c r="GC4526">
        <v>263600</v>
      </c>
      <c r="GD4526">
        <v>281</v>
      </c>
      <c r="GG4526">
        <v>876000</v>
      </c>
      <c r="GL4526">
        <v>29000</v>
      </c>
      <c r="GO4526">
        <v>5513000</v>
      </c>
      <c r="HB4526">
        <v>224760</v>
      </c>
      <c r="HF4526">
        <v>10490</v>
      </c>
      <c r="HH4526">
        <v>127760</v>
      </c>
      <c r="HI4526">
        <v>54014000</v>
      </c>
      <c r="HJ4526">
        <v>2750</v>
      </c>
      <c r="HL4526">
        <v>1647000</v>
      </c>
      <c r="HM4526">
        <v>9010.36</v>
      </c>
      <c r="HR4526">
        <v>42000</v>
      </c>
      <c r="HT4526">
        <v>135910</v>
      </c>
      <c r="HU4526">
        <v>56000</v>
      </c>
      <c r="HV4526">
        <v>16000</v>
      </c>
      <c r="HY4526">
        <v>31990</v>
      </c>
      <c r="HZ4526">
        <v>72670</v>
      </c>
      <c r="IA4526">
        <v>1302</v>
      </c>
      <c r="IB4526">
        <v>876000</v>
      </c>
      <c r="IC4526">
        <v>181765000</v>
      </c>
      <c r="ID4526">
        <v>64000</v>
      </c>
      <c r="IE4526">
        <v>467.69</v>
      </c>
      <c r="IF4526">
        <v>19428100</v>
      </c>
      <c r="IG4526">
        <v>268864380</v>
      </c>
      <c r="II4526">
        <v>1030</v>
      </c>
      <c r="IL4526">
        <v>244000</v>
      </c>
      <c r="IN4526">
        <v>172000</v>
      </c>
      <c r="IO4526">
        <v>288000</v>
      </c>
      <c r="IP4526">
        <v>134.28</v>
      </c>
      <c r="IR4526">
        <v>49</v>
      </c>
      <c r="IS4526">
        <v>748830</v>
      </c>
      <c r="IT4526">
        <v>44600</v>
      </c>
      <c r="IW4526">
        <v>67108000</v>
      </c>
      <c r="JA4526">
        <v>98400</v>
      </c>
      <c r="JB4526">
        <v>354850</v>
      </c>
      <c r="JE4526">
        <v>12721000</v>
      </c>
      <c r="JF4526">
        <v>61142370</v>
      </c>
      <c r="JI4526">
        <v>14730</v>
      </c>
      <c r="JN4526">
        <v>348000</v>
      </c>
      <c r="JO4526">
        <v>2423040</v>
      </c>
      <c r="JP4526">
        <v>275193000</v>
      </c>
      <c r="JR4526">
        <v>111000</v>
      </c>
      <c r="JT4526">
        <v>441000</v>
      </c>
      <c r="JW4526">
        <v>191765000</v>
      </c>
      <c r="JX4526">
        <v>17861000</v>
      </c>
      <c r="JY4526">
        <v>265000</v>
      </c>
      <c r="KC4526">
        <v>661000</v>
      </c>
      <c r="KG4526">
        <v>96025000</v>
      </c>
      <c r="KH4526">
        <v>107</v>
      </c>
      <c r="KI4526">
        <v>43.7</v>
      </c>
      <c r="KN4526">
        <v>4160000</v>
      </c>
      <c r="KO4526">
        <v>1851370</v>
      </c>
      <c r="KP4526">
        <v>94990</v>
      </c>
      <c r="LB4526">
        <v>18000</v>
      </c>
      <c r="LC4526">
        <v>2403000</v>
      </c>
      <c r="LD4526">
        <v>609520</v>
      </c>
      <c r="LE4526">
        <v>271</v>
      </c>
      <c r="LF4526">
        <v>33000</v>
      </c>
      <c r="LG4526">
        <v>989.96</v>
      </c>
      <c r="LH4526">
        <v>11158140</v>
      </c>
      <c r="LI4526">
        <v>264000</v>
      </c>
      <c r="LJ4526">
        <v>31747000</v>
      </c>
      <c r="LK4526">
        <v>3167.95</v>
      </c>
      <c r="LN4526">
        <v>176510</v>
      </c>
      <c r="LR4526">
        <v>646000</v>
      </c>
      <c r="LS4526">
        <v>161000</v>
      </c>
      <c r="LV4526">
        <v>2285000</v>
      </c>
      <c r="LW4526">
        <v>19543610</v>
      </c>
      <c r="LX4526">
        <v>635</v>
      </c>
      <c r="MC4526">
        <v>761000</v>
      </c>
      <c r="MH4526">
        <v>3600000</v>
      </c>
      <c r="ML4526">
        <v>4231000</v>
      </c>
      <c r="MM4526">
        <v>68484770</v>
      </c>
      <c r="MN4526">
        <v>5605690</v>
      </c>
      <c r="MO4526">
        <v>211000</v>
      </c>
      <c r="MQ4526">
        <v>1511300</v>
      </c>
      <c r="MS4526">
        <v>167</v>
      </c>
      <c r="MU4526">
        <v>8094160</v>
      </c>
      <c r="MX4526">
        <v>592000</v>
      </c>
      <c r="MZ4526">
        <v>503000</v>
      </c>
      <c r="NA4526">
        <v>488000</v>
      </c>
      <c r="NF4526">
        <v>196</v>
      </c>
      <c r="NG4526">
        <v>863.4</v>
      </c>
      <c r="NI4526">
        <v>3398000</v>
      </c>
      <c r="NL4526">
        <v>2310200</v>
      </c>
      <c r="NM4526">
        <v>34390</v>
      </c>
      <c r="NN4526">
        <v>50396000</v>
      </c>
      <c r="NQ4526">
        <v>100000</v>
      </c>
      <c r="NR4526">
        <v>2828550</v>
      </c>
      <c r="NU4526">
        <v>462000</v>
      </c>
      <c r="NW4526">
        <v>301390</v>
      </c>
      <c r="NX4526">
        <v>151031000</v>
      </c>
      <c r="NY4526">
        <v>6075700</v>
      </c>
      <c r="OB4526">
        <v>48229710</v>
      </c>
      <c r="OC4526">
        <v>284000</v>
      </c>
      <c r="OD4526">
        <v>2847000</v>
      </c>
      <c r="OI4526">
        <v>48229710</v>
      </c>
      <c r="OJ4526">
        <v>72553630</v>
      </c>
      <c r="OK4526">
        <v>26000</v>
      </c>
      <c r="OL4526">
        <v>704000</v>
      </c>
      <c r="OM4526">
        <v>250</v>
      </c>
      <c r="OO4526">
        <v>12</v>
      </c>
      <c r="OP4526">
        <v>170150</v>
      </c>
      <c r="OQ4526">
        <v>2352760</v>
      </c>
      <c r="OW4526">
        <v>1112680</v>
      </c>
      <c r="OX4526">
        <v>42000</v>
      </c>
      <c r="PC4526">
        <v>569149000</v>
      </c>
      <c r="PF4526">
        <v>372</v>
      </c>
    </row>
    <row r="4527" spans="2:422">
      <c r="B4527" s="12">
        <v>39150</v>
      </c>
      <c r="C4527">
        <v>133000</v>
      </c>
      <c r="F4527">
        <v>403000</v>
      </c>
      <c r="H4527">
        <v>3032560</v>
      </c>
      <c r="I4527">
        <v>20742500</v>
      </c>
      <c r="J4527">
        <v>431270</v>
      </c>
      <c r="M4527">
        <v>28361230</v>
      </c>
      <c r="N4527">
        <v>16741000</v>
      </c>
      <c r="O4527">
        <v>454720</v>
      </c>
      <c r="R4527">
        <v>957</v>
      </c>
      <c r="U4527">
        <v>78000</v>
      </c>
      <c r="V4527">
        <v>4771</v>
      </c>
      <c r="W4527">
        <v>113000</v>
      </c>
      <c r="X4527">
        <v>173000</v>
      </c>
      <c r="Z4527">
        <v>27000</v>
      </c>
      <c r="AA4527">
        <v>60334000</v>
      </c>
      <c r="AB4527">
        <v>968300</v>
      </c>
      <c r="AC4527">
        <v>5105000</v>
      </c>
      <c r="AE4527">
        <v>17109000</v>
      </c>
      <c r="AL4527">
        <v>616000</v>
      </c>
      <c r="AM4527">
        <v>10616</v>
      </c>
      <c r="AP4527">
        <v>3745000</v>
      </c>
      <c r="AU4527">
        <v>26690000</v>
      </c>
      <c r="AV4527">
        <v>451260</v>
      </c>
      <c r="AZ4527">
        <v>135950</v>
      </c>
      <c r="BC4527">
        <v>3572000</v>
      </c>
      <c r="BD4527">
        <v>354838000</v>
      </c>
      <c r="BF4527">
        <v>60200</v>
      </c>
      <c r="BG4527">
        <v>23557650</v>
      </c>
      <c r="BI4527">
        <v>147170</v>
      </c>
      <c r="BN4527">
        <v>115356.08</v>
      </c>
      <c r="BO4527">
        <v>85637000</v>
      </c>
      <c r="BQ4527">
        <v>1789360</v>
      </c>
      <c r="BW4527">
        <v>7271.23</v>
      </c>
      <c r="CE4527">
        <v>4467000</v>
      </c>
      <c r="CG4527">
        <v>378146000</v>
      </c>
      <c r="CM4527">
        <v>81584</v>
      </c>
      <c r="CP4527">
        <v>222331000</v>
      </c>
      <c r="CQ4527">
        <v>1332520</v>
      </c>
      <c r="CR4527">
        <v>1835000</v>
      </c>
      <c r="CS4527">
        <v>6</v>
      </c>
      <c r="CU4527">
        <v>1737000</v>
      </c>
      <c r="CW4527">
        <v>598280</v>
      </c>
      <c r="CY4527">
        <v>3509480</v>
      </c>
      <c r="DA4527">
        <v>133412720</v>
      </c>
      <c r="DB4527">
        <v>263</v>
      </c>
      <c r="DE4527">
        <v>107</v>
      </c>
      <c r="DM4527">
        <v>106000</v>
      </c>
      <c r="DP4527">
        <v>63</v>
      </c>
      <c r="DY4527">
        <v>1239910</v>
      </c>
      <c r="DZ4527">
        <v>2326</v>
      </c>
      <c r="EC4527">
        <v>150698000</v>
      </c>
      <c r="EF4527">
        <v>412000</v>
      </c>
      <c r="EK4527">
        <v>1575</v>
      </c>
      <c r="EN4527">
        <v>12936540</v>
      </c>
      <c r="EO4527">
        <v>8417700</v>
      </c>
      <c r="EP4527">
        <v>1396390</v>
      </c>
      <c r="EQ4527">
        <v>8463650</v>
      </c>
      <c r="ER4527">
        <v>818960</v>
      </c>
      <c r="ES4527">
        <v>11957620</v>
      </c>
      <c r="ET4527">
        <v>9832230</v>
      </c>
      <c r="EY4527">
        <v>221760</v>
      </c>
      <c r="FA4527">
        <v>50942320</v>
      </c>
      <c r="FB4527">
        <v>90000</v>
      </c>
      <c r="FI4527">
        <v>155000</v>
      </c>
      <c r="FJ4527">
        <v>144606000</v>
      </c>
      <c r="FK4527">
        <v>57075800</v>
      </c>
      <c r="FL4527">
        <v>270</v>
      </c>
      <c r="FM4527">
        <v>118</v>
      </c>
      <c r="FS4527">
        <v>3670000</v>
      </c>
      <c r="FV4527">
        <v>20700</v>
      </c>
      <c r="FW4527">
        <v>18400</v>
      </c>
      <c r="FX4527">
        <v>59150</v>
      </c>
      <c r="GB4527">
        <v>387000</v>
      </c>
      <c r="GC4527">
        <v>337700</v>
      </c>
      <c r="GD4527">
        <v>265</v>
      </c>
      <c r="GG4527">
        <v>875000</v>
      </c>
      <c r="GK4527">
        <v>12000</v>
      </c>
      <c r="GL4527">
        <v>8000</v>
      </c>
      <c r="GO4527">
        <v>5428000</v>
      </c>
      <c r="HB4527">
        <v>363870</v>
      </c>
      <c r="HH4527">
        <v>347740</v>
      </c>
      <c r="HI4527">
        <v>36784000</v>
      </c>
      <c r="HJ4527">
        <v>442.14</v>
      </c>
      <c r="HL4527">
        <v>327000</v>
      </c>
      <c r="HM4527">
        <v>24028.76</v>
      </c>
      <c r="HR4527">
        <v>63000</v>
      </c>
      <c r="HT4527">
        <v>24000</v>
      </c>
      <c r="HU4527">
        <v>34000</v>
      </c>
      <c r="HV4527">
        <v>173000</v>
      </c>
      <c r="HY4527">
        <v>130550</v>
      </c>
      <c r="HZ4527">
        <v>75240</v>
      </c>
      <c r="IA4527">
        <v>1232</v>
      </c>
      <c r="IB4527">
        <v>2881000</v>
      </c>
      <c r="IC4527">
        <v>269816000</v>
      </c>
      <c r="ID4527">
        <v>108000</v>
      </c>
      <c r="IE4527">
        <v>2578.5</v>
      </c>
      <c r="IF4527">
        <v>26249100</v>
      </c>
      <c r="IG4527">
        <v>545971560</v>
      </c>
      <c r="II4527">
        <v>894</v>
      </c>
      <c r="IL4527">
        <v>65000</v>
      </c>
      <c r="IN4527">
        <v>16000</v>
      </c>
      <c r="IO4527">
        <v>4616000</v>
      </c>
      <c r="IP4527">
        <v>136.06</v>
      </c>
      <c r="IR4527">
        <v>59</v>
      </c>
      <c r="IS4527">
        <v>630100</v>
      </c>
      <c r="IT4527">
        <v>228650</v>
      </c>
      <c r="IW4527">
        <v>86169000</v>
      </c>
      <c r="JA4527">
        <v>67250</v>
      </c>
      <c r="JB4527">
        <v>615230</v>
      </c>
      <c r="JE4527">
        <v>1396000</v>
      </c>
      <c r="JF4527">
        <v>88144830</v>
      </c>
      <c r="JI4527">
        <v>29450</v>
      </c>
      <c r="JN4527">
        <v>412000</v>
      </c>
      <c r="JO4527">
        <v>5283930</v>
      </c>
      <c r="JP4527">
        <v>289621000</v>
      </c>
      <c r="JR4527">
        <v>436000</v>
      </c>
      <c r="JT4527">
        <v>357000</v>
      </c>
      <c r="JW4527">
        <v>191935000</v>
      </c>
      <c r="JX4527">
        <v>12448000</v>
      </c>
      <c r="JY4527">
        <v>308000</v>
      </c>
      <c r="KC4527">
        <v>3638000</v>
      </c>
      <c r="KG4527">
        <v>51782000</v>
      </c>
      <c r="KH4527">
        <v>143</v>
      </c>
      <c r="KI4527">
        <v>3649.8</v>
      </c>
      <c r="KN4527">
        <v>1296000</v>
      </c>
      <c r="KO4527">
        <v>4049150</v>
      </c>
      <c r="LB4527">
        <v>63000</v>
      </c>
      <c r="LC4527">
        <v>4735000</v>
      </c>
      <c r="LD4527">
        <v>1939240</v>
      </c>
      <c r="LE4527">
        <v>74</v>
      </c>
      <c r="LF4527">
        <v>106000</v>
      </c>
      <c r="LG4527">
        <v>1533.25</v>
      </c>
      <c r="LH4527">
        <v>9917620</v>
      </c>
      <c r="LI4527">
        <v>642000</v>
      </c>
      <c r="LJ4527">
        <v>31497000</v>
      </c>
      <c r="LK4527">
        <v>10193.73</v>
      </c>
      <c r="LN4527">
        <v>317000</v>
      </c>
      <c r="LR4527">
        <v>522000</v>
      </c>
      <c r="LS4527">
        <v>51000</v>
      </c>
      <c r="LV4527">
        <v>1408000</v>
      </c>
      <c r="LW4527">
        <v>14934880</v>
      </c>
      <c r="LX4527">
        <v>1443</v>
      </c>
      <c r="MC4527">
        <v>697000</v>
      </c>
      <c r="MH4527">
        <v>4476000</v>
      </c>
      <c r="ML4527">
        <v>4458000</v>
      </c>
      <c r="MM4527">
        <v>17746900</v>
      </c>
      <c r="MN4527">
        <v>50754600</v>
      </c>
      <c r="MO4527">
        <v>223000</v>
      </c>
      <c r="MQ4527">
        <v>2388770</v>
      </c>
      <c r="MS4527">
        <v>257</v>
      </c>
      <c r="MU4527">
        <v>12251460</v>
      </c>
      <c r="MX4527">
        <v>549000</v>
      </c>
      <c r="MZ4527">
        <v>446000</v>
      </c>
      <c r="NA4527">
        <v>380000</v>
      </c>
      <c r="NE4527">
        <v>26</v>
      </c>
      <c r="NF4527">
        <v>671</v>
      </c>
      <c r="NG4527">
        <v>357.6</v>
      </c>
      <c r="NI4527">
        <v>3750000</v>
      </c>
      <c r="NL4527">
        <v>1131190</v>
      </c>
      <c r="NM4527">
        <v>9500</v>
      </c>
      <c r="NN4527">
        <v>535564000</v>
      </c>
      <c r="NQ4527">
        <v>312000</v>
      </c>
      <c r="NR4527">
        <v>6541680</v>
      </c>
      <c r="NU4527">
        <v>384000</v>
      </c>
      <c r="NW4527">
        <v>66780</v>
      </c>
      <c r="NX4527">
        <v>83839000</v>
      </c>
      <c r="NY4527">
        <v>4328730</v>
      </c>
      <c r="OB4527">
        <v>54463520</v>
      </c>
      <c r="OC4527">
        <v>608000</v>
      </c>
      <c r="OD4527">
        <v>2248000</v>
      </c>
      <c r="OI4527">
        <v>54463520</v>
      </c>
      <c r="OJ4527">
        <v>87588730</v>
      </c>
      <c r="OL4527">
        <v>900000</v>
      </c>
      <c r="OM4527">
        <v>54</v>
      </c>
      <c r="ON4527">
        <v>96000</v>
      </c>
      <c r="OO4527">
        <v>122</v>
      </c>
      <c r="OP4527">
        <v>209730</v>
      </c>
      <c r="OQ4527">
        <v>3899110</v>
      </c>
      <c r="OW4527">
        <v>1718460</v>
      </c>
      <c r="OX4527">
        <v>61000</v>
      </c>
      <c r="PC4527">
        <v>636718000</v>
      </c>
      <c r="PF4527">
        <v>102</v>
      </c>
    </row>
    <row r="4528" spans="2:422">
      <c r="B4528" s="12">
        <v>39149</v>
      </c>
      <c r="C4528">
        <v>45000</v>
      </c>
      <c r="F4528">
        <v>685000</v>
      </c>
      <c r="H4528">
        <v>2857850</v>
      </c>
      <c r="I4528">
        <v>14021680</v>
      </c>
      <c r="J4528">
        <v>684410</v>
      </c>
      <c r="M4528">
        <v>29837520</v>
      </c>
      <c r="N4528">
        <v>34639000</v>
      </c>
      <c r="O4528">
        <v>421950</v>
      </c>
      <c r="R4528">
        <v>2574</v>
      </c>
      <c r="U4528">
        <v>328910</v>
      </c>
      <c r="V4528">
        <v>4070</v>
      </c>
      <c r="W4528">
        <v>928000</v>
      </c>
      <c r="X4528">
        <v>375000</v>
      </c>
      <c r="Z4528">
        <v>68750</v>
      </c>
      <c r="AA4528">
        <v>6803000</v>
      </c>
      <c r="AB4528">
        <v>1193770</v>
      </c>
      <c r="AC4528">
        <v>3529000</v>
      </c>
      <c r="AE4528">
        <v>9004000</v>
      </c>
      <c r="AL4528">
        <v>389000</v>
      </c>
      <c r="AM4528">
        <v>9408</v>
      </c>
      <c r="AP4528">
        <v>5451000</v>
      </c>
      <c r="AU4528">
        <v>44282000</v>
      </c>
      <c r="AV4528">
        <v>37050</v>
      </c>
      <c r="AZ4528">
        <v>199750</v>
      </c>
      <c r="BC4528">
        <v>2455000</v>
      </c>
      <c r="BD4528">
        <v>191956000</v>
      </c>
      <c r="BF4528">
        <v>36000</v>
      </c>
      <c r="BG4528">
        <v>10769400</v>
      </c>
      <c r="BN4528">
        <v>129981.45</v>
      </c>
      <c r="BO4528">
        <v>63940000</v>
      </c>
      <c r="BQ4528">
        <v>1439940</v>
      </c>
      <c r="BW4528">
        <v>1121.03</v>
      </c>
      <c r="CE4528">
        <v>2236000</v>
      </c>
      <c r="CG4528">
        <v>426300000</v>
      </c>
      <c r="CM4528">
        <v>135124</v>
      </c>
      <c r="CP4528">
        <v>249206000</v>
      </c>
      <c r="CQ4528">
        <v>6412840</v>
      </c>
      <c r="CR4528">
        <v>2227000</v>
      </c>
      <c r="CU4528">
        <v>543000</v>
      </c>
      <c r="CW4528">
        <v>131030</v>
      </c>
      <c r="CY4528">
        <v>2981910</v>
      </c>
      <c r="DA4528">
        <v>155940170</v>
      </c>
      <c r="DB4528">
        <v>1031</v>
      </c>
      <c r="DE4528">
        <v>1049</v>
      </c>
      <c r="DM4528">
        <v>189000</v>
      </c>
      <c r="DP4528">
        <v>82</v>
      </c>
      <c r="DY4528">
        <v>756400</v>
      </c>
      <c r="DZ4528">
        <v>1871</v>
      </c>
      <c r="EC4528">
        <v>180725000</v>
      </c>
      <c r="EF4528">
        <v>298000</v>
      </c>
      <c r="EK4528">
        <v>7692</v>
      </c>
      <c r="EN4528">
        <v>8051020</v>
      </c>
      <c r="EO4528">
        <v>2786900</v>
      </c>
      <c r="EP4528">
        <v>1421950</v>
      </c>
      <c r="EQ4528">
        <v>417790</v>
      </c>
      <c r="ER4528">
        <v>5044310</v>
      </c>
      <c r="ES4528">
        <v>7438800</v>
      </c>
      <c r="ET4528">
        <v>3159910</v>
      </c>
      <c r="EY4528">
        <v>218200</v>
      </c>
      <c r="FA4528">
        <v>28495450</v>
      </c>
      <c r="FB4528">
        <v>815000</v>
      </c>
      <c r="FI4528">
        <v>342000</v>
      </c>
      <c r="FJ4528">
        <v>128859000</v>
      </c>
      <c r="FK4528">
        <v>84305490</v>
      </c>
      <c r="FM4528">
        <v>110</v>
      </c>
      <c r="FS4528">
        <v>109000</v>
      </c>
      <c r="FV4528">
        <v>40490</v>
      </c>
      <c r="FX4528">
        <v>26700</v>
      </c>
      <c r="GB4528">
        <v>763000</v>
      </c>
      <c r="GC4528">
        <v>285390</v>
      </c>
      <c r="GD4528">
        <v>160</v>
      </c>
      <c r="GG4528">
        <v>1427000</v>
      </c>
      <c r="GK4528">
        <v>22150</v>
      </c>
      <c r="GL4528">
        <v>35000</v>
      </c>
      <c r="GO4528">
        <v>21490000</v>
      </c>
      <c r="GT4528">
        <v>10000</v>
      </c>
      <c r="HB4528">
        <v>602780</v>
      </c>
      <c r="HF4528">
        <v>20010</v>
      </c>
      <c r="HH4528">
        <v>206700</v>
      </c>
      <c r="HI4528">
        <v>83724000</v>
      </c>
      <c r="HJ4528">
        <v>495.72</v>
      </c>
      <c r="HL4528">
        <v>1139000</v>
      </c>
      <c r="HM4528">
        <v>7981.03</v>
      </c>
      <c r="HT4528">
        <v>23430</v>
      </c>
      <c r="HV4528">
        <v>254000</v>
      </c>
      <c r="HZ4528">
        <v>151020</v>
      </c>
      <c r="IA4528">
        <v>1926</v>
      </c>
      <c r="IB4528">
        <v>3405000</v>
      </c>
      <c r="IC4528">
        <v>232531000</v>
      </c>
      <c r="ID4528">
        <v>64000</v>
      </c>
      <c r="IE4528">
        <v>3057.18</v>
      </c>
      <c r="IF4528">
        <v>35010220</v>
      </c>
      <c r="IG4528">
        <v>323336720</v>
      </c>
      <c r="II4528">
        <v>355</v>
      </c>
      <c r="IL4528">
        <v>114000</v>
      </c>
      <c r="IO4528">
        <v>4944000</v>
      </c>
      <c r="IP4528">
        <v>83.52</v>
      </c>
      <c r="IR4528">
        <v>90</v>
      </c>
      <c r="IS4528">
        <v>377310</v>
      </c>
      <c r="IT4528">
        <v>1053850</v>
      </c>
      <c r="IW4528">
        <v>138154000</v>
      </c>
      <c r="JA4528">
        <v>377320</v>
      </c>
      <c r="JB4528">
        <v>51700</v>
      </c>
      <c r="JE4528">
        <v>1582000</v>
      </c>
      <c r="JF4528">
        <v>70122550</v>
      </c>
      <c r="JN4528">
        <v>742000</v>
      </c>
      <c r="JO4528">
        <v>31033470</v>
      </c>
      <c r="JP4528">
        <v>389380000</v>
      </c>
      <c r="JR4528">
        <v>136000</v>
      </c>
      <c r="JT4528">
        <v>129000</v>
      </c>
      <c r="JW4528">
        <v>183010000</v>
      </c>
      <c r="JX4528">
        <v>31145000</v>
      </c>
      <c r="JY4528">
        <v>766000</v>
      </c>
      <c r="KC4528">
        <v>678000</v>
      </c>
      <c r="KG4528">
        <v>57782000</v>
      </c>
      <c r="KH4528">
        <v>226</v>
      </c>
      <c r="KI4528">
        <v>1762.66</v>
      </c>
      <c r="KN4528">
        <v>754000</v>
      </c>
      <c r="KO4528">
        <v>4867280</v>
      </c>
      <c r="LC4528">
        <v>2369000</v>
      </c>
      <c r="LD4528">
        <v>1174330</v>
      </c>
      <c r="LE4528">
        <v>907</v>
      </c>
      <c r="LF4528">
        <v>236000</v>
      </c>
      <c r="LG4528">
        <v>1777.42</v>
      </c>
      <c r="LH4528">
        <v>7029500</v>
      </c>
      <c r="LI4528">
        <v>968000</v>
      </c>
      <c r="LJ4528">
        <v>41589000</v>
      </c>
      <c r="LK4528">
        <v>3945.2</v>
      </c>
      <c r="LN4528">
        <v>584770</v>
      </c>
      <c r="LR4528">
        <v>571000</v>
      </c>
      <c r="LS4528">
        <v>183000</v>
      </c>
      <c r="LV4528">
        <v>1319000</v>
      </c>
      <c r="LW4528">
        <v>18874020</v>
      </c>
      <c r="LX4528">
        <v>1293</v>
      </c>
      <c r="MC4528">
        <v>1171000</v>
      </c>
      <c r="MH4528">
        <v>6512000</v>
      </c>
      <c r="ML4528">
        <v>5053000</v>
      </c>
      <c r="MM4528">
        <v>20837730</v>
      </c>
      <c r="MN4528">
        <v>14111800</v>
      </c>
      <c r="MO4528">
        <v>187000</v>
      </c>
      <c r="MQ4528">
        <v>2632180</v>
      </c>
      <c r="MS4528">
        <v>878</v>
      </c>
      <c r="MU4528">
        <v>29791960</v>
      </c>
      <c r="MX4528">
        <v>145000</v>
      </c>
      <c r="MZ4528">
        <v>502300</v>
      </c>
      <c r="NA4528">
        <v>510000</v>
      </c>
      <c r="NE4528">
        <v>52</v>
      </c>
      <c r="NF4528">
        <v>476</v>
      </c>
      <c r="NG4528">
        <v>1195.06</v>
      </c>
      <c r="NI4528">
        <v>2873000</v>
      </c>
      <c r="NL4528">
        <v>2293410</v>
      </c>
      <c r="NM4528">
        <v>43720</v>
      </c>
      <c r="NN4528">
        <v>83976000</v>
      </c>
      <c r="NQ4528">
        <v>270000</v>
      </c>
      <c r="NR4528">
        <v>6393090</v>
      </c>
      <c r="NU4528">
        <v>236000</v>
      </c>
      <c r="NW4528">
        <v>134650</v>
      </c>
      <c r="NX4528">
        <v>78461000</v>
      </c>
      <c r="NY4528">
        <v>2810980</v>
      </c>
      <c r="OB4528">
        <v>42765280</v>
      </c>
      <c r="OC4528">
        <v>528000</v>
      </c>
      <c r="OD4528">
        <v>1951000</v>
      </c>
      <c r="OI4528">
        <v>42765280</v>
      </c>
      <c r="OJ4528">
        <v>70573520</v>
      </c>
      <c r="OL4528">
        <v>248000</v>
      </c>
      <c r="OM4528">
        <v>130</v>
      </c>
      <c r="OO4528">
        <v>172</v>
      </c>
      <c r="OP4528">
        <v>210270</v>
      </c>
      <c r="OQ4528">
        <v>9763340</v>
      </c>
      <c r="OU4528">
        <v>120000</v>
      </c>
      <c r="OW4528">
        <v>2541080</v>
      </c>
      <c r="OX4528">
        <v>236000</v>
      </c>
      <c r="PC4528">
        <v>576904000</v>
      </c>
      <c r="PF4528">
        <v>80</v>
      </c>
    </row>
    <row r="4529" spans="2:422">
      <c r="B4529" s="12">
        <v>39148</v>
      </c>
      <c r="C4529">
        <v>86000</v>
      </c>
      <c r="F4529">
        <v>1269000</v>
      </c>
      <c r="H4529">
        <v>1378580</v>
      </c>
      <c r="I4529">
        <v>11941130</v>
      </c>
      <c r="J4529">
        <v>378470</v>
      </c>
      <c r="M4529">
        <v>45780820</v>
      </c>
      <c r="N4529">
        <v>20993000</v>
      </c>
      <c r="O4529">
        <v>2006630</v>
      </c>
      <c r="R4529">
        <v>232</v>
      </c>
      <c r="U4529">
        <v>59300</v>
      </c>
      <c r="V4529">
        <v>5944</v>
      </c>
      <c r="W4529">
        <v>2127000</v>
      </c>
      <c r="X4529">
        <v>532000</v>
      </c>
      <c r="AA4529">
        <v>2482000</v>
      </c>
      <c r="AB4529">
        <v>893990</v>
      </c>
      <c r="AC4529">
        <v>3373000</v>
      </c>
      <c r="AE4529">
        <v>14265000</v>
      </c>
      <c r="AL4529">
        <v>200000</v>
      </c>
      <c r="AM4529">
        <v>6167</v>
      </c>
      <c r="AP4529">
        <v>3118000</v>
      </c>
      <c r="AU4529">
        <v>31212000</v>
      </c>
      <c r="AV4529">
        <v>279610</v>
      </c>
      <c r="AZ4529">
        <v>847630</v>
      </c>
      <c r="BC4529">
        <v>4505000</v>
      </c>
      <c r="BD4529">
        <v>219149000</v>
      </c>
      <c r="BF4529">
        <v>70560</v>
      </c>
      <c r="BG4529">
        <v>5063550</v>
      </c>
      <c r="BI4529">
        <v>84930</v>
      </c>
      <c r="BN4529">
        <v>51773.57</v>
      </c>
      <c r="BO4529">
        <v>84701000</v>
      </c>
      <c r="BQ4529">
        <v>5795490</v>
      </c>
      <c r="BW4529">
        <v>1164.24</v>
      </c>
      <c r="CE4529">
        <v>48000</v>
      </c>
      <c r="CG4529">
        <v>1164367000</v>
      </c>
      <c r="CJ4529">
        <v>522</v>
      </c>
      <c r="CM4529">
        <v>136393</v>
      </c>
      <c r="CP4529">
        <v>47839000</v>
      </c>
      <c r="CQ4529">
        <v>2410530</v>
      </c>
      <c r="CR4529">
        <v>3154000</v>
      </c>
      <c r="CU4529">
        <v>905000</v>
      </c>
      <c r="CW4529">
        <v>422000</v>
      </c>
      <c r="CY4529">
        <v>13850120</v>
      </c>
      <c r="DA4529">
        <v>192594360</v>
      </c>
      <c r="DB4529">
        <v>652</v>
      </c>
      <c r="DC4529">
        <v>44.5</v>
      </c>
      <c r="DE4529">
        <v>154</v>
      </c>
      <c r="DF4529">
        <v>2110300</v>
      </c>
      <c r="DM4529">
        <v>1509000</v>
      </c>
      <c r="DP4529">
        <v>231</v>
      </c>
      <c r="DY4529">
        <v>1817970</v>
      </c>
      <c r="DZ4529">
        <v>1605</v>
      </c>
      <c r="EC4529">
        <v>147454000</v>
      </c>
      <c r="EF4529">
        <v>431000</v>
      </c>
      <c r="EK4529">
        <v>8118</v>
      </c>
      <c r="EN4529">
        <v>5090340</v>
      </c>
      <c r="EO4529">
        <v>139000</v>
      </c>
      <c r="EP4529">
        <v>562330</v>
      </c>
      <c r="ER4529">
        <v>5033700</v>
      </c>
      <c r="ES4529">
        <v>11319800</v>
      </c>
      <c r="ET4529">
        <v>1346500</v>
      </c>
      <c r="EY4529">
        <v>142320</v>
      </c>
      <c r="FA4529">
        <v>33563320</v>
      </c>
      <c r="FB4529">
        <v>726000</v>
      </c>
      <c r="FI4529">
        <v>6000</v>
      </c>
      <c r="FJ4529">
        <v>205162000</v>
      </c>
      <c r="FK4529">
        <v>213909470</v>
      </c>
      <c r="FM4529">
        <v>39</v>
      </c>
      <c r="FS4529">
        <v>144000</v>
      </c>
      <c r="FV4529">
        <v>56610</v>
      </c>
      <c r="GB4529">
        <v>1346000</v>
      </c>
      <c r="GC4529">
        <v>120000</v>
      </c>
      <c r="GD4529">
        <v>114</v>
      </c>
      <c r="GG4529">
        <v>906000</v>
      </c>
      <c r="GL4529">
        <v>17000</v>
      </c>
      <c r="GN4529">
        <v>56000</v>
      </c>
      <c r="GO4529">
        <v>6926000</v>
      </c>
      <c r="HB4529">
        <v>430100</v>
      </c>
      <c r="HH4529">
        <v>181900</v>
      </c>
      <c r="HI4529">
        <v>60431000</v>
      </c>
      <c r="HJ4529">
        <v>1089.5</v>
      </c>
      <c r="HL4529">
        <v>26752000</v>
      </c>
      <c r="HM4529">
        <v>3484.57</v>
      </c>
      <c r="HU4529">
        <v>68000</v>
      </c>
      <c r="HV4529">
        <v>458000</v>
      </c>
      <c r="HZ4529">
        <v>32100</v>
      </c>
      <c r="IA4529">
        <v>2281</v>
      </c>
      <c r="IB4529">
        <v>1880000</v>
      </c>
      <c r="IC4529">
        <v>571211000</v>
      </c>
      <c r="IE4529">
        <v>1819.76</v>
      </c>
      <c r="IF4529">
        <v>36490700</v>
      </c>
      <c r="IG4529">
        <v>351742130</v>
      </c>
      <c r="II4529">
        <v>964</v>
      </c>
      <c r="IN4529">
        <v>135000</v>
      </c>
      <c r="IO4529">
        <v>3734000</v>
      </c>
      <c r="IP4529">
        <v>194.3</v>
      </c>
      <c r="IR4529">
        <v>156</v>
      </c>
      <c r="IS4529">
        <v>900810</v>
      </c>
      <c r="IT4529">
        <v>716380</v>
      </c>
      <c r="IW4529">
        <v>149698000</v>
      </c>
      <c r="JA4529">
        <v>663670</v>
      </c>
      <c r="JB4529">
        <v>184200</v>
      </c>
      <c r="JE4529">
        <v>3571000</v>
      </c>
      <c r="JF4529">
        <v>45937800</v>
      </c>
      <c r="JI4529">
        <v>7380</v>
      </c>
      <c r="JN4529">
        <v>1079000</v>
      </c>
      <c r="JO4529">
        <v>1482080</v>
      </c>
      <c r="JP4529">
        <v>411502000</v>
      </c>
      <c r="JR4529">
        <v>161000</v>
      </c>
      <c r="JT4529">
        <v>761000</v>
      </c>
      <c r="JW4529">
        <v>97018000</v>
      </c>
      <c r="JX4529">
        <v>30312000</v>
      </c>
      <c r="JY4529">
        <v>110000</v>
      </c>
      <c r="KC4529">
        <v>945000</v>
      </c>
      <c r="KG4529">
        <v>56463000</v>
      </c>
      <c r="KH4529">
        <v>226</v>
      </c>
      <c r="KI4529">
        <v>2097.85</v>
      </c>
      <c r="KN4529">
        <v>1341000</v>
      </c>
      <c r="KO4529">
        <v>1200850</v>
      </c>
      <c r="LC4529">
        <v>7360000</v>
      </c>
      <c r="LD4529">
        <v>21676350</v>
      </c>
      <c r="LE4529">
        <v>1841</v>
      </c>
      <c r="LG4529">
        <v>4243.28</v>
      </c>
      <c r="LH4529">
        <v>9423820</v>
      </c>
      <c r="LI4529">
        <v>592000</v>
      </c>
      <c r="LJ4529">
        <v>20834000</v>
      </c>
      <c r="LK4529">
        <v>8415.65</v>
      </c>
      <c r="LN4529">
        <v>1021560</v>
      </c>
      <c r="LR4529">
        <v>425000</v>
      </c>
      <c r="LS4529">
        <v>207000</v>
      </c>
      <c r="LV4529">
        <v>1156000</v>
      </c>
      <c r="LW4529">
        <v>19729760</v>
      </c>
      <c r="LX4529">
        <v>946</v>
      </c>
      <c r="MC4529">
        <v>2054000</v>
      </c>
      <c r="MH4529">
        <v>7547000</v>
      </c>
      <c r="ML4529">
        <v>4793000</v>
      </c>
      <c r="MM4529">
        <v>33692210</v>
      </c>
      <c r="MN4529">
        <v>6920070</v>
      </c>
      <c r="MO4529">
        <v>316000</v>
      </c>
      <c r="MQ4529">
        <v>1167280</v>
      </c>
      <c r="MS4529">
        <v>123</v>
      </c>
      <c r="MU4529">
        <v>2610540</v>
      </c>
      <c r="MX4529">
        <v>453000</v>
      </c>
      <c r="MZ4529">
        <v>192500</v>
      </c>
      <c r="NA4529">
        <v>1041000</v>
      </c>
      <c r="NC4529">
        <v>124000</v>
      </c>
      <c r="NF4529">
        <v>134</v>
      </c>
      <c r="NG4529">
        <v>314.2</v>
      </c>
      <c r="NI4529">
        <v>4306000</v>
      </c>
      <c r="NL4529">
        <v>2982440</v>
      </c>
      <c r="NN4529">
        <v>160932000</v>
      </c>
      <c r="NQ4529">
        <v>492000</v>
      </c>
      <c r="NR4529">
        <v>3156940</v>
      </c>
      <c r="NU4529">
        <v>638000</v>
      </c>
      <c r="NW4529">
        <v>117000</v>
      </c>
      <c r="NX4529">
        <v>50176000</v>
      </c>
      <c r="NY4529">
        <v>2113230</v>
      </c>
      <c r="OB4529">
        <v>38203540</v>
      </c>
      <c r="OC4529">
        <v>481000</v>
      </c>
      <c r="OD4529">
        <v>792000</v>
      </c>
      <c r="OI4529">
        <v>38203540</v>
      </c>
      <c r="OJ4529">
        <v>72961660</v>
      </c>
      <c r="OK4529">
        <v>75000</v>
      </c>
      <c r="OM4529">
        <v>150</v>
      </c>
      <c r="OP4529">
        <v>244980</v>
      </c>
      <c r="OQ4529">
        <v>8733460</v>
      </c>
      <c r="OU4529">
        <v>48000</v>
      </c>
      <c r="OW4529">
        <v>2433170</v>
      </c>
      <c r="OX4529">
        <v>226000</v>
      </c>
      <c r="PC4529">
        <v>533814000</v>
      </c>
      <c r="PF4529">
        <v>44</v>
      </c>
    </row>
    <row r="4530" spans="2:422">
      <c r="B4530" s="12">
        <v>39147</v>
      </c>
      <c r="C4530">
        <v>59000</v>
      </c>
      <c r="F4530">
        <v>139000</v>
      </c>
      <c r="H4530">
        <v>1754960</v>
      </c>
      <c r="I4530">
        <v>29874010</v>
      </c>
      <c r="J4530">
        <v>468880</v>
      </c>
      <c r="M4530">
        <v>49771500</v>
      </c>
      <c r="N4530">
        <v>18946000</v>
      </c>
      <c r="O4530">
        <v>2278590</v>
      </c>
      <c r="R4530">
        <v>115</v>
      </c>
      <c r="V4530">
        <v>3213</v>
      </c>
      <c r="W4530">
        <v>496000</v>
      </c>
      <c r="X4530">
        <v>354000</v>
      </c>
      <c r="AA4530">
        <v>6080000</v>
      </c>
      <c r="AB4530">
        <v>923960</v>
      </c>
      <c r="AC4530">
        <v>5192000</v>
      </c>
      <c r="AE4530">
        <v>7594000</v>
      </c>
      <c r="AL4530">
        <v>599000</v>
      </c>
      <c r="AM4530">
        <v>2327</v>
      </c>
      <c r="AP4530">
        <v>1427000</v>
      </c>
      <c r="AU4530">
        <v>33197000</v>
      </c>
      <c r="AV4530">
        <v>1168890</v>
      </c>
      <c r="AY4530">
        <v>53000</v>
      </c>
      <c r="AZ4530">
        <v>394260</v>
      </c>
      <c r="BC4530">
        <v>3882000</v>
      </c>
      <c r="BD4530">
        <v>155051000</v>
      </c>
      <c r="BF4530">
        <v>77920</v>
      </c>
      <c r="BG4530">
        <v>6932340</v>
      </c>
      <c r="BI4530">
        <v>232440</v>
      </c>
      <c r="BN4530">
        <v>82144.52</v>
      </c>
      <c r="BO4530">
        <v>73745000</v>
      </c>
      <c r="BQ4530">
        <v>2131520</v>
      </c>
      <c r="BW4530">
        <v>1939.53</v>
      </c>
      <c r="CE4530">
        <v>730000</v>
      </c>
      <c r="CG4530">
        <v>1223819000</v>
      </c>
      <c r="CJ4530">
        <v>522</v>
      </c>
      <c r="CM4530">
        <v>128499</v>
      </c>
      <c r="CN4530">
        <v>42570</v>
      </c>
      <c r="CP4530">
        <v>40994000</v>
      </c>
      <c r="CQ4530">
        <v>13888340</v>
      </c>
      <c r="CR4530">
        <v>1551000</v>
      </c>
      <c r="CS4530">
        <v>12</v>
      </c>
      <c r="CU4530">
        <v>113000</v>
      </c>
      <c r="CW4530">
        <v>587120</v>
      </c>
      <c r="CY4530">
        <v>14987040</v>
      </c>
      <c r="DA4530">
        <v>186500450</v>
      </c>
      <c r="DB4530">
        <v>1642</v>
      </c>
      <c r="DC4530">
        <v>11.25</v>
      </c>
      <c r="DE4530">
        <v>1360</v>
      </c>
      <c r="DF4530">
        <v>36900</v>
      </c>
      <c r="DM4530">
        <v>178000</v>
      </c>
      <c r="DP4530">
        <v>133</v>
      </c>
      <c r="DY4530">
        <v>1394230</v>
      </c>
      <c r="DZ4530">
        <v>1561</v>
      </c>
      <c r="EC4530">
        <v>240102000</v>
      </c>
      <c r="EF4530">
        <v>235000</v>
      </c>
      <c r="EK4530">
        <v>6847</v>
      </c>
      <c r="EN4530">
        <v>3520300</v>
      </c>
      <c r="EO4530">
        <v>4038520</v>
      </c>
      <c r="EP4530">
        <v>842030</v>
      </c>
      <c r="EQ4530">
        <v>222610</v>
      </c>
      <c r="ER4530">
        <v>59050</v>
      </c>
      <c r="ES4530">
        <v>38951160</v>
      </c>
      <c r="ET4530">
        <v>3077340</v>
      </c>
      <c r="FA4530">
        <v>43868780</v>
      </c>
      <c r="FB4530">
        <v>225000</v>
      </c>
      <c r="FI4530">
        <v>101000</v>
      </c>
      <c r="FJ4530">
        <v>218238000</v>
      </c>
      <c r="FK4530">
        <v>112662050</v>
      </c>
      <c r="FL4530">
        <v>38</v>
      </c>
      <c r="FM4530">
        <v>92</v>
      </c>
      <c r="FS4530">
        <v>670000</v>
      </c>
      <c r="FV4530">
        <v>25970</v>
      </c>
      <c r="FX4530">
        <v>8790</v>
      </c>
      <c r="GB4530">
        <v>1433000</v>
      </c>
      <c r="GC4530">
        <v>193560</v>
      </c>
      <c r="GD4530">
        <v>97</v>
      </c>
      <c r="GG4530">
        <v>3299000</v>
      </c>
      <c r="GK4530">
        <v>72820</v>
      </c>
      <c r="GL4530">
        <v>19000</v>
      </c>
      <c r="GO4530">
        <v>7352000</v>
      </c>
      <c r="GT4530">
        <v>91000</v>
      </c>
      <c r="HB4530">
        <v>297240</v>
      </c>
      <c r="HH4530">
        <v>660720</v>
      </c>
      <c r="HI4530">
        <v>69821000</v>
      </c>
      <c r="HJ4530">
        <v>937.39</v>
      </c>
      <c r="HL4530">
        <v>966000</v>
      </c>
      <c r="HM4530">
        <v>4705.99</v>
      </c>
      <c r="HT4530">
        <v>27370</v>
      </c>
      <c r="HU4530">
        <v>321000</v>
      </c>
      <c r="HV4530">
        <v>633000</v>
      </c>
      <c r="HY4530">
        <v>31750</v>
      </c>
      <c r="HZ4530">
        <v>43560</v>
      </c>
      <c r="IA4530">
        <v>2792</v>
      </c>
      <c r="IB4530">
        <v>2628000</v>
      </c>
      <c r="IC4530">
        <v>92240000</v>
      </c>
      <c r="IE4530">
        <v>1413.27</v>
      </c>
      <c r="IF4530">
        <v>60255230</v>
      </c>
      <c r="IG4530">
        <v>471997060</v>
      </c>
      <c r="II4530">
        <v>548</v>
      </c>
      <c r="IN4530">
        <v>148000</v>
      </c>
      <c r="IO4530">
        <v>3984000</v>
      </c>
      <c r="IP4530">
        <v>424.49</v>
      </c>
      <c r="IR4530">
        <v>271</v>
      </c>
      <c r="IS4530">
        <v>138850</v>
      </c>
      <c r="IT4530">
        <v>34600</v>
      </c>
      <c r="IW4530">
        <v>91892000</v>
      </c>
      <c r="JA4530">
        <v>247860</v>
      </c>
      <c r="JB4530">
        <v>513300</v>
      </c>
      <c r="JE4530">
        <v>985000</v>
      </c>
      <c r="JF4530">
        <v>60560370</v>
      </c>
      <c r="JN4530">
        <v>533000</v>
      </c>
      <c r="JO4530">
        <v>914430</v>
      </c>
      <c r="JP4530">
        <v>257368000</v>
      </c>
      <c r="JR4530">
        <v>100000</v>
      </c>
      <c r="JT4530">
        <v>97000</v>
      </c>
      <c r="JW4530">
        <v>241905000</v>
      </c>
      <c r="JX4530">
        <v>65020000</v>
      </c>
      <c r="JY4530">
        <v>152000</v>
      </c>
      <c r="KC4530">
        <v>131000</v>
      </c>
      <c r="KG4530">
        <v>32877000</v>
      </c>
      <c r="KH4530">
        <v>406</v>
      </c>
      <c r="KI4530">
        <v>300</v>
      </c>
      <c r="KN4530">
        <v>2047000</v>
      </c>
      <c r="KO4530">
        <v>3277520</v>
      </c>
      <c r="KP4530">
        <v>55210</v>
      </c>
      <c r="LB4530">
        <v>50000</v>
      </c>
      <c r="LC4530">
        <v>7648000</v>
      </c>
      <c r="LD4530">
        <v>1909370</v>
      </c>
      <c r="LG4530">
        <v>3959.83</v>
      </c>
      <c r="LH4530">
        <v>19648580</v>
      </c>
      <c r="LI4530">
        <v>1291000</v>
      </c>
      <c r="LJ4530">
        <v>25272000</v>
      </c>
      <c r="LK4530">
        <v>7197.82</v>
      </c>
      <c r="LN4530">
        <v>781490</v>
      </c>
      <c r="LR4530">
        <v>1006000</v>
      </c>
      <c r="LS4530">
        <v>106000</v>
      </c>
      <c r="LV4530">
        <v>2220000</v>
      </c>
      <c r="LW4530">
        <v>19772560</v>
      </c>
      <c r="LX4530">
        <v>1360</v>
      </c>
      <c r="MC4530">
        <v>1651000</v>
      </c>
      <c r="MH4530">
        <v>5980000</v>
      </c>
      <c r="ML4530">
        <v>5413000</v>
      </c>
      <c r="MM4530">
        <v>16831500</v>
      </c>
      <c r="MN4530">
        <v>6665100</v>
      </c>
      <c r="MO4530">
        <v>81000</v>
      </c>
      <c r="MQ4530">
        <v>1037710</v>
      </c>
      <c r="MS4530">
        <v>71</v>
      </c>
      <c r="MU4530">
        <v>4580810</v>
      </c>
      <c r="MX4530">
        <v>603000</v>
      </c>
      <c r="MZ4530">
        <v>286000</v>
      </c>
      <c r="NA4530">
        <v>726000</v>
      </c>
      <c r="NC4530">
        <v>124000</v>
      </c>
      <c r="NF4530">
        <v>32</v>
      </c>
      <c r="NG4530">
        <v>283.5</v>
      </c>
      <c r="NI4530">
        <v>3480000</v>
      </c>
      <c r="NL4530">
        <v>3322590</v>
      </c>
      <c r="NM4530">
        <v>217000</v>
      </c>
      <c r="NN4530">
        <v>269240000</v>
      </c>
      <c r="NQ4530">
        <v>864000</v>
      </c>
      <c r="NR4530">
        <v>2476670</v>
      </c>
      <c r="NU4530">
        <v>484000</v>
      </c>
      <c r="NW4530">
        <v>74720</v>
      </c>
      <c r="NX4530">
        <v>40241000</v>
      </c>
      <c r="NY4530">
        <v>1550550</v>
      </c>
      <c r="OB4530">
        <v>62054290</v>
      </c>
      <c r="OC4530">
        <v>319000</v>
      </c>
      <c r="OD4530">
        <v>1269000</v>
      </c>
      <c r="OI4530">
        <v>62054290</v>
      </c>
      <c r="OJ4530">
        <v>127861310</v>
      </c>
      <c r="OK4530">
        <v>12000</v>
      </c>
      <c r="OL4530">
        <v>13000</v>
      </c>
      <c r="OM4530">
        <v>312</v>
      </c>
      <c r="OO4530">
        <v>10</v>
      </c>
      <c r="OP4530">
        <v>200710</v>
      </c>
      <c r="OQ4530">
        <v>7449400</v>
      </c>
      <c r="OW4530">
        <v>1178850</v>
      </c>
      <c r="OX4530">
        <v>528000</v>
      </c>
      <c r="PC4530">
        <v>475345000</v>
      </c>
      <c r="PF4530">
        <v>210</v>
      </c>
    </row>
    <row r="4531" spans="2:422">
      <c r="B4531" s="12">
        <v>39146</v>
      </c>
      <c r="C4531">
        <v>15000</v>
      </c>
      <c r="F4531">
        <v>258000</v>
      </c>
      <c r="H4531">
        <v>2569730</v>
      </c>
      <c r="I4531">
        <v>25904690</v>
      </c>
      <c r="J4531">
        <v>703970</v>
      </c>
      <c r="M4531">
        <v>45745340</v>
      </c>
      <c r="N4531">
        <v>30909000</v>
      </c>
      <c r="O4531">
        <v>637630</v>
      </c>
      <c r="R4531">
        <v>310</v>
      </c>
      <c r="V4531">
        <v>9570</v>
      </c>
      <c r="W4531">
        <v>864000</v>
      </c>
      <c r="X4531">
        <v>126000</v>
      </c>
      <c r="Y4531">
        <v>81000</v>
      </c>
      <c r="AA4531">
        <v>6482000</v>
      </c>
      <c r="AB4531">
        <v>484830</v>
      </c>
      <c r="AC4531">
        <v>9131000</v>
      </c>
      <c r="AE4531">
        <v>23038000</v>
      </c>
      <c r="AL4531">
        <v>655000</v>
      </c>
      <c r="AM4531">
        <v>5517</v>
      </c>
      <c r="AP4531">
        <v>1891000</v>
      </c>
      <c r="AU4531">
        <v>43602000</v>
      </c>
      <c r="AV4531">
        <v>7629530</v>
      </c>
      <c r="AZ4531">
        <v>263160</v>
      </c>
      <c r="BC4531">
        <v>3653000</v>
      </c>
      <c r="BD4531">
        <v>193855000</v>
      </c>
      <c r="BF4531">
        <v>43690</v>
      </c>
      <c r="BG4531">
        <v>9623390</v>
      </c>
      <c r="BI4531">
        <v>345800</v>
      </c>
      <c r="BN4531">
        <v>61618.32</v>
      </c>
      <c r="BO4531">
        <v>98518000</v>
      </c>
      <c r="BQ4531">
        <v>3832330</v>
      </c>
      <c r="BW4531">
        <v>1634.8</v>
      </c>
      <c r="CE4531">
        <v>1016000</v>
      </c>
      <c r="CG4531">
        <v>822438000</v>
      </c>
      <c r="CI4531">
        <v>23000</v>
      </c>
      <c r="CJ4531">
        <v>28</v>
      </c>
      <c r="CM4531">
        <v>182001</v>
      </c>
      <c r="CN4531">
        <v>18190</v>
      </c>
      <c r="CP4531">
        <v>58191000</v>
      </c>
      <c r="CQ4531">
        <v>17754320</v>
      </c>
      <c r="CR4531">
        <v>1254000</v>
      </c>
      <c r="CS4531">
        <v>6</v>
      </c>
      <c r="CU4531">
        <v>1622000</v>
      </c>
      <c r="CW4531">
        <v>742010</v>
      </c>
      <c r="CY4531">
        <v>11689610</v>
      </c>
      <c r="DA4531">
        <v>245135390</v>
      </c>
      <c r="DB4531">
        <v>7523</v>
      </c>
      <c r="DC4531">
        <v>292.95</v>
      </c>
      <c r="DE4531">
        <v>1303</v>
      </c>
      <c r="DF4531">
        <v>415800</v>
      </c>
      <c r="DM4531">
        <v>1091000</v>
      </c>
      <c r="DP4531">
        <v>102</v>
      </c>
      <c r="DY4531">
        <v>1849980</v>
      </c>
      <c r="DZ4531">
        <v>2387</v>
      </c>
      <c r="EC4531">
        <v>378039000</v>
      </c>
      <c r="EF4531">
        <v>1878000</v>
      </c>
      <c r="EK4531">
        <v>2714</v>
      </c>
      <c r="EN4531">
        <v>1854260</v>
      </c>
      <c r="EO4531">
        <v>266280</v>
      </c>
      <c r="EP4531">
        <v>593660</v>
      </c>
      <c r="EQ4531">
        <v>134860</v>
      </c>
      <c r="ER4531">
        <v>25600</v>
      </c>
      <c r="ES4531">
        <v>3480830</v>
      </c>
      <c r="ET4531">
        <v>1414600</v>
      </c>
      <c r="EY4531">
        <v>36810</v>
      </c>
      <c r="FA4531">
        <v>48561680</v>
      </c>
      <c r="FB4531">
        <v>340000</v>
      </c>
      <c r="FI4531">
        <v>189000</v>
      </c>
      <c r="FJ4531">
        <v>274725000</v>
      </c>
      <c r="FK4531">
        <v>214963360</v>
      </c>
      <c r="FM4531">
        <v>168</v>
      </c>
      <c r="FS4531">
        <v>499000</v>
      </c>
      <c r="FV4531">
        <v>36400</v>
      </c>
      <c r="FX4531">
        <v>8500</v>
      </c>
      <c r="GB4531">
        <v>2137000</v>
      </c>
      <c r="GC4531">
        <v>564800</v>
      </c>
      <c r="GD4531">
        <v>178</v>
      </c>
      <c r="GG4531">
        <v>2520000</v>
      </c>
      <c r="GL4531">
        <v>39000</v>
      </c>
      <c r="GN4531">
        <v>202000</v>
      </c>
      <c r="GO4531">
        <v>16893000</v>
      </c>
      <c r="GT4531">
        <v>157000</v>
      </c>
      <c r="HB4531">
        <v>483000</v>
      </c>
      <c r="HH4531">
        <v>652270</v>
      </c>
      <c r="HI4531">
        <v>95787000</v>
      </c>
      <c r="HJ4531">
        <v>8078.89</v>
      </c>
      <c r="HL4531">
        <v>748000</v>
      </c>
      <c r="HM4531">
        <v>4457.75</v>
      </c>
      <c r="HT4531">
        <v>767960</v>
      </c>
      <c r="HU4531">
        <v>138000</v>
      </c>
      <c r="HV4531">
        <v>407000</v>
      </c>
      <c r="HY4531">
        <v>21600</v>
      </c>
      <c r="HZ4531">
        <v>86680</v>
      </c>
      <c r="IA4531">
        <v>3316</v>
      </c>
      <c r="IB4531">
        <v>1259000</v>
      </c>
      <c r="IC4531">
        <v>93383000</v>
      </c>
      <c r="ID4531">
        <v>7860000</v>
      </c>
      <c r="IE4531">
        <v>1657.3</v>
      </c>
      <c r="IF4531">
        <v>59804600</v>
      </c>
      <c r="IG4531">
        <v>667881690</v>
      </c>
      <c r="II4531">
        <v>806</v>
      </c>
      <c r="IN4531">
        <v>31000</v>
      </c>
      <c r="IO4531">
        <v>711000</v>
      </c>
      <c r="IP4531">
        <v>212.34</v>
      </c>
      <c r="IR4531">
        <v>347</v>
      </c>
      <c r="IS4531">
        <v>539750</v>
      </c>
      <c r="IT4531">
        <v>155200</v>
      </c>
      <c r="IW4531">
        <v>153810000</v>
      </c>
      <c r="JA4531">
        <v>156580</v>
      </c>
      <c r="JB4531">
        <v>206680</v>
      </c>
      <c r="JE4531">
        <v>8245000</v>
      </c>
      <c r="JF4531">
        <v>74175200</v>
      </c>
      <c r="JN4531">
        <v>978000</v>
      </c>
      <c r="JO4531">
        <v>1146480</v>
      </c>
      <c r="JP4531">
        <v>1271425000</v>
      </c>
      <c r="JR4531">
        <v>161000</v>
      </c>
      <c r="JT4531">
        <v>508000</v>
      </c>
      <c r="JW4531">
        <v>159216000</v>
      </c>
      <c r="JX4531">
        <v>105430000</v>
      </c>
      <c r="JY4531">
        <v>219000</v>
      </c>
      <c r="KC4531">
        <v>1320000</v>
      </c>
      <c r="KG4531">
        <v>29089000</v>
      </c>
      <c r="KH4531">
        <v>348</v>
      </c>
      <c r="KI4531">
        <v>1632.45</v>
      </c>
      <c r="KN4531">
        <v>2491000</v>
      </c>
      <c r="KO4531">
        <v>2028210</v>
      </c>
      <c r="KP4531">
        <v>12400</v>
      </c>
      <c r="LB4531">
        <v>120000</v>
      </c>
      <c r="LC4531">
        <v>3869000</v>
      </c>
      <c r="LD4531">
        <v>1877500</v>
      </c>
      <c r="LF4531">
        <v>179000</v>
      </c>
      <c r="LG4531">
        <v>3618.43</v>
      </c>
      <c r="LH4531">
        <v>9529960</v>
      </c>
      <c r="LI4531">
        <v>1247000</v>
      </c>
      <c r="LJ4531">
        <v>37174000</v>
      </c>
      <c r="LK4531">
        <v>25846.05</v>
      </c>
      <c r="LN4531">
        <v>613400</v>
      </c>
      <c r="LR4531">
        <v>1024000</v>
      </c>
      <c r="LS4531">
        <v>197000</v>
      </c>
      <c r="LV4531">
        <v>1880000</v>
      </c>
      <c r="LW4531">
        <v>24322720</v>
      </c>
      <c r="LX4531">
        <v>2573</v>
      </c>
      <c r="MC4531">
        <v>952000</v>
      </c>
      <c r="MH4531">
        <v>8770000</v>
      </c>
      <c r="ML4531">
        <v>5784000</v>
      </c>
      <c r="MM4531">
        <v>31305860</v>
      </c>
      <c r="MN4531">
        <v>7869120</v>
      </c>
      <c r="MO4531">
        <v>258000</v>
      </c>
      <c r="MQ4531">
        <v>2085100</v>
      </c>
      <c r="MS4531">
        <v>499</v>
      </c>
      <c r="MU4531">
        <v>3546860</v>
      </c>
      <c r="MX4531">
        <v>697000</v>
      </c>
      <c r="MZ4531">
        <v>512400</v>
      </c>
      <c r="NA4531">
        <v>522000</v>
      </c>
      <c r="NC4531">
        <v>1449000</v>
      </c>
      <c r="NF4531">
        <v>591</v>
      </c>
      <c r="NG4531">
        <v>1712.84</v>
      </c>
      <c r="NI4531">
        <v>6606000</v>
      </c>
      <c r="NL4531">
        <v>4100770</v>
      </c>
      <c r="NM4531">
        <v>37690</v>
      </c>
      <c r="NN4531">
        <v>237920000</v>
      </c>
      <c r="NQ4531">
        <v>897000</v>
      </c>
      <c r="NR4531">
        <v>2927030</v>
      </c>
      <c r="NU4531">
        <v>635000</v>
      </c>
      <c r="NW4531">
        <v>382460</v>
      </c>
      <c r="NX4531">
        <v>58397000</v>
      </c>
      <c r="NY4531">
        <v>3190230</v>
      </c>
      <c r="OB4531">
        <v>52330400</v>
      </c>
      <c r="OC4531">
        <v>756000</v>
      </c>
      <c r="OD4531">
        <v>761000</v>
      </c>
      <c r="OI4531">
        <v>52330400</v>
      </c>
      <c r="OJ4531">
        <v>138818380</v>
      </c>
      <c r="OK4531">
        <v>66000</v>
      </c>
      <c r="OL4531">
        <v>160000</v>
      </c>
      <c r="OM4531">
        <v>390</v>
      </c>
      <c r="ON4531">
        <v>41000</v>
      </c>
      <c r="OO4531">
        <v>108</v>
      </c>
      <c r="OP4531">
        <v>304080</v>
      </c>
      <c r="OQ4531">
        <v>2921000</v>
      </c>
      <c r="OV4531">
        <v>29000</v>
      </c>
      <c r="OW4531">
        <v>2360500</v>
      </c>
      <c r="OX4531">
        <v>807000</v>
      </c>
      <c r="PC4531">
        <v>630340000</v>
      </c>
      <c r="PF4531">
        <v>257</v>
      </c>
    </row>
    <row r="4532" spans="2:422">
      <c r="B4532" s="12">
        <v>39143</v>
      </c>
      <c r="C4532">
        <v>57000</v>
      </c>
      <c r="F4532">
        <v>34000</v>
      </c>
      <c r="H4532">
        <v>3273750</v>
      </c>
      <c r="I4532">
        <v>14970450</v>
      </c>
      <c r="J4532">
        <v>336970</v>
      </c>
      <c r="M4532">
        <v>83935920</v>
      </c>
      <c r="N4532">
        <v>37292000</v>
      </c>
      <c r="O4532">
        <v>1326660</v>
      </c>
      <c r="R4532">
        <v>2427</v>
      </c>
      <c r="V4532">
        <v>5103</v>
      </c>
      <c r="W4532">
        <v>468000</v>
      </c>
      <c r="X4532">
        <v>167000</v>
      </c>
      <c r="Y4532">
        <v>36000</v>
      </c>
      <c r="Z4532">
        <v>317270</v>
      </c>
      <c r="AA4532">
        <v>11305000</v>
      </c>
      <c r="AB4532">
        <v>64140</v>
      </c>
      <c r="AC4532">
        <v>4344000</v>
      </c>
      <c r="AE4532">
        <v>21710000</v>
      </c>
      <c r="AL4532">
        <v>331000</v>
      </c>
      <c r="AM4532">
        <v>24653</v>
      </c>
      <c r="AP4532">
        <v>763000</v>
      </c>
      <c r="AU4532">
        <v>84095000</v>
      </c>
      <c r="AV4532">
        <v>243820</v>
      </c>
      <c r="AY4532">
        <v>8000</v>
      </c>
      <c r="AZ4532">
        <v>930680</v>
      </c>
      <c r="BC4532">
        <v>21259000</v>
      </c>
      <c r="BD4532">
        <v>373126000</v>
      </c>
      <c r="BF4532">
        <v>17700</v>
      </c>
      <c r="BG4532">
        <v>11868950</v>
      </c>
      <c r="BI4532">
        <v>534880</v>
      </c>
      <c r="BN4532">
        <v>14164.85</v>
      </c>
      <c r="BO4532">
        <v>134148000</v>
      </c>
      <c r="BQ4532">
        <v>1583630</v>
      </c>
      <c r="BW4532">
        <v>1704.96</v>
      </c>
      <c r="CE4532">
        <v>309000</v>
      </c>
      <c r="CG4532">
        <v>609089000</v>
      </c>
      <c r="CJ4532">
        <v>86</v>
      </c>
      <c r="CM4532">
        <v>98462</v>
      </c>
      <c r="CN4532">
        <v>48450</v>
      </c>
      <c r="CP4532">
        <v>55278000</v>
      </c>
      <c r="CQ4532">
        <v>6813040</v>
      </c>
      <c r="CR4532">
        <v>1961000</v>
      </c>
      <c r="CS4532">
        <v>16</v>
      </c>
      <c r="CU4532">
        <v>1436000</v>
      </c>
      <c r="CW4532">
        <v>822270</v>
      </c>
      <c r="CY4532">
        <v>4215570</v>
      </c>
      <c r="DA4532">
        <v>229395440</v>
      </c>
      <c r="DB4532">
        <v>24394</v>
      </c>
      <c r="DC4532">
        <v>709.65</v>
      </c>
      <c r="DE4532">
        <v>1038</v>
      </c>
      <c r="DF4532">
        <v>400400</v>
      </c>
      <c r="DM4532">
        <v>972000</v>
      </c>
      <c r="DP4532">
        <v>245</v>
      </c>
      <c r="DY4532">
        <v>1170220</v>
      </c>
      <c r="DZ4532">
        <v>2425</v>
      </c>
      <c r="EC4532">
        <v>204453000</v>
      </c>
      <c r="EF4532">
        <v>121000</v>
      </c>
      <c r="EK4532">
        <v>2971</v>
      </c>
      <c r="EN4532">
        <v>1953860</v>
      </c>
      <c r="EP4532">
        <v>413550</v>
      </c>
      <c r="EQ4532">
        <v>6146560</v>
      </c>
      <c r="ER4532">
        <v>54780</v>
      </c>
      <c r="ES4532">
        <v>3044480</v>
      </c>
      <c r="ET4532">
        <v>782220</v>
      </c>
      <c r="EY4532">
        <v>80260</v>
      </c>
      <c r="FA4532">
        <v>39065480</v>
      </c>
      <c r="FB4532">
        <v>203000</v>
      </c>
      <c r="FI4532">
        <v>175000</v>
      </c>
      <c r="FJ4532">
        <v>271139000</v>
      </c>
      <c r="FK4532">
        <v>216395200</v>
      </c>
      <c r="FM4532">
        <v>118</v>
      </c>
      <c r="FS4532">
        <v>135000</v>
      </c>
      <c r="FV4532">
        <v>49090</v>
      </c>
      <c r="FX4532">
        <v>212530</v>
      </c>
      <c r="GB4532">
        <v>2887000</v>
      </c>
      <c r="GC4532">
        <v>577300</v>
      </c>
      <c r="GD4532">
        <v>60</v>
      </c>
      <c r="GG4532">
        <v>1555000</v>
      </c>
      <c r="GL4532">
        <v>96000</v>
      </c>
      <c r="GN4532">
        <v>264000</v>
      </c>
      <c r="GO4532">
        <v>6573000</v>
      </c>
      <c r="GT4532">
        <v>117000</v>
      </c>
      <c r="HB4532">
        <v>19458510</v>
      </c>
      <c r="HH4532">
        <v>495290</v>
      </c>
      <c r="HI4532">
        <v>47472000</v>
      </c>
      <c r="HJ4532">
        <v>1457.03</v>
      </c>
      <c r="HL4532">
        <v>240000</v>
      </c>
      <c r="HM4532">
        <v>2776.6</v>
      </c>
      <c r="HT4532">
        <v>563540</v>
      </c>
      <c r="HU4532">
        <v>374000</v>
      </c>
      <c r="HV4532">
        <v>1222000</v>
      </c>
      <c r="IA4532">
        <v>2879</v>
      </c>
      <c r="IB4532">
        <v>382000</v>
      </c>
      <c r="IC4532">
        <v>61841000</v>
      </c>
      <c r="IE4532">
        <v>1418.67</v>
      </c>
      <c r="IF4532">
        <v>45147790</v>
      </c>
      <c r="IG4532">
        <v>411748090</v>
      </c>
      <c r="II4532">
        <v>839</v>
      </c>
      <c r="IL4532">
        <v>53000</v>
      </c>
      <c r="IN4532">
        <v>64000</v>
      </c>
      <c r="IO4532">
        <v>1650000</v>
      </c>
      <c r="IP4532">
        <v>199.16</v>
      </c>
      <c r="IS4532">
        <v>888550</v>
      </c>
      <c r="IT4532">
        <v>228660</v>
      </c>
      <c r="IW4532">
        <v>97867000</v>
      </c>
      <c r="JA4532">
        <v>144710</v>
      </c>
      <c r="JB4532">
        <v>170480</v>
      </c>
      <c r="JE4532">
        <v>2573000</v>
      </c>
      <c r="JF4532">
        <v>56109900</v>
      </c>
      <c r="JI4532">
        <v>14160</v>
      </c>
      <c r="JN4532">
        <v>1424000</v>
      </c>
      <c r="JO4532">
        <v>18045620</v>
      </c>
      <c r="JP4532">
        <v>434606000</v>
      </c>
      <c r="JR4532">
        <v>102000</v>
      </c>
      <c r="JT4532">
        <v>541000</v>
      </c>
      <c r="JW4532">
        <v>186975000</v>
      </c>
      <c r="JX4532">
        <v>29088000</v>
      </c>
      <c r="JY4532">
        <v>170000</v>
      </c>
      <c r="KC4532">
        <v>258000</v>
      </c>
      <c r="KG4532">
        <v>36702000</v>
      </c>
      <c r="KH4532">
        <v>234</v>
      </c>
      <c r="KI4532">
        <v>446.7</v>
      </c>
      <c r="KN4532">
        <v>1630000</v>
      </c>
      <c r="KO4532">
        <v>2410060</v>
      </c>
      <c r="LB4532">
        <v>160000</v>
      </c>
      <c r="LC4532">
        <v>1194000</v>
      </c>
      <c r="LD4532">
        <v>664330</v>
      </c>
      <c r="LE4532">
        <v>92</v>
      </c>
      <c r="LF4532">
        <v>98000</v>
      </c>
      <c r="LG4532">
        <v>2178.7199999999998</v>
      </c>
      <c r="LH4532">
        <v>6233280</v>
      </c>
      <c r="LI4532">
        <v>1498000</v>
      </c>
      <c r="LJ4532">
        <v>22586000</v>
      </c>
      <c r="LK4532">
        <v>146558.69</v>
      </c>
      <c r="LN4532">
        <v>996920</v>
      </c>
      <c r="LR4532">
        <v>1574000</v>
      </c>
      <c r="LS4532">
        <v>60000</v>
      </c>
      <c r="LV4532">
        <v>1711000</v>
      </c>
      <c r="LW4532">
        <v>26323370</v>
      </c>
      <c r="LX4532">
        <v>2390</v>
      </c>
      <c r="MC4532">
        <v>951000</v>
      </c>
      <c r="MH4532">
        <v>3641000</v>
      </c>
      <c r="ML4532">
        <v>5869000</v>
      </c>
      <c r="MM4532">
        <v>10968960</v>
      </c>
      <c r="MN4532">
        <v>10378520</v>
      </c>
      <c r="MO4532">
        <v>246000</v>
      </c>
      <c r="MQ4532">
        <v>969650</v>
      </c>
      <c r="MS4532">
        <v>179</v>
      </c>
      <c r="MU4532">
        <v>5497350</v>
      </c>
      <c r="MX4532">
        <v>253000</v>
      </c>
      <c r="MZ4532">
        <v>115520</v>
      </c>
      <c r="NA4532">
        <v>1008000</v>
      </c>
      <c r="NC4532">
        <v>1306000</v>
      </c>
      <c r="NF4532">
        <v>567</v>
      </c>
      <c r="NG4532">
        <v>107.92</v>
      </c>
      <c r="NI4532">
        <v>3963000</v>
      </c>
      <c r="NL4532">
        <v>2404270</v>
      </c>
      <c r="NM4532">
        <v>190900</v>
      </c>
      <c r="NN4532">
        <v>549686000</v>
      </c>
      <c r="NQ4532">
        <v>530000</v>
      </c>
      <c r="NR4532">
        <v>2174640</v>
      </c>
      <c r="NU4532">
        <v>487000</v>
      </c>
      <c r="NW4532">
        <v>191050</v>
      </c>
      <c r="NX4532">
        <v>69208000</v>
      </c>
      <c r="NY4532">
        <v>1164410</v>
      </c>
      <c r="OB4532">
        <v>33174730</v>
      </c>
      <c r="OC4532">
        <v>2358000</v>
      </c>
      <c r="OD4532">
        <v>3223000</v>
      </c>
      <c r="OI4532">
        <v>33174730</v>
      </c>
      <c r="OJ4532">
        <v>115858350</v>
      </c>
      <c r="OK4532">
        <v>32000</v>
      </c>
      <c r="OM4532">
        <v>117</v>
      </c>
      <c r="ON4532">
        <v>35000</v>
      </c>
      <c r="OO4532">
        <v>11</v>
      </c>
      <c r="OP4532">
        <v>116700</v>
      </c>
      <c r="OQ4532">
        <v>5907930</v>
      </c>
      <c r="OV4532">
        <v>32700</v>
      </c>
      <c r="OW4532">
        <v>2689730</v>
      </c>
      <c r="OX4532">
        <v>209000</v>
      </c>
      <c r="PC4532">
        <v>614940000</v>
      </c>
      <c r="PF4532">
        <v>535</v>
      </c>
    </row>
    <row r="4533" spans="2:422">
      <c r="B4533" s="12">
        <v>39142</v>
      </c>
      <c r="C4533">
        <v>84000</v>
      </c>
      <c r="F4533">
        <v>862000</v>
      </c>
      <c r="H4533">
        <v>6012510</v>
      </c>
      <c r="I4533">
        <v>26378430</v>
      </c>
      <c r="J4533">
        <v>704310</v>
      </c>
      <c r="M4533">
        <v>90765010</v>
      </c>
      <c r="N4533">
        <v>29823000</v>
      </c>
      <c r="O4533">
        <v>1509760</v>
      </c>
      <c r="R4533">
        <v>380</v>
      </c>
      <c r="V4533">
        <v>6555</v>
      </c>
      <c r="W4533">
        <v>1741000</v>
      </c>
      <c r="X4533">
        <v>389000</v>
      </c>
      <c r="Y4533">
        <v>75000</v>
      </c>
      <c r="Z4533">
        <v>106950</v>
      </c>
      <c r="AA4533">
        <v>18995000</v>
      </c>
      <c r="AB4533">
        <v>272150</v>
      </c>
      <c r="AC4533">
        <v>7159000</v>
      </c>
      <c r="AE4533">
        <v>31080000</v>
      </c>
      <c r="AL4533">
        <v>445000</v>
      </c>
      <c r="AM4533">
        <v>77676</v>
      </c>
      <c r="AP4533">
        <v>1682000</v>
      </c>
      <c r="AU4533">
        <v>49420000</v>
      </c>
      <c r="AV4533">
        <v>505340</v>
      </c>
      <c r="AY4533">
        <v>408000</v>
      </c>
      <c r="AZ4533">
        <v>950610</v>
      </c>
      <c r="BC4533">
        <v>7717000</v>
      </c>
      <c r="BD4533">
        <v>352335000</v>
      </c>
      <c r="BF4533">
        <v>18000</v>
      </c>
      <c r="BG4533">
        <v>27127990</v>
      </c>
      <c r="BI4533">
        <v>1132310</v>
      </c>
      <c r="BN4533">
        <v>31986.94</v>
      </c>
      <c r="BO4533">
        <v>135332000</v>
      </c>
      <c r="BQ4533">
        <v>3677840</v>
      </c>
      <c r="BW4533">
        <v>2226.69</v>
      </c>
      <c r="CE4533">
        <v>565000</v>
      </c>
      <c r="CG4533">
        <v>1345994000</v>
      </c>
      <c r="CI4533">
        <v>46000</v>
      </c>
      <c r="CJ4533">
        <v>36</v>
      </c>
      <c r="CM4533">
        <v>246336</v>
      </c>
      <c r="CP4533">
        <v>67437000</v>
      </c>
      <c r="CQ4533">
        <v>7063130</v>
      </c>
      <c r="CR4533">
        <v>627000</v>
      </c>
      <c r="CS4533">
        <v>30</v>
      </c>
      <c r="CU4533">
        <v>2339000</v>
      </c>
      <c r="CW4533">
        <v>1270240</v>
      </c>
      <c r="CY4533">
        <v>8052730</v>
      </c>
      <c r="DA4533">
        <v>267691630</v>
      </c>
      <c r="DB4533">
        <v>746</v>
      </c>
      <c r="DC4533">
        <v>38.909999999999997</v>
      </c>
      <c r="DE4533">
        <v>1865</v>
      </c>
      <c r="DF4533">
        <v>604340</v>
      </c>
      <c r="DM4533">
        <v>889000</v>
      </c>
      <c r="DP4533">
        <v>584</v>
      </c>
      <c r="DY4533">
        <v>729820</v>
      </c>
      <c r="DZ4533">
        <v>1379</v>
      </c>
      <c r="EC4533">
        <v>291250000</v>
      </c>
      <c r="EF4533">
        <v>482000</v>
      </c>
      <c r="EK4533">
        <v>5061</v>
      </c>
      <c r="EN4533">
        <v>3923680</v>
      </c>
      <c r="EO4533">
        <v>774410</v>
      </c>
      <c r="EP4533">
        <v>133460</v>
      </c>
      <c r="ER4533">
        <v>481120</v>
      </c>
      <c r="ES4533">
        <v>6136940</v>
      </c>
      <c r="ET4533">
        <v>809050</v>
      </c>
      <c r="EY4533">
        <v>111640</v>
      </c>
      <c r="FA4533">
        <v>39480850</v>
      </c>
      <c r="FB4533">
        <v>445000</v>
      </c>
      <c r="FI4533">
        <v>451000</v>
      </c>
      <c r="FJ4533">
        <v>554240000</v>
      </c>
      <c r="FK4533">
        <v>349563470</v>
      </c>
      <c r="FL4533">
        <v>42</v>
      </c>
      <c r="FM4533">
        <v>121</v>
      </c>
      <c r="FS4533">
        <v>599000</v>
      </c>
      <c r="FV4533">
        <v>171530</v>
      </c>
      <c r="FX4533">
        <v>117840</v>
      </c>
      <c r="GB4533">
        <v>2214000</v>
      </c>
      <c r="GC4533">
        <v>374350</v>
      </c>
      <c r="GD4533">
        <v>194</v>
      </c>
      <c r="GG4533">
        <v>2723000</v>
      </c>
      <c r="GK4533">
        <v>130680</v>
      </c>
      <c r="GL4533">
        <v>100000</v>
      </c>
      <c r="GN4533">
        <v>10000</v>
      </c>
      <c r="GO4533">
        <v>23109000</v>
      </c>
      <c r="GT4533">
        <v>265000</v>
      </c>
      <c r="HB4533">
        <v>1551300</v>
      </c>
      <c r="HH4533">
        <v>524120</v>
      </c>
      <c r="HI4533">
        <v>121145000</v>
      </c>
      <c r="HJ4533">
        <v>3168.93</v>
      </c>
      <c r="HL4533">
        <v>359000</v>
      </c>
      <c r="HM4533">
        <v>9340.56</v>
      </c>
      <c r="HT4533">
        <v>84000</v>
      </c>
      <c r="HU4533">
        <v>91000</v>
      </c>
      <c r="HV4533">
        <v>1000000</v>
      </c>
      <c r="HY4533">
        <v>27300</v>
      </c>
      <c r="IA4533">
        <v>2706</v>
      </c>
      <c r="IB4533">
        <v>146000</v>
      </c>
      <c r="IC4533">
        <v>88036000</v>
      </c>
      <c r="ID4533">
        <v>172000</v>
      </c>
      <c r="IE4533">
        <v>2865.5</v>
      </c>
      <c r="IF4533">
        <v>71076270</v>
      </c>
      <c r="IG4533">
        <v>829490880</v>
      </c>
      <c r="II4533">
        <v>473</v>
      </c>
      <c r="IL4533">
        <v>137000</v>
      </c>
      <c r="IN4533">
        <v>178000</v>
      </c>
      <c r="IO4533">
        <v>1169000</v>
      </c>
      <c r="IP4533">
        <v>267.05</v>
      </c>
      <c r="IR4533">
        <v>87</v>
      </c>
      <c r="IS4533">
        <v>150200</v>
      </c>
      <c r="IT4533">
        <v>352130</v>
      </c>
      <c r="IW4533">
        <v>248596000</v>
      </c>
      <c r="JA4533">
        <v>163200</v>
      </c>
      <c r="JB4533">
        <v>587680</v>
      </c>
      <c r="JE4533">
        <v>7826000</v>
      </c>
      <c r="JF4533">
        <v>102596900</v>
      </c>
      <c r="JN4533">
        <v>1391000</v>
      </c>
      <c r="JO4533">
        <v>9177610</v>
      </c>
      <c r="JP4533">
        <v>517742000</v>
      </c>
      <c r="JR4533">
        <v>88000</v>
      </c>
      <c r="JT4533">
        <v>758000</v>
      </c>
      <c r="JW4533">
        <v>217105000</v>
      </c>
      <c r="JX4533">
        <v>34518000</v>
      </c>
      <c r="JY4533">
        <v>784000</v>
      </c>
      <c r="KC4533">
        <v>591000</v>
      </c>
      <c r="KG4533">
        <v>62902000</v>
      </c>
      <c r="KH4533">
        <v>376</v>
      </c>
      <c r="KI4533">
        <v>166.1</v>
      </c>
      <c r="KN4533">
        <v>3029000</v>
      </c>
      <c r="KO4533">
        <v>2783590</v>
      </c>
      <c r="KP4533">
        <v>543930</v>
      </c>
      <c r="KR4533">
        <v>14000</v>
      </c>
      <c r="LB4533">
        <v>215000</v>
      </c>
      <c r="LC4533">
        <v>3982000</v>
      </c>
      <c r="LD4533">
        <v>1348150</v>
      </c>
      <c r="LE4533">
        <v>71</v>
      </c>
      <c r="LF4533">
        <v>164000</v>
      </c>
      <c r="LG4533">
        <v>1210.8</v>
      </c>
      <c r="LH4533">
        <v>9904680</v>
      </c>
      <c r="LI4533">
        <v>1903000</v>
      </c>
      <c r="LJ4533">
        <v>36595000</v>
      </c>
      <c r="LK4533">
        <v>5954.67</v>
      </c>
      <c r="LN4533">
        <v>1368520</v>
      </c>
      <c r="LR4533">
        <v>1896000</v>
      </c>
      <c r="LS4533">
        <v>117000</v>
      </c>
      <c r="LV4533">
        <v>1626000</v>
      </c>
      <c r="LW4533">
        <v>42123620</v>
      </c>
      <c r="LX4533">
        <v>6266</v>
      </c>
      <c r="MC4533">
        <v>1285000</v>
      </c>
      <c r="MH4533">
        <v>9914000</v>
      </c>
      <c r="ML4533">
        <v>14523000</v>
      </c>
      <c r="MM4533">
        <v>20029890</v>
      </c>
      <c r="MN4533">
        <v>19129920</v>
      </c>
      <c r="MO4533">
        <v>393000</v>
      </c>
      <c r="MQ4533">
        <v>1089890</v>
      </c>
      <c r="MS4533">
        <v>51</v>
      </c>
      <c r="MU4533">
        <v>7475930</v>
      </c>
      <c r="MX4533">
        <v>495000</v>
      </c>
      <c r="MZ4533">
        <v>520700</v>
      </c>
      <c r="NA4533">
        <v>2813000</v>
      </c>
      <c r="NC4533">
        <v>482000</v>
      </c>
      <c r="NF4533">
        <v>148</v>
      </c>
      <c r="NG4533">
        <v>4349.4399999999996</v>
      </c>
      <c r="NI4533">
        <v>9146000</v>
      </c>
      <c r="NL4533">
        <v>4719560</v>
      </c>
      <c r="NM4533">
        <v>183230</v>
      </c>
      <c r="NN4533">
        <v>112283000</v>
      </c>
      <c r="NQ4533">
        <v>1885000</v>
      </c>
      <c r="NR4533">
        <v>5196760</v>
      </c>
      <c r="NU4533">
        <v>538000</v>
      </c>
      <c r="NW4533">
        <v>118110</v>
      </c>
      <c r="NX4533">
        <v>97930000</v>
      </c>
      <c r="NY4533">
        <v>4222540</v>
      </c>
      <c r="OB4533">
        <v>63997370</v>
      </c>
      <c r="OC4533">
        <v>808000</v>
      </c>
      <c r="OD4533">
        <v>3509000</v>
      </c>
      <c r="OI4533">
        <v>63997370</v>
      </c>
      <c r="OJ4533">
        <v>282564590</v>
      </c>
      <c r="OK4533">
        <v>49000</v>
      </c>
      <c r="OL4533">
        <v>13000</v>
      </c>
      <c r="OM4533">
        <v>411</v>
      </c>
      <c r="OP4533">
        <v>388700</v>
      </c>
      <c r="OQ4533">
        <v>6676370</v>
      </c>
      <c r="OW4533">
        <v>649680</v>
      </c>
      <c r="PC4533">
        <v>745618000</v>
      </c>
      <c r="PF4533">
        <v>767</v>
      </c>
    </row>
    <row r="4534" spans="2:422">
      <c r="B4534" s="12">
        <v>39141</v>
      </c>
      <c r="C4534">
        <v>262000</v>
      </c>
      <c r="F4534">
        <v>1369000</v>
      </c>
      <c r="H4534">
        <v>6290970</v>
      </c>
      <c r="I4534">
        <v>28005480</v>
      </c>
      <c r="J4534">
        <v>618200</v>
      </c>
      <c r="M4534">
        <v>81500720</v>
      </c>
      <c r="N4534">
        <v>27923000</v>
      </c>
      <c r="O4534">
        <v>3589620</v>
      </c>
      <c r="R4534">
        <v>655</v>
      </c>
      <c r="V4534">
        <v>16588</v>
      </c>
      <c r="W4534">
        <v>2401000</v>
      </c>
      <c r="X4534">
        <v>1489000</v>
      </c>
      <c r="Y4534">
        <v>2473000</v>
      </c>
      <c r="Z4534">
        <v>107910</v>
      </c>
      <c r="AA4534">
        <v>17497000</v>
      </c>
      <c r="AB4534">
        <v>162500</v>
      </c>
      <c r="AC4534">
        <v>7484000</v>
      </c>
      <c r="AE4534">
        <v>42250000</v>
      </c>
      <c r="AL4534">
        <v>868000</v>
      </c>
      <c r="AM4534">
        <v>25406</v>
      </c>
      <c r="AP4534">
        <v>12131000</v>
      </c>
      <c r="AU4534">
        <v>98644000</v>
      </c>
      <c r="AV4534">
        <v>954410</v>
      </c>
      <c r="AY4534">
        <v>1116000</v>
      </c>
      <c r="AZ4534">
        <v>1019050</v>
      </c>
      <c r="BC4534">
        <v>7681000</v>
      </c>
      <c r="BD4534">
        <v>206095000</v>
      </c>
      <c r="BF4534">
        <v>122750</v>
      </c>
      <c r="BG4534">
        <v>26755540</v>
      </c>
      <c r="BI4534">
        <v>84200</v>
      </c>
      <c r="BN4534">
        <v>65274.2</v>
      </c>
      <c r="BO4534">
        <v>225838000</v>
      </c>
      <c r="BQ4534">
        <v>5333380</v>
      </c>
      <c r="BW4534">
        <v>4567.18</v>
      </c>
      <c r="CE4534">
        <v>1672000</v>
      </c>
      <c r="CG4534">
        <v>1208723000</v>
      </c>
      <c r="CI4534">
        <v>92000</v>
      </c>
      <c r="CJ4534">
        <v>41</v>
      </c>
      <c r="CM4534">
        <v>350940</v>
      </c>
      <c r="CP4534">
        <v>73956000</v>
      </c>
      <c r="CQ4534">
        <v>13564450</v>
      </c>
      <c r="CR4534">
        <v>6338000</v>
      </c>
      <c r="CS4534">
        <v>46</v>
      </c>
      <c r="CU4534">
        <v>6477000</v>
      </c>
      <c r="CW4534">
        <v>3222840</v>
      </c>
      <c r="CY4534">
        <v>14390580</v>
      </c>
      <c r="DA4534">
        <v>339810880</v>
      </c>
      <c r="DB4534">
        <v>1980</v>
      </c>
      <c r="DC4534">
        <v>33.380000000000003</v>
      </c>
      <c r="DE4534">
        <v>954</v>
      </c>
      <c r="DF4534">
        <v>112900</v>
      </c>
      <c r="DM4534">
        <v>3010000</v>
      </c>
      <c r="DP4534">
        <v>698</v>
      </c>
      <c r="DY4534">
        <v>1037130</v>
      </c>
      <c r="DZ4534">
        <v>2207</v>
      </c>
      <c r="EC4534">
        <v>514450000</v>
      </c>
      <c r="EF4534">
        <v>1608000</v>
      </c>
      <c r="EK4534">
        <v>9358</v>
      </c>
      <c r="EN4534">
        <v>3958200</v>
      </c>
      <c r="EO4534">
        <v>1982930</v>
      </c>
      <c r="EP4534">
        <v>356090</v>
      </c>
      <c r="EQ4534">
        <v>171200</v>
      </c>
      <c r="ER4534">
        <v>66250</v>
      </c>
      <c r="ES4534">
        <v>3227620</v>
      </c>
      <c r="ET4534">
        <v>1861300</v>
      </c>
      <c r="EY4534">
        <v>109470</v>
      </c>
      <c r="FA4534">
        <v>102936310</v>
      </c>
      <c r="FB4534">
        <v>354000</v>
      </c>
      <c r="FI4534">
        <v>1199000</v>
      </c>
      <c r="FJ4534">
        <v>440728000</v>
      </c>
      <c r="FK4534">
        <v>162336880</v>
      </c>
      <c r="FM4534">
        <v>14</v>
      </c>
      <c r="FS4534">
        <v>864000</v>
      </c>
      <c r="FV4534">
        <v>181610</v>
      </c>
      <c r="FW4534">
        <v>149600</v>
      </c>
      <c r="FX4534">
        <v>70900</v>
      </c>
      <c r="GB4534">
        <v>3975000</v>
      </c>
      <c r="GC4534">
        <v>470530</v>
      </c>
      <c r="GD4534">
        <v>176</v>
      </c>
      <c r="GG4534">
        <v>5646000</v>
      </c>
      <c r="GK4534">
        <v>730640</v>
      </c>
      <c r="GL4534">
        <v>27000</v>
      </c>
      <c r="GN4534">
        <v>60000</v>
      </c>
      <c r="GO4534">
        <v>39192000</v>
      </c>
      <c r="GT4534">
        <v>394000</v>
      </c>
      <c r="HB4534">
        <v>1951620</v>
      </c>
      <c r="HF4534">
        <v>64990</v>
      </c>
      <c r="HH4534">
        <v>499910</v>
      </c>
      <c r="HI4534">
        <v>132806000</v>
      </c>
      <c r="HJ4534">
        <v>1105</v>
      </c>
      <c r="HL4534">
        <v>2032000</v>
      </c>
      <c r="HM4534">
        <v>9311.7199999999993</v>
      </c>
      <c r="HT4534">
        <v>138770</v>
      </c>
      <c r="HU4534">
        <v>1094000</v>
      </c>
      <c r="HV4534">
        <v>778000</v>
      </c>
      <c r="HY4534">
        <v>31500</v>
      </c>
      <c r="HZ4534">
        <v>57230</v>
      </c>
      <c r="IA4534">
        <v>2520</v>
      </c>
      <c r="IB4534">
        <v>872000</v>
      </c>
      <c r="IC4534">
        <v>168508000</v>
      </c>
      <c r="ID4534">
        <v>553000</v>
      </c>
      <c r="IE4534">
        <v>4887.2</v>
      </c>
      <c r="IF4534">
        <v>94653330</v>
      </c>
      <c r="IG4534">
        <v>1064554130</v>
      </c>
      <c r="II4534">
        <v>2271</v>
      </c>
      <c r="IL4534">
        <v>265000</v>
      </c>
      <c r="IN4534">
        <v>71000</v>
      </c>
      <c r="IO4534">
        <v>11420000</v>
      </c>
      <c r="IP4534">
        <v>627.79</v>
      </c>
      <c r="IR4534">
        <v>162</v>
      </c>
      <c r="IS4534">
        <v>411780</v>
      </c>
      <c r="IT4534">
        <v>566410</v>
      </c>
      <c r="IW4534">
        <v>332961000</v>
      </c>
      <c r="JA4534">
        <v>313940</v>
      </c>
      <c r="JB4534">
        <v>782810</v>
      </c>
      <c r="JE4534">
        <v>6487000</v>
      </c>
      <c r="JF4534">
        <v>103232910</v>
      </c>
      <c r="JI4534">
        <v>14880</v>
      </c>
      <c r="JN4534">
        <v>1069000</v>
      </c>
      <c r="JO4534">
        <v>9450530</v>
      </c>
      <c r="JP4534">
        <v>764404000</v>
      </c>
      <c r="JR4534">
        <v>290000</v>
      </c>
      <c r="JT4534">
        <v>647000</v>
      </c>
      <c r="JW4534">
        <v>301837000</v>
      </c>
      <c r="JX4534">
        <v>59897000</v>
      </c>
      <c r="JY4534">
        <v>507000</v>
      </c>
      <c r="KC4534">
        <v>797000</v>
      </c>
      <c r="KG4534">
        <v>60340000</v>
      </c>
      <c r="KH4534">
        <v>497</v>
      </c>
      <c r="KI4534">
        <v>86.5</v>
      </c>
      <c r="KN4534">
        <v>6411000</v>
      </c>
      <c r="KO4534">
        <v>2805460</v>
      </c>
      <c r="KP4534">
        <v>455400</v>
      </c>
      <c r="KR4534">
        <v>46000</v>
      </c>
      <c r="LB4534">
        <v>41000</v>
      </c>
      <c r="LC4534">
        <v>4851000</v>
      </c>
      <c r="LD4534">
        <v>3331520</v>
      </c>
      <c r="LF4534">
        <v>33000</v>
      </c>
      <c r="LG4534">
        <v>3387.57</v>
      </c>
      <c r="LH4534">
        <v>13966910</v>
      </c>
      <c r="LI4534">
        <v>2706000</v>
      </c>
      <c r="LJ4534">
        <v>63807000</v>
      </c>
      <c r="LK4534">
        <v>73289.070000000007</v>
      </c>
      <c r="LN4534">
        <v>2221990</v>
      </c>
      <c r="LR4534">
        <v>2833000</v>
      </c>
      <c r="LS4534">
        <v>235000</v>
      </c>
      <c r="LV4534">
        <v>5113000</v>
      </c>
      <c r="LW4534">
        <v>50250070</v>
      </c>
      <c r="LX4534">
        <v>9029</v>
      </c>
      <c r="MC4534">
        <v>2177000</v>
      </c>
      <c r="MH4534">
        <v>11114000</v>
      </c>
      <c r="ML4534">
        <v>12738000</v>
      </c>
      <c r="MM4534">
        <v>51145090</v>
      </c>
      <c r="MN4534">
        <v>24953900</v>
      </c>
      <c r="MO4534">
        <v>196000</v>
      </c>
      <c r="MQ4534">
        <v>1226300</v>
      </c>
      <c r="MS4534">
        <v>437</v>
      </c>
      <c r="MU4534">
        <v>15293110</v>
      </c>
      <c r="MX4534">
        <v>914000</v>
      </c>
      <c r="MZ4534">
        <v>593600</v>
      </c>
      <c r="NA4534">
        <v>1486000</v>
      </c>
      <c r="NC4534">
        <v>314000</v>
      </c>
      <c r="NF4534">
        <v>146</v>
      </c>
      <c r="NG4534">
        <v>1254.67</v>
      </c>
      <c r="NI4534">
        <v>15397000</v>
      </c>
      <c r="NL4534">
        <v>8398090</v>
      </c>
      <c r="NM4534">
        <v>69480</v>
      </c>
      <c r="NN4534">
        <v>208765000</v>
      </c>
      <c r="NQ4534">
        <v>1179000</v>
      </c>
      <c r="NR4534">
        <v>6177290</v>
      </c>
      <c r="NU4534">
        <v>1250000</v>
      </c>
      <c r="NW4534">
        <v>356330</v>
      </c>
      <c r="NX4534">
        <v>138839000</v>
      </c>
      <c r="NY4534">
        <v>16096260</v>
      </c>
      <c r="OB4534">
        <v>81137200</v>
      </c>
      <c r="OC4534">
        <v>193000</v>
      </c>
      <c r="OD4534">
        <v>1716000</v>
      </c>
      <c r="OI4534">
        <v>81137200</v>
      </c>
      <c r="OJ4534">
        <v>231902450</v>
      </c>
      <c r="OK4534">
        <v>130000</v>
      </c>
      <c r="OL4534">
        <v>1443000</v>
      </c>
      <c r="OM4534">
        <v>551</v>
      </c>
      <c r="OO4534">
        <v>148</v>
      </c>
      <c r="OP4534">
        <v>148930</v>
      </c>
      <c r="OQ4534">
        <v>12599080</v>
      </c>
      <c r="OV4534">
        <v>54500</v>
      </c>
      <c r="OW4534">
        <v>1957890</v>
      </c>
      <c r="OX4534">
        <v>548000</v>
      </c>
      <c r="PC4534">
        <v>996551000</v>
      </c>
      <c r="PF4534">
        <v>171</v>
      </c>
    </row>
    <row r="4535" spans="2:422">
      <c r="B4535" s="12">
        <v>39140</v>
      </c>
      <c r="C4535">
        <v>113000</v>
      </c>
      <c r="F4535">
        <v>552000</v>
      </c>
      <c r="H4535">
        <v>7298580</v>
      </c>
      <c r="I4535">
        <v>30776220</v>
      </c>
      <c r="J4535">
        <v>544410</v>
      </c>
      <c r="M4535">
        <v>52162290</v>
      </c>
      <c r="N4535">
        <v>32189000</v>
      </c>
      <c r="O4535">
        <v>2134260</v>
      </c>
      <c r="R4535">
        <v>581</v>
      </c>
      <c r="V4535">
        <v>12357</v>
      </c>
      <c r="W4535">
        <v>1696000</v>
      </c>
      <c r="X4535">
        <v>680000</v>
      </c>
      <c r="Z4535">
        <v>41660</v>
      </c>
      <c r="AA4535">
        <v>9229000</v>
      </c>
      <c r="AB4535">
        <v>576230</v>
      </c>
      <c r="AC4535">
        <v>10341000</v>
      </c>
      <c r="AE4535">
        <v>35810000</v>
      </c>
      <c r="AL4535">
        <v>386000</v>
      </c>
      <c r="AM4535">
        <v>4244</v>
      </c>
      <c r="AP4535">
        <v>4781000</v>
      </c>
      <c r="AU4535">
        <v>108094000</v>
      </c>
      <c r="AV4535">
        <v>2292470</v>
      </c>
      <c r="AY4535">
        <v>156000</v>
      </c>
      <c r="AZ4535">
        <v>650390</v>
      </c>
      <c r="BC4535">
        <v>7399000</v>
      </c>
      <c r="BD4535">
        <v>381682000</v>
      </c>
      <c r="BF4535">
        <v>68130</v>
      </c>
      <c r="BG4535">
        <v>27690970</v>
      </c>
      <c r="BI4535">
        <v>329000</v>
      </c>
      <c r="BN4535">
        <v>123346.77</v>
      </c>
      <c r="BO4535">
        <v>175465000</v>
      </c>
      <c r="BQ4535">
        <v>3596540</v>
      </c>
      <c r="BW4535">
        <v>3150.75</v>
      </c>
      <c r="CE4535">
        <v>696000</v>
      </c>
      <c r="CG4535">
        <v>1875327000</v>
      </c>
      <c r="CI4535">
        <v>79000</v>
      </c>
      <c r="CJ4535">
        <v>131</v>
      </c>
      <c r="CM4535">
        <v>249969</v>
      </c>
      <c r="CP4535">
        <v>82899000</v>
      </c>
      <c r="CQ4535">
        <v>14730230</v>
      </c>
      <c r="CR4535">
        <v>37781000</v>
      </c>
      <c r="CS4535">
        <v>30</v>
      </c>
      <c r="CU4535">
        <v>4469000</v>
      </c>
      <c r="CW4535">
        <v>1295890</v>
      </c>
      <c r="CY4535">
        <v>13665210</v>
      </c>
      <c r="DA4535">
        <v>223277890</v>
      </c>
      <c r="DB4535">
        <v>1484</v>
      </c>
      <c r="DC4535">
        <v>21.75</v>
      </c>
      <c r="DE4535">
        <v>1361</v>
      </c>
      <c r="DF4535">
        <v>429030</v>
      </c>
      <c r="DM4535">
        <v>789000</v>
      </c>
      <c r="DP4535">
        <v>452</v>
      </c>
      <c r="DY4535">
        <v>4944490</v>
      </c>
      <c r="DZ4535">
        <v>3773</v>
      </c>
      <c r="EC4535">
        <v>214110000</v>
      </c>
      <c r="EF4535">
        <v>2709000</v>
      </c>
      <c r="EK4535">
        <v>20367</v>
      </c>
      <c r="EN4535">
        <v>4070830</v>
      </c>
      <c r="EO4535">
        <v>476440</v>
      </c>
      <c r="EP4535">
        <v>467180</v>
      </c>
      <c r="EQ4535">
        <v>2372400</v>
      </c>
      <c r="ER4535">
        <v>2571210</v>
      </c>
      <c r="ES4535">
        <v>5240660</v>
      </c>
      <c r="ET4535">
        <v>2017350</v>
      </c>
      <c r="EY4535">
        <v>85670</v>
      </c>
      <c r="FA4535">
        <v>69306620</v>
      </c>
      <c r="FB4535">
        <v>231000</v>
      </c>
      <c r="FI4535">
        <v>1623000</v>
      </c>
      <c r="FJ4535">
        <v>334712000</v>
      </c>
      <c r="FK4535">
        <v>238101980</v>
      </c>
      <c r="FM4535">
        <v>367</v>
      </c>
      <c r="FS4535">
        <v>579000</v>
      </c>
      <c r="FV4535">
        <v>203480</v>
      </c>
      <c r="FW4535">
        <v>130760</v>
      </c>
      <c r="FX4535">
        <v>9050</v>
      </c>
      <c r="GB4535">
        <v>2226000</v>
      </c>
      <c r="GC4535">
        <v>164370</v>
      </c>
      <c r="GD4535">
        <v>295</v>
      </c>
      <c r="GG4535">
        <v>4649000</v>
      </c>
      <c r="GK4535">
        <v>23068500</v>
      </c>
      <c r="GL4535">
        <v>76000</v>
      </c>
      <c r="GN4535">
        <v>107000</v>
      </c>
      <c r="GO4535">
        <v>60788000</v>
      </c>
      <c r="GT4535">
        <v>207000</v>
      </c>
      <c r="HB4535">
        <v>1410670</v>
      </c>
      <c r="HF4535">
        <v>52150</v>
      </c>
      <c r="HH4535">
        <v>281950</v>
      </c>
      <c r="HI4535">
        <v>126397000</v>
      </c>
      <c r="HJ4535">
        <v>7310.32</v>
      </c>
      <c r="HL4535">
        <v>1193000</v>
      </c>
      <c r="HM4535">
        <v>7730.69</v>
      </c>
      <c r="HT4535">
        <v>206450</v>
      </c>
      <c r="HU4535">
        <v>225000</v>
      </c>
      <c r="HV4535">
        <v>938000</v>
      </c>
      <c r="HZ4535">
        <v>75100</v>
      </c>
      <c r="IA4535">
        <v>3385</v>
      </c>
      <c r="IB4535">
        <v>3616000</v>
      </c>
      <c r="IC4535">
        <v>126165000</v>
      </c>
      <c r="ID4535">
        <v>384000</v>
      </c>
      <c r="IE4535">
        <v>2772.59</v>
      </c>
      <c r="IF4535">
        <v>85831890</v>
      </c>
      <c r="IG4535">
        <v>1185667750</v>
      </c>
      <c r="II4535">
        <v>1774</v>
      </c>
      <c r="IL4535">
        <v>555000</v>
      </c>
      <c r="IN4535">
        <v>49000</v>
      </c>
      <c r="IO4535">
        <v>6758000</v>
      </c>
      <c r="IP4535">
        <v>495.94</v>
      </c>
      <c r="IR4535">
        <v>133</v>
      </c>
      <c r="IS4535">
        <v>185130</v>
      </c>
      <c r="IT4535">
        <v>3736200</v>
      </c>
      <c r="IW4535">
        <v>207688000</v>
      </c>
      <c r="JA4535">
        <v>116550</v>
      </c>
      <c r="JB4535">
        <v>413110</v>
      </c>
      <c r="JE4535">
        <v>3383000</v>
      </c>
      <c r="JF4535">
        <v>101428950</v>
      </c>
      <c r="JN4535">
        <v>936000</v>
      </c>
      <c r="JO4535">
        <v>10461230</v>
      </c>
      <c r="JP4535">
        <v>856638000</v>
      </c>
      <c r="JR4535">
        <v>217000</v>
      </c>
      <c r="JT4535">
        <v>171000</v>
      </c>
      <c r="JW4535">
        <v>260655000</v>
      </c>
      <c r="JX4535">
        <v>48465000</v>
      </c>
      <c r="JY4535">
        <v>452000</v>
      </c>
      <c r="KC4535">
        <v>1710000</v>
      </c>
      <c r="KG4535">
        <v>37287000</v>
      </c>
      <c r="KH4535">
        <v>434</v>
      </c>
      <c r="KI4535">
        <v>2130.4899999999998</v>
      </c>
      <c r="KN4535">
        <v>2851000</v>
      </c>
      <c r="KO4535">
        <v>1937640</v>
      </c>
      <c r="LB4535">
        <v>41000</v>
      </c>
      <c r="LC4535">
        <v>12007000</v>
      </c>
      <c r="LD4535">
        <v>1199900</v>
      </c>
      <c r="LE4535">
        <v>392</v>
      </c>
      <c r="LF4535">
        <v>112000</v>
      </c>
      <c r="LG4535">
        <v>1080.79</v>
      </c>
      <c r="LH4535">
        <v>7654000</v>
      </c>
      <c r="LI4535">
        <v>2417000</v>
      </c>
      <c r="LJ4535">
        <v>72674000</v>
      </c>
      <c r="LK4535">
        <v>35877.82</v>
      </c>
      <c r="LN4535">
        <v>1756540</v>
      </c>
      <c r="LR4535">
        <v>1855000</v>
      </c>
      <c r="LS4535">
        <v>556000</v>
      </c>
      <c r="LV4535">
        <v>3035000</v>
      </c>
      <c r="LW4535">
        <v>68664710</v>
      </c>
      <c r="LX4535">
        <v>4780</v>
      </c>
      <c r="MC4535">
        <v>4636000</v>
      </c>
      <c r="MH4535">
        <v>9437000</v>
      </c>
      <c r="ML4535">
        <v>14042000</v>
      </c>
      <c r="MM4535">
        <v>37142990</v>
      </c>
      <c r="MN4535">
        <v>13709680</v>
      </c>
      <c r="MO4535">
        <v>704000</v>
      </c>
      <c r="MQ4535">
        <v>1154880</v>
      </c>
      <c r="MS4535">
        <v>1674</v>
      </c>
      <c r="MU4535">
        <v>10829380</v>
      </c>
      <c r="MX4535">
        <v>869000</v>
      </c>
      <c r="MZ4535">
        <v>428900</v>
      </c>
      <c r="NA4535">
        <v>852000</v>
      </c>
      <c r="NC4535">
        <v>374000</v>
      </c>
      <c r="NE4535">
        <v>40</v>
      </c>
      <c r="NF4535">
        <v>1013</v>
      </c>
      <c r="NG4535">
        <v>2999.37</v>
      </c>
      <c r="NI4535">
        <v>10394000</v>
      </c>
      <c r="NL4535">
        <v>4030090</v>
      </c>
      <c r="NM4535">
        <v>82560</v>
      </c>
      <c r="NN4535">
        <v>238595000</v>
      </c>
      <c r="NQ4535">
        <v>1210000</v>
      </c>
      <c r="NR4535">
        <v>7416740</v>
      </c>
      <c r="NU4535">
        <v>744000</v>
      </c>
      <c r="NW4535">
        <v>551860</v>
      </c>
      <c r="NX4535">
        <v>144392000</v>
      </c>
      <c r="NY4535">
        <v>17494950</v>
      </c>
      <c r="OB4535">
        <v>67941450</v>
      </c>
      <c r="OC4535">
        <v>471000</v>
      </c>
      <c r="OD4535">
        <v>737000</v>
      </c>
      <c r="OI4535">
        <v>67941450</v>
      </c>
      <c r="OJ4535">
        <v>169233940</v>
      </c>
      <c r="OK4535">
        <v>103000</v>
      </c>
      <c r="OL4535">
        <v>363000</v>
      </c>
      <c r="OM4535">
        <v>650</v>
      </c>
      <c r="ON4535">
        <v>26000</v>
      </c>
      <c r="OO4535">
        <v>97</v>
      </c>
      <c r="OP4535">
        <v>102780</v>
      </c>
      <c r="OQ4535">
        <v>9109290</v>
      </c>
      <c r="OV4535">
        <v>289000</v>
      </c>
      <c r="OW4535">
        <v>2599080</v>
      </c>
      <c r="OX4535">
        <v>23000</v>
      </c>
      <c r="PC4535">
        <v>897248000</v>
      </c>
      <c r="PF4535">
        <v>54</v>
      </c>
    </row>
    <row r="4536" spans="2:422">
      <c r="B4536" s="12">
        <v>39139</v>
      </c>
      <c r="C4536">
        <v>262000</v>
      </c>
      <c r="F4536">
        <v>365000</v>
      </c>
      <c r="H4536">
        <v>2243740</v>
      </c>
      <c r="I4536">
        <v>9633950</v>
      </c>
      <c r="J4536">
        <v>220510</v>
      </c>
      <c r="M4536">
        <v>27127610</v>
      </c>
      <c r="N4536">
        <v>8115000</v>
      </c>
      <c r="O4536">
        <v>258150</v>
      </c>
      <c r="R4536">
        <v>50</v>
      </c>
      <c r="V4536">
        <v>3674</v>
      </c>
      <c r="W4536">
        <v>292000</v>
      </c>
      <c r="X4536">
        <v>209000</v>
      </c>
      <c r="AA4536">
        <v>14036000</v>
      </c>
      <c r="AB4536">
        <v>187200</v>
      </c>
      <c r="AC4536">
        <v>2832000</v>
      </c>
      <c r="AE4536">
        <v>6763000</v>
      </c>
      <c r="AL4536">
        <v>323000</v>
      </c>
      <c r="AM4536">
        <v>26073</v>
      </c>
      <c r="AP4536">
        <v>1250000</v>
      </c>
      <c r="AU4536">
        <v>19156000</v>
      </c>
      <c r="AV4536">
        <v>1521130</v>
      </c>
      <c r="AY4536">
        <v>59000</v>
      </c>
      <c r="AZ4536">
        <v>729570</v>
      </c>
      <c r="BC4536">
        <v>9908000</v>
      </c>
      <c r="BD4536">
        <v>190705000</v>
      </c>
      <c r="BF4536">
        <v>114830</v>
      </c>
      <c r="BG4536">
        <v>8922840</v>
      </c>
      <c r="BI4536">
        <v>57600</v>
      </c>
      <c r="BN4536">
        <v>27594.38</v>
      </c>
      <c r="BO4536">
        <v>72187000</v>
      </c>
      <c r="BQ4536">
        <v>1143930</v>
      </c>
      <c r="BW4536">
        <v>1305.31</v>
      </c>
      <c r="CG4536">
        <v>755484000</v>
      </c>
      <c r="CM4536">
        <v>234246</v>
      </c>
      <c r="CP4536">
        <v>18360000</v>
      </c>
      <c r="CQ4536">
        <v>1834800</v>
      </c>
      <c r="CR4536">
        <v>4685000</v>
      </c>
      <c r="CS4536">
        <v>14</v>
      </c>
      <c r="CU4536">
        <v>586000</v>
      </c>
      <c r="CW4536">
        <v>526680</v>
      </c>
      <c r="CY4536">
        <v>2473710</v>
      </c>
      <c r="DA4536">
        <v>103566110</v>
      </c>
      <c r="DB4536">
        <v>314</v>
      </c>
      <c r="DE4536">
        <v>2023</v>
      </c>
      <c r="DF4536">
        <v>11000</v>
      </c>
      <c r="DM4536">
        <v>229000</v>
      </c>
      <c r="DP4536">
        <v>441</v>
      </c>
      <c r="DY4536">
        <v>844830</v>
      </c>
      <c r="DZ4536">
        <v>665</v>
      </c>
      <c r="EC4536">
        <v>98569000</v>
      </c>
      <c r="EF4536">
        <v>395000</v>
      </c>
      <c r="EK4536">
        <v>1931</v>
      </c>
      <c r="EN4536">
        <v>5917000</v>
      </c>
      <c r="EO4536">
        <v>15373570</v>
      </c>
      <c r="EP4536">
        <v>148010</v>
      </c>
      <c r="EQ4536">
        <v>7317970</v>
      </c>
      <c r="ER4536">
        <v>1250020</v>
      </c>
      <c r="ES4536">
        <v>22218360</v>
      </c>
      <c r="ET4536">
        <v>3595080</v>
      </c>
      <c r="EY4536">
        <v>11260</v>
      </c>
      <c r="FA4536">
        <v>27208000</v>
      </c>
      <c r="FB4536">
        <v>102000</v>
      </c>
      <c r="FI4536">
        <v>2063000</v>
      </c>
      <c r="FJ4536">
        <v>186730000</v>
      </c>
      <c r="FK4536">
        <v>60965820</v>
      </c>
      <c r="FM4536">
        <v>584</v>
      </c>
      <c r="FS4536">
        <v>921000</v>
      </c>
      <c r="FV4536">
        <v>122570</v>
      </c>
      <c r="FX4536">
        <v>27000</v>
      </c>
      <c r="GB4536">
        <v>1594000</v>
      </c>
      <c r="GC4536">
        <v>513540</v>
      </c>
      <c r="GD4536">
        <v>409</v>
      </c>
      <c r="GG4536">
        <v>1058000</v>
      </c>
      <c r="GN4536">
        <v>559000</v>
      </c>
      <c r="GO4536">
        <v>33846000</v>
      </c>
      <c r="GT4536">
        <v>101000</v>
      </c>
      <c r="HB4536">
        <v>468750</v>
      </c>
      <c r="HH4536">
        <v>1169840</v>
      </c>
      <c r="HI4536">
        <v>63379000</v>
      </c>
      <c r="HJ4536">
        <v>479.71</v>
      </c>
      <c r="HL4536">
        <v>1307000</v>
      </c>
      <c r="HM4536">
        <v>6524.41</v>
      </c>
      <c r="HR4536">
        <v>21000</v>
      </c>
      <c r="HT4536">
        <v>51830</v>
      </c>
      <c r="HU4536">
        <v>164000</v>
      </c>
      <c r="HV4536">
        <v>318000</v>
      </c>
      <c r="HY4536">
        <v>68430</v>
      </c>
      <c r="HZ4536">
        <v>112830</v>
      </c>
      <c r="IA4536">
        <v>1652</v>
      </c>
      <c r="IB4536">
        <v>3852000</v>
      </c>
      <c r="IC4536">
        <v>80683000</v>
      </c>
      <c r="IE4536">
        <v>451.83</v>
      </c>
      <c r="IF4536">
        <v>19097280</v>
      </c>
      <c r="IG4536">
        <v>369697970</v>
      </c>
      <c r="II4536">
        <v>7569</v>
      </c>
      <c r="IL4536">
        <v>42000</v>
      </c>
      <c r="IN4536">
        <v>112000</v>
      </c>
      <c r="IO4536">
        <v>196000</v>
      </c>
      <c r="IP4536">
        <v>123.8</v>
      </c>
      <c r="IR4536">
        <v>45</v>
      </c>
      <c r="IS4536">
        <v>837780</v>
      </c>
      <c r="IT4536">
        <v>307470</v>
      </c>
      <c r="IW4536">
        <v>53900000</v>
      </c>
      <c r="JA4536">
        <v>241550</v>
      </c>
      <c r="JB4536">
        <v>301600</v>
      </c>
      <c r="JE4536">
        <v>452000</v>
      </c>
      <c r="JF4536">
        <v>41354070</v>
      </c>
      <c r="JI4536">
        <v>18860</v>
      </c>
      <c r="JN4536">
        <v>759000</v>
      </c>
      <c r="JO4536">
        <v>9713780</v>
      </c>
      <c r="JP4536">
        <v>2138880000</v>
      </c>
      <c r="JR4536">
        <v>258000</v>
      </c>
      <c r="JT4536">
        <v>598000</v>
      </c>
      <c r="JW4536">
        <v>157230000</v>
      </c>
      <c r="JX4536">
        <v>14903000</v>
      </c>
      <c r="JY4536">
        <v>260000</v>
      </c>
      <c r="KC4536">
        <v>293000</v>
      </c>
      <c r="KG4536">
        <v>48758000</v>
      </c>
      <c r="KH4536">
        <v>80</v>
      </c>
      <c r="KI4536">
        <v>339</v>
      </c>
      <c r="KN4536">
        <v>500000</v>
      </c>
      <c r="KO4536">
        <v>1990630</v>
      </c>
      <c r="LB4536">
        <v>28000</v>
      </c>
      <c r="LC4536">
        <v>1544000</v>
      </c>
      <c r="LD4536">
        <v>211400</v>
      </c>
      <c r="LF4536">
        <v>139000</v>
      </c>
      <c r="LG4536">
        <v>840.45</v>
      </c>
      <c r="LH4536">
        <v>7060160</v>
      </c>
      <c r="LI4536">
        <v>485000</v>
      </c>
      <c r="LJ4536">
        <v>18149000</v>
      </c>
      <c r="LK4536">
        <v>3910.71</v>
      </c>
      <c r="LN4536">
        <v>620090</v>
      </c>
      <c r="LR4536">
        <v>696000</v>
      </c>
      <c r="LS4536">
        <v>854000</v>
      </c>
      <c r="LV4536">
        <v>786000</v>
      </c>
      <c r="LW4536">
        <v>6988340</v>
      </c>
      <c r="LX4536">
        <v>872</v>
      </c>
      <c r="MC4536">
        <v>3980000</v>
      </c>
      <c r="MH4536">
        <v>3903000</v>
      </c>
      <c r="ML4536">
        <v>12597000</v>
      </c>
      <c r="MM4536">
        <v>35402970</v>
      </c>
      <c r="MN4536">
        <v>8680620</v>
      </c>
      <c r="MO4536">
        <v>1014000</v>
      </c>
      <c r="MQ4536">
        <v>1116220</v>
      </c>
      <c r="MS4536">
        <v>124</v>
      </c>
      <c r="MU4536">
        <v>7927110</v>
      </c>
      <c r="MX4536">
        <v>829000</v>
      </c>
      <c r="MZ4536">
        <v>278730</v>
      </c>
      <c r="NA4536">
        <v>136000</v>
      </c>
      <c r="NC4536">
        <v>135000</v>
      </c>
      <c r="NE4536">
        <v>55</v>
      </c>
      <c r="NF4536">
        <v>1043</v>
      </c>
      <c r="NG4536">
        <v>5531.28</v>
      </c>
      <c r="NI4536">
        <v>3645000</v>
      </c>
      <c r="NL4536">
        <v>6953300</v>
      </c>
      <c r="NM4536">
        <v>93060</v>
      </c>
      <c r="NN4536">
        <v>42957000</v>
      </c>
      <c r="NQ4536">
        <v>1356000</v>
      </c>
      <c r="NR4536">
        <v>3772340</v>
      </c>
      <c r="NU4536">
        <v>669000</v>
      </c>
      <c r="NW4536">
        <v>411650</v>
      </c>
      <c r="NX4536">
        <v>32930000</v>
      </c>
      <c r="NY4536">
        <v>1729450</v>
      </c>
      <c r="OB4536">
        <v>49749870</v>
      </c>
      <c r="OC4536">
        <v>531000</v>
      </c>
      <c r="OD4536">
        <v>1236000</v>
      </c>
      <c r="OI4536">
        <v>49749870</v>
      </c>
      <c r="OJ4536">
        <v>72110640</v>
      </c>
      <c r="OK4536">
        <v>49000</v>
      </c>
      <c r="OL4536">
        <v>293000</v>
      </c>
      <c r="OM4536">
        <v>617</v>
      </c>
      <c r="OO4536">
        <v>106</v>
      </c>
      <c r="OP4536">
        <v>484800</v>
      </c>
      <c r="OQ4536">
        <v>4288290</v>
      </c>
      <c r="OV4536">
        <v>443760</v>
      </c>
      <c r="OW4536">
        <v>1865520</v>
      </c>
      <c r="OX4536">
        <v>106000</v>
      </c>
      <c r="PC4536">
        <v>556326000</v>
      </c>
      <c r="PF4536">
        <v>90</v>
      </c>
    </row>
    <row r="4537" spans="2:422">
      <c r="B4537" s="12">
        <v>39136</v>
      </c>
      <c r="C4537">
        <v>7000</v>
      </c>
      <c r="F4537">
        <v>653000</v>
      </c>
      <c r="H4537">
        <v>1116000</v>
      </c>
      <c r="I4537">
        <v>10662380</v>
      </c>
      <c r="J4537">
        <v>403300</v>
      </c>
      <c r="M4537">
        <v>32365370</v>
      </c>
      <c r="N4537">
        <v>4917000</v>
      </c>
      <c r="O4537">
        <v>785310</v>
      </c>
      <c r="R4537">
        <v>541</v>
      </c>
      <c r="V4537">
        <v>4363</v>
      </c>
      <c r="W4537">
        <v>281000</v>
      </c>
      <c r="X4537">
        <v>245000</v>
      </c>
      <c r="Y4537">
        <v>95000</v>
      </c>
      <c r="Z4537">
        <v>101670</v>
      </c>
      <c r="AA4537">
        <v>5862000</v>
      </c>
      <c r="AB4537">
        <v>444870</v>
      </c>
      <c r="AC4537">
        <v>5916000</v>
      </c>
      <c r="AE4537">
        <v>9312000</v>
      </c>
      <c r="AL4537">
        <v>398000</v>
      </c>
      <c r="AM4537">
        <v>28360</v>
      </c>
      <c r="AP4537">
        <v>1241000</v>
      </c>
      <c r="AU4537">
        <v>18420000</v>
      </c>
      <c r="AV4537">
        <v>1350930</v>
      </c>
      <c r="AY4537">
        <v>78000</v>
      </c>
      <c r="AZ4537">
        <v>852210</v>
      </c>
      <c r="BC4537">
        <v>4543000</v>
      </c>
      <c r="BD4537">
        <v>224628000</v>
      </c>
      <c r="BF4537">
        <v>163570</v>
      </c>
      <c r="BG4537">
        <v>16922540</v>
      </c>
      <c r="BI4537">
        <v>325440</v>
      </c>
      <c r="BN4537">
        <v>20701.310000000001</v>
      </c>
      <c r="BO4537">
        <v>90401000</v>
      </c>
      <c r="BQ4537">
        <v>1031050</v>
      </c>
      <c r="BW4537">
        <v>2108.29</v>
      </c>
      <c r="CE4537">
        <v>374000</v>
      </c>
      <c r="CG4537">
        <v>1179316000</v>
      </c>
      <c r="CM4537">
        <v>229701</v>
      </c>
      <c r="CP4537">
        <v>29546000</v>
      </c>
      <c r="CQ4537">
        <v>3257980</v>
      </c>
      <c r="CR4537">
        <v>2058000</v>
      </c>
      <c r="CU4537">
        <v>1006000</v>
      </c>
      <c r="CW4537">
        <v>895930</v>
      </c>
      <c r="CY4537">
        <v>15763860</v>
      </c>
      <c r="DA4537">
        <v>98414550</v>
      </c>
      <c r="DB4537">
        <v>128</v>
      </c>
      <c r="DE4537">
        <v>1170</v>
      </c>
      <c r="DF4537">
        <v>152250</v>
      </c>
      <c r="DM4537">
        <v>188000</v>
      </c>
      <c r="DP4537">
        <v>561</v>
      </c>
      <c r="DY4537">
        <v>206420</v>
      </c>
      <c r="DZ4537">
        <v>963</v>
      </c>
      <c r="EC4537">
        <v>85160000</v>
      </c>
      <c r="EF4537">
        <v>234000</v>
      </c>
      <c r="EK4537">
        <v>1381</v>
      </c>
      <c r="EN4537">
        <v>2747120</v>
      </c>
      <c r="EO4537">
        <v>1520840</v>
      </c>
      <c r="EP4537">
        <v>267100</v>
      </c>
      <c r="EQ4537">
        <v>8120740</v>
      </c>
      <c r="ER4537">
        <v>2670190</v>
      </c>
      <c r="ES4537">
        <v>6550590</v>
      </c>
      <c r="ET4537">
        <v>1640840</v>
      </c>
      <c r="EY4537">
        <v>118890</v>
      </c>
      <c r="FA4537">
        <v>26645250</v>
      </c>
      <c r="FB4537">
        <v>295000</v>
      </c>
      <c r="FI4537">
        <v>55000</v>
      </c>
      <c r="FJ4537">
        <v>108805000</v>
      </c>
      <c r="FK4537">
        <v>192014140</v>
      </c>
      <c r="FM4537">
        <v>188</v>
      </c>
      <c r="FS4537">
        <v>1814000</v>
      </c>
      <c r="FV4537">
        <v>356610</v>
      </c>
      <c r="GB4537">
        <v>2696000</v>
      </c>
      <c r="GD4537">
        <v>413</v>
      </c>
      <c r="GG4537">
        <v>659000</v>
      </c>
      <c r="GK4537">
        <v>25250</v>
      </c>
      <c r="GL4537">
        <v>126000</v>
      </c>
      <c r="GN4537">
        <v>523000</v>
      </c>
      <c r="GO4537">
        <v>38700000</v>
      </c>
      <c r="GT4537">
        <v>149000</v>
      </c>
      <c r="HB4537">
        <v>662090</v>
      </c>
      <c r="HF4537">
        <v>10700</v>
      </c>
      <c r="HH4537">
        <v>309170</v>
      </c>
      <c r="HI4537">
        <v>52727000</v>
      </c>
      <c r="HJ4537">
        <v>378.85</v>
      </c>
      <c r="HL4537">
        <v>1610000</v>
      </c>
      <c r="HM4537">
        <v>10028.25</v>
      </c>
      <c r="HR4537">
        <v>11000</v>
      </c>
      <c r="HT4537">
        <v>203810</v>
      </c>
      <c r="HU4537">
        <v>753000</v>
      </c>
      <c r="HV4537">
        <v>931000</v>
      </c>
      <c r="HY4537">
        <v>21800</v>
      </c>
      <c r="HZ4537">
        <v>122150</v>
      </c>
      <c r="IA4537">
        <v>506</v>
      </c>
      <c r="IB4537">
        <v>422000</v>
      </c>
      <c r="IC4537">
        <v>98316000</v>
      </c>
      <c r="ID4537">
        <v>756000</v>
      </c>
      <c r="IE4537">
        <v>1567.82</v>
      </c>
      <c r="IF4537">
        <v>26664380</v>
      </c>
      <c r="IG4537">
        <v>362543130</v>
      </c>
      <c r="II4537">
        <v>2970</v>
      </c>
      <c r="IL4537">
        <v>16000</v>
      </c>
      <c r="IN4537">
        <v>265000</v>
      </c>
      <c r="IO4537">
        <v>380000</v>
      </c>
      <c r="IP4537">
        <v>212.95</v>
      </c>
      <c r="IS4537">
        <v>334120</v>
      </c>
      <c r="IT4537">
        <v>404430</v>
      </c>
      <c r="IW4537">
        <v>76294000</v>
      </c>
      <c r="JA4537">
        <v>376410</v>
      </c>
      <c r="JB4537">
        <v>309180</v>
      </c>
      <c r="JE4537">
        <v>1014000</v>
      </c>
      <c r="JF4537">
        <v>35267130</v>
      </c>
      <c r="JI4537">
        <v>7460</v>
      </c>
      <c r="JN4537">
        <v>572000</v>
      </c>
      <c r="JO4537">
        <v>21651380</v>
      </c>
      <c r="JP4537">
        <v>214161000</v>
      </c>
      <c r="JR4537">
        <v>301000</v>
      </c>
      <c r="JT4537">
        <v>562000</v>
      </c>
      <c r="JW4537">
        <v>217939000</v>
      </c>
      <c r="JX4537">
        <v>12817000</v>
      </c>
      <c r="JY4537">
        <v>137000</v>
      </c>
      <c r="KC4537">
        <v>587000</v>
      </c>
      <c r="KG4537">
        <v>54469000</v>
      </c>
      <c r="KH4537">
        <v>566</v>
      </c>
      <c r="KI4537">
        <v>272.37</v>
      </c>
      <c r="KN4537">
        <v>522000</v>
      </c>
      <c r="KO4537">
        <v>2413140</v>
      </c>
      <c r="KP4537">
        <v>25500</v>
      </c>
      <c r="LB4537">
        <v>139000</v>
      </c>
      <c r="LC4537">
        <v>7074000</v>
      </c>
      <c r="LD4537">
        <v>1301780</v>
      </c>
      <c r="LG4537">
        <v>717.47</v>
      </c>
      <c r="LH4537">
        <v>1271060</v>
      </c>
      <c r="LI4537">
        <v>290000</v>
      </c>
      <c r="LJ4537">
        <v>29265000</v>
      </c>
      <c r="LK4537">
        <v>2470.31</v>
      </c>
      <c r="LN4537">
        <v>2466040</v>
      </c>
      <c r="LR4537">
        <v>1297000</v>
      </c>
      <c r="LS4537">
        <v>156000</v>
      </c>
      <c r="LV4537">
        <v>462000</v>
      </c>
      <c r="LW4537">
        <v>81077910</v>
      </c>
      <c r="LX4537">
        <v>3012</v>
      </c>
      <c r="MC4537">
        <v>651000</v>
      </c>
      <c r="MH4537">
        <v>3573000</v>
      </c>
      <c r="ML4537">
        <v>12304000</v>
      </c>
      <c r="MM4537">
        <v>15097780</v>
      </c>
      <c r="MN4537">
        <v>3043910</v>
      </c>
      <c r="MO4537">
        <v>1252000</v>
      </c>
      <c r="MQ4537">
        <v>1175020</v>
      </c>
      <c r="MS4537">
        <v>198</v>
      </c>
      <c r="MU4537">
        <v>2488110</v>
      </c>
      <c r="MX4537">
        <v>1067000</v>
      </c>
      <c r="MZ4537">
        <v>99720</v>
      </c>
      <c r="NA4537">
        <v>376000</v>
      </c>
      <c r="NC4537">
        <v>317000</v>
      </c>
      <c r="NE4537">
        <v>15</v>
      </c>
      <c r="NF4537">
        <v>522</v>
      </c>
      <c r="NG4537">
        <v>271.3</v>
      </c>
      <c r="NI4537">
        <v>6731000</v>
      </c>
      <c r="NL4537">
        <v>9304120</v>
      </c>
      <c r="NM4537">
        <v>265580</v>
      </c>
      <c r="NN4537">
        <v>62712000</v>
      </c>
      <c r="NQ4537">
        <v>732000</v>
      </c>
      <c r="NR4537">
        <v>4462430</v>
      </c>
      <c r="NU4537">
        <v>250000</v>
      </c>
      <c r="NX4537">
        <v>64040000</v>
      </c>
      <c r="NY4537">
        <v>3568130</v>
      </c>
      <c r="OB4537">
        <v>28097840</v>
      </c>
      <c r="OC4537">
        <v>1351000</v>
      </c>
      <c r="OD4537">
        <v>918000</v>
      </c>
      <c r="OI4537">
        <v>28097840</v>
      </c>
      <c r="OJ4537">
        <v>61697240</v>
      </c>
      <c r="OL4537">
        <v>1132000</v>
      </c>
      <c r="OM4537">
        <v>3692</v>
      </c>
      <c r="OP4537">
        <v>420130</v>
      </c>
      <c r="OQ4537">
        <v>708310</v>
      </c>
      <c r="OV4537">
        <v>284670</v>
      </c>
      <c r="OW4537">
        <v>2209130</v>
      </c>
      <c r="OX4537">
        <v>53000</v>
      </c>
      <c r="PC4537">
        <v>372219000</v>
      </c>
      <c r="PF4537">
        <v>85</v>
      </c>
    </row>
    <row r="4538" spans="2:422">
      <c r="B4538" s="12">
        <v>39135</v>
      </c>
      <c r="C4538">
        <v>67000</v>
      </c>
      <c r="F4538">
        <v>520000</v>
      </c>
      <c r="H4538">
        <v>2662690</v>
      </c>
      <c r="I4538">
        <v>13888290</v>
      </c>
      <c r="J4538">
        <v>509730</v>
      </c>
      <c r="M4538">
        <v>31729740</v>
      </c>
      <c r="N4538">
        <v>15594000</v>
      </c>
      <c r="O4538">
        <v>3191300</v>
      </c>
      <c r="R4538">
        <v>366</v>
      </c>
      <c r="U4538">
        <v>30800</v>
      </c>
      <c r="V4538">
        <v>5059</v>
      </c>
      <c r="W4538">
        <v>832000</v>
      </c>
      <c r="X4538">
        <v>1594000</v>
      </c>
      <c r="Z4538">
        <v>28500</v>
      </c>
      <c r="AA4538">
        <v>2310000</v>
      </c>
      <c r="AC4538">
        <v>7247000</v>
      </c>
      <c r="AE4538">
        <v>26453000</v>
      </c>
      <c r="AL4538">
        <v>336000</v>
      </c>
      <c r="AM4538">
        <v>1428</v>
      </c>
      <c r="AP4538">
        <v>1658000</v>
      </c>
      <c r="AU4538">
        <v>44709000</v>
      </c>
      <c r="AV4538">
        <v>59450</v>
      </c>
      <c r="AY4538">
        <v>311000</v>
      </c>
      <c r="AZ4538">
        <v>321180</v>
      </c>
      <c r="BC4538">
        <v>18024000</v>
      </c>
      <c r="BD4538">
        <v>521500000</v>
      </c>
      <c r="BF4538">
        <v>128680</v>
      </c>
      <c r="BG4538">
        <v>40080070</v>
      </c>
      <c r="BI4538">
        <v>185910</v>
      </c>
      <c r="BN4538">
        <v>16228.81</v>
      </c>
      <c r="BO4538">
        <v>96438000</v>
      </c>
      <c r="BQ4538">
        <v>1729600</v>
      </c>
      <c r="BW4538">
        <v>1507.74</v>
      </c>
      <c r="CE4538">
        <v>645000</v>
      </c>
      <c r="CG4538">
        <v>1321467000</v>
      </c>
      <c r="CJ4538">
        <v>67</v>
      </c>
      <c r="CM4538">
        <v>118719</v>
      </c>
      <c r="CP4538">
        <v>50499000</v>
      </c>
      <c r="CQ4538">
        <v>1473120</v>
      </c>
      <c r="CR4538">
        <v>2277000</v>
      </c>
      <c r="CS4538">
        <v>90</v>
      </c>
      <c r="CU4538">
        <v>2937000</v>
      </c>
      <c r="CW4538">
        <v>761920</v>
      </c>
      <c r="CY4538">
        <v>5407630</v>
      </c>
      <c r="DA4538">
        <v>126033870</v>
      </c>
      <c r="DB4538">
        <v>52</v>
      </c>
      <c r="DE4538">
        <v>898</v>
      </c>
      <c r="DF4538">
        <v>526750</v>
      </c>
      <c r="DM4538">
        <v>1308000</v>
      </c>
      <c r="DP4538">
        <v>555</v>
      </c>
      <c r="DY4538">
        <v>1430190</v>
      </c>
      <c r="DZ4538">
        <v>408</v>
      </c>
      <c r="EC4538">
        <v>67342000</v>
      </c>
      <c r="EF4538">
        <v>671000</v>
      </c>
      <c r="EK4538">
        <v>7504</v>
      </c>
      <c r="EN4538">
        <v>3531520</v>
      </c>
      <c r="EO4538">
        <v>7243740</v>
      </c>
      <c r="EP4538">
        <v>426730</v>
      </c>
      <c r="EQ4538">
        <v>10650</v>
      </c>
      <c r="ER4538">
        <v>1351280</v>
      </c>
      <c r="ES4538">
        <v>3200390</v>
      </c>
      <c r="ET4538">
        <v>1824340</v>
      </c>
      <c r="EY4538">
        <v>242960</v>
      </c>
      <c r="FA4538">
        <v>29676510</v>
      </c>
      <c r="FB4538">
        <v>363000</v>
      </c>
      <c r="FI4538">
        <v>548000</v>
      </c>
      <c r="FJ4538">
        <v>172633000</v>
      </c>
      <c r="FK4538">
        <v>663666000</v>
      </c>
      <c r="FM4538">
        <v>454</v>
      </c>
      <c r="FS4538">
        <v>1360000</v>
      </c>
      <c r="FV4538">
        <v>536270</v>
      </c>
      <c r="FX4538">
        <v>26800</v>
      </c>
      <c r="GB4538">
        <v>2741000</v>
      </c>
      <c r="GC4538">
        <v>482400</v>
      </c>
      <c r="GD4538">
        <v>216</v>
      </c>
      <c r="GG4538">
        <v>1262000</v>
      </c>
      <c r="GL4538">
        <v>157000</v>
      </c>
      <c r="GN4538">
        <v>62000</v>
      </c>
      <c r="GO4538">
        <v>87875000</v>
      </c>
      <c r="GT4538">
        <v>438000</v>
      </c>
      <c r="HB4538">
        <v>1085360</v>
      </c>
      <c r="HH4538">
        <v>1117330</v>
      </c>
      <c r="HI4538">
        <v>35762000</v>
      </c>
      <c r="HJ4538">
        <v>191.39</v>
      </c>
      <c r="HL4538">
        <v>501000</v>
      </c>
      <c r="HM4538">
        <v>6528.31</v>
      </c>
      <c r="HT4538">
        <v>203890</v>
      </c>
      <c r="HU4538">
        <v>201000</v>
      </c>
      <c r="HV4538">
        <v>519000</v>
      </c>
      <c r="HZ4538">
        <v>33150</v>
      </c>
      <c r="IA4538">
        <v>981</v>
      </c>
      <c r="IB4538">
        <v>111000</v>
      </c>
      <c r="IC4538">
        <v>60895000</v>
      </c>
      <c r="ID4538">
        <v>14000</v>
      </c>
      <c r="IE4538">
        <v>1466.26</v>
      </c>
      <c r="IF4538">
        <v>60133900</v>
      </c>
      <c r="IG4538">
        <v>322512310</v>
      </c>
      <c r="II4538">
        <v>3879</v>
      </c>
      <c r="IL4538">
        <v>72000</v>
      </c>
      <c r="IN4538">
        <v>454000</v>
      </c>
      <c r="IO4538">
        <v>666000</v>
      </c>
      <c r="IP4538">
        <v>478.37</v>
      </c>
      <c r="IR4538">
        <v>114</v>
      </c>
      <c r="IS4538">
        <v>152480</v>
      </c>
      <c r="IT4538">
        <v>92530</v>
      </c>
      <c r="IW4538">
        <v>119495000</v>
      </c>
      <c r="JA4538">
        <v>334990</v>
      </c>
      <c r="JB4538">
        <v>814450</v>
      </c>
      <c r="JE4538">
        <v>2488000</v>
      </c>
      <c r="JF4538">
        <v>35032330</v>
      </c>
      <c r="JN4538">
        <v>783000</v>
      </c>
      <c r="JO4538">
        <v>4752750</v>
      </c>
      <c r="JP4538">
        <v>222598000</v>
      </c>
      <c r="JR4538">
        <v>31000</v>
      </c>
      <c r="JT4538">
        <v>186000</v>
      </c>
      <c r="JW4538">
        <v>143862000</v>
      </c>
      <c r="JX4538">
        <v>15553000</v>
      </c>
      <c r="JY4538">
        <v>222000</v>
      </c>
      <c r="KC4538">
        <v>424000</v>
      </c>
      <c r="KG4538">
        <v>86489000</v>
      </c>
      <c r="KH4538">
        <v>610</v>
      </c>
      <c r="KI4538">
        <v>3938.54</v>
      </c>
      <c r="KN4538">
        <v>1856000</v>
      </c>
      <c r="KO4538">
        <v>3101770</v>
      </c>
      <c r="KP4538">
        <v>100260</v>
      </c>
      <c r="LB4538">
        <v>150000</v>
      </c>
      <c r="LC4538">
        <v>6671000</v>
      </c>
      <c r="LD4538">
        <v>5587270</v>
      </c>
      <c r="LF4538">
        <v>14000</v>
      </c>
      <c r="LG4538">
        <v>992.05</v>
      </c>
      <c r="LH4538">
        <v>6812710</v>
      </c>
      <c r="LI4538">
        <v>197000</v>
      </c>
      <c r="LJ4538">
        <v>22669000</v>
      </c>
      <c r="LK4538">
        <v>2469.37</v>
      </c>
      <c r="LN4538">
        <v>1540510</v>
      </c>
      <c r="LR4538">
        <v>1110000</v>
      </c>
      <c r="LS4538">
        <v>439000</v>
      </c>
      <c r="LV4538">
        <v>979000</v>
      </c>
      <c r="LW4538">
        <v>11895070</v>
      </c>
      <c r="LX4538">
        <v>891</v>
      </c>
      <c r="MC4538">
        <v>220000</v>
      </c>
      <c r="MH4538">
        <v>3037000</v>
      </c>
      <c r="ML4538">
        <v>17582000</v>
      </c>
      <c r="MM4538">
        <v>17487410</v>
      </c>
      <c r="MN4538">
        <v>5609550</v>
      </c>
      <c r="MO4538">
        <v>656000</v>
      </c>
      <c r="MQ4538">
        <v>1703570</v>
      </c>
      <c r="MS4538">
        <v>190</v>
      </c>
      <c r="MU4538">
        <v>3983420</v>
      </c>
      <c r="MX4538">
        <v>1551000</v>
      </c>
      <c r="MZ4538">
        <v>198300</v>
      </c>
      <c r="NA4538">
        <v>464000</v>
      </c>
      <c r="NC4538">
        <v>151000</v>
      </c>
      <c r="NF4538">
        <v>37</v>
      </c>
      <c r="NG4538">
        <v>1630</v>
      </c>
      <c r="NI4538">
        <v>3412000</v>
      </c>
      <c r="NL4538">
        <v>11790300</v>
      </c>
      <c r="NM4538">
        <v>35870</v>
      </c>
      <c r="NN4538">
        <v>63511000</v>
      </c>
      <c r="NQ4538">
        <v>1157000</v>
      </c>
      <c r="NR4538">
        <v>2416960</v>
      </c>
      <c r="NU4538">
        <v>176000</v>
      </c>
      <c r="NW4538">
        <v>71900</v>
      </c>
      <c r="NX4538">
        <v>80190000</v>
      </c>
      <c r="NY4538">
        <v>3379180</v>
      </c>
      <c r="OB4538">
        <v>30142830</v>
      </c>
      <c r="OC4538">
        <v>490000</v>
      </c>
      <c r="OD4538">
        <v>828000</v>
      </c>
      <c r="OI4538">
        <v>30142830</v>
      </c>
      <c r="OJ4538">
        <v>74499480</v>
      </c>
      <c r="OK4538">
        <v>25000</v>
      </c>
      <c r="OL4538">
        <v>298000</v>
      </c>
      <c r="OM4538">
        <v>4745</v>
      </c>
      <c r="ON4538">
        <v>162000</v>
      </c>
      <c r="OP4538">
        <v>142240</v>
      </c>
      <c r="OQ4538">
        <v>2001090</v>
      </c>
      <c r="OV4538">
        <v>562210</v>
      </c>
      <c r="OW4538">
        <v>2138090</v>
      </c>
      <c r="OX4538">
        <v>53000</v>
      </c>
      <c r="PC4538">
        <v>500257000</v>
      </c>
      <c r="PF4538">
        <v>37</v>
      </c>
    </row>
    <row r="4539" spans="2:422">
      <c r="B4539" s="12">
        <v>39134</v>
      </c>
      <c r="C4539">
        <v>11000</v>
      </c>
      <c r="F4539">
        <v>520000</v>
      </c>
      <c r="H4539">
        <v>6272500</v>
      </c>
      <c r="I4539">
        <v>20848120</v>
      </c>
      <c r="J4539">
        <v>332250</v>
      </c>
      <c r="M4539">
        <v>51133230</v>
      </c>
      <c r="N4539">
        <v>19059000</v>
      </c>
      <c r="U4539">
        <v>84700</v>
      </c>
      <c r="V4539">
        <v>2945</v>
      </c>
      <c r="W4539">
        <v>1528000</v>
      </c>
      <c r="X4539">
        <v>5108000</v>
      </c>
      <c r="Y4539">
        <v>14000</v>
      </c>
      <c r="Z4539">
        <v>135160</v>
      </c>
      <c r="AA4539">
        <v>11451000</v>
      </c>
      <c r="AB4539">
        <v>811570</v>
      </c>
      <c r="AC4539">
        <v>17273000</v>
      </c>
      <c r="AE4539">
        <v>31264000</v>
      </c>
      <c r="AL4539">
        <v>522000</v>
      </c>
      <c r="AM4539">
        <v>1628</v>
      </c>
      <c r="AP4539">
        <v>3528000</v>
      </c>
      <c r="AU4539">
        <v>46572000</v>
      </c>
      <c r="AV4539">
        <v>1143310</v>
      </c>
      <c r="AY4539">
        <v>38000</v>
      </c>
      <c r="AZ4539">
        <v>249250</v>
      </c>
      <c r="BC4539">
        <v>19081000</v>
      </c>
      <c r="BD4539">
        <v>540008000</v>
      </c>
      <c r="BF4539">
        <v>73880</v>
      </c>
      <c r="BG4539">
        <v>47990490</v>
      </c>
      <c r="BI4539">
        <v>269410</v>
      </c>
      <c r="BN4539">
        <v>16307.46</v>
      </c>
      <c r="BO4539">
        <v>67882000</v>
      </c>
      <c r="BQ4539">
        <v>3250310</v>
      </c>
      <c r="BW4539">
        <v>2299.2199999999998</v>
      </c>
      <c r="CE4539">
        <v>435000</v>
      </c>
      <c r="CG4539">
        <v>1068155000</v>
      </c>
      <c r="CM4539">
        <v>148287</v>
      </c>
      <c r="CP4539">
        <v>44388000</v>
      </c>
      <c r="CQ4539">
        <v>10772550</v>
      </c>
      <c r="CR4539">
        <v>8554000</v>
      </c>
      <c r="CS4539">
        <v>36</v>
      </c>
      <c r="CU4539">
        <v>978000</v>
      </c>
      <c r="CW4539">
        <v>887140</v>
      </c>
      <c r="CY4539">
        <v>5712160</v>
      </c>
      <c r="DA4539">
        <v>183285030</v>
      </c>
      <c r="DB4539">
        <v>1159</v>
      </c>
      <c r="DC4539">
        <v>231</v>
      </c>
      <c r="DE4539">
        <v>3701</v>
      </c>
      <c r="DF4539">
        <v>301880</v>
      </c>
      <c r="DM4539">
        <v>1623000</v>
      </c>
      <c r="DP4539">
        <v>520</v>
      </c>
      <c r="DY4539">
        <v>1080760</v>
      </c>
      <c r="DZ4539">
        <v>1919</v>
      </c>
      <c r="EC4539">
        <v>62251000</v>
      </c>
      <c r="EF4539">
        <v>752000</v>
      </c>
      <c r="EK4539">
        <v>54036</v>
      </c>
      <c r="EN4539">
        <v>1247710</v>
      </c>
      <c r="EO4539">
        <v>763300</v>
      </c>
      <c r="EP4539">
        <v>19650</v>
      </c>
      <c r="EQ4539">
        <v>1760760</v>
      </c>
      <c r="ES4539">
        <v>3741700</v>
      </c>
      <c r="ET4539">
        <v>1082900</v>
      </c>
      <c r="EY4539">
        <v>109080</v>
      </c>
      <c r="FA4539">
        <v>17893030</v>
      </c>
      <c r="FB4539">
        <v>382000</v>
      </c>
      <c r="FI4539">
        <v>520000</v>
      </c>
      <c r="FJ4539">
        <v>345746000</v>
      </c>
      <c r="FK4539">
        <v>134089050</v>
      </c>
      <c r="FM4539">
        <v>186</v>
      </c>
      <c r="FS4539">
        <v>361000</v>
      </c>
      <c r="FV4539">
        <v>113730</v>
      </c>
      <c r="FX4539">
        <v>45000</v>
      </c>
      <c r="GB4539">
        <v>7256000</v>
      </c>
      <c r="GC4539">
        <v>768970</v>
      </c>
      <c r="GD4539">
        <v>492</v>
      </c>
      <c r="GG4539">
        <v>2455000</v>
      </c>
      <c r="GK4539">
        <v>94610</v>
      </c>
      <c r="GL4539">
        <v>141000</v>
      </c>
      <c r="GN4539">
        <v>187000</v>
      </c>
      <c r="GO4539">
        <v>21648000</v>
      </c>
      <c r="GT4539">
        <v>367000</v>
      </c>
      <c r="HB4539">
        <v>909590</v>
      </c>
      <c r="HF4539">
        <v>156710</v>
      </c>
      <c r="HH4539">
        <v>1659310</v>
      </c>
      <c r="HI4539">
        <v>54850000</v>
      </c>
      <c r="HJ4539">
        <v>959.23</v>
      </c>
      <c r="HL4539">
        <v>1139000</v>
      </c>
      <c r="HM4539">
        <v>3775.38</v>
      </c>
      <c r="HT4539">
        <v>151980</v>
      </c>
      <c r="HU4539">
        <v>70000</v>
      </c>
      <c r="HV4539">
        <v>362000</v>
      </c>
      <c r="HY4539">
        <v>131500</v>
      </c>
      <c r="HZ4539">
        <v>11930</v>
      </c>
      <c r="IA4539">
        <v>1381</v>
      </c>
      <c r="IB4539">
        <v>751000</v>
      </c>
      <c r="IC4539">
        <v>62779000</v>
      </c>
      <c r="ID4539">
        <v>144000</v>
      </c>
      <c r="IE4539">
        <v>1680</v>
      </c>
      <c r="IF4539">
        <v>54026130</v>
      </c>
      <c r="IG4539">
        <v>431309780</v>
      </c>
      <c r="II4539">
        <v>2557</v>
      </c>
      <c r="IL4539">
        <v>1538000</v>
      </c>
      <c r="IN4539">
        <v>594000</v>
      </c>
      <c r="IO4539">
        <v>1802000</v>
      </c>
      <c r="IP4539">
        <v>1056.2</v>
      </c>
      <c r="IR4539">
        <v>311</v>
      </c>
      <c r="IS4539">
        <v>127720</v>
      </c>
      <c r="IT4539">
        <v>256200</v>
      </c>
      <c r="IW4539">
        <v>228757000</v>
      </c>
      <c r="JA4539">
        <v>171670</v>
      </c>
      <c r="JB4539">
        <v>1234400</v>
      </c>
      <c r="JE4539">
        <v>4232000</v>
      </c>
      <c r="JF4539">
        <v>40898400</v>
      </c>
      <c r="JN4539">
        <v>1008000</v>
      </c>
      <c r="JO4539">
        <v>18861420</v>
      </c>
      <c r="JP4539">
        <v>374285000</v>
      </c>
      <c r="JR4539">
        <v>178000</v>
      </c>
      <c r="JT4539">
        <v>1178000</v>
      </c>
      <c r="JW4539">
        <v>116574000</v>
      </c>
      <c r="JX4539">
        <v>21763000</v>
      </c>
      <c r="JY4539">
        <v>318000</v>
      </c>
      <c r="KC4539">
        <v>312000</v>
      </c>
      <c r="KG4539">
        <v>104273000</v>
      </c>
      <c r="KH4539">
        <v>475</v>
      </c>
      <c r="KI4539">
        <v>1244.2</v>
      </c>
      <c r="KN4539">
        <v>3505000</v>
      </c>
      <c r="KO4539">
        <v>6030410</v>
      </c>
      <c r="KP4539">
        <v>242130</v>
      </c>
      <c r="LB4539">
        <v>38000</v>
      </c>
      <c r="LC4539">
        <v>7661000</v>
      </c>
      <c r="LD4539">
        <v>3467620</v>
      </c>
      <c r="LE4539">
        <v>173</v>
      </c>
      <c r="LG4539">
        <v>1175.31</v>
      </c>
      <c r="LH4539">
        <v>5051620</v>
      </c>
      <c r="LI4539">
        <v>433000</v>
      </c>
      <c r="LJ4539">
        <v>21302000</v>
      </c>
      <c r="LK4539">
        <v>4171.08</v>
      </c>
      <c r="LN4539">
        <v>1423770</v>
      </c>
      <c r="LR4539">
        <v>1294000</v>
      </c>
      <c r="LS4539">
        <v>676000</v>
      </c>
      <c r="LV4539">
        <v>1020000</v>
      </c>
      <c r="LW4539">
        <v>23978260</v>
      </c>
      <c r="LX4539">
        <v>2677</v>
      </c>
      <c r="MC4539">
        <v>367000</v>
      </c>
      <c r="MH4539">
        <v>15187000</v>
      </c>
      <c r="ML4539">
        <v>17859000</v>
      </c>
      <c r="MM4539">
        <v>26980380</v>
      </c>
      <c r="MN4539">
        <v>13659140</v>
      </c>
      <c r="MO4539">
        <v>332000</v>
      </c>
      <c r="MQ4539">
        <v>1326780</v>
      </c>
      <c r="MS4539">
        <v>1113</v>
      </c>
      <c r="MU4539">
        <v>9001570</v>
      </c>
      <c r="MX4539">
        <v>3147000</v>
      </c>
      <c r="MZ4539">
        <v>438450</v>
      </c>
      <c r="NA4539">
        <v>689000</v>
      </c>
      <c r="NC4539">
        <v>292000</v>
      </c>
      <c r="NF4539">
        <v>37</v>
      </c>
      <c r="NG4539">
        <v>1824.66</v>
      </c>
      <c r="NI4539">
        <v>8375000</v>
      </c>
      <c r="NL4539">
        <v>7444230</v>
      </c>
      <c r="NM4539">
        <v>690000</v>
      </c>
      <c r="NN4539">
        <v>57106000</v>
      </c>
      <c r="NQ4539">
        <v>1471000</v>
      </c>
      <c r="NR4539">
        <v>8107390</v>
      </c>
      <c r="NU4539">
        <v>643000</v>
      </c>
      <c r="NW4539">
        <v>227950</v>
      </c>
      <c r="NX4539">
        <v>81232000</v>
      </c>
      <c r="NY4539">
        <v>9789860</v>
      </c>
      <c r="OB4539">
        <v>84130520</v>
      </c>
      <c r="OC4539">
        <v>923000</v>
      </c>
      <c r="OD4539">
        <v>353000</v>
      </c>
      <c r="OI4539">
        <v>84130520</v>
      </c>
      <c r="OJ4539">
        <v>100904670</v>
      </c>
      <c r="OK4539">
        <v>13000</v>
      </c>
      <c r="OL4539">
        <v>447000</v>
      </c>
      <c r="OM4539">
        <v>2449</v>
      </c>
      <c r="ON4539">
        <v>38000</v>
      </c>
      <c r="OO4539">
        <v>36</v>
      </c>
      <c r="OP4539">
        <v>26460</v>
      </c>
      <c r="OQ4539">
        <v>2751110</v>
      </c>
      <c r="OV4539">
        <v>847400</v>
      </c>
      <c r="OW4539">
        <v>3168270</v>
      </c>
      <c r="OX4539">
        <v>12000</v>
      </c>
      <c r="PC4539">
        <v>595362000</v>
      </c>
      <c r="PF4539">
        <v>56</v>
      </c>
    </row>
    <row r="4540" spans="2:422">
      <c r="B4540" s="12">
        <v>39133</v>
      </c>
      <c r="C4540">
        <v>41000</v>
      </c>
      <c r="F4540">
        <v>185000</v>
      </c>
      <c r="H4540">
        <v>5168780</v>
      </c>
      <c r="I4540">
        <v>20448940</v>
      </c>
      <c r="J4540">
        <v>261580</v>
      </c>
      <c r="M4540">
        <v>18325730</v>
      </c>
      <c r="N4540">
        <v>30267000</v>
      </c>
      <c r="O4540">
        <v>184500</v>
      </c>
      <c r="R4540">
        <v>142</v>
      </c>
      <c r="U4540">
        <v>89700</v>
      </c>
      <c r="V4540">
        <v>6059</v>
      </c>
      <c r="W4540">
        <v>2618000</v>
      </c>
      <c r="X4540">
        <v>5571000</v>
      </c>
      <c r="Y4540">
        <v>168000</v>
      </c>
      <c r="Z4540">
        <v>22880</v>
      </c>
      <c r="AA4540">
        <v>11634000</v>
      </c>
      <c r="AB4540">
        <v>474570</v>
      </c>
      <c r="AC4540">
        <v>8263000</v>
      </c>
      <c r="AE4540">
        <v>113882000</v>
      </c>
      <c r="AL4540">
        <v>665000</v>
      </c>
      <c r="AM4540">
        <v>9138</v>
      </c>
      <c r="AP4540">
        <v>7842000</v>
      </c>
      <c r="AU4540">
        <v>37864000</v>
      </c>
      <c r="AV4540">
        <v>594590</v>
      </c>
      <c r="AY4540">
        <v>24000</v>
      </c>
      <c r="AZ4540">
        <v>616350</v>
      </c>
      <c r="BC4540">
        <v>14446000</v>
      </c>
      <c r="BD4540">
        <v>989307000</v>
      </c>
      <c r="BF4540">
        <v>27740</v>
      </c>
      <c r="BG4540">
        <v>50629280</v>
      </c>
      <c r="BI4540">
        <v>203400</v>
      </c>
      <c r="BN4540">
        <v>16060.6</v>
      </c>
      <c r="BO4540">
        <v>39472000</v>
      </c>
      <c r="BQ4540">
        <v>1748420</v>
      </c>
      <c r="BW4540">
        <v>6179.87</v>
      </c>
      <c r="CE4540">
        <v>347000</v>
      </c>
      <c r="CG4540">
        <v>864407000</v>
      </c>
      <c r="CM4540">
        <v>84349</v>
      </c>
      <c r="CP4540">
        <v>28209000</v>
      </c>
      <c r="CQ4540">
        <v>1452120</v>
      </c>
      <c r="CR4540">
        <v>3166000</v>
      </c>
      <c r="CS4540">
        <v>196</v>
      </c>
      <c r="CU4540">
        <v>926000</v>
      </c>
      <c r="CW4540">
        <v>1138170</v>
      </c>
      <c r="CY4540">
        <v>2970420</v>
      </c>
      <c r="DA4540">
        <v>135858080</v>
      </c>
      <c r="DB4540">
        <v>1163</v>
      </c>
      <c r="DE4540">
        <v>3511</v>
      </c>
      <c r="DM4540">
        <v>1531000</v>
      </c>
      <c r="DP4540">
        <v>308</v>
      </c>
      <c r="DY4540">
        <v>910420</v>
      </c>
      <c r="DZ4540">
        <v>820</v>
      </c>
      <c r="EC4540">
        <v>63826000</v>
      </c>
      <c r="EF4540">
        <v>822000</v>
      </c>
      <c r="EK4540">
        <v>2196</v>
      </c>
      <c r="EN4540">
        <v>1437100</v>
      </c>
      <c r="EO4540">
        <v>2782000</v>
      </c>
      <c r="EP4540">
        <v>130210</v>
      </c>
      <c r="EQ4540">
        <v>397650</v>
      </c>
      <c r="ER4540">
        <v>11087890</v>
      </c>
      <c r="ES4540">
        <v>31671610</v>
      </c>
      <c r="ET4540">
        <v>1325770</v>
      </c>
      <c r="EY4540">
        <v>48510</v>
      </c>
      <c r="FA4540">
        <v>80525870</v>
      </c>
      <c r="FB4540">
        <v>210000</v>
      </c>
      <c r="FI4540">
        <v>605000</v>
      </c>
      <c r="FJ4540">
        <v>156388000</v>
      </c>
      <c r="FK4540">
        <v>134893530</v>
      </c>
      <c r="FM4540">
        <v>107</v>
      </c>
      <c r="FS4540">
        <v>444000</v>
      </c>
      <c r="FV4540">
        <v>205060</v>
      </c>
      <c r="FX4540">
        <v>94000</v>
      </c>
      <c r="GB4540">
        <v>9373000</v>
      </c>
      <c r="GC4540">
        <v>856230</v>
      </c>
      <c r="GD4540">
        <v>64</v>
      </c>
      <c r="GG4540">
        <v>3969000</v>
      </c>
      <c r="GK4540">
        <v>129570</v>
      </c>
      <c r="GL4540">
        <v>144000</v>
      </c>
      <c r="GN4540">
        <v>153000</v>
      </c>
      <c r="GO4540">
        <v>53682000</v>
      </c>
      <c r="GT4540">
        <v>328000</v>
      </c>
      <c r="HB4540">
        <v>889070</v>
      </c>
      <c r="HF4540">
        <v>189000</v>
      </c>
      <c r="HH4540">
        <v>661800</v>
      </c>
      <c r="HI4540">
        <v>59789000</v>
      </c>
      <c r="HJ4540">
        <v>3498.92</v>
      </c>
      <c r="HL4540">
        <v>1043000</v>
      </c>
      <c r="HM4540">
        <v>5133.67</v>
      </c>
      <c r="HT4540">
        <v>137150</v>
      </c>
      <c r="HU4540">
        <v>30000</v>
      </c>
      <c r="HV4540">
        <v>331000</v>
      </c>
      <c r="HY4540">
        <v>132660</v>
      </c>
      <c r="HZ4540">
        <v>143400</v>
      </c>
      <c r="IA4540">
        <v>891</v>
      </c>
      <c r="IB4540">
        <v>1325000</v>
      </c>
      <c r="IC4540">
        <v>50115000</v>
      </c>
      <c r="ID4540">
        <v>58000</v>
      </c>
      <c r="IE4540">
        <v>3526.46</v>
      </c>
      <c r="IF4540">
        <v>76051380</v>
      </c>
      <c r="IG4540">
        <v>407978940</v>
      </c>
      <c r="II4540">
        <v>2975</v>
      </c>
      <c r="IL4540">
        <v>617000</v>
      </c>
      <c r="IN4540">
        <v>87000</v>
      </c>
      <c r="IO4540">
        <v>956000</v>
      </c>
      <c r="IP4540">
        <v>284.73</v>
      </c>
      <c r="IR4540">
        <v>73</v>
      </c>
      <c r="IS4540">
        <v>249020</v>
      </c>
      <c r="IT4540">
        <v>177920</v>
      </c>
      <c r="IW4540">
        <v>116664000</v>
      </c>
      <c r="JA4540">
        <v>147830</v>
      </c>
      <c r="JB4540">
        <v>136000</v>
      </c>
      <c r="JE4540">
        <v>3622000</v>
      </c>
      <c r="JF4540">
        <v>52951810</v>
      </c>
      <c r="JI4540">
        <v>326540</v>
      </c>
      <c r="JN4540">
        <v>192000</v>
      </c>
      <c r="JO4540">
        <v>829380</v>
      </c>
      <c r="JP4540">
        <v>292536000</v>
      </c>
      <c r="JR4540">
        <v>298000</v>
      </c>
      <c r="JT4540">
        <v>1283000</v>
      </c>
      <c r="JW4540">
        <v>126865000</v>
      </c>
      <c r="JX4540">
        <v>30615000</v>
      </c>
      <c r="JY4540">
        <v>330000</v>
      </c>
      <c r="KC4540">
        <v>284000</v>
      </c>
      <c r="KG4540">
        <v>54629000</v>
      </c>
      <c r="KH4540">
        <v>337</v>
      </c>
      <c r="KI4540">
        <v>432.89</v>
      </c>
      <c r="KN4540">
        <v>2099000</v>
      </c>
      <c r="KO4540">
        <v>3068230</v>
      </c>
      <c r="KP4540">
        <v>127000</v>
      </c>
      <c r="LB4540">
        <v>75000</v>
      </c>
      <c r="LC4540">
        <v>2664000</v>
      </c>
      <c r="LD4540">
        <v>3332970</v>
      </c>
      <c r="LG4540">
        <v>1767.09</v>
      </c>
      <c r="LH4540">
        <v>2736580</v>
      </c>
      <c r="LI4540">
        <v>205000</v>
      </c>
      <c r="LJ4540">
        <v>26858000</v>
      </c>
      <c r="LK4540">
        <v>6232.28</v>
      </c>
      <c r="LN4540">
        <v>751920</v>
      </c>
      <c r="LR4540">
        <v>1387000</v>
      </c>
      <c r="LS4540">
        <v>248000</v>
      </c>
      <c r="LV4540">
        <v>968000</v>
      </c>
      <c r="LW4540">
        <v>26766530</v>
      </c>
      <c r="LX4540">
        <v>2093</v>
      </c>
      <c r="MC4540">
        <v>1192000</v>
      </c>
      <c r="MH4540">
        <v>3812000</v>
      </c>
      <c r="ML4540">
        <v>24675000</v>
      </c>
      <c r="MM4540">
        <v>10454880</v>
      </c>
      <c r="MN4540">
        <v>7065770</v>
      </c>
      <c r="MO4540">
        <v>655000</v>
      </c>
      <c r="MQ4540">
        <v>1120510</v>
      </c>
      <c r="MS4540">
        <v>600</v>
      </c>
      <c r="MU4540">
        <v>6068690</v>
      </c>
      <c r="MX4540">
        <v>4379000</v>
      </c>
      <c r="MZ4540">
        <v>897180</v>
      </c>
      <c r="NA4540">
        <v>1241000</v>
      </c>
      <c r="NC4540">
        <v>160000</v>
      </c>
      <c r="NF4540">
        <v>44</v>
      </c>
      <c r="NG4540">
        <v>1425.92</v>
      </c>
      <c r="NI4540">
        <v>8857000</v>
      </c>
      <c r="NL4540">
        <v>4266640</v>
      </c>
      <c r="NM4540">
        <v>5900</v>
      </c>
      <c r="NN4540">
        <v>80872000</v>
      </c>
      <c r="NQ4540">
        <v>1224000</v>
      </c>
      <c r="NR4540">
        <v>2336960</v>
      </c>
      <c r="NU4540">
        <v>1430000</v>
      </c>
      <c r="NW4540">
        <v>298160</v>
      </c>
      <c r="NX4540">
        <v>78822000</v>
      </c>
      <c r="NY4540">
        <v>2712920</v>
      </c>
      <c r="OB4540">
        <v>12921880</v>
      </c>
      <c r="OC4540">
        <v>1382000</v>
      </c>
      <c r="OD4540">
        <v>211000</v>
      </c>
      <c r="OI4540">
        <v>12921880</v>
      </c>
      <c r="OJ4540">
        <v>40939900</v>
      </c>
      <c r="OK4540">
        <v>35000</v>
      </c>
      <c r="OL4540">
        <v>179000</v>
      </c>
      <c r="OM4540">
        <v>692</v>
      </c>
      <c r="ON4540">
        <v>90000</v>
      </c>
      <c r="OO4540">
        <v>65</v>
      </c>
      <c r="OP4540">
        <v>108690</v>
      </c>
      <c r="OQ4540">
        <v>830550</v>
      </c>
      <c r="OV4540">
        <v>471620</v>
      </c>
      <c r="OW4540">
        <v>1925690</v>
      </c>
      <c r="OX4540">
        <v>299000</v>
      </c>
      <c r="PC4540">
        <v>396560000</v>
      </c>
      <c r="PF4540">
        <v>10</v>
      </c>
    </row>
    <row r="4541" spans="2:422">
      <c r="B4541" s="12">
        <v>39132</v>
      </c>
      <c r="C4541">
        <v>57000</v>
      </c>
      <c r="F4541">
        <v>180000</v>
      </c>
      <c r="H4541">
        <v>2704670</v>
      </c>
      <c r="I4541">
        <v>35485400</v>
      </c>
      <c r="J4541">
        <v>716030</v>
      </c>
      <c r="M4541">
        <v>12374880</v>
      </c>
      <c r="N4541">
        <v>12221000</v>
      </c>
      <c r="O4541">
        <v>148000</v>
      </c>
      <c r="U4541">
        <v>101400</v>
      </c>
      <c r="V4541">
        <v>10103</v>
      </c>
      <c r="W4541">
        <v>766000</v>
      </c>
      <c r="X4541">
        <v>21809000</v>
      </c>
      <c r="Y4541">
        <v>87000</v>
      </c>
      <c r="Z4541">
        <v>175340</v>
      </c>
      <c r="AA4541">
        <v>2825000</v>
      </c>
      <c r="AB4541">
        <v>390020</v>
      </c>
      <c r="AC4541">
        <v>8225000</v>
      </c>
      <c r="AE4541">
        <v>10045000</v>
      </c>
      <c r="AL4541">
        <v>834000</v>
      </c>
      <c r="AM4541">
        <v>1386</v>
      </c>
      <c r="AP4541">
        <v>4157000</v>
      </c>
      <c r="AU4541">
        <v>52255000</v>
      </c>
      <c r="AV4541">
        <v>490450</v>
      </c>
      <c r="AY4541">
        <v>357000</v>
      </c>
      <c r="AZ4541">
        <v>2552280</v>
      </c>
      <c r="BC4541">
        <v>33852000</v>
      </c>
      <c r="BD4541">
        <v>207940000</v>
      </c>
      <c r="BF4541">
        <v>96270</v>
      </c>
      <c r="BG4541">
        <v>46320430</v>
      </c>
      <c r="BI4541">
        <v>69190</v>
      </c>
      <c r="BN4541">
        <v>27862.35</v>
      </c>
      <c r="BO4541">
        <v>71561000</v>
      </c>
      <c r="BQ4541">
        <v>2255910</v>
      </c>
      <c r="BW4541">
        <v>1065.1600000000001</v>
      </c>
      <c r="CE4541">
        <v>538000</v>
      </c>
      <c r="CG4541">
        <v>555204000</v>
      </c>
      <c r="CM4541">
        <v>102167</v>
      </c>
      <c r="CP4541">
        <v>66300000</v>
      </c>
      <c r="CQ4541">
        <v>6857750</v>
      </c>
      <c r="CR4541">
        <v>2177000</v>
      </c>
      <c r="CS4541">
        <v>46</v>
      </c>
      <c r="CU4541">
        <v>615000</v>
      </c>
      <c r="CW4541">
        <v>1557970</v>
      </c>
      <c r="CY4541">
        <v>8866310</v>
      </c>
      <c r="DA4541">
        <v>146082530</v>
      </c>
      <c r="DB4541">
        <v>565</v>
      </c>
      <c r="DC4541">
        <v>87.82</v>
      </c>
      <c r="DE4541">
        <v>2846</v>
      </c>
      <c r="DF4541">
        <v>58350</v>
      </c>
      <c r="DM4541">
        <v>8399000</v>
      </c>
      <c r="DP4541">
        <v>471</v>
      </c>
      <c r="DY4541">
        <v>3062800</v>
      </c>
      <c r="DZ4541">
        <v>663</v>
      </c>
      <c r="EC4541">
        <v>66287000</v>
      </c>
      <c r="EF4541">
        <v>647000</v>
      </c>
      <c r="EK4541">
        <v>2238</v>
      </c>
      <c r="EN4541">
        <v>1150630</v>
      </c>
      <c r="EO4541">
        <v>2764000</v>
      </c>
      <c r="EP4541">
        <v>150040</v>
      </c>
      <c r="EQ4541">
        <v>149300</v>
      </c>
      <c r="ER4541">
        <v>1090730</v>
      </c>
      <c r="ES4541">
        <v>3292190</v>
      </c>
      <c r="ET4541">
        <v>2202020</v>
      </c>
      <c r="EY4541">
        <v>46360</v>
      </c>
      <c r="FA4541">
        <v>27135960</v>
      </c>
      <c r="FB4541">
        <v>197000</v>
      </c>
      <c r="FI4541">
        <v>209000</v>
      </c>
      <c r="FJ4541">
        <v>434239000</v>
      </c>
      <c r="FK4541">
        <v>142385500</v>
      </c>
      <c r="FM4541">
        <v>257</v>
      </c>
      <c r="FS4541">
        <v>951000</v>
      </c>
      <c r="FV4541">
        <v>209160</v>
      </c>
      <c r="FX4541">
        <v>60550</v>
      </c>
      <c r="GB4541">
        <v>12711000</v>
      </c>
      <c r="GC4541">
        <v>1736040</v>
      </c>
      <c r="GD4541">
        <v>339</v>
      </c>
      <c r="GG4541">
        <v>2886000</v>
      </c>
      <c r="GK4541">
        <v>571910</v>
      </c>
      <c r="GN4541">
        <v>274000</v>
      </c>
      <c r="GO4541">
        <v>63011000</v>
      </c>
      <c r="GT4541">
        <v>307000</v>
      </c>
      <c r="HB4541">
        <v>709450</v>
      </c>
      <c r="HH4541">
        <v>313730</v>
      </c>
      <c r="HI4541">
        <v>60864000</v>
      </c>
      <c r="HJ4541">
        <v>2261.66</v>
      </c>
      <c r="HL4541">
        <v>130000</v>
      </c>
      <c r="HM4541">
        <v>3113.26</v>
      </c>
      <c r="HT4541">
        <v>205870</v>
      </c>
      <c r="HU4541">
        <v>65000</v>
      </c>
      <c r="HV4541">
        <v>951000</v>
      </c>
      <c r="HY4541">
        <v>22000</v>
      </c>
      <c r="HZ4541">
        <v>67600</v>
      </c>
      <c r="IA4541">
        <v>1639</v>
      </c>
      <c r="IB4541">
        <v>299000</v>
      </c>
      <c r="IC4541">
        <v>81799000</v>
      </c>
      <c r="ID4541">
        <v>6525000</v>
      </c>
      <c r="IE4541">
        <v>1449.28</v>
      </c>
      <c r="IF4541">
        <v>46506180</v>
      </c>
      <c r="IG4541">
        <v>419516750</v>
      </c>
      <c r="II4541">
        <v>1801</v>
      </c>
      <c r="IL4541">
        <v>498000</v>
      </c>
      <c r="IN4541">
        <v>295000</v>
      </c>
      <c r="IO4541">
        <v>980000</v>
      </c>
      <c r="IP4541">
        <v>856.54</v>
      </c>
      <c r="IR4541">
        <v>255</v>
      </c>
      <c r="IS4541">
        <v>394460</v>
      </c>
      <c r="IT4541">
        <v>706730</v>
      </c>
      <c r="IW4541">
        <v>97688000</v>
      </c>
      <c r="JA4541">
        <v>20850</v>
      </c>
      <c r="JB4541">
        <v>297970</v>
      </c>
      <c r="JE4541">
        <v>2550000</v>
      </c>
      <c r="JF4541">
        <v>52949670</v>
      </c>
      <c r="JI4541">
        <v>93440</v>
      </c>
      <c r="JN4541">
        <v>252000</v>
      </c>
      <c r="JO4541">
        <v>1554460</v>
      </c>
      <c r="JP4541">
        <v>461631000</v>
      </c>
      <c r="JR4541">
        <v>143000</v>
      </c>
      <c r="JT4541">
        <v>775000</v>
      </c>
      <c r="JW4541">
        <v>104992000</v>
      </c>
      <c r="JX4541">
        <v>26554000</v>
      </c>
      <c r="JY4541">
        <v>308000</v>
      </c>
      <c r="KC4541">
        <v>385000</v>
      </c>
      <c r="KG4541">
        <v>19660000</v>
      </c>
      <c r="KH4541">
        <v>685</v>
      </c>
      <c r="KI4541">
        <v>249.75</v>
      </c>
      <c r="KN4541">
        <v>1339000</v>
      </c>
      <c r="KO4541">
        <v>1240130</v>
      </c>
      <c r="KP4541">
        <v>38080</v>
      </c>
      <c r="KR4541">
        <v>16000</v>
      </c>
      <c r="LB4541">
        <v>96000</v>
      </c>
      <c r="LC4541">
        <v>2314000</v>
      </c>
      <c r="LD4541">
        <v>5213880</v>
      </c>
      <c r="LG4541">
        <v>1739.14</v>
      </c>
      <c r="LH4541">
        <v>3022800</v>
      </c>
      <c r="LI4541">
        <v>873000</v>
      </c>
      <c r="LJ4541">
        <v>13007000</v>
      </c>
      <c r="LK4541">
        <v>5562.95</v>
      </c>
      <c r="LN4541">
        <v>1009850</v>
      </c>
      <c r="LR4541">
        <v>1410000</v>
      </c>
      <c r="LS4541">
        <v>45000</v>
      </c>
      <c r="LV4541">
        <v>999000</v>
      </c>
      <c r="LW4541">
        <v>8325580</v>
      </c>
      <c r="LX4541">
        <v>6086</v>
      </c>
      <c r="MC4541">
        <v>1811000</v>
      </c>
      <c r="MH4541">
        <v>6676000</v>
      </c>
      <c r="ML4541">
        <v>32341000</v>
      </c>
      <c r="MM4541">
        <v>18301020</v>
      </c>
      <c r="MN4541">
        <v>10844910</v>
      </c>
      <c r="MO4541">
        <v>1550000</v>
      </c>
      <c r="MQ4541">
        <v>1220480</v>
      </c>
      <c r="MS4541">
        <v>226</v>
      </c>
      <c r="MU4541">
        <v>14814210</v>
      </c>
      <c r="MX4541">
        <v>3141000</v>
      </c>
      <c r="MZ4541">
        <v>1118460</v>
      </c>
      <c r="NA4541">
        <v>1436000</v>
      </c>
      <c r="NC4541">
        <v>464000</v>
      </c>
      <c r="NF4541">
        <v>115</v>
      </c>
      <c r="NG4541">
        <v>24.95</v>
      </c>
      <c r="NI4541">
        <v>4258000</v>
      </c>
      <c r="NL4541">
        <v>2192800</v>
      </c>
      <c r="NM4541">
        <v>38220</v>
      </c>
      <c r="NN4541">
        <v>90485000</v>
      </c>
      <c r="NQ4541">
        <v>808000</v>
      </c>
      <c r="NR4541">
        <v>3636460</v>
      </c>
      <c r="NU4541">
        <v>476000</v>
      </c>
      <c r="NW4541">
        <v>319640</v>
      </c>
      <c r="NX4541">
        <v>159626000</v>
      </c>
      <c r="NY4541">
        <v>11017620</v>
      </c>
      <c r="OB4541">
        <v>23721170</v>
      </c>
      <c r="OC4541">
        <v>2546000</v>
      </c>
      <c r="OD4541">
        <v>1058000</v>
      </c>
      <c r="OI4541">
        <v>23721170</v>
      </c>
      <c r="OJ4541">
        <v>31502270</v>
      </c>
      <c r="OK4541">
        <v>107000</v>
      </c>
      <c r="OL4541">
        <v>91000</v>
      </c>
      <c r="OM4541">
        <v>602</v>
      </c>
      <c r="ON4541">
        <v>37000</v>
      </c>
      <c r="OO4541">
        <v>123</v>
      </c>
      <c r="OP4541">
        <v>147350</v>
      </c>
      <c r="OQ4541">
        <v>1283880</v>
      </c>
      <c r="OU4541">
        <v>12450</v>
      </c>
      <c r="OV4541">
        <v>232000</v>
      </c>
      <c r="OW4541">
        <v>2974010</v>
      </c>
      <c r="OX4541">
        <v>128000</v>
      </c>
      <c r="PC4541">
        <v>327851000</v>
      </c>
      <c r="PF4541">
        <v>71</v>
      </c>
    </row>
    <row r="4542" spans="2:422">
      <c r="B4542" s="12">
        <v>39129</v>
      </c>
      <c r="C4542">
        <v>278000</v>
      </c>
      <c r="F4542">
        <v>523000</v>
      </c>
      <c r="H4542">
        <v>2804410</v>
      </c>
      <c r="I4542">
        <v>43685970</v>
      </c>
      <c r="J4542">
        <v>485980</v>
      </c>
      <c r="M4542">
        <v>21721270</v>
      </c>
      <c r="N4542">
        <v>17261000</v>
      </c>
      <c r="O4542">
        <v>274860</v>
      </c>
      <c r="V4542">
        <v>8088</v>
      </c>
      <c r="W4542">
        <v>162000</v>
      </c>
      <c r="X4542">
        <v>2557000</v>
      </c>
      <c r="Y4542">
        <v>19000</v>
      </c>
      <c r="Z4542">
        <v>190850</v>
      </c>
      <c r="AA4542">
        <v>4950000</v>
      </c>
      <c r="AB4542">
        <v>595510</v>
      </c>
      <c r="AC4542">
        <v>15439000</v>
      </c>
      <c r="AE4542">
        <v>11697000</v>
      </c>
      <c r="AL4542">
        <v>966000</v>
      </c>
      <c r="AM4542">
        <v>5421</v>
      </c>
      <c r="AP4542">
        <v>4347000</v>
      </c>
      <c r="AU4542">
        <v>49779000</v>
      </c>
      <c r="AV4542">
        <v>1047070</v>
      </c>
      <c r="AY4542">
        <v>341000</v>
      </c>
      <c r="AZ4542">
        <v>3064250</v>
      </c>
      <c r="BC4542">
        <v>11187000</v>
      </c>
      <c r="BD4542">
        <v>315884000</v>
      </c>
      <c r="BF4542">
        <v>115330</v>
      </c>
      <c r="BG4542">
        <v>23069610</v>
      </c>
      <c r="BI4542">
        <v>51730</v>
      </c>
      <c r="BN4542">
        <v>20862.78</v>
      </c>
      <c r="BO4542">
        <v>130076000</v>
      </c>
      <c r="BQ4542">
        <v>2323020</v>
      </c>
      <c r="BW4542">
        <v>1785.44</v>
      </c>
      <c r="CE4542">
        <v>415000</v>
      </c>
      <c r="CG4542">
        <v>647104000</v>
      </c>
      <c r="CM4542">
        <v>144291</v>
      </c>
      <c r="CP4542">
        <v>34285000</v>
      </c>
      <c r="CQ4542">
        <v>4559660</v>
      </c>
      <c r="CR4542">
        <v>995000</v>
      </c>
      <c r="CS4542">
        <v>49</v>
      </c>
      <c r="CU4542">
        <v>3088000</v>
      </c>
      <c r="CW4542">
        <v>989630</v>
      </c>
      <c r="CY4542">
        <v>2868030</v>
      </c>
      <c r="DA4542">
        <v>130297140</v>
      </c>
      <c r="DB4542">
        <v>1170</v>
      </c>
      <c r="DC4542">
        <v>10.88</v>
      </c>
      <c r="DE4542">
        <v>806</v>
      </c>
      <c r="DF4542">
        <v>853300</v>
      </c>
      <c r="DM4542">
        <v>535000</v>
      </c>
      <c r="DP4542">
        <v>1569</v>
      </c>
      <c r="DY4542">
        <v>282140</v>
      </c>
      <c r="DZ4542">
        <v>2635</v>
      </c>
      <c r="EC4542">
        <v>63713000</v>
      </c>
      <c r="EF4542">
        <v>1197000</v>
      </c>
      <c r="EK4542">
        <v>2428</v>
      </c>
      <c r="EN4542">
        <v>616450</v>
      </c>
      <c r="EO4542">
        <v>4271910</v>
      </c>
      <c r="EP4542">
        <v>66320</v>
      </c>
      <c r="EQ4542">
        <v>103650</v>
      </c>
      <c r="ER4542">
        <v>389260</v>
      </c>
      <c r="ES4542">
        <v>2875020</v>
      </c>
      <c r="ET4542">
        <v>3432240</v>
      </c>
      <c r="EY4542">
        <v>83100</v>
      </c>
      <c r="FA4542">
        <v>19007210</v>
      </c>
      <c r="FB4542">
        <v>154000</v>
      </c>
      <c r="FI4542">
        <v>562000</v>
      </c>
      <c r="FJ4542">
        <v>1076055000</v>
      </c>
      <c r="FK4542">
        <v>96548590</v>
      </c>
      <c r="FM4542">
        <v>8</v>
      </c>
      <c r="FS4542">
        <v>906000</v>
      </c>
      <c r="FV4542">
        <v>97600</v>
      </c>
      <c r="FX4542">
        <v>104550</v>
      </c>
      <c r="GB4542">
        <v>1585000</v>
      </c>
      <c r="GC4542">
        <v>1269730</v>
      </c>
      <c r="GD4542">
        <v>128</v>
      </c>
      <c r="GG4542">
        <v>2782000</v>
      </c>
      <c r="GK4542">
        <v>615180</v>
      </c>
      <c r="GN4542">
        <v>739000</v>
      </c>
      <c r="GO4542">
        <v>21566000</v>
      </c>
      <c r="GT4542">
        <v>435000</v>
      </c>
      <c r="HB4542">
        <v>812580</v>
      </c>
      <c r="HF4542">
        <v>22000</v>
      </c>
      <c r="HH4542">
        <v>255090</v>
      </c>
      <c r="HI4542">
        <v>78063000</v>
      </c>
      <c r="HJ4542">
        <v>1123.02</v>
      </c>
      <c r="HL4542">
        <v>307000</v>
      </c>
      <c r="HM4542">
        <v>6136.8</v>
      </c>
      <c r="HT4542">
        <v>84920</v>
      </c>
      <c r="HU4542">
        <v>51000</v>
      </c>
      <c r="HV4542">
        <v>223000</v>
      </c>
      <c r="HZ4542">
        <v>69000</v>
      </c>
      <c r="IA4542">
        <v>1739</v>
      </c>
      <c r="IB4542">
        <v>917000</v>
      </c>
      <c r="IC4542">
        <v>158875000</v>
      </c>
      <c r="IE4542">
        <v>1181.79</v>
      </c>
      <c r="IF4542">
        <v>84896700</v>
      </c>
      <c r="IG4542">
        <v>659145560</v>
      </c>
      <c r="II4542">
        <v>414</v>
      </c>
      <c r="IL4542">
        <v>24259000</v>
      </c>
      <c r="IN4542">
        <v>250000</v>
      </c>
      <c r="IO4542">
        <v>251000</v>
      </c>
      <c r="IP4542">
        <v>523.66</v>
      </c>
      <c r="IR4542">
        <v>340</v>
      </c>
      <c r="IS4542">
        <v>256790</v>
      </c>
      <c r="IT4542">
        <v>516540</v>
      </c>
      <c r="IW4542">
        <v>84912000</v>
      </c>
      <c r="JA4542">
        <v>83700</v>
      </c>
      <c r="JB4542">
        <v>250520</v>
      </c>
      <c r="JE4542">
        <v>2127000</v>
      </c>
      <c r="JF4542">
        <v>26636170</v>
      </c>
      <c r="JI4542">
        <v>390400</v>
      </c>
      <c r="JN4542">
        <v>844000</v>
      </c>
      <c r="JO4542">
        <v>723170</v>
      </c>
      <c r="JP4542">
        <v>627967000</v>
      </c>
      <c r="JR4542">
        <v>790000</v>
      </c>
      <c r="JT4542">
        <v>279000</v>
      </c>
      <c r="JW4542">
        <v>101843000</v>
      </c>
      <c r="JX4542">
        <v>54542000</v>
      </c>
      <c r="JY4542">
        <v>339000</v>
      </c>
      <c r="KC4542">
        <v>2359000</v>
      </c>
      <c r="KG4542">
        <v>34862000</v>
      </c>
      <c r="KH4542">
        <v>478</v>
      </c>
      <c r="KI4542">
        <v>298.94</v>
      </c>
      <c r="KN4542">
        <v>1068000</v>
      </c>
      <c r="KO4542">
        <v>4727020</v>
      </c>
      <c r="KP4542">
        <v>88880</v>
      </c>
      <c r="LB4542">
        <v>162000</v>
      </c>
      <c r="LC4542">
        <v>5357000</v>
      </c>
      <c r="LD4542">
        <v>894950</v>
      </c>
      <c r="LE4542">
        <v>63</v>
      </c>
      <c r="LG4542">
        <v>2515.65</v>
      </c>
      <c r="LH4542">
        <v>4936440</v>
      </c>
      <c r="LI4542">
        <v>1661000</v>
      </c>
      <c r="LJ4542">
        <v>21137000</v>
      </c>
      <c r="LK4542">
        <v>7855.52</v>
      </c>
      <c r="LN4542">
        <v>1435440</v>
      </c>
      <c r="LR4542">
        <v>1594000</v>
      </c>
      <c r="LS4542">
        <v>495000</v>
      </c>
      <c r="LV4542">
        <v>722000</v>
      </c>
      <c r="LW4542">
        <v>15717130</v>
      </c>
      <c r="LX4542">
        <v>2375</v>
      </c>
      <c r="MC4542">
        <v>1193000</v>
      </c>
      <c r="MH4542">
        <v>5614000</v>
      </c>
      <c r="ML4542">
        <v>5474000</v>
      </c>
      <c r="MM4542">
        <v>13325780</v>
      </c>
      <c r="MN4542">
        <v>25231000</v>
      </c>
      <c r="MO4542">
        <v>711000</v>
      </c>
      <c r="MQ4542">
        <v>4596970</v>
      </c>
      <c r="MS4542">
        <v>375</v>
      </c>
      <c r="MU4542">
        <v>4871140</v>
      </c>
      <c r="MX4542">
        <v>5074000</v>
      </c>
      <c r="MZ4542">
        <v>1058650</v>
      </c>
      <c r="NA4542">
        <v>889000</v>
      </c>
      <c r="NC4542">
        <v>154000</v>
      </c>
      <c r="NG4542">
        <v>551.25</v>
      </c>
      <c r="NI4542">
        <v>8153000</v>
      </c>
      <c r="NL4542">
        <v>5865530</v>
      </c>
      <c r="NN4542">
        <v>81608000</v>
      </c>
      <c r="NQ4542">
        <v>379000</v>
      </c>
      <c r="NR4542">
        <v>6845070</v>
      </c>
      <c r="NU4542">
        <v>1595000</v>
      </c>
      <c r="NW4542">
        <v>660560</v>
      </c>
      <c r="NX4542">
        <v>154778000</v>
      </c>
      <c r="NY4542">
        <v>2687620</v>
      </c>
      <c r="OB4542">
        <v>51595930</v>
      </c>
      <c r="OC4542">
        <v>1820000</v>
      </c>
      <c r="OD4542">
        <v>1058000</v>
      </c>
      <c r="OI4542">
        <v>51595930</v>
      </c>
      <c r="OJ4542">
        <v>54229780</v>
      </c>
      <c r="OL4542">
        <v>553000</v>
      </c>
      <c r="OM4542">
        <v>321</v>
      </c>
      <c r="ON4542">
        <v>779000</v>
      </c>
      <c r="OO4542">
        <v>137</v>
      </c>
      <c r="OP4542">
        <v>251700</v>
      </c>
      <c r="OQ4542">
        <v>699060</v>
      </c>
      <c r="OU4542">
        <v>24950</v>
      </c>
      <c r="OV4542">
        <v>222980</v>
      </c>
      <c r="OW4542">
        <v>2201780</v>
      </c>
      <c r="OX4542">
        <v>165000</v>
      </c>
      <c r="PC4542">
        <v>249071000</v>
      </c>
      <c r="PF4542">
        <v>50</v>
      </c>
    </row>
    <row r="4543" spans="2:422">
      <c r="B4543" s="12">
        <v>39128</v>
      </c>
      <c r="C4543">
        <v>198000</v>
      </c>
      <c r="F4543">
        <v>320000</v>
      </c>
      <c r="H4543">
        <v>2859070</v>
      </c>
      <c r="I4543">
        <v>69589280</v>
      </c>
      <c r="J4543">
        <v>305460</v>
      </c>
      <c r="M4543">
        <v>17434440</v>
      </c>
      <c r="N4543">
        <v>8380000</v>
      </c>
      <c r="O4543">
        <v>399010</v>
      </c>
      <c r="R4543">
        <v>111</v>
      </c>
      <c r="V4543">
        <v>9363</v>
      </c>
      <c r="W4543">
        <v>455000</v>
      </c>
      <c r="X4543">
        <v>655000</v>
      </c>
      <c r="AA4543">
        <v>26913000</v>
      </c>
      <c r="AB4543">
        <v>1441470</v>
      </c>
      <c r="AC4543">
        <v>21557000</v>
      </c>
      <c r="AE4543">
        <v>8262000</v>
      </c>
      <c r="AL4543">
        <v>660000</v>
      </c>
      <c r="AM4543">
        <v>4133</v>
      </c>
      <c r="AP4543">
        <v>13571000</v>
      </c>
      <c r="AU4543">
        <v>31532000</v>
      </c>
      <c r="AV4543">
        <v>687590</v>
      </c>
      <c r="AY4543">
        <v>1326000</v>
      </c>
      <c r="AZ4543">
        <v>1667030</v>
      </c>
      <c r="BC4543">
        <v>8177000</v>
      </c>
      <c r="BD4543">
        <v>401504000</v>
      </c>
      <c r="BF4543">
        <v>97730</v>
      </c>
      <c r="BG4543">
        <v>25165550</v>
      </c>
      <c r="BI4543">
        <v>78070</v>
      </c>
      <c r="BN4543">
        <v>19257.12</v>
      </c>
      <c r="BO4543">
        <v>171299000</v>
      </c>
      <c r="BQ4543">
        <v>2794010</v>
      </c>
      <c r="BW4543">
        <v>1745.2</v>
      </c>
      <c r="CE4543">
        <v>521000</v>
      </c>
      <c r="CG4543">
        <v>547635000</v>
      </c>
      <c r="CM4543">
        <v>91925</v>
      </c>
      <c r="CN4543">
        <v>29000</v>
      </c>
      <c r="CP4543">
        <v>18892000</v>
      </c>
      <c r="CQ4543">
        <v>2182730</v>
      </c>
      <c r="CR4543">
        <v>410000</v>
      </c>
      <c r="CS4543">
        <v>292</v>
      </c>
      <c r="CU4543">
        <v>663000</v>
      </c>
      <c r="CW4543">
        <v>2389260</v>
      </c>
      <c r="CY4543">
        <v>5039340</v>
      </c>
      <c r="DA4543">
        <v>146656270</v>
      </c>
      <c r="DB4543">
        <v>71</v>
      </c>
      <c r="DE4543">
        <v>910</v>
      </c>
      <c r="DF4543">
        <v>134400</v>
      </c>
      <c r="DM4543">
        <v>3626000</v>
      </c>
      <c r="DP4543">
        <v>3776</v>
      </c>
      <c r="DY4543">
        <v>747160</v>
      </c>
      <c r="DZ4543">
        <v>2222</v>
      </c>
      <c r="EC4543">
        <v>106269000</v>
      </c>
      <c r="EF4543">
        <v>423000</v>
      </c>
      <c r="EK4543">
        <v>7685</v>
      </c>
      <c r="EN4543">
        <v>1929600</v>
      </c>
      <c r="EO4543">
        <v>94250</v>
      </c>
      <c r="EP4543">
        <v>307580</v>
      </c>
      <c r="EQ4543">
        <v>139700</v>
      </c>
      <c r="ER4543">
        <v>249100</v>
      </c>
      <c r="ES4543">
        <v>2205790</v>
      </c>
      <c r="ET4543">
        <v>143190</v>
      </c>
      <c r="EY4543">
        <v>345930</v>
      </c>
      <c r="FA4543">
        <v>21395560</v>
      </c>
      <c r="FB4543">
        <v>67000</v>
      </c>
      <c r="FI4543">
        <v>1253000</v>
      </c>
      <c r="FJ4543">
        <v>906642000</v>
      </c>
      <c r="FK4543">
        <v>101282450</v>
      </c>
      <c r="FM4543">
        <v>81</v>
      </c>
      <c r="FS4543">
        <v>552000</v>
      </c>
      <c r="FV4543">
        <v>21000</v>
      </c>
      <c r="FX4543">
        <v>36200</v>
      </c>
      <c r="GB4543">
        <v>1596000</v>
      </c>
      <c r="GC4543">
        <v>453130</v>
      </c>
      <c r="GD4543">
        <v>52</v>
      </c>
      <c r="GG4543">
        <v>1369000</v>
      </c>
      <c r="GK4543">
        <v>124680</v>
      </c>
      <c r="GL4543">
        <v>124000</v>
      </c>
      <c r="GN4543">
        <v>489000</v>
      </c>
      <c r="GO4543">
        <v>22089000</v>
      </c>
      <c r="GT4543">
        <v>184000</v>
      </c>
      <c r="HB4543">
        <v>874250</v>
      </c>
      <c r="HF4543">
        <v>98080</v>
      </c>
      <c r="HH4543">
        <v>618700</v>
      </c>
      <c r="HI4543">
        <v>73509000</v>
      </c>
      <c r="HJ4543">
        <v>2922.74</v>
      </c>
      <c r="HL4543">
        <v>290000</v>
      </c>
      <c r="HM4543">
        <v>12646.93</v>
      </c>
      <c r="HT4543">
        <v>20250</v>
      </c>
      <c r="HU4543">
        <v>258000</v>
      </c>
      <c r="HV4543">
        <v>412000</v>
      </c>
      <c r="HZ4543">
        <v>42750</v>
      </c>
      <c r="IA4543">
        <v>3695</v>
      </c>
      <c r="IB4543">
        <v>229000</v>
      </c>
      <c r="IC4543">
        <v>79716000</v>
      </c>
      <c r="IE4543">
        <v>635.39</v>
      </c>
      <c r="IF4543">
        <v>61362260</v>
      </c>
      <c r="IG4543">
        <v>636115000</v>
      </c>
      <c r="II4543">
        <v>364</v>
      </c>
      <c r="IL4543">
        <v>19440000</v>
      </c>
      <c r="IN4543">
        <v>113000</v>
      </c>
      <c r="IO4543">
        <v>725000</v>
      </c>
      <c r="IP4543">
        <v>806.55</v>
      </c>
      <c r="IR4543">
        <v>985</v>
      </c>
      <c r="IS4543">
        <v>425320</v>
      </c>
      <c r="IT4543">
        <v>606700</v>
      </c>
      <c r="IW4543">
        <v>62164000</v>
      </c>
      <c r="JA4543">
        <v>258820</v>
      </c>
      <c r="JB4543">
        <v>424910</v>
      </c>
      <c r="JE4543">
        <v>1291000</v>
      </c>
      <c r="JF4543">
        <v>27752470</v>
      </c>
      <c r="JN4543">
        <v>2549000</v>
      </c>
      <c r="JO4543">
        <v>13484760</v>
      </c>
      <c r="JP4543">
        <v>383425000</v>
      </c>
      <c r="JR4543">
        <v>221000</v>
      </c>
      <c r="JT4543">
        <v>301000</v>
      </c>
      <c r="JW4543">
        <v>118445000</v>
      </c>
      <c r="JX4543">
        <v>29675000</v>
      </c>
      <c r="JY4543">
        <v>137000</v>
      </c>
      <c r="KC4543">
        <v>1592000</v>
      </c>
      <c r="KG4543">
        <v>22578000</v>
      </c>
      <c r="KH4543">
        <v>443</v>
      </c>
      <c r="KI4543">
        <v>204.9</v>
      </c>
      <c r="KN4543">
        <v>1561000</v>
      </c>
      <c r="KO4543">
        <v>1211110</v>
      </c>
      <c r="KP4543">
        <v>39033260</v>
      </c>
      <c r="KR4543">
        <v>15000</v>
      </c>
      <c r="LB4543">
        <v>45000</v>
      </c>
      <c r="LC4543">
        <v>5368000</v>
      </c>
      <c r="LD4543">
        <v>1447950</v>
      </c>
      <c r="LE4543">
        <v>227</v>
      </c>
      <c r="LG4543">
        <v>2596.36</v>
      </c>
      <c r="LH4543">
        <v>3729130</v>
      </c>
      <c r="LI4543">
        <v>929000</v>
      </c>
      <c r="LJ4543">
        <v>16079000</v>
      </c>
      <c r="LK4543">
        <v>4606.26</v>
      </c>
      <c r="LN4543">
        <v>1318760</v>
      </c>
      <c r="LR4543">
        <v>1410000</v>
      </c>
      <c r="LS4543">
        <v>366000</v>
      </c>
      <c r="LV4543">
        <v>1338000</v>
      </c>
      <c r="LW4543">
        <v>21397420</v>
      </c>
      <c r="LX4543">
        <v>2014</v>
      </c>
      <c r="MC4543">
        <v>1145000</v>
      </c>
      <c r="MH4543">
        <v>8725000</v>
      </c>
      <c r="ML4543">
        <v>2293000</v>
      </c>
      <c r="MM4543">
        <v>11859480</v>
      </c>
      <c r="MN4543">
        <v>11901320</v>
      </c>
      <c r="MO4543">
        <v>145000</v>
      </c>
      <c r="MQ4543">
        <v>5012760</v>
      </c>
      <c r="MS4543">
        <v>741</v>
      </c>
      <c r="MU4543">
        <v>20920550</v>
      </c>
      <c r="MX4543">
        <v>1162000</v>
      </c>
      <c r="MZ4543">
        <v>599500</v>
      </c>
      <c r="NA4543">
        <v>1825000</v>
      </c>
      <c r="NC4543">
        <v>209000</v>
      </c>
      <c r="NF4543">
        <v>29</v>
      </c>
      <c r="NG4543">
        <v>1451.26</v>
      </c>
      <c r="NI4543">
        <v>18682000</v>
      </c>
      <c r="NL4543">
        <v>9221940</v>
      </c>
      <c r="NM4543">
        <v>82030</v>
      </c>
      <c r="NN4543">
        <v>101656000</v>
      </c>
      <c r="NQ4543">
        <v>890000</v>
      </c>
      <c r="NR4543">
        <v>2669080</v>
      </c>
      <c r="NU4543">
        <v>653000</v>
      </c>
      <c r="NW4543">
        <v>468190</v>
      </c>
      <c r="NX4543">
        <v>139258000</v>
      </c>
      <c r="NY4543">
        <v>4115610</v>
      </c>
      <c r="OB4543">
        <v>42251300</v>
      </c>
      <c r="OC4543">
        <v>1225000</v>
      </c>
      <c r="OD4543">
        <v>1701000</v>
      </c>
      <c r="OI4543">
        <v>42251300</v>
      </c>
      <c r="OJ4543">
        <v>45562280</v>
      </c>
      <c r="OL4543">
        <v>326000</v>
      </c>
      <c r="OM4543">
        <v>566</v>
      </c>
      <c r="ON4543">
        <v>669000</v>
      </c>
      <c r="OO4543">
        <v>436</v>
      </c>
      <c r="OP4543">
        <v>109310</v>
      </c>
      <c r="OQ4543">
        <v>4835810</v>
      </c>
      <c r="OV4543">
        <v>5417040</v>
      </c>
      <c r="OW4543">
        <v>2112510</v>
      </c>
      <c r="OX4543">
        <v>369000</v>
      </c>
      <c r="PC4543">
        <v>422274000</v>
      </c>
    </row>
    <row r="4544" spans="2:422">
      <c r="B4544" s="12">
        <v>39127</v>
      </c>
      <c r="C4544">
        <v>305000</v>
      </c>
      <c r="F4544">
        <v>6040000</v>
      </c>
      <c r="H4544">
        <v>2922410</v>
      </c>
      <c r="I4544">
        <v>89690460</v>
      </c>
      <c r="J4544">
        <v>312610</v>
      </c>
      <c r="M4544">
        <v>85427600</v>
      </c>
      <c r="N4544">
        <v>6767000</v>
      </c>
      <c r="O4544">
        <v>396380</v>
      </c>
      <c r="R4544">
        <v>1468</v>
      </c>
      <c r="V4544">
        <v>12381</v>
      </c>
      <c r="W4544">
        <v>498000</v>
      </c>
      <c r="X4544">
        <v>296000</v>
      </c>
      <c r="Y4544">
        <v>14000</v>
      </c>
      <c r="AA4544">
        <v>1750000</v>
      </c>
      <c r="AB4544">
        <v>898420</v>
      </c>
      <c r="AC4544">
        <v>5464000</v>
      </c>
      <c r="AE4544">
        <v>16040000</v>
      </c>
      <c r="AL4544">
        <v>800000</v>
      </c>
      <c r="AM4544">
        <v>3019</v>
      </c>
      <c r="AP4544">
        <v>32243000</v>
      </c>
      <c r="AU4544">
        <v>32563000</v>
      </c>
      <c r="AV4544">
        <v>972760</v>
      </c>
      <c r="AY4544">
        <v>1169000</v>
      </c>
      <c r="AZ4544">
        <v>1463800</v>
      </c>
      <c r="BC4544">
        <v>10936000</v>
      </c>
      <c r="BD4544">
        <v>172654000</v>
      </c>
      <c r="BF4544">
        <v>9600</v>
      </c>
      <c r="BG4544">
        <v>72393140</v>
      </c>
      <c r="BI4544">
        <v>57200</v>
      </c>
      <c r="BN4544">
        <v>63099.77</v>
      </c>
      <c r="BO4544">
        <v>59897000</v>
      </c>
      <c r="BQ4544">
        <v>1947540</v>
      </c>
      <c r="BW4544">
        <v>1231.48</v>
      </c>
      <c r="CE4544">
        <v>594000</v>
      </c>
      <c r="CG4544">
        <v>546864000</v>
      </c>
      <c r="CM4544">
        <v>108696</v>
      </c>
      <c r="CN4544">
        <v>42920</v>
      </c>
      <c r="CP4544">
        <v>16316000</v>
      </c>
      <c r="CQ4544">
        <v>3075410</v>
      </c>
      <c r="CR4544">
        <v>594000</v>
      </c>
      <c r="CS4544">
        <v>83</v>
      </c>
      <c r="CU4544">
        <v>859000</v>
      </c>
      <c r="CW4544">
        <v>1416500</v>
      </c>
      <c r="CY4544">
        <v>7177470</v>
      </c>
      <c r="DA4544">
        <v>87020400</v>
      </c>
      <c r="DB4544">
        <v>4887</v>
      </c>
      <c r="DC4544">
        <v>21.9</v>
      </c>
      <c r="DE4544">
        <v>1616</v>
      </c>
      <c r="DF4544">
        <v>88820</v>
      </c>
      <c r="DM4544">
        <v>2276000</v>
      </c>
      <c r="DP4544">
        <v>616</v>
      </c>
      <c r="DY4544">
        <v>404720</v>
      </c>
      <c r="DZ4544">
        <v>1221</v>
      </c>
      <c r="EC4544">
        <v>125387000</v>
      </c>
      <c r="EF4544">
        <v>388000</v>
      </c>
      <c r="EK4544">
        <v>3416</v>
      </c>
      <c r="EN4544">
        <v>1569180</v>
      </c>
      <c r="EO4544">
        <v>1720600</v>
      </c>
      <c r="EP4544">
        <v>518100</v>
      </c>
      <c r="ER4544">
        <v>5842620</v>
      </c>
      <c r="ES4544">
        <v>11986910</v>
      </c>
      <c r="ET4544">
        <v>1633650</v>
      </c>
      <c r="EY4544">
        <v>235180</v>
      </c>
      <c r="FA4544">
        <v>38057040</v>
      </c>
      <c r="FB4544">
        <v>128000</v>
      </c>
      <c r="FI4544">
        <v>293000</v>
      </c>
      <c r="FJ4544">
        <v>733385000</v>
      </c>
      <c r="FK4544">
        <v>121622700</v>
      </c>
      <c r="FL4544">
        <v>8</v>
      </c>
      <c r="FM4544">
        <v>502</v>
      </c>
      <c r="FS4544">
        <v>308000</v>
      </c>
      <c r="FV4544">
        <v>79490</v>
      </c>
      <c r="FX4544">
        <v>113750</v>
      </c>
      <c r="GB4544">
        <v>5039000</v>
      </c>
      <c r="GC4544">
        <v>748590</v>
      </c>
      <c r="GD4544">
        <v>179</v>
      </c>
      <c r="GG4544">
        <v>1295000</v>
      </c>
      <c r="GK4544">
        <v>82580</v>
      </c>
      <c r="GL4544">
        <v>52000</v>
      </c>
      <c r="GN4544">
        <v>40000</v>
      </c>
      <c r="GO4544">
        <v>9164000</v>
      </c>
      <c r="GT4544">
        <v>80000</v>
      </c>
      <c r="HB4544">
        <v>818350</v>
      </c>
      <c r="HF4544">
        <v>324180</v>
      </c>
      <c r="HH4544">
        <v>1066890</v>
      </c>
      <c r="HI4544">
        <v>146941000</v>
      </c>
      <c r="HJ4544">
        <v>396.48</v>
      </c>
      <c r="HL4544">
        <v>718000</v>
      </c>
      <c r="HM4544">
        <v>7028.03</v>
      </c>
      <c r="HR4544">
        <v>243000</v>
      </c>
      <c r="HT4544">
        <v>28250</v>
      </c>
      <c r="HU4544">
        <v>3438000</v>
      </c>
      <c r="HV4544">
        <v>428000</v>
      </c>
      <c r="HY4544">
        <v>137900</v>
      </c>
      <c r="HZ4544">
        <v>104480</v>
      </c>
      <c r="IA4544">
        <v>2035</v>
      </c>
      <c r="IB4544">
        <v>1133000</v>
      </c>
      <c r="IC4544">
        <v>108553000</v>
      </c>
      <c r="IE4544">
        <v>2154.16</v>
      </c>
      <c r="IF4544">
        <v>85586490</v>
      </c>
      <c r="IG4544">
        <v>589261940</v>
      </c>
      <c r="II4544">
        <v>485</v>
      </c>
      <c r="IL4544">
        <v>21577000</v>
      </c>
      <c r="IN4544">
        <v>728000</v>
      </c>
      <c r="IO4544">
        <v>954000</v>
      </c>
      <c r="IP4544">
        <v>515.38</v>
      </c>
      <c r="IR4544">
        <v>986</v>
      </c>
      <c r="IS4544">
        <v>155400</v>
      </c>
      <c r="IT4544">
        <v>127500</v>
      </c>
      <c r="IW4544">
        <v>39010000</v>
      </c>
      <c r="JA4544">
        <v>218780</v>
      </c>
      <c r="JB4544">
        <v>1867310</v>
      </c>
      <c r="JE4544">
        <v>991000</v>
      </c>
      <c r="JF4544">
        <v>27054200</v>
      </c>
      <c r="JN4544">
        <v>1180000</v>
      </c>
      <c r="JO4544">
        <v>7715850</v>
      </c>
      <c r="JP4544">
        <v>264476000</v>
      </c>
      <c r="JR4544">
        <v>157000</v>
      </c>
      <c r="JT4544">
        <v>2134000</v>
      </c>
      <c r="JW4544">
        <v>108442000</v>
      </c>
      <c r="JX4544">
        <v>15757000</v>
      </c>
      <c r="JY4544">
        <v>161000</v>
      </c>
      <c r="KC4544">
        <v>336000</v>
      </c>
      <c r="KG4544">
        <v>79323000</v>
      </c>
      <c r="KH4544">
        <v>337</v>
      </c>
      <c r="KI4544">
        <v>1128.5</v>
      </c>
      <c r="KN4544">
        <v>1499000</v>
      </c>
      <c r="KO4544">
        <v>1381750</v>
      </c>
      <c r="LB4544">
        <v>20000</v>
      </c>
      <c r="LC4544">
        <v>31264000</v>
      </c>
      <c r="LD4544">
        <v>3014870</v>
      </c>
      <c r="LE4544">
        <v>311</v>
      </c>
      <c r="LG4544">
        <v>1971.63</v>
      </c>
      <c r="LH4544">
        <v>8028920</v>
      </c>
      <c r="LI4544">
        <v>687000</v>
      </c>
      <c r="LJ4544">
        <v>13501000</v>
      </c>
      <c r="LK4544">
        <v>6565.19</v>
      </c>
      <c r="LN4544">
        <v>2317190</v>
      </c>
      <c r="LR4544">
        <v>1502000</v>
      </c>
      <c r="LS4544">
        <v>266000</v>
      </c>
      <c r="LV4544">
        <v>3485000</v>
      </c>
      <c r="LW4544">
        <v>27904790</v>
      </c>
      <c r="LX4544">
        <v>2088</v>
      </c>
      <c r="MC4544">
        <v>1890000</v>
      </c>
      <c r="MH4544">
        <v>4688000</v>
      </c>
      <c r="ML4544">
        <v>4614000</v>
      </c>
      <c r="MM4544">
        <v>12558350</v>
      </c>
      <c r="MN4544">
        <v>11216150</v>
      </c>
      <c r="MO4544">
        <v>185000</v>
      </c>
      <c r="MQ4544">
        <v>1210430</v>
      </c>
      <c r="MS4544">
        <v>327</v>
      </c>
      <c r="MU4544">
        <v>32089750</v>
      </c>
      <c r="MX4544">
        <v>778000</v>
      </c>
      <c r="MZ4544">
        <v>439850</v>
      </c>
      <c r="NA4544">
        <v>1056000</v>
      </c>
      <c r="NC4544">
        <v>32000</v>
      </c>
      <c r="NF4544">
        <v>109</v>
      </c>
      <c r="NG4544">
        <v>2436.73</v>
      </c>
      <c r="NI4544">
        <v>28175000</v>
      </c>
      <c r="NL4544">
        <v>8925400</v>
      </c>
      <c r="NM4544">
        <v>69400</v>
      </c>
      <c r="NN4544">
        <v>80346000</v>
      </c>
      <c r="NQ4544">
        <v>349000</v>
      </c>
      <c r="NR4544">
        <v>2491990</v>
      </c>
      <c r="NU4544">
        <v>447000</v>
      </c>
      <c r="NW4544">
        <v>400360</v>
      </c>
      <c r="NX4544">
        <v>168330000</v>
      </c>
      <c r="NY4544">
        <v>2123150</v>
      </c>
      <c r="OB4544">
        <v>33760880</v>
      </c>
      <c r="OC4544">
        <v>1070000</v>
      </c>
      <c r="OD4544">
        <v>2363000</v>
      </c>
      <c r="OI4544">
        <v>33760880</v>
      </c>
      <c r="OJ4544">
        <v>54716270</v>
      </c>
      <c r="OK4544">
        <v>25000</v>
      </c>
      <c r="OL4544">
        <v>582000</v>
      </c>
      <c r="OM4544">
        <v>455</v>
      </c>
      <c r="ON4544">
        <v>59000</v>
      </c>
      <c r="OO4544">
        <v>158</v>
      </c>
      <c r="OP4544">
        <v>1219110</v>
      </c>
      <c r="OQ4544">
        <v>1153550</v>
      </c>
      <c r="OU4544">
        <v>12950</v>
      </c>
      <c r="OV4544">
        <v>14250</v>
      </c>
      <c r="OW4544">
        <v>1880100</v>
      </c>
      <c r="OX4544">
        <v>56000</v>
      </c>
      <c r="PC4544">
        <v>396519000</v>
      </c>
      <c r="PF4544">
        <v>29</v>
      </c>
    </row>
    <row r="4545" spans="2:422">
      <c r="B4545" s="12">
        <v>39126</v>
      </c>
      <c r="C4545">
        <v>318000</v>
      </c>
      <c r="F4545">
        <v>35000</v>
      </c>
      <c r="H4545">
        <v>5539250</v>
      </c>
      <c r="I4545">
        <v>82149380</v>
      </c>
      <c r="J4545">
        <v>287620</v>
      </c>
      <c r="M4545">
        <v>42503510</v>
      </c>
      <c r="N4545">
        <v>8968000</v>
      </c>
      <c r="O4545">
        <v>7329310</v>
      </c>
      <c r="R4545">
        <v>168</v>
      </c>
      <c r="V4545">
        <v>6374</v>
      </c>
      <c r="W4545">
        <v>903000</v>
      </c>
      <c r="X4545">
        <v>186000</v>
      </c>
      <c r="Y4545">
        <v>53000</v>
      </c>
      <c r="Z4545">
        <v>16750</v>
      </c>
      <c r="AA4545">
        <v>2069000</v>
      </c>
      <c r="AB4545">
        <v>526030</v>
      </c>
      <c r="AC4545">
        <v>7400000</v>
      </c>
      <c r="AE4545">
        <v>13646000</v>
      </c>
      <c r="AL4545">
        <v>910000</v>
      </c>
      <c r="AM4545">
        <v>9061</v>
      </c>
      <c r="AP4545">
        <v>21983000</v>
      </c>
      <c r="AU4545">
        <v>42586000</v>
      </c>
      <c r="AV4545">
        <v>4662170</v>
      </c>
      <c r="AZ4545">
        <v>1773620</v>
      </c>
      <c r="BC4545">
        <v>3688000</v>
      </c>
      <c r="BD4545">
        <v>109484000</v>
      </c>
      <c r="BF4545">
        <v>160750</v>
      </c>
      <c r="BG4545">
        <v>53445250</v>
      </c>
      <c r="BI4545">
        <v>141800</v>
      </c>
      <c r="BN4545">
        <v>33196.6</v>
      </c>
      <c r="BO4545">
        <v>121633000</v>
      </c>
      <c r="BQ4545">
        <v>1459870</v>
      </c>
      <c r="BW4545">
        <v>892.79</v>
      </c>
      <c r="CE4545">
        <v>309000</v>
      </c>
      <c r="CG4545">
        <v>410975000</v>
      </c>
      <c r="CI4545">
        <v>12000</v>
      </c>
      <c r="CM4545">
        <v>66102</v>
      </c>
      <c r="CN4545">
        <v>14500</v>
      </c>
      <c r="CP4545">
        <v>32674000</v>
      </c>
      <c r="CQ4545">
        <v>2678140</v>
      </c>
      <c r="CR4545">
        <v>1398000</v>
      </c>
      <c r="CS4545">
        <v>16</v>
      </c>
      <c r="CU4545">
        <v>916000</v>
      </c>
      <c r="CW4545">
        <v>632230</v>
      </c>
      <c r="CY4545">
        <v>9296850</v>
      </c>
      <c r="DA4545">
        <v>87925070</v>
      </c>
      <c r="DB4545">
        <v>2626</v>
      </c>
      <c r="DE4545">
        <v>547</v>
      </c>
      <c r="DF4545">
        <v>328270</v>
      </c>
      <c r="DM4545">
        <v>142000</v>
      </c>
      <c r="DP4545">
        <v>331</v>
      </c>
      <c r="DY4545">
        <v>390520</v>
      </c>
      <c r="DZ4545">
        <v>992</v>
      </c>
      <c r="EC4545">
        <v>95931000</v>
      </c>
      <c r="EF4545">
        <v>996000</v>
      </c>
      <c r="EK4545">
        <v>4679</v>
      </c>
      <c r="EN4545">
        <v>553620</v>
      </c>
      <c r="EO4545">
        <v>64300</v>
      </c>
      <c r="EP4545">
        <v>1301090</v>
      </c>
      <c r="EQ4545">
        <v>107100</v>
      </c>
      <c r="ER4545">
        <v>1457200</v>
      </c>
      <c r="ES4545">
        <v>2794540</v>
      </c>
      <c r="ET4545">
        <v>933900</v>
      </c>
      <c r="EY4545">
        <v>862140</v>
      </c>
      <c r="FA4545">
        <v>53641780</v>
      </c>
      <c r="FB4545">
        <v>68000</v>
      </c>
      <c r="FI4545">
        <v>514000</v>
      </c>
      <c r="FJ4545">
        <v>133815000</v>
      </c>
      <c r="FK4545">
        <v>105876870</v>
      </c>
      <c r="FM4545">
        <v>882</v>
      </c>
      <c r="FS4545">
        <v>114000</v>
      </c>
      <c r="FV4545">
        <v>137970</v>
      </c>
      <c r="GB4545">
        <v>5536000</v>
      </c>
      <c r="GC4545">
        <v>1015090</v>
      </c>
      <c r="GD4545">
        <v>242</v>
      </c>
      <c r="GG4545">
        <v>1637000</v>
      </c>
      <c r="GN4545">
        <v>219000</v>
      </c>
      <c r="GO4545">
        <v>14429000</v>
      </c>
      <c r="GT4545">
        <v>171000</v>
      </c>
      <c r="HB4545">
        <v>400480</v>
      </c>
      <c r="HF4545">
        <v>260600</v>
      </c>
      <c r="HH4545">
        <v>978580</v>
      </c>
      <c r="HI4545">
        <v>97962000</v>
      </c>
      <c r="HJ4545">
        <v>688.32</v>
      </c>
      <c r="HL4545">
        <v>329000</v>
      </c>
      <c r="HM4545">
        <v>11567.91</v>
      </c>
      <c r="HR4545">
        <v>223000</v>
      </c>
      <c r="HT4545">
        <v>412010</v>
      </c>
      <c r="HU4545">
        <v>28000</v>
      </c>
      <c r="HV4545">
        <v>741000</v>
      </c>
      <c r="HZ4545">
        <v>96350</v>
      </c>
      <c r="IA4545">
        <v>1555</v>
      </c>
      <c r="IB4545">
        <v>363000</v>
      </c>
      <c r="IC4545">
        <v>175203000</v>
      </c>
      <c r="IE4545">
        <v>886.88</v>
      </c>
      <c r="IF4545">
        <v>22742100</v>
      </c>
      <c r="IG4545">
        <v>291475780</v>
      </c>
      <c r="II4545">
        <v>418</v>
      </c>
      <c r="IL4545">
        <v>59000</v>
      </c>
      <c r="IN4545">
        <v>108000</v>
      </c>
      <c r="IO4545">
        <v>1412000</v>
      </c>
      <c r="IP4545">
        <v>715.84</v>
      </c>
      <c r="IR4545">
        <v>102</v>
      </c>
      <c r="IS4545">
        <v>32960</v>
      </c>
      <c r="IT4545">
        <v>165170</v>
      </c>
      <c r="IW4545">
        <v>76426000</v>
      </c>
      <c r="JA4545">
        <v>21000</v>
      </c>
      <c r="JB4545">
        <v>911340</v>
      </c>
      <c r="JE4545">
        <v>740000</v>
      </c>
      <c r="JF4545">
        <v>22570660</v>
      </c>
      <c r="JI4545">
        <v>43580</v>
      </c>
      <c r="JN4545">
        <v>662000</v>
      </c>
      <c r="JO4545">
        <v>2439140</v>
      </c>
      <c r="JP4545">
        <v>408013000</v>
      </c>
      <c r="JR4545">
        <v>29000</v>
      </c>
      <c r="JT4545">
        <v>1675000</v>
      </c>
      <c r="JW4545">
        <v>151274000</v>
      </c>
      <c r="JX4545">
        <v>19740000</v>
      </c>
      <c r="JY4545">
        <v>73000</v>
      </c>
      <c r="KC4545">
        <v>879000</v>
      </c>
      <c r="KG4545">
        <v>16989000</v>
      </c>
      <c r="KH4545">
        <v>438</v>
      </c>
      <c r="KI4545">
        <v>152.65</v>
      </c>
      <c r="KN4545">
        <v>1121000</v>
      </c>
      <c r="KO4545">
        <v>2452630</v>
      </c>
      <c r="LB4545">
        <v>246000</v>
      </c>
      <c r="LC4545">
        <v>20328000</v>
      </c>
      <c r="LD4545">
        <v>1647800</v>
      </c>
      <c r="LE4545">
        <v>326</v>
      </c>
      <c r="LG4545">
        <v>2251.0100000000002</v>
      </c>
      <c r="LH4545">
        <v>3531990</v>
      </c>
      <c r="LI4545">
        <v>439000</v>
      </c>
      <c r="LJ4545">
        <v>22151000</v>
      </c>
      <c r="LK4545">
        <v>9767.39</v>
      </c>
      <c r="LN4545">
        <v>1147880</v>
      </c>
      <c r="LR4545">
        <v>705000</v>
      </c>
      <c r="LS4545">
        <v>34000</v>
      </c>
      <c r="LV4545">
        <v>2322000</v>
      </c>
      <c r="LW4545">
        <v>40109980</v>
      </c>
      <c r="LX4545">
        <v>2183</v>
      </c>
      <c r="MC4545">
        <v>2199000</v>
      </c>
      <c r="MH4545">
        <v>25563000</v>
      </c>
      <c r="ML4545">
        <v>2047000</v>
      </c>
      <c r="MM4545">
        <v>6083270</v>
      </c>
      <c r="MN4545">
        <v>2748470</v>
      </c>
      <c r="MO4545">
        <v>433000</v>
      </c>
      <c r="MQ4545">
        <v>1438940</v>
      </c>
      <c r="MS4545">
        <v>168</v>
      </c>
      <c r="MU4545">
        <v>16942730</v>
      </c>
      <c r="MX4545">
        <v>908000</v>
      </c>
      <c r="MZ4545">
        <v>1499000</v>
      </c>
      <c r="NA4545">
        <v>660000</v>
      </c>
      <c r="NC4545">
        <v>80000</v>
      </c>
      <c r="NE4545">
        <v>32</v>
      </c>
      <c r="NF4545">
        <v>66</v>
      </c>
      <c r="NG4545">
        <v>158.76</v>
      </c>
      <c r="NI4545">
        <v>13662000</v>
      </c>
      <c r="NL4545">
        <v>9028530</v>
      </c>
      <c r="NM4545">
        <v>27850</v>
      </c>
      <c r="NN4545">
        <v>53696000</v>
      </c>
      <c r="NQ4545">
        <v>594000</v>
      </c>
      <c r="NR4545">
        <v>2926740</v>
      </c>
      <c r="NU4545">
        <v>2311000</v>
      </c>
      <c r="NW4545">
        <v>129100</v>
      </c>
      <c r="NX4545">
        <v>48102000</v>
      </c>
      <c r="NY4545">
        <v>3337550</v>
      </c>
      <c r="OB4545">
        <v>27216370</v>
      </c>
      <c r="OC4545">
        <v>492000</v>
      </c>
      <c r="OD4545">
        <v>2657000</v>
      </c>
      <c r="OI4545">
        <v>27216370</v>
      </c>
      <c r="OJ4545">
        <v>33039850</v>
      </c>
      <c r="OK4545">
        <v>123000</v>
      </c>
      <c r="OL4545">
        <v>13000</v>
      </c>
      <c r="OM4545">
        <v>161</v>
      </c>
      <c r="ON4545">
        <v>27000</v>
      </c>
      <c r="OO4545">
        <v>201</v>
      </c>
      <c r="OP4545">
        <v>14800</v>
      </c>
      <c r="OQ4545">
        <v>8636040</v>
      </c>
      <c r="OU4545">
        <v>12200</v>
      </c>
      <c r="OV4545">
        <v>14250</v>
      </c>
      <c r="OW4545">
        <v>2261100</v>
      </c>
      <c r="OX4545">
        <v>293000</v>
      </c>
      <c r="PC4545">
        <v>557951000</v>
      </c>
      <c r="PF4545">
        <v>29</v>
      </c>
    </row>
    <row r="4546" spans="2:422">
      <c r="B4546" s="12">
        <v>39125</v>
      </c>
      <c r="C4546">
        <v>137000</v>
      </c>
      <c r="F4546">
        <v>249000</v>
      </c>
      <c r="H4546">
        <v>7889230</v>
      </c>
      <c r="I4546">
        <v>128223680</v>
      </c>
      <c r="J4546">
        <v>240480</v>
      </c>
      <c r="M4546">
        <v>44265750</v>
      </c>
      <c r="N4546">
        <v>9430000</v>
      </c>
      <c r="O4546">
        <v>7750320</v>
      </c>
      <c r="R4546">
        <v>91</v>
      </c>
      <c r="V4546">
        <v>6153</v>
      </c>
      <c r="W4546">
        <v>632000</v>
      </c>
      <c r="X4546">
        <v>369000</v>
      </c>
      <c r="Y4546">
        <v>11000</v>
      </c>
      <c r="Z4546">
        <v>33300</v>
      </c>
      <c r="AA4546">
        <v>5422000</v>
      </c>
      <c r="AB4546">
        <v>893780</v>
      </c>
      <c r="AC4546">
        <v>14796000</v>
      </c>
      <c r="AE4546">
        <v>13430000</v>
      </c>
      <c r="AL4546">
        <v>1293000</v>
      </c>
      <c r="AM4546">
        <v>10915</v>
      </c>
      <c r="AP4546">
        <v>835000</v>
      </c>
      <c r="AU4546">
        <v>35017000</v>
      </c>
      <c r="AV4546">
        <v>664680</v>
      </c>
      <c r="AZ4546">
        <v>1083570</v>
      </c>
      <c r="BC4546">
        <v>4251000</v>
      </c>
      <c r="BD4546">
        <v>98800000</v>
      </c>
      <c r="BF4546">
        <v>58720</v>
      </c>
      <c r="BG4546">
        <v>13807900</v>
      </c>
      <c r="BI4546">
        <v>318780</v>
      </c>
      <c r="BN4546">
        <v>22380.75</v>
      </c>
      <c r="BO4546">
        <v>120300000</v>
      </c>
      <c r="BQ4546">
        <v>1688250</v>
      </c>
      <c r="BW4546">
        <v>2024</v>
      </c>
      <c r="CE4546">
        <v>462000</v>
      </c>
      <c r="CG4546">
        <v>502824000</v>
      </c>
      <c r="CJ4546">
        <v>55</v>
      </c>
      <c r="CM4546">
        <v>79474</v>
      </c>
      <c r="CP4546">
        <v>54971000</v>
      </c>
      <c r="CQ4546">
        <v>5819660</v>
      </c>
      <c r="CR4546">
        <v>2318000</v>
      </c>
      <c r="CS4546">
        <v>52</v>
      </c>
      <c r="CU4546">
        <v>765000</v>
      </c>
      <c r="CW4546">
        <v>1453820</v>
      </c>
      <c r="CY4546">
        <v>4326700</v>
      </c>
      <c r="DA4546">
        <v>151251860</v>
      </c>
      <c r="DB4546">
        <v>5048</v>
      </c>
      <c r="DE4546">
        <v>1106</v>
      </c>
      <c r="DF4546">
        <v>267730</v>
      </c>
      <c r="DM4546">
        <v>888000</v>
      </c>
      <c r="DP4546">
        <v>1199</v>
      </c>
      <c r="DY4546">
        <v>953240</v>
      </c>
      <c r="DZ4546">
        <v>1482</v>
      </c>
      <c r="EC4546">
        <v>175629000</v>
      </c>
      <c r="EF4546">
        <v>1622000</v>
      </c>
      <c r="EK4546">
        <v>4029</v>
      </c>
      <c r="EN4546">
        <v>4387430</v>
      </c>
      <c r="EO4546">
        <v>874160</v>
      </c>
      <c r="EP4546">
        <v>2034710</v>
      </c>
      <c r="ER4546">
        <v>2305490</v>
      </c>
      <c r="ES4546">
        <v>3413820</v>
      </c>
      <c r="ET4546">
        <v>3761300</v>
      </c>
      <c r="EY4546">
        <v>85150</v>
      </c>
      <c r="FA4546">
        <v>27145430</v>
      </c>
      <c r="FB4546">
        <v>457000</v>
      </c>
      <c r="FI4546">
        <v>582000</v>
      </c>
      <c r="FJ4546">
        <v>114348000</v>
      </c>
      <c r="FK4546">
        <v>128885050</v>
      </c>
      <c r="FM4546">
        <v>2132</v>
      </c>
      <c r="FS4546">
        <v>935000</v>
      </c>
      <c r="FV4546">
        <v>314170</v>
      </c>
      <c r="FX4546">
        <v>66880</v>
      </c>
      <c r="GB4546">
        <v>26479000</v>
      </c>
      <c r="GC4546">
        <v>780620</v>
      </c>
      <c r="GD4546">
        <v>284</v>
      </c>
      <c r="GG4546">
        <v>1169000</v>
      </c>
      <c r="GK4546">
        <v>134150</v>
      </c>
      <c r="GL4546">
        <v>21000</v>
      </c>
      <c r="GN4546">
        <v>134000</v>
      </c>
      <c r="GO4546">
        <v>10920000</v>
      </c>
      <c r="GT4546">
        <v>315000</v>
      </c>
      <c r="HB4546">
        <v>571460</v>
      </c>
      <c r="HF4546">
        <v>115500</v>
      </c>
      <c r="HH4546">
        <v>1147090</v>
      </c>
      <c r="HI4546">
        <v>259929000</v>
      </c>
      <c r="HJ4546">
        <v>1322.64</v>
      </c>
      <c r="HL4546">
        <v>547000</v>
      </c>
      <c r="HM4546">
        <v>24902.880000000001</v>
      </c>
      <c r="HR4546">
        <v>22000</v>
      </c>
      <c r="HT4546">
        <v>111720</v>
      </c>
      <c r="HU4546">
        <v>129000</v>
      </c>
      <c r="HV4546">
        <v>126000</v>
      </c>
      <c r="HY4546">
        <v>22600</v>
      </c>
      <c r="HZ4546">
        <v>28250</v>
      </c>
      <c r="IA4546">
        <v>1491</v>
      </c>
      <c r="IB4546">
        <v>314000</v>
      </c>
      <c r="IC4546">
        <v>87608000</v>
      </c>
      <c r="ID4546">
        <v>39000</v>
      </c>
      <c r="IE4546">
        <v>1240.1600000000001</v>
      </c>
      <c r="IF4546">
        <v>58467520</v>
      </c>
      <c r="IG4546">
        <v>524502190</v>
      </c>
      <c r="II4546">
        <v>464</v>
      </c>
      <c r="IL4546">
        <v>217000</v>
      </c>
      <c r="IN4546">
        <v>53000</v>
      </c>
      <c r="IO4546">
        <v>954000</v>
      </c>
      <c r="IP4546">
        <v>1741.84</v>
      </c>
      <c r="IR4546">
        <v>545</v>
      </c>
      <c r="IS4546">
        <v>81000</v>
      </c>
      <c r="IT4546">
        <v>196100</v>
      </c>
      <c r="IW4546">
        <v>53415000</v>
      </c>
      <c r="JA4546">
        <v>207350</v>
      </c>
      <c r="JB4546">
        <v>315390</v>
      </c>
      <c r="JE4546">
        <v>847000</v>
      </c>
      <c r="JF4546">
        <v>33662870</v>
      </c>
      <c r="JI4546">
        <v>63770</v>
      </c>
      <c r="JN4546">
        <v>1141000</v>
      </c>
      <c r="JO4546">
        <v>4575190</v>
      </c>
      <c r="JP4546">
        <v>270261000</v>
      </c>
      <c r="JR4546">
        <v>208000</v>
      </c>
      <c r="JT4546">
        <v>453000</v>
      </c>
      <c r="JW4546">
        <v>140100000</v>
      </c>
      <c r="JX4546">
        <v>20160000</v>
      </c>
      <c r="JY4546">
        <v>524000</v>
      </c>
      <c r="KC4546">
        <v>913000</v>
      </c>
      <c r="KG4546">
        <v>31733000</v>
      </c>
      <c r="KH4546">
        <v>409</v>
      </c>
      <c r="KI4546">
        <v>142.44999999999999</v>
      </c>
      <c r="KN4546">
        <v>1737000</v>
      </c>
      <c r="KO4546">
        <v>10581880</v>
      </c>
      <c r="KP4546">
        <v>70280</v>
      </c>
      <c r="LB4546">
        <v>98000</v>
      </c>
      <c r="LC4546">
        <v>2540000</v>
      </c>
      <c r="LD4546">
        <v>3657300</v>
      </c>
      <c r="LE4546">
        <v>58</v>
      </c>
      <c r="LG4546">
        <v>3758.44</v>
      </c>
      <c r="LH4546">
        <v>3314140</v>
      </c>
      <c r="LI4546">
        <v>442000</v>
      </c>
      <c r="LJ4546">
        <v>43206000</v>
      </c>
      <c r="LK4546">
        <v>116678.98</v>
      </c>
      <c r="LN4546">
        <v>1346320</v>
      </c>
      <c r="LR4546">
        <v>843000</v>
      </c>
      <c r="LS4546">
        <v>40000</v>
      </c>
      <c r="LV4546">
        <v>1387000</v>
      </c>
      <c r="LW4546">
        <v>42889890</v>
      </c>
      <c r="LX4546">
        <v>5021</v>
      </c>
      <c r="MC4546">
        <v>1702000</v>
      </c>
      <c r="MH4546">
        <v>8048000</v>
      </c>
      <c r="ML4546">
        <v>2757000</v>
      </c>
      <c r="MM4546">
        <v>6996960</v>
      </c>
      <c r="MN4546">
        <v>4439230</v>
      </c>
      <c r="MO4546">
        <v>296000</v>
      </c>
      <c r="MQ4546">
        <v>2161500</v>
      </c>
      <c r="MS4546">
        <v>421</v>
      </c>
      <c r="MU4546">
        <v>4814940</v>
      </c>
      <c r="MX4546">
        <v>18721000</v>
      </c>
      <c r="MZ4546">
        <v>5990800</v>
      </c>
      <c r="NA4546">
        <v>150000</v>
      </c>
      <c r="NC4546">
        <v>160000</v>
      </c>
      <c r="NE4546">
        <v>72</v>
      </c>
      <c r="NF4546">
        <v>16</v>
      </c>
      <c r="NG4546">
        <v>259.63</v>
      </c>
      <c r="NI4546">
        <v>4883000</v>
      </c>
      <c r="NL4546">
        <v>2965210</v>
      </c>
      <c r="NM4546">
        <v>69560</v>
      </c>
      <c r="NN4546">
        <v>76595000</v>
      </c>
      <c r="NQ4546">
        <v>497000</v>
      </c>
      <c r="NR4546">
        <v>2283620</v>
      </c>
      <c r="NU4546">
        <v>654000</v>
      </c>
      <c r="NW4546">
        <v>239170</v>
      </c>
      <c r="NX4546">
        <v>42300000</v>
      </c>
      <c r="NY4546">
        <v>8441200</v>
      </c>
      <c r="OB4546">
        <v>28762150</v>
      </c>
      <c r="OC4546">
        <v>102000</v>
      </c>
      <c r="OD4546">
        <v>1844000</v>
      </c>
      <c r="OI4546">
        <v>28762150</v>
      </c>
      <c r="OJ4546">
        <v>59588790</v>
      </c>
      <c r="OK4546">
        <v>13000</v>
      </c>
      <c r="OL4546">
        <v>299000</v>
      </c>
      <c r="OM4546">
        <v>84</v>
      </c>
      <c r="OO4546">
        <v>947</v>
      </c>
      <c r="OP4546">
        <v>222980</v>
      </c>
      <c r="OQ4546">
        <v>2359180</v>
      </c>
      <c r="OV4546">
        <v>29920</v>
      </c>
      <c r="OW4546">
        <v>3338800</v>
      </c>
      <c r="OX4546">
        <v>87000</v>
      </c>
      <c r="PC4546">
        <v>750020000</v>
      </c>
      <c r="PF4546">
        <v>10</v>
      </c>
    </row>
    <row r="4547" spans="2:422">
      <c r="B4547" s="12">
        <v>39122</v>
      </c>
      <c r="C4547">
        <v>150000</v>
      </c>
      <c r="F4547">
        <v>173000</v>
      </c>
      <c r="H4547">
        <v>5784910</v>
      </c>
      <c r="I4547">
        <v>113035980</v>
      </c>
      <c r="J4547">
        <v>543170</v>
      </c>
      <c r="M4547">
        <v>57899180</v>
      </c>
      <c r="N4547">
        <v>7128000</v>
      </c>
      <c r="O4547">
        <v>2633410</v>
      </c>
      <c r="U4547">
        <v>206150</v>
      </c>
      <c r="V4547">
        <v>9309</v>
      </c>
      <c r="W4547">
        <v>1136000</v>
      </c>
      <c r="X4547">
        <v>185000</v>
      </c>
      <c r="Y4547">
        <v>127000</v>
      </c>
      <c r="Z4547">
        <v>33450</v>
      </c>
      <c r="AA4547">
        <v>8398000</v>
      </c>
      <c r="AB4547">
        <v>2384770</v>
      </c>
      <c r="AC4547">
        <v>6087000</v>
      </c>
      <c r="AE4547">
        <v>30783000</v>
      </c>
      <c r="AL4547">
        <v>651000</v>
      </c>
      <c r="AM4547">
        <v>1675</v>
      </c>
      <c r="AP4547">
        <v>976000</v>
      </c>
      <c r="AU4547">
        <v>32483000</v>
      </c>
      <c r="AV4547">
        <v>591520</v>
      </c>
      <c r="AY4547">
        <v>361000</v>
      </c>
      <c r="AZ4547">
        <v>566940</v>
      </c>
      <c r="BC4547">
        <v>36295000</v>
      </c>
      <c r="BD4547">
        <v>226084000</v>
      </c>
      <c r="BF4547">
        <v>65800</v>
      </c>
      <c r="BG4547">
        <v>7285400</v>
      </c>
      <c r="BI4547">
        <v>127330</v>
      </c>
      <c r="BN4547">
        <v>17515.84</v>
      </c>
      <c r="BO4547">
        <v>180784000</v>
      </c>
      <c r="BQ4547">
        <v>2719480</v>
      </c>
      <c r="BW4547">
        <v>2343.42</v>
      </c>
      <c r="CE4547">
        <v>1018000</v>
      </c>
      <c r="CG4547">
        <v>600775000</v>
      </c>
      <c r="CJ4547">
        <v>83</v>
      </c>
      <c r="CM4547">
        <v>97932</v>
      </c>
      <c r="CP4547">
        <v>37015000</v>
      </c>
      <c r="CQ4547">
        <v>13471170</v>
      </c>
      <c r="CR4547">
        <v>1363000</v>
      </c>
      <c r="CS4547">
        <v>268</v>
      </c>
      <c r="CU4547">
        <v>1450000</v>
      </c>
      <c r="CW4547">
        <v>10455680</v>
      </c>
      <c r="CY4547">
        <v>4454620</v>
      </c>
      <c r="DA4547">
        <v>237174520</v>
      </c>
      <c r="DB4547">
        <v>1919</v>
      </c>
      <c r="DE4547">
        <v>4445</v>
      </c>
      <c r="DF4547">
        <v>1378810</v>
      </c>
      <c r="DM4547">
        <v>1035000</v>
      </c>
      <c r="DP4547">
        <v>1518</v>
      </c>
      <c r="DY4547">
        <v>1131310</v>
      </c>
      <c r="DZ4547">
        <v>3846</v>
      </c>
      <c r="EC4547">
        <v>68882000</v>
      </c>
      <c r="EF4547">
        <v>643000</v>
      </c>
      <c r="EK4547">
        <v>8089</v>
      </c>
      <c r="EN4547">
        <v>3541450</v>
      </c>
      <c r="EO4547">
        <v>1622130</v>
      </c>
      <c r="EP4547">
        <v>492420</v>
      </c>
      <c r="EQ4547">
        <v>399380</v>
      </c>
      <c r="ER4547">
        <v>2517370</v>
      </c>
      <c r="ES4547">
        <v>7116350</v>
      </c>
      <c r="ET4547">
        <v>2974440</v>
      </c>
      <c r="EY4547">
        <v>153980</v>
      </c>
      <c r="FA4547">
        <v>13024230</v>
      </c>
      <c r="FB4547">
        <v>203000</v>
      </c>
      <c r="FI4547">
        <v>765000</v>
      </c>
      <c r="FJ4547">
        <v>104052000</v>
      </c>
      <c r="FK4547">
        <v>161820780</v>
      </c>
      <c r="FM4547">
        <v>1964</v>
      </c>
      <c r="FS4547">
        <v>436000</v>
      </c>
      <c r="FV4547">
        <v>280810</v>
      </c>
      <c r="FX4547">
        <v>130520</v>
      </c>
      <c r="GB4547">
        <v>39878000</v>
      </c>
      <c r="GC4547">
        <v>434790</v>
      </c>
      <c r="GD4547">
        <v>331</v>
      </c>
      <c r="GG4547">
        <v>3031000</v>
      </c>
      <c r="GK4547">
        <v>54590</v>
      </c>
      <c r="GL4547">
        <v>80000</v>
      </c>
      <c r="GN4547">
        <v>124000</v>
      </c>
      <c r="GO4547">
        <v>11891000</v>
      </c>
      <c r="GT4547">
        <v>404000</v>
      </c>
      <c r="HB4547">
        <v>24642220</v>
      </c>
      <c r="HF4547">
        <v>477390</v>
      </c>
      <c r="HH4547">
        <v>278670</v>
      </c>
      <c r="HI4547">
        <v>184862000</v>
      </c>
      <c r="HJ4547">
        <v>963.28</v>
      </c>
      <c r="HL4547">
        <v>926000</v>
      </c>
      <c r="HM4547">
        <v>20737.59</v>
      </c>
      <c r="HT4547">
        <v>277770</v>
      </c>
      <c r="HU4547">
        <v>187000</v>
      </c>
      <c r="HV4547">
        <v>507000</v>
      </c>
      <c r="HY4547">
        <v>73770</v>
      </c>
      <c r="HZ4547">
        <v>367610</v>
      </c>
      <c r="IA4547">
        <v>1578</v>
      </c>
      <c r="IB4547">
        <v>821000</v>
      </c>
      <c r="IC4547">
        <v>79224000</v>
      </c>
      <c r="ID4547">
        <v>30000</v>
      </c>
      <c r="IE4547">
        <v>3998.22</v>
      </c>
      <c r="IF4547">
        <v>195970910</v>
      </c>
      <c r="IG4547">
        <v>1464703500</v>
      </c>
      <c r="II4547">
        <v>848</v>
      </c>
      <c r="IL4547">
        <v>53000</v>
      </c>
      <c r="IO4547">
        <v>2543000</v>
      </c>
      <c r="IP4547">
        <v>3711.14</v>
      </c>
      <c r="IR4547">
        <v>617</v>
      </c>
      <c r="IS4547">
        <v>714100</v>
      </c>
      <c r="IT4547">
        <v>349020</v>
      </c>
      <c r="IW4547">
        <v>70396000</v>
      </c>
      <c r="JA4547">
        <v>402360</v>
      </c>
      <c r="JB4547">
        <v>91610</v>
      </c>
      <c r="JE4547">
        <v>1912000</v>
      </c>
      <c r="JF4547">
        <v>38061640</v>
      </c>
      <c r="JI4547">
        <v>21640</v>
      </c>
      <c r="JN4547">
        <v>3130000</v>
      </c>
      <c r="JO4547">
        <v>2262780</v>
      </c>
      <c r="JP4547">
        <v>330219000</v>
      </c>
      <c r="JR4547">
        <v>258000</v>
      </c>
      <c r="JT4547">
        <v>1416000</v>
      </c>
      <c r="JW4547">
        <v>149520000</v>
      </c>
      <c r="JX4547">
        <v>15096000</v>
      </c>
      <c r="JY4547">
        <v>333000</v>
      </c>
      <c r="KC4547">
        <v>868000</v>
      </c>
      <c r="KG4547">
        <v>91409000</v>
      </c>
      <c r="KH4547">
        <v>187</v>
      </c>
      <c r="KN4547">
        <v>1295000</v>
      </c>
      <c r="KO4547">
        <v>3007090</v>
      </c>
      <c r="KP4547">
        <v>554420</v>
      </c>
      <c r="LB4547">
        <v>114000</v>
      </c>
      <c r="LC4547">
        <v>2974000</v>
      </c>
      <c r="LD4547">
        <v>2520230</v>
      </c>
      <c r="LE4547">
        <v>198</v>
      </c>
      <c r="LF4547">
        <v>29000</v>
      </c>
      <c r="LG4547">
        <v>4145.1000000000004</v>
      </c>
      <c r="LH4547">
        <v>7785360</v>
      </c>
      <c r="LI4547">
        <v>2515000</v>
      </c>
      <c r="LJ4547">
        <v>100384000</v>
      </c>
      <c r="LK4547">
        <v>9809.6299999999992</v>
      </c>
      <c r="LN4547">
        <v>1917860</v>
      </c>
      <c r="LR4547">
        <v>2523000</v>
      </c>
      <c r="LS4547">
        <v>69000</v>
      </c>
      <c r="LV4547">
        <v>962000</v>
      </c>
      <c r="LW4547">
        <v>31231950</v>
      </c>
      <c r="LX4547">
        <v>5504</v>
      </c>
      <c r="MC4547">
        <v>1107000</v>
      </c>
      <c r="MH4547">
        <v>15989000</v>
      </c>
      <c r="ML4547">
        <v>2407000</v>
      </c>
      <c r="MM4547">
        <v>17785100</v>
      </c>
      <c r="MN4547">
        <v>9572250</v>
      </c>
      <c r="MO4547">
        <v>82000</v>
      </c>
      <c r="MQ4547">
        <v>2314280</v>
      </c>
      <c r="MS4547">
        <v>2010</v>
      </c>
      <c r="MU4547">
        <v>24699960</v>
      </c>
      <c r="MX4547">
        <v>2680000</v>
      </c>
      <c r="NA4547">
        <v>401000</v>
      </c>
      <c r="NC4547">
        <v>2250000</v>
      </c>
      <c r="NF4547">
        <v>254</v>
      </c>
      <c r="NG4547">
        <v>263.45999999999998</v>
      </c>
      <c r="NI4547">
        <v>7130000</v>
      </c>
      <c r="NL4547">
        <v>1797760</v>
      </c>
      <c r="NM4547">
        <v>96750</v>
      </c>
      <c r="NN4547">
        <v>76892000</v>
      </c>
      <c r="NQ4547">
        <v>283000</v>
      </c>
      <c r="NR4547">
        <v>3735680</v>
      </c>
      <c r="NU4547">
        <v>2749000</v>
      </c>
      <c r="NW4547">
        <v>1143740</v>
      </c>
      <c r="NX4547">
        <v>86997000</v>
      </c>
      <c r="NY4547">
        <v>5400060</v>
      </c>
      <c r="OB4547">
        <v>24086100</v>
      </c>
      <c r="OC4547">
        <v>778000</v>
      </c>
      <c r="OD4547">
        <v>892000</v>
      </c>
      <c r="OI4547">
        <v>24086100</v>
      </c>
      <c r="OJ4547">
        <v>42101160</v>
      </c>
      <c r="OL4547">
        <v>898000</v>
      </c>
      <c r="OM4547">
        <v>99</v>
      </c>
      <c r="ON4547">
        <v>361000</v>
      </c>
      <c r="OO4547">
        <v>61</v>
      </c>
      <c r="OP4547">
        <v>149010</v>
      </c>
      <c r="OQ4547">
        <v>2200120</v>
      </c>
      <c r="OU4547">
        <v>13000</v>
      </c>
      <c r="OV4547">
        <v>31300</v>
      </c>
      <c r="OW4547">
        <v>3565670</v>
      </c>
      <c r="OX4547">
        <v>30000</v>
      </c>
      <c r="PC4547">
        <v>1895547000</v>
      </c>
      <c r="PF4547">
        <v>70</v>
      </c>
    </row>
    <row r="4548" spans="2:422">
      <c r="B4548" s="12">
        <v>39121</v>
      </c>
      <c r="C4548">
        <v>247000</v>
      </c>
      <c r="F4548">
        <v>254000</v>
      </c>
      <c r="H4548">
        <v>9588740</v>
      </c>
      <c r="I4548">
        <v>36721910</v>
      </c>
      <c r="J4548">
        <v>445110</v>
      </c>
      <c r="M4548">
        <v>96584700</v>
      </c>
      <c r="N4548">
        <v>63239000</v>
      </c>
      <c r="O4548">
        <v>588300</v>
      </c>
      <c r="R4548">
        <v>63</v>
      </c>
      <c r="V4548">
        <v>24949</v>
      </c>
      <c r="W4548">
        <v>1733000</v>
      </c>
      <c r="X4548">
        <v>522000</v>
      </c>
      <c r="Y4548">
        <v>68000</v>
      </c>
      <c r="Z4548">
        <v>286670</v>
      </c>
      <c r="AA4548">
        <v>3712000</v>
      </c>
      <c r="AB4548">
        <v>1111560</v>
      </c>
      <c r="AC4548">
        <v>11601000</v>
      </c>
      <c r="AE4548">
        <v>28381000</v>
      </c>
      <c r="AL4548">
        <v>837000</v>
      </c>
      <c r="AM4548">
        <v>2065</v>
      </c>
      <c r="AP4548">
        <v>1480000</v>
      </c>
      <c r="AQ4548">
        <v>21</v>
      </c>
      <c r="AU4548">
        <v>121782000</v>
      </c>
      <c r="AV4548">
        <v>1051530</v>
      </c>
      <c r="AZ4548">
        <v>208280</v>
      </c>
      <c r="BC4548">
        <v>6186000</v>
      </c>
      <c r="BD4548">
        <v>131451000</v>
      </c>
      <c r="BF4548">
        <v>289120</v>
      </c>
      <c r="BG4548">
        <v>19040480</v>
      </c>
      <c r="BI4548">
        <v>204830</v>
      </c>
      <c r="BN4548">
        <v>71736.75</v>
      </c>
      <c r="BO4548">
        <v>343857000</v>
      </c>
      <c r="BQ4548">
        <v>5738310</v>
      </c>
      <c r="BW4548">
        <v>1644.54</v>
      </c>
      <c r="CE4548">
        <v>413000</v>
      </c>
      <c r="CG4548">
        <v>2069530000</v>
      </c>
      <c r="CM4548">
        <v>109191</v>
      </c>
      <c r="CP4548">
        <v>44153000</v>
      </c>
      <c r="CQ4548">
        <v>7572590</v>
      </c>
      <c r="CR4548">
        <v>60849000</v>
      </c>
      <c r="CS4548">
        <v>51</v>
      </c>
      <c r="CU4548">
        <v>4123000</v>
      </c>
      <c r="CW4548">
        <v>6641840</v>
      </c>
      <c r="CY4548">
        <v>8446160</v>
      </c>
      <c r="DA4548">
        <v>98793300</v>
      </c>
      <c r="DB4548">
        <v>709</v>
      </c>
      <c r="DC4548">
        <v>34.6</v>
      </c>
      <c r="DE4548">
        <v>9159</v>
      </c>
      <c r="DF4548">
        <v>583070</v>
      </c>
      <c r="DM4548">
        <v>543000</v>
      </c>
      <c r="DP4548">
        <v>363</v>
      </c>
      <c r="DY4548">
        <v>445650</v>
      </c>
      <c r="DZ4548">
        <v>21533</v>
      </c>
      <c r="EC4548">
        <v>92244000</v>
      </c>
      <c r="EF4548">
        <v>598000</v>
      </c>
      <c r="EK4548">
        <v>24334</v>
      </c>
      <c r="EN4548">
        <v>1718700</v>
      </c>
      <c r="EO4548">
        <v>376840</v>
      </c>
      <c r="EQ4548">
        <v>288900</v>
      </c>
      <c r="ER4548">
        <v>1715130</v>
      </c>
      <c r="ES4548">
        <v>27054990</v>
      </c>
      <c r="ET4548">
        <v>3013670</v>
      </c>
      <c r="EY4548">
        <v>153590</v>
      </c>
      <c r="FA4548">
        <v>25394200</v>
      </c>
      <c r="FB4548">
        <v>200000</v>
      </c>
      <c r="FI4548">
        <v>643000</v>
      </c>
      <c r="FJ4548">
        <v>269323000</v>
      </c>
      <c r="FK4548">
        <v>162420770</v>
      </c>
      <c r="FM4548">
        <v>1360</v>
      </c>
      <c r="FS4548">
        <v>263000</v>
      </c>
      <c r="FV4548">
        <v>215850</v>
      </c>
      <c r="FX4548">
        <v>9140</v>
      </c>
      <c r="GB4548">
        <v>17821000</v>
      </c>
      <c r="GC4548">
        <v>244130</v>
      </c>
      <c r="GD4548">
        <v>553</v>
      </c>
      <c r="GG4548">
        <v>3333000</v>
      </c>
      <c r="GK4548">
        <v>125200</v>
      </c>
      <c r="GL4548">
        <v>50000</v>
      </c>
      <c r="GN4548">
        <v>205000</v>
      </c>
      <c r="GO4548">
        <v>16775000</v>
      </c>
      <c r="GT4548">
        <v>208000</v>
      </c>
      <c r="HB4548">
        <v>2026270</v>
      </c>
      <c r="HF4548">
        <v>103420</v>
      </c>
      <c r="HH4548">
        <v>812300</v>
      </c>
      <c r="HI4548">
        <v>126671000</v>
      </c>
      <c r="HJ4548">
        <v>3326.59</v>
      </c>
      <c r="HL4548">
        <v>476000</v>
      </c>
      <c r="HM4548">
        <v>9011.27</v>
      </c>
      <c r="HT4548">
        <v>66600</v>
      </c>
      <c r="HU4548">
        <v>119000</v>
      </c>
      <c r="HV4548">
        <v>901000</v>
      </c>
      <c r="HY4548">
        <v>206780</v>
      </c>
      <c r="HZ4548">
        <v>275370</v>
      </c>
      <c r="IA4548">
        <v>2863</v>
      </c>
      <c r="IB4548">
        <v>699000</v>
      </c>
      <c r="IC4548">
        <v>84772000</v>
      </c>
      <c r="IE4548">
        <v>1873.47</v>
      </c>
      <c r="IF4548">
        <v>101866450</v>
      </c>
      <c r="IG4548">
        <v>1041314130</v>
      </c>
      <c r="II4548">
        <v>802</v>
      </c>
      <c r="IL4548">
        <v>15000</v>
      </c>
      <c r="IN4548">
        <v>447000</v>
      </c>
      <c r="IO4548">
        <v>1596000</v>
      </c>
      <c r="IP4548">
        <v>1605.43</v>
      </c>
      <c r="IR4548">
        <v>626</v>
      </c>
      <c r="IS4548">
        <v>1564690</v>
      </c>
      <c r="IT4548">
        <v>856700</v>
      </c>
      <c r="IW4548">
        <v>127277000</v>
      </c>
      <c r="JA4548">
        <v>238400</v>
      </c>
      <c r="JB4548">
        <v>253130</v>
      </c>
      <c r="JE4548">
        <v>2540000</v>
      </c>
      <c r="JF4548">
        <v>37472000</v>
      </c>
      <c r="JN4548">
        <v>2326000</v>
      </c>
      <c r="JO4548">
        <v>3236530</v>
      </c>
      <c r="JP4548">
        <v>485959000</v>
      </c>
      <c r="JR4548">
        <v>191000</v>
      </c>
      <c r="JT4548">
        <v>287000</v>
      </c>
      <c r="JW4548">
        <v>127106000</v>
      </c>
      <c r="JX4548">
        <v>22052000</v>
      </c>
      <c r="JY4548">
        <v>178000</v>
      </c>
      <c r="KC4548">
        <v>1614000</v>
      </c>
      <c r="KG4548">
        <v>64530000</v>
      </c>
      <c r="KH4548">
        <v>579</v>
      </c>
      <c r="KI4548">
        <v>101.22</v>
      </c>
      <c r="KN4548">
        <v>2935000</v>
      </c>
      <c r="KO4548">
        <v>2130720</v>
      </c>
      <c r="KP4548">
        <v>122580</v>
      </c>
      <c r="KR4548">
        <v>141000</v>
      </c>
      <c r="LB4548">
        <v>367000</v>
      </c>
      <c r="LC4548">
        <v>10471000</v>
      </c>
      <c r="LD4548">
        <v>1059160</v>
      </c>
      <c r="LE4548">
        <v>105</v>
      </c>
      <c r="LF4548">
        <v>7000</v>
      </c>
      <c r="LG4548">
        <v>33966.94</v>
      </c>
      <c r="LH4548">
        <v>6293360</v>
      </c>
      <c r="LI4548">
        <v>5236000</v>
      </c>
      <c r="LJ4548">
        <v>85162000</v>
      </c>
      <c r="LK4548">
        <v>4518.79</v>
      </c>
      <c r="LN4548">
        <v>1292190</v>
      </c>
      <c r="LR4548">
        <v>1162000</v>
      </c>
      <c r="LS4548">
        <v>21000</v>
      </c>
      <c r="LV4548">
        <v>2192000</v>
      </c>
      <c r="LW4548">
        <v>73942340</v>
      </c>
      <c r="LX4548">
        <v>3470</v>
      </c>
      <c r="MC4548">
        <v>1573000</v>
      </c>
      <c r="MH4548">
        <v>16904000</v>
      </c>
      <c r="ML4548">
        <v>2148000</v>
      </c>
      <c r="MM4548">
        <v>5135560</v>
      </c>
      <c r="MN4548">
        <v>16019810</v>
      </c>
      <c r="MO4548">
        <v>340000</v>
      </c>
      <c r="MQ4548">
        <v>1211940</v>
      </c>
      <c r="MS4548">
        <v>1795</v>
      </c>
      <c r="MU4548">
        <v>5304090</v>
      </c>
      <c r="MX4548">
        <v>861000</v>
      </c>
      <c r="NA4548">
        <v>193000</v>
      </c>
      <c r="NC4548">
        <v>4344000</v>
      </c>
      <c r="NF4548">
        <v>258</v>
      </c>
      <c r="NG4548">
        <v>2008.15</v>
      </c>
      <c r="NI4548">
        <v>7210000</v>
      </c>
      <c r="NL4548">
        <v>3298670</v>
      </c>
      <c r="NM4548">
        <v>70790</v>
      </c>
      <c r="NN4548">
        <v>80948000</v>
      </c>
      <c r="NQ4548">
        <v>946000</v>
      </c>
      <c r="NR4548">
        <v>5270080</v>
      </c>
      <c r="NU4548">
        <v>547000</v>
      </c>
      <c r="NW4548">
        <v>793380</v>
      </c>
      <c r="NX4548">
        <v>85829000</v>
      </c>
      <c r="NY4548">
        <v>6130580</v>
      </c>
      <c r="OB4548">
        <v>32486380</v>
      </c>
      <c r="OC4548">
        <v>331000</v>
      </c>
      <c r="OD4548">
        <v>646000</v>
      </c>
      <c r="OI4548">
        <v>32486380</v>
      </c>
      <c r="OJ4548">
        <v>46945610</v>
      </c>
      <c r="OK4548">
        <v>32000</v>
      </c>
      <c r="OL4548">
        <v>13000</v>
      </c>
      <c r="OM4548">
        <v>42</v>
      </c>
      <c r="ON4548">
        <v>29000</v>
      </c>
      <c r="OO4548">
        <v>63</v>
      </c>
      <c r="OP4548">
        <v>201040</v>
      </c>
      <c r="OQ4548">
        <v>1964650</v>
      </c>
      <c r="OU4548">
        <v>12900</v>
      </c>
      <c r="OV4548">
        <v>103820</v>
      </c>
      <c r="OW4548">
        <v>3579600</v>
      </c>
      <c r="OX4548">
        <v>129000</v>
      </c>
      <c r="PC4548">
        <v>446617000</v>
      </c>
      <c r="PF4548">
        <v>295</v>
      </c>
    </row>
    <row r="4549" spans="2:422">
      <c r="B4549" s="12">
        <v>39120</v>
      </c>
      <c r="C4549">
        <v>65000</v>
      </c>
      <c r="F4549">
        <v>148000</v>
      </c>
      <c r="H4549">
        <v>23545520</v>
      </c>
      <c r="I4549">
        <v>16636370</v>
      </c>
      <c r="J4549">
        <v>83900</v>
      </c>
      <c r="M4549">
        <v>88095950</v>
      </c>
      <c r="N4549">
        <v>8383000</v>
      </c>
      <c r="O4549">
        <v>325650</v>
      </c>
      <c r="R4549">
        <v>87</v>
      </c>
      <c r="V4549">
        <v>31557</v>
      </c>
      <c r="W4549">
        <v>1245000</v>
      </c>
      <c r="X4549">
        <v>259000</v>
      </c>
      <c r="Y4549">
        <v>10000</v>
      </c>
      <c r="Z4549">
        <v>271020</v>
      </c>
      <c r="AA4549">
        <v>6333000</v>
      </c>
      <c r="AB4549">
        <v>2167320</v>
      </c>
      <c r="AC4549">
        <v>31400000</v>
      </c>
      <c r="AE4549">
        <v>33284000</v>
      </c>
      <c r="AL4549">
        <v>1520000</v>
      </c>
      <c r="AM4549">
        <v>2227</v>
      </c>
      <c r="AP4549">
        <v>1329000</v>
      </c>
      <c r="AU4549">
        <v>78950000</v>
      </c>
      <c r="AV4549">
        <v>7214790</v>
      </c>
      <c r="AZ4549">
        <v>228790</v>
      </c>
      <c r="BC4549">
        <v>12469000</v>
      </c>
      <c r="BD4549">
        <v>177901000</v>
      </c>
      <c r="BF4549">
        <v>50510</v>
      </c>
      <c r="BG4549">
        <v>23722410</v>
      </c>
      <c r="BI4549">
        <v>83900</v>
      </c>
      <c r="BN4549">
        <v>77116.23</v>
      </c>
      <c r="BO4549">
        <v>81821000</v>
      </c>
      <c r="BQ4549">
        <v>3846780</v>
      </c>
      <c r="BW4549">
        <v>2234.15</v>
      </c>
      <c r="CE4549">
        <v>676000</v>
      </c>
      <c r="CG4549">
        <v>1624986000</v>
      </c>
      <c r="CI4549">
        <v>12000</v>
      </c>
      <c r="CM4549">
        <v>158327</v>
      </c>
      <c r="CP4549">
        <v>61892000</v>
      </c>
      <c r="CQ4549">
        <v>8952120</v>
      </c>
      <c r="CR4549">
        <v>725000</v>
      </c>
      <c r="CS4549">
        <v>33</v>
      </c>
      <c r="CU4549">
        <v>3611000</v>
      </c>
      <c r="CW4549">
        <v>2131750</v>
      </c>
      <c r="CY4549">
        <v>22212150</v>
      </c>
      <c r="DA4549">
        <v>148352230</v>
      </c>
      <c r="DB4549">
        <v>294</v>
      </c>
      <c r="DC4549">
        <v>34.6</v>
      </c>
      <c r="DE4549">
        <v>2428</v>
      </c>
      <c r="DF4549">
        <v>318980</v>
      </c>
      <c r="DM4549">
        <v>5602000</v>
      </c>
      <c r="DP4549">
        <v>2499</v>
      </c>
      <c r="DY4549">
        <v>935970</v>
      </c>
      <c r="DZ4549">
        <v>3099</v>
      </c>
      <c r="EC4549">
        <v>169285000</v>
      </c>
      <c r="EF4549">
        <v>1636000</v>
      </c>
      <c r="EK4549">
        <v>7240</v>
      </c>
      <c r="EN4549">
        <v>5127630</v>
      </c>
      <c r="EO4549">
        <v>1079530</v>
      </c>
      <c r="EP4549">
        <v>159210</v>
      </c>
      <c r="EQ4549">
        <v>327560</v>
      </c>
      <c r="ER4549">
        <v>6532310</v>
      </c>
      <c r="ES4549">
        <v>11961790</v>
      </c>
      <c r="ET4549">
        <v>1567330</v>
      </c>
      <c r="EY4549">
        <v>127450</v>
      </c>
      <c r="FA4549">
        <v>38358170</v>
      </c>
      <c r="FB4549">
        <v>104000</v>
      </c>
      <c r="FI4549">
        <v>791000</v>
      </c>
      <c r="FJ4549">
        <v>369566000</v>
      </c>
      <c r="FK4549">
        <v>146517160</v>
      </c>
      <c r="FM4549">
        <v>151</v>
      </c>
      <c r="FS4549">
        <v>1312000</v>
      </c>
      <c r="FV4549">
        <v>118620</v>
      </c>
      <c r="FX4549">
        <v>77640</v>
      </c>
      <c r="GB4549">
        <v>21867000</v>
      </c>
      <c r="GC4549">
        <v>1510360</v>
      </c>
      <c r="GD4549">
        <v>260</v>
      </c>
      <c r="GG4549">
        <v>3968000</v>
      </c>
      <c r="GK4549">
        <v>189440</v>
      </c>
      <c r="GL4549">
        <v>135000</v>
      </c>
      <c r="GN4549">
        <v>54000</v>
      </c>
      <c r="GO4549">
        <v>10919000</v>
      </c>
      <c r="GT4549">
        <v>328000</v>
      </c>
      <c r="HB4549">
        <v>2289070</v>
      </c>
      <c r="HF4549">
        <v>346500</v>
      </c>
      <c r="HH4549">
        <v>608310</v>
      </c>
      <c r="HI4549">
        <v>94688000</v>
      </c>
      <c r="HJ4549">
        <v>5003.41</v>
      </c>
      <c r="HL4549">
        <v>2359000</v>
      </c>
      <c r="HM4549">
        <v>5349.36</v>
      </c>
      <c r="HT4549">
        <v>475100</v>
      </c>
      <c r="HU4549">
        <v>255000</v>
      </c>
      <c r="HV4549">
        <v>1887000</v>
      </c>
      <c r="HY4549">
        <v>681380</v>
      </c>
      <c r="HZ4549">
        <v>575100</v>
      </c>
      <c r="IA4549">
        <v>2151</v>
      </c>
      <c r="IB4549">
        <v>218000</v>
      </c>
      <c r="IC4549">
        <v>72317000</v>
      </c>
      <c r="ID4549">
        <v>15000</v>
      </c>
      <c r="IE4549">
        <v>998.39</v>
      </c>
      <c r="IF4549">
        <v>75570690</v>
      </c>
      <c r="IG4549">
        <v>1200958630</v>
      </c>
      <c r="II4549">
        <v>247</v>
      </c>
      <c r="IL4549">
        <v>8000</v>
      </c>
      <c r="IN4549">
        <v>1064000</v>
      </c>
      <c r="IO4549">
        <v>1322000</v>
      </c>
      <c r="IP4549">
        <v>112.47</v>
      </c>
      <c r="IR4549">
        <v>20</v>
      </c>
      <c r="IS4549">
        <v>664920</v>
      </c>
      <c r="IT4549">
        <v>668120</v>
      </c>
      <c r="IW4549">
        <v>78920000</v>
      </c>
      <c r="JA4549">
        <v>281850</v>
      </c>
      <c r="JB4549">
        <v>146200</v>
      </c>
      <c r="JE4549">
        <v>1466000</v>
      </c>
      <c r="JF4549">
        <v>52899220</v>
      </c>
      <c r="JI4549">
        <v>87000</v>
      </c>
      <c r="JN4549">
        <v>2522000</v>
      </c>
      <c r="JO4549">
        <v>14592170</v>
      </c>
      <c r="JP4549">
        <v>573167000</v>
      </c>
      <c r="JR4549">
        <v>194000</v>
      </c>
      <c r="JT4549">
        <v>668000</v>
      </c>
      <c r="JW4549">
        <v>161617000</v>
      </c>
      <c r="JX4549">
        <v>28768000</v>
      </c>
      <c r="JY4549">
        <v>243000</v>
      </c>
      <c r="KC4549">
        <v>2814000</v>
      </c>
      <c r="KG4549">
        <v>38377000</v>
      </c>
      <c r="KH4549">
        <v>318</v>
      </c>
      <c r="KI4549">
        <v>2111.58</v>
      </c>
      <c r="KN4549">
        <v>2589000</v>
      </c>
      <c r="KO4549">
        <v>2284020</v>
      </c>
      <c r="KP4549">
        <v>91720</v>
      </c>
      <c r="KR4549">
        <v>130000</v>
      </c>
      <c r="LB4549">
        <v>43000</v>
      </c>
      <c r="LC4549">
        <v>5957000</v>
      </c>
      <c r="LD4549">
        <v>1052980</v>
      </c>
      <c r="LE4549">
        <v>327</v>
      </c>
      <c r="LF4549">
        <v>10000</v>
      </c>
      <c r="LG4549">
        <v>1773.07</v>
      </c>
      <c r="LH4549">
        <v>18456420</v>
      </c>
      <c r="LI4549">
        <v>4642000</v>
      </c>
      <c r="LJ4549">
        <v>92068000</v>
      </c>
      <c r="LK4549">
        <v>3971.65</v>
      </c>
      <c r="LN4549">
        <v>1246970</v>
      </c>
      <c r="LR4549">
        <v>2032000</v>
      </c>
      <c r="LS4549">
        <v>68000</v>
      </c>
      <c r="LV4549">
        <v>8501000</v>
      </c>
      <c r="LW4549">
        <v>35993890</v>
      </c>
      <c r="LX4549">
        <v>4065</v>
      </c>
      <c r="MC4549">
        <v>2872000</v>
      </c>
      <c r="MH4549">
        <v>5550000</v>
      </c>
      <c r="ML4549">
        <v>2877000</v>
      </c>
      <c r="MM4549">
        <v>24350330</v>
      </c>
      <c r="MN4549">
        <v>9241540</v>
      </c>
      <c r="MO4549">
        <v>216000</v>
      </c>
      <c r="MQ4549">
        <v>386050</v>
      </c>
      <c r="MS4549">
        <v>1074</v>
      </c>
      <c r="MU4549">
        <v>18383330</v>
      </c>
      <c r="MX4549">
        <v>1055000</v>
      </c>
      <c r="NA4549">
        <v>321000</v>
      </c>
      <c r="NC4549">
        <v>921000</v>
      </c>
      <c r="NF4549">
        <v>52</v>
      </c>
      <c r="NG4549">
        <v>834.15</v>
      </c>
      <c r="NI4549">
        <v>11090000</v>
      </c>
      <c r="NL4549">
        <v>2225950</v>
      </c>
      <c r="NM4549">
        <v>183810</v>
      </c>
      <c r="NN4549">
        <v>109517000</v>
      </c>
      <c r="NQ4549">
        <v>486000</v>
      </c>
      <c r="NR4549">
        <v>3387890</v>
      </c>
      <c r="NU4549">
        <v>524000</v>
      </c>
      <c r="NW4549">
        <v>263040</v>
      </c>
      <c r="NX4549">
        <v>51178000</v>
      </c>
      <c r="NY4549">
        <v>4538080</v>
      </c>
      <c r="OB4549">
        <v>46153460</v>
      </c>
      <c r="OC4549">
        <v>317000</v>
      </c>
      <c r="OD4549">
        <v>157000</v>
      </c>
      <c r="OI4549">
        <v>46153460</v>
      </c>
      <c r="OJ4549">
        <v>59895490</v>
      </c>
      <c r="OK4549">
        <v>120000</v>
      </c>
      <c r="OL4549">
        <v>1113000</v>
      </c>
      <c r="OM4549">
        <v>16</v>
      </c>
      <c r="ON4549">
        <v>289000</v>
      </c>
      <c r="OO4549">
        <v>74</v>
      </c>
      <c r="OP4549">
        <v>108320</v>
      </c>
      <c r="OQ4549">
        <v>5529130</v>
      </c>
      <c r="OU4549">
        <v>85530</v>
      </c>
      <c r="OV4549">
        <v>76900</v>
      </c>
      <c r="OW4549">
        <v>1841020</v>
      </c>
      <c r="OX4549">
        <v>429000</v>
      </c>
      <c r="PC4549">
        <v>453281000</v>
      </c>
      <c r="PF4549">
        <v>35</v>
      </c>
    </row>
    <row r="4550" spans="2:422">
      <c r="B4550" s="12">
        <v>39119</v>
      </c>
      <c r="C4550">
        <v>61000</v>
      </c>
      <c r="F4550">
        <v>159000</v>
      </c>
      <c r="H4550">
        <v>5200390</v>
      </c>
      <c r="I4550">
        <v>24862400</v>
      </c>
      <c r="J4550">
        <v>290350</v>
      </c>
      <c r="M4550">
        <v>55023560</v>
      </c>
      <c r="N4550">
        <v>23023000</v>
      </c>
      <c r="O4550">
        <v>47290</v>
      </c>
      <c r="R4550">
        <v>139</v>
      </c>
      <c r="V4550">
        <v>10021</v>
      </c>
      <c r="W4550">
        <v>286000</v>
      </c>
      <c r="X4550">
        <v>2199000</v>
      </c>
      <c r="Y4550">
        <v>30000</v>
      </c>
      <c r="Z4550">
        <v>67480</v>
      </c>
      <c r="AA4550">
        <v>5165000</v>
      </c>
      <c r="AB4550">
        <v>353100</v>
      </c>
      <c r="AC4550">
        <v>11796000</v>
      </c>
      <c r="AE4550">
        <v>69053000</v>
      </c>
      <c r="AL4550">
        <v>1370000</v>
      </c>
      <c r="AM4550">
        <v>3726</v>
      </c>
      <c r="AP4550">
        <v>708000</v>
      </c>
      <c r="AQ4550">
        <v>54</v>
      </c>
      <c r="AU4550">
        <v>71910000</v>
      </c>
      <c r="AV4550">
        <v>714570</v>
      </c>
      <c r="AZ4550">
        <v>1049840</v>
      </c>
      <c r="BC4550">
        <v>6813000</v>
      </c>
      <c r="BD4550">
        <v>431945000</v>
      </c>
      <c r="BF4550">
        <v>37280</v>
      </c>
      <c r="BG4550">
        <v>35612840</v>
      </c>
      <c r="BI4550">
        <v>84030</v>
      </c>
      <c r="BN4550">
        <v>34791.61</v>
      </c>
      <c r="BO4550">
        <v>163916000</v>
      </c>
      <c r="BQ4550">
        <v>4506840</v>
      </c>
      <c r="BW4550">
        <v>3417.53</v>
      </c>
      <c r="CE4550">
        <v>590000</v>
      </c>
      <c r="CG4550">
        <v>1060010000</v>
      </c>
      <c r="CI4550">
        <v>135000</v>
      </c>
      <c r="CJ4550">
        <v>29</v>
      </c>
      <c r="CM4550">
        <v>177765</v>
      </c>
      <c r="CP4550">
        <v>75831000</v>
      </c>
      <c r="CQ4550">
        <v>7448560</v>
      </c>
      <c r="CR4550">
        <v>897000</v>
      </c>
      <c r="CS4550">
        <v>155</v>
      </c>
      <c r="CU4550">
        <v>444000</v>
      </c>
      <c r="CW4550">
        <v>6660340</v>
      </c>
      <c r="CY4550">
        <v>19769320</v>
      </c>
      <c r="DA4550">
        <v>128981580</v>
      </c>
      <c r="DB4550">
        <v>241</v>
      </c>
      <c r="DE4550">
        <v>4041</v>
      </c>
      <c r="DF4550">
        <v>612130</v>
      </c>
      <c r="DM4550">
        <v>485000</v>
      </c>
      <c r="DP4550">
        <v>3158</v>
      </c>
      <c r="DY4550">
        <v>1621190</v>
      </c>
      <c r="DZ4550">
        <v>2891</v>
      </c>
      <c r="EC4550">
        <v>91172000</v>
      </c>
      <c r="EF4550">
        <v>950000</v>
      </c>
      <c r="EK4550">
        <v>6017</v>
      </c>
      <c r="EN4550">
        <v>2985430</v>
      </c>
      <c r="EO4550">
        <v>1844580</v>
      </c>
      <c r="EP4550">
        <v>184840</v>
      </c>
      <c r="ER4550">
        <v>1606680</v>
      </c>
      <c r="ES4550">
        <v>12739230</v>
      </c>
      <c r="ET4550">
        <v>3769580</v>
      </c>
      <c r="EY4550">
        <v>91290</v>
      </c>
      <c r="FA4550">
        <v>50699090</v>
      </c>
      <c r="FB4550">
        <v>80000</v>
      </c>
      <c r="FI4550">
        <v>1440000</v>
      </c>
      <c r="FJ4550">
        <v>228589000</v>
      </c>
      <c r="FK4550">
        <v>102991580</v>
      </c>
      <c r="FM4550">
        <v>315</v>
      </c>
      <c r="FS4550">
        <v>591000</v>
      </c>
      <c r="FV4550">
        <v>100490</v>
      </c>
      <c r="FW4550">
        <v>19760</v>
      </c>
      <c r="FX4550">
        <v>43560</v>
      </c>
      <c r="GB4550">
        <v>16160000</v>
      </c>
      <c r="GC4550">
        <v>981020</v>
      </c>
      <c r="GD4550">
        <v>343</v>
      </c>
      <c r="GG4550">
        <v>6130000</v>
      </c>
      <c r="GK4550">
        <v>8790500</v>
      </c>
      <c r="GL4550">
        <v>106000</v>
      </c>
      <c r="GN4550">
        <v>55000</v>
      </c>
      <c r="GO4550">
        <v>21981000</v>
      </c>
      <c r="GT4550">
        <v>399000</v>
      </c>
      <c r="HB4550">
        <v>1496150</v>
      </c>
      <c r="HF4550">
        <v>535530</v>
      </c>
      <c r="HH4550">
        <v>194290</v>
      </c>
      <c r="HI4550">
        <v>107353000</v>
      </c>
      <c r="HJ4550">
        <v>2045.96</v>
      </c>
      <c r="HL4550">
        <v>369000</v>
      </c>
      <c r="HM4550">
        <v>7291.19</v>
      </c>
      <c r="HR4550">
        <v>47000</v>
      </c>
      <c r="HT4550">
        <v>203680</v>
      </c>
      <c r="HU4550">
        <v>94000</v>
      </c>
      <c r="HV4550">
        <v>2717000</v>
      </c>
      <c r="HY4550">
        <v>79590</v>
      </c>
      <c r="HZ4550">
        <v>120700</v>
      </c>
      <c r="IA4550">
        <v>2968</v>
      </c>
      <c r="IB4550">
        <v>258000</v>
      </c>
      <c r="IC4550">
        <v>113862000</v>
      </c>
      <c r="ID4550">
        <v>206000</v>
      </c>
      <c r="IE4550">
        <v>2899.14</v>
      </c>
      <c r="IF4550">
        <v>36186470</v>
      </c>
      <c r="IG4550">
        <v>694610130</v>
      </c>
      <c r="II4550">
        <v>443</v>
      </c>
      <c r="IL4550">
        <v>108000</v>
      </c>
      <c r="IN4550">
        <v>192000</v>
      </c>
      <c r="IO4550">
        <v>3862000</v>
      </c>
      <c r="IP4550">
        <v>276.75</v>
      </c>
      <c r="IR4550">
        <v>9</v>
      </c>
      <c r="IS4550">
        <v>3691190</v>
      </c>
      <c r="IT4550">
        <v>542860</v>
      </c>
      <c r="IW4550">
        <v>159997000</v>
      </c>
      <c r="JA4550">
        <v>336000</v>
      </c>
      <c r="JB4550">
        <v>237740</v>
      </c>
      <c r="JE4550">
        <v>1826000</v>
      </c>
      <c r="JF4550">
        <v>104616760</v>
      </c>
      <c r="JN4550">
        <v>3213000</v>
      </c>
      <c r="JO4550">
        <v>2039650</v>
      </c>
      <c r="JP4550">
        <v>650265000</v>
      </c>
      <c r="JR4550">
        <v>94000</v>
      </c>
      <c r="JT4550">
        <v>112000</v>
      </c>
      <c r="JW4550">
        <v>171258000</v>
      </c>
      <c r="JX4550">
        <v>51638000</v>
      </c>
      <c r="JY4550">
        <v>526000</v>
      </c>
      <c r="KC4550">
        <v>1197000</v>
      </c>
      <c r="KG4550">
        <v>24249000</v>
      </c>
      <c r="KH4550">
        <v>756</v>
      </c>
      <c r="KI4550">
        <v>2155.5100000000002</v>
      </c>
      <c r="KN4550">
        <v>4842000</v>
      </c>
      <c r="KO4550">
        <v>2082020</v>
      </c>
      <c r="LB4550">
        <v>486000</v>
      </c>
      <c r="LC4550">
        <v>2565000</v>
      </c>
      <c r="LD4550">
        <v>890300</v>
      </c>
      <c r="LE4550">
        <v>171</v>
      </c>
      <c r="LF4550">
        <v>14000</v>
      </c>
      <c r="LG4550">
        <v>3955.98</v>
      </c>
      <c r="LH4550">
        <v>16428420</v>
      </c>
      <c r="LI4550">
        <v>816000</v>
      </c>
      <c r="LJ4550">
        <v>43412000</v>
      </c>
      <c r="LK4550">
        <v>4021.03</v>
      </c>
      <c r="LN4550">
        <v>918550</v>
      </c>
      <c r="LR4550">
        <v>1575000</v>
      </c>
      <c r="LS4550">
        <v>133000</v>
      </c>
      <c r="LV4550">
        <v>10673000</v>
      </c>
      <c r="LW4550">
        <v>19692580</v>
      </c>
      <c r="LX4550">
        <v>2525</v>
      </c>
      <c r="MC4550">
        <v>3242000</v>
      </c>
      <c r="MH4550">
        <v>5110000</v>
      </c>
      <c r="ML4550">
        <v>13777000</v>
      </c>
      <c r="MM4550">
        <v>14254870</v>
      </c>
      <c r="MN4550">
        <v>3095870</v>
      </c>
      <c r="MO4550">
        <v>279000</v>
      </c>
      <c r="MQ4550">
        <v>145630</v>
      </c>
      <c r="MS4550">
        <v>1198</v>
      </c>
      <c r="MU4550">
        <v>3422270</v>
      </c>
      <c r="MX4550">
        <v>458000</v>
      </c>
      <c r="NA4550">
        <v>185000</v>
      </c>
      <c r="NC4550">
        <v>32000</v>
      </c>
      <c r="NF4550">
        <v>7</v>
      </c>
      <c r="NG4550">
        <v>2695.13</v>
      </c>
      <c r="NI4550">
        <v>13295000</v>
      </c>
      <c r="NL4550">
        <v>1368360</v>
      </c>
      <c r="NM4550">
        <v>141840</v>
      </c>
      <c r="NN4550">
        <v>125949000</v>
      </c>
      <c r="NQ4550">
        <v>69000</v>
      </c>
      <c r="NR4550">
        <v>9234360</v>
      </c>
      <c r="NU4550">
        <v>552000</v>
      </c>
      <c r="NW4550">
        <v>282120</v>
      </c>
      <c r="NX4550">
        <v>95811000</v>
      </c>
      <c r="NY4550">
        <v>6477750</v>
      </c>
      <c r="OB4550">
        <v>90058870</v>
      </c>
      <c r="OC4550">
        <v>243000</v>
      </c>
      <c r="OD4550">
        <v>146000</v>
      </c>
      <c r="OI4550">
        <v>90058870</v>
      </c>
      <c r="OJ4550">
        <v>104247300</v>
      </c>
      <c r="OL4550">
        <v>1387000</v>
      </c>
      <c r="OM4550">
        <v>102</v>
      </c>
      <c r="ON4550">
        <v>203000</v>
      </c>
      <c r="OO4550">
        <v>31</v>
      </c>
      <c r="OP4550">
        <v>289370</v>
      </c>
      <c r="OQ4550">
        <v>5789010</v>
      </c>
      <c r="OU4550">
        <v>85130</v>
      </c>
      <c r="OV4550">
        <v>103660</v>
      </c>
      <c r="OW4550">
        <v>1432000</v>
      </c>
      <c r="OX4550">
        <v>140000</v>
      </c>
      <c r="PC4550">
        <v>192645000</v>
      </c>
      <c r="PF4550">
        <v>41</v>
      </c>
    </row>
    <row r="4551" spans="2:422">
      <c r="B4551" s="12">
        <v>39118</v>
      </c>
      <c r="C4551">
        <v>85000</v>
      </c>
      <c r="F4551">
        <v>104000</v>
      </c>
      <c r="H4551">
        <v>3961160</v>
      </c>
      <c r="I4551">
        <v>45670860</v>
      </c>
      <c r="J4551">
        <v>391280</v>
      </c>
      <c r="M4551">
        <v>23493550</v>
      </c>
      <c r="N4551">
        <v>5533000</v>
      </c>
      <c r="O4551">
        <v>749990</v>
      </c>
      <c r="R4551">
        <v>172</v>
      </c>
      <c r="V4551">
        <v>9187</v>
      </c>
      <c r="W4551">
        <v>525000</v>
      </c>
      <c r="X4551">
        <v>1250000</v>
      </c>
      <c r="Y4551">
        <v>58000</v>
      </c>
      <c r="AA4551">
        <v>5326000</v>
      </c>
      <c r="AB4551">
        <v>374230</v>
      </c>
      <c r="AC4551">
        <v>23455000</v>
      </c>
      <c r="AE4551">
        <v>91008000</v>
      </c>
      <c r="AL4551">
        <v>659000</v>
      </c>
      <c r="AM4551">
        <v>9015</v>
      </c>
      <c r="AP4551">
        <v>451000</v>
      </c>
      <c r="AU4551">
        <v>46663000</v>
      </c>
      <c r="AV4551">
        <v>14037140</v>
      </c>
      <c r="AY4551">
        <v>126000</v>
      </c>
      <c r="AZ4551">
        <v>938460</v>
      </c>
      <c r="BC4551">
        <v>7928000</v>
      </c>
      <c r="BD4551">
        <v>198352000</v>
      </c>
      <c r="BF4551">
        <v>83390</v>
      </c>
      <c r="BG4551">
        <v>20914820</v>
      </c>
      <c r="BI4551">
        <v>150810</v>
      </c>
      <c r="BN4551">
        <v>45550.54</v>
      </c>
      <c r="BO4551">
        <v>63308000</v>
      </c>
      <c r="BQ4551">
        <v>3884700</v>
      </c>
      <c r="BW4551">
        <v>1760.66</v>
      </c>
      <c r="CE4551">
        <v>1230000</v>
      </c>
      <c r="CG4551">
        <v>527241000</v>
      </c>
      <c r="CJ4551">
        <v>145</v>
      </c>
      <c r="CM4551">
        <v>60937</v>
      </c>
      <c r="CP4551">
        <v>65012000</v>
      </c>
      <c r="CQ4551">
        <v>4002110</v>
      </c>
      <c r="CR4551">
        <v>466000</v>
      </c>
      <c r="CS4551">
        <v>74</v>
      </c>
      <c r="CU4551">
        <v>417000</v>
      </c>
      <c r="CW4551">
        <v>5352850</v>
      </c>
      <c r="CY4551">
        <v>2564340</v>
      </c>
      <c r="DA4551">
        <v>144211140</v>
      </c>
      <c r="DB4551">
        <v>1216</v>
      </c>
      <c r="DE4551">
        <v>2672</v>
      </c>
      <c r="DF4551">
        <v>833000</v>
      </c>
      <c r="DM4551">
        <v>2046000</v>
      </c>
      <c r="DP4551">
        <v>1270</v>
      </c>
      <c r="DY4551">
        <v>832700</v>
      </c>
      <c r="DZ4551">
        <v>1999</v>
      </c>
      <c r="EC4551">
        <v>124003000</v>
      </c>
      <c r="EF4551">
        <v>516000</v>
      </c>
      <c r="EK4551">
        <v>38663</v>
      </c>
      <c r="EN4551">
        <v>1719350</v>
      </c>
      <c r="EO4551">
        <v>2086910</v>
      </c>
      <c r="EP4551">
        <v>461930</v>
      </c>
      <c r="EQ4551">
        <v>607950</v>
      </c>
      <c r="ER4551">
        <v>736530</v>
      </c>
      <c r="ES4551">
        <v>28819680</v>
      </c>
      <c r="ET4551">
        <v>2704930</v>
      </c>
      <c r="EY4551">
        <v>552450</v>
      </c>
      <c r="FA4551">
        <v>26770200</v>
      </c>
      <c r="FB4551">
        <v>177000</v>
      </c>
      <c r="FI4551">
        <v>1346000</v>
      </c>
      <c r="FJ4551">
        <v>212413000</v>
      </c>
      <c r="FK4551">
        <v>137288830</v>
      </c>
      <c r="FM4551">
        <v>250</v>
      </c>
      <c r="FS4551">
        <v>209000</v>
      </c>
      <c r="FV4551">
        <v>14000</v>
      </c>
      <c r="FX4551">
        <v>37100</v>
      </c>
      <c r="GB4551">
        <v>3265000</v>
      </c>
      <c r="GC4551">
        <v>1118940</v>
      </c>
      <c r="GD4551">
        <v>430</v>
      </c>
      <c r="GG4551">
        <v>10945000</v>
      </c>
      <c r="GK4551">
        <v>6645840</v>
      </c>
      <c r="GL4551">
        <v>11000</v>
      </c>
      <c r="GN4551">
        <v>53000</v>
      </c>
      <c r="GO4551">
        <v>13307000</v>
      </c>
      <c r="GT4551">
        <v>1154000</v>
      </c>
      <c r="HB4551">
        <v>20300840</v>
      </c>
      <c r="HF4551">
        <v>178530</v>
      </c>
      <c r="HH4551">
        <v>216380</v>
      </c>
      <c r="HI4551">
        <v>57919000</v>
      </c>
      <c r="HJ4551">
        <v>10867.42</v>
      </c>
      <c r="HL4551">
        <v>540000</v>
      </c>
      <c r="HM4551">
        <v>6497.82</v>
      </c>
      <c r="HT4551">
        <v>169880</v>
      </c>
      <c r="HU4551">
        <v>341000</v>
      </c>
      <c r="HV4551">
        <v>174000</v>
      </c>
      <c r="HZ4551">
        <v>939520</v>
      </c>
      <c r="IA4551">
        <v>3157</v>
      </c>
      <c r="IB4551">
        <v>162000</v>
      </c>
      <c r="IC4551">
        <v>193305000</v>
      </c>
      <c r="ID4551">
        <v>15000</v>
      </c>
      <c r="IE4551">
        <v>5334.63</v>
      </c>
      <c r="IF4551">
        <v>43116590</v>
      </c>
      <c r="IG4551">
        <v>433329030</v>
      </c>
      <c r="II4551">
        <v>556</v>
      </c>
      <c r="IL4551">
        <v>562000</v>
      </c>
      <c r="IN4551">
        <v>19000</v>
      </c>
      <c r="IO4551">
        <v>1124000</v>
      </c>
      <c r="IP4551">
        <v>337.97</v>
      </c>
      <c r="IR4551">
        <v>1168</v>
      </c>
      <c r="IS4551">
        <v>1870240</v>
      </c>
      <c r="IT4551">
        <v>5972590</v>
      </c>
      <c r="IW4551">
        <v>62912000</v>
      </c>
      <c r="JA4551">
        <v>311410</v>
      </c>
      <c r="JB4551">
        <v>463290</v>
      </c>
      <c r="JE4551">
        <v>2149000</v>
      </c>
      <c r="JF4551">
        <v>29287460</v>
      </c>
      <c r="JN4551">
        <v>1743000</v>
      </c>
      <c r="JO4551">
        <v>2366510</v>
      </c>
      <c r="JP4551">
        <v>320355000</v>
      </c>
      <c r="JR4551">
        <v>294000</v>
      </c>
      <c r="JT4551">
        <v>94000</v>
      </c>
      <c r="JW4551">
        <v>148344000</v>
      </c>
      <c r="JX4551">
        <v>35662000</v>
      </c>
      <c r="JY4551">
        <v>356000</v>
      </c>
      <c r="KC4551">
        <v>1114000</v>
      </c>
      <c r="KG4551">
        <v>20036000</v>
      </c>
      <c r="KH4551">
        <v>416</v>
      </c>
      <c r="KI4551">
        <v>79.540000000000006</v>
      </c>
      <c r="KN4551">
        <v>5423000</v>
      </c>
      <c r="KO4551">
        <v>1235430</v>
      </c>
      <c r="KP4551">
        <v>2109500</v>
      </c>
      <c r="LB4551">
        <v>185000</v>
      </c>
      <c r="LC4551">
        <v>2529000</v>
      </c>
      <c r="LD4551">
        <v>818630</v>
      </c>
      <c r="LF4551">
        <v>70000</v>
      </c>
      <c r="LG4551">
        <v>2242.2199999999998</v>
      </c>
      <c r="LH4551">
        <v>9040740</v>
      </c>
      <c r="LI4551">
        <v>595000</v>
      </c>
      <c r="LJ4551">
        <v>32035000</v>
      </c>
      <c r="LK4551">
        <v>3403.51</v>
      </c>
      <c r="LN4551">
        <v>1279200</v>
      </c>
      <c r="LR4551">
        <v>2974000</v>
      </c>
      <c r="LS4551">
        <v>167000</v>
      </c>
      <c r="LV4551">
        <v>904000</v>
      </c>
      <c r="LW4551">
        <v>16921460</v>
      </c>
      <c r="LX4551">
        <v>11444</v>
      </c>
      <c r="MC4551">
        <v>2693000</v>
      </c>
      <c r="MH4551">
        <v>7731000</v>
      </c>
      <c r="ML4551">
        <v>4349000</v>
      </c>
      <c r="MM4551">
        <v>4582720</v>
      </c>
      <c r="MN4551">
        <v>13059740</v>
      </c>
      <c r="MO4551">
        <v>58000</v>
      </c>
      <c r="MQ4551">
        <v>610620</v>
      </c>
      <c r="MS4551">
        <v>1065</v>
      </c>
      <c r="MU4551">
        <v>1844880</v>
      </c>
      <c r="MX4551">
        <v>807000</v>
      </c>
      <c r="NA4551">
        <v>789000</v>
      </c>
      <c r="NC4551">
        <v>214000</v>
      </c>
      <c r="NG4551">
        <v>1025.93</v>
      </c>
      <c r="NI4551">
        <v>6962000</v>
      </c>
      <c r="NL4551">
        <v>1887990</v>
      </c>
      <c r="NM4551">
        <v>26120</v>
      </c>
      <c r="NN4551">
        <v>75232000</v>
      </c>
      <c r="NQ4551">
        <v>672000</v>
      </c>
      <c r="NR4551">
        <v>2050420</v>
      </c>
      <c r="NU4551">
        <v>516000</v>
      </c>
      <c r="NW4551">
        <v>132260</v>
      </c>
      <c r="NX4551">
        <v>89402000</v>
      </c>
      <c r="NY4551">
        <v>5194110</v>
      </c>
      <c r="OB4551">
        <v>27051980</v>
      </c>
      <c r="OC4551">
        <v>287000</v>
      </c>
      <c r="OD4551">
        <v>234000</v>
      </c>
      <c r="OI4551">
        <v>27051980</v>
      </c>
      <c r="OJ4551">
        <v>56498550</v>
      </c>
      <c r="OK4551">
        <v>148000</v>
      </c>
      <c r="OL4551">
        <v>188000</v>
      </c>
      <c r="OM4551">
        <v>40</v>
      </c>
      <c r="ON4551">
        <v>174000</v>
      </c>
      <c r="OP4551">
        <v>257460</v>
      </c>
      <c r="OQ4551">
        <v>2761450</v>
      </c>
      <c r="OV4551">
        <v>99750</v>
      </c>
      <c r="OW4551">
        <v>1830960</v>
      </c>
      <c r="OX4551">
        <v>192000</v>
      </c>
      <c r="PC4551">
        <v>303481000</v>
      </c>
      <c r="PF4551">
        <v>77</v>
      </c>
    </row>
    <row r="4552" spans="2:422">
      <c r="B4552" s="12">
        <v>39115</v>
      </c>
      <c r="C4552">
        <v>131000</v>
      </c>
      <c r="F4552">
        <v>96000</v>
      </c>
      <c r="H4552">
        <v>1791530</v>
      </c>
      <c r="I4552">
        <v>88581300</v>
      </c>
      <c r="J4552">
        <v>286810</v>
      </c>
      <c r="M4552">
        <v>28831550</v>
      </c>
      <c r="N4552">
        <v>41293000</v>
      </c>
      <c r="O4552">
        <v>1102210</v>
      </c>
      <c r="R4552">
        <v>64</v>
      </c>
      <c r="U4552">
        <v>82430</v>
      </c>
      <c r="V4552">
        <v>7252</v>
      </c>
      <c r="W4552">
        <v>611000</v>
      </c>
      <c r="X4552">
        <v>103000</v>
      </c>
      <c r="Y4552">
        <v>59000</v>
      </c>
      <c r="AA4552">
        <v>4186000</v>
      </c>
      <c r="AB4552">
        <v>524100</v>
      </c>
      <c r="AC4552">
        <v>14291000</v>
      </c>
      <c r="AE4552">
        <v>31544000</v>
      </c>
      <c r="AL4552">
        <v>725000</v>
      </c>
      <c r="AM4552">
        <v>15642</v>
      </c>
      <c r="AP4552">
        <v>452000</v>
      </c>
      <c r="AU4552">
        <v>84006000</v>
      </c>
      <c r="AV4552">
        <v>2163270</v>
      </c>
      <c r="AY4552">
        <v>94000</v>
      </c>
      <c r="AZ4552">
        <v>482200</v>
      </c>
      <c r="BC4552">
        <v>8283000</v>
      </c>
      <c r="BD4552">
        <v>205022000</v>
      </c>
      <c r="BF4552">
        <v>144150</v>
      </c>
      <c r="BG4552">
        <v>3407920</v>
      </c>
      <c r="BI4552">
        <v>115700</v>
      </c>
      <c r="BN4552">
        <v>60854.16</v>
      </c>
      <c r="BO4552">
        <v>60284000</v>
      </c>
      <c r="BQ4552">
        <v>5454290</v>
      </c>
      <c r="BW4552">
        <v>1735.25</v>
      </c>
      <c r="CE4552">
        <v>1014000</v>
      </c>
      <c r="CG4552">
        <v>589214000</v>
      </c>
      <c r="CI4552">
        <v>90000</v>
      </c>
      <c r="CJ4552">
        <v>50</v>
      </c>
      <c r="CM4552">
        <v>121749</v>
      </c>
      <c r="CP4552">
        <v>34396000</v>
      </c>
      <c r="CQ4552">
        <v>7487630</v>
      </c>
      <c r="CR4552">
        <v>557000</v>
      </c>
      <c r="CS4552">
        <v>200</v>
      </c>
      <c r="CU4552">
        <v>601000</v>
      </c>
      <c r="CW4552">
        <v>1214050</v>
      </c>
      <c r="CY4552">
        <v>6177070</v>
      </c>
      <c r="DA4552">
        <v>139048940</v>
      </c>
      <c r="DB4552">
        <v>2296</v>
      </c>
      <c r="DE4552">
        <v>3411</v>
      </c>
      <c r="DF4552">
        <v>530900</v>
      </c>
      <c r="DM4552">
        <v>1886000</v>
      </c>
      <c r="DP4552">
        <v>287</v>
      </c>
      <c r="DY4552">
        <v>1007450</v>
      </c>
      <c r="DZ4552">
        <v>1179</v>
      </c>
      <c r="EC4552">
        <v>307965000</v>
      </c>
      <c r="EF4552">
        <v>554000</v>
      </c>
      <c r="EK4552">
        <v>9694</v>
      </c>
      <c r="EN4552">
        <v>2651750</v>
      </c>
      <c r="EO4552">
        <v>35700</v>
      </c>
      <c r="EP4552">
        <v>91000</v>
      </c>
      <c r="EQ4552">
        <v>26830</v>
      </c>
      <c r="ER4552">
        <v>426780</v>
      </c>
      <c r="ES4552">
        <v>6490870</v>
      </c>
      <c r="ET4552">
        <v>1909330</v>
      </c>
      <c r="EY4552">
        <v>210070</v>
      </c>
      <c r="FA4552">
        <v>17123650</v>
      </c>
      <c r="FB4552">
        <v>66000</v>
      </c>
      <c r="FI4552">
        <v>1199000</v>
      </c>
      <c r="FJ4552">
        <v>84726000</v>
      </c>
      <c r="FK4552">
        <v>90421210</v>
      </c>
      <c r="FM4552">
        <v>152</v>
      </c>
      <c r="FS4552">
        <v>837000</v>
      </c>
      <c r="FV4552">
        <v>77410</v>
      </c>
      <c r="FX4552">
        <v>91680</v>
      </c>
      <c r="GB4552">
        <v>5148000</v>
      </c>
      <c r="GC4552">
        <v>4849780</v>
      </c>
      <c r="GD4552">
        <v>65</v>
      </c>
      <c r="GG4552">
        <v>12180000</v>
      </c>
      <c r="GK4552">
        <v>49000</v>
      </c>
      <c r="GL4552">
        <v>86000</v>
      </c>
      <c r="GN4552">
        <v>174000</v>
      </c>
      <c r="GO4552">
        <v>23496000</v>
      </c>
      <c r="GT4552">
        <v>105000</v>
      </c>
      <c r="HB4552">
        <v>18440570</v>
      </c>
      <c r="HF4552">
        <v>21600</v>
      </c>
      <c r="HH4552">
        <v>407170</v>
      </c>
      <c r="HI4552">
        <v>47022000</v>
      </c>
      <c r="HJ4552">
        <v>1526.5</v>
      </c>
      <c r="HL4552">
        <v>1407000</v>
      </c>
      <c r="HM4552">
        <v>4406.3100000000004</v>
      </c>
      <c r="HR4552">
        <v>12000</v>
      </c>
      <c r="HU4552">
        <v>352000</v>
      </c>
      <c r="HV4552">
        <v>129000</v>
      </c>
      <c r="HY4552">
        <v>10650</v>
      </c>
      <c r="HZ4552">
        <v>215100</v>
      </c>
      <c r="IA4552">
        <v>1598</v>
      </c>
      <c r="IB4552">
        <v>659000</v>
      </c>
      <c r="IC4552">
        <v>53570000</v>
      </c>
      <c r="IE4552">
        <v>608.36</v>
      </c>
      <c r="IF4552">
        <v>32715810</v>
      </c>
      <c r="IG4552">
        <v>443046160</v>
      </c>
      <c r="II4552">
        <v>816</v>
      </c>
      <c r="IL4552">
        <v>46000</v>
      </c>
      <c r="IN4552">
        <v>89000</v>
      </c>
      <c r="IO4552">
        <v>15850000</v>
      </c>
      <c r="IP4552">
        <v>101.74</v>
      </c>
      <c r="IR4552">
        <v>116</v>
      </c>
      <c r="IS4552">
        <v>1613440</v>
      </c>
      <c r="IT4552">
        <v>417930</v>
      </c>
      <c r="IW4552">
        <v>49635000</v>
      </c>
      <c r="JA4552">
        <v>76750</v>
      </c>
      <c r="JB4552">
        <v>826240</v>
      </c>
      <c r="JE4552">
        <v>4174000</v>
      </c>
      <c r="JF4552">
        <v>81135960</v>
      </c>
      <c r="JN4552">
        <v>1719000</v>
      </c>
      <c r="JO4552">
        <v>4117320</v>
      </c>
      <c r="JP4552">
        <v>658537000</v>
      </c>
      <c r="JR4552">
        <v>78000</v>
      </c>
      <c r="JT4552">
        <v>840000</v>
      </c>
      <c r="JW4552">
        <v>135596000</v>
      </c>
      <c r="JX4552">
        <v>24070000</v>
      </c>
      <c r="JY4552">
        <v>102000</v>
      </c>
      <c r="KC4552">
        <v>581000</v>
      </c>
      <c r="KG4552">
        <v>33929000</v>
      </c>
      <c r="KH4552">
        <v>494</v>
      </c>
      <c r="KI4552">
        <v>742.45</v>
      </c>
      <c r="KN4552">
        <v>3674000</v>
      </c>
      <c r="KO4552">
        <v>4131520</v>
      </c>
      <c r="LB4552">
        <v>175000</v>
      </c>
      <c r="LC4552">
        <v>2725000</v>
      </c>
      <c r="LD4552">
        <v>1600300</v>
      </c>
      <c r="LE4552">
        <v>715</v>
      </c>
      <c r="LF4552">
        <v>77000</v>
      </c>
      <c r="LG4552">
        <v>1886.5</v>
      </c>
      <c r="LH4552">
        <v>4051580</v>
      </c>
      <c r="LI4552">
        <v>656000</v>
      </c>
      <c r="LJ4552">
        <v>25597000</v>
      </c>
      <c r="LK4552">
        <v>2713.36</v>
      </c>
      <c r="LN4552">
        <v>1822830</v>
      </c>
      <c r="LR4552">
        <v>1175000</v>
      </c>
      <c r="LS4552">
        <v>49000</v>
      </c>
      <c r="LV4552">
        <v>2731000</v>
      </c>
      <c r="LW4552">
        <v>19061060</v>
      </c>
      <c r="LX4552">
        <v>4419</v>
      </c>
      <c r="MC4552">
        <v>1019000</v>
      </c>
      <c r="MH4552">
        <v>14873000</v>
      </c>
      <c r="ML4552">
        <v>1974000</v>
      </c>
      <c r="MM4552">
        <v>46772390</v>
      </c>
      <c r="MN4552">
        <v>23646460</v>
      </c>
      <c r="MO4552">
        <v>142000</v>
      </c>
      <c r="MQ4552">
        <v>1414710</v>
      </c>
      <c r="MS4552">
        <v>1057</v>
      </c>
      <c r="MU4552">
        <v>8051380</v>
      </c>
      <c r="MX4552">
        <v>638000</v>
      </c>
      <c r="NA4552">
        <v>808000</v>
      </c>
      <c r="NC4552">
        <v>32000</v>
      </c>
      <c r="NE4552">
        <v>31</v>
      </c>
      <c r="NF4552">
        <v>237</v>
      </c>
      <c r="NG4552">
        <v>554.17999999999995</v>
      </c>
      <c r="NI4552">
        <v>7760000</v>
      </c>
      <c r="NL4552">
        <v>4150100</v>
      </c>
      <c r="NM4552">
        <v>86000</v>
      </c>
      <c r="NN4552">
        <v>155487000</v>
      </c>
      <c r="NQ4552">
        <v>737000</v>
      </c>
      <c r="NR4552">
        <v>1533270</v>
      </c>
      <c r="NU4552">
        <v>520000</v>
      </c>
      <c r="NW4552">
        <v>419680</v>
      </c>
      <c r="NX4552">
        <v>121778000</v>
      </c>
      <c r="NY4552">
        <v>5094210</v>
      </c>
      <c r="OB4552">
        <v>31108020</v>
      </c>
      <c r="OC4552">
        <v>163000</v>
      </c>
      <c r="OD4552">
        <v>163000</v>
      </c>
      <c r="OI4552">
        <v>31108020</v>
      </c>
      <c r="OJ4552">
        <v>44669760</v>
      </c>
      <c r="OK4552">
        <v>20000</v>
      </c>
      <c r="OL4552">
        <v>338000</v>
      </c>
      <c r="OM4552">
        <v>44</v>
      </c>
      <c r="ON4552">
        <v>17000</v>
      </c>
      <c r="OO4552">
        <v>50</v>
      </c>
      <c r="OP4552">
        <v>157960</v>
      </c>
      <c r="OQ4552">
        <v>2132620</v>
      </c>
      <c r="OV4552">
        <v>263330</v>
      </c>
      <c r="OW4552">
        <v>1746820</v>
      </c>
      <c r="OX4552">
        <v>264000</v>
      </c>
      <c r="PC4552">
        <v>489076000</v>
      </c>
      <c r="PF4552">
        <v>120</v>
      </c>
    </row>
    <row r="4553" spans="2:422">
      <c r="B4553" s="12">
        <v>39114</v>
      </c>
      <c r="C4553">
        <v>88000</v>
      </c>
      <c r="F4553">
        <v>55000</v>
      </c>
      <c r="H4553">
        <v>2697970</v>
      </c>
      <c r="I4553">
        <v>49597900</v>
      </c>
      <c r="J4553">
        <v>465850</v>
      </c>
      <c r="M4553">
        <v>22169050</v>
      </c>
      <c r="N4553">
        <v>26916000</v>
      </c>
      <c r="O4553">
        <v>182380</v>
      </c>
      <c r="V4553">
        <v>5403</v>
      </c>
      <c r="W4553">
        <v>206000</v>
      </c>
      <c r="X4553">
        <v>85000</v>
      </c>
      <c r="Z4553">
        <v>32500</v>
      </c>
      <c r="AA4553">
        <v>4065000</v>
      </c>
      <c r="AB4553">
        <v>236080</v>
      </c>
      <c r="AC4553">
        <v>13873000</v>
      </c>
      <c r="AE4553">
        <v>22706000</v>
      </c>
      <c r="AL4553">
        <v>384000</v>
      </c>
      <c r="AM4553">
        <v>2985</v>
      </c>
      <c r="AP4553">
        <v>1108000</v>
      </c>
      <c r="AU4553">
        <v>30983000</v>
      </c>
      <c r="AV4553">
        <v>2033140</v>
      </c>
      <c r="AY4553">
        <v>220000</v>
      </c>
      <c r="AZ4553">
        <v>518370</v>
      </c>
      <c r="BC4553">
        <v>10478000</v>
      </c>
      <c r="BD4553">
        <v>143572000</v>
      </c>
      <c r="BF4553">
        <v>120920</v>
      </c>
      <c r="BG4553">
        <v>3320030</v>
      </c>
      <c r="BI4553">
        <v>199660</v>
      </c>
      <c r="BN4553">
        <v>75234.41</v>
      </c>
      <c r="BO4553">
        <v>75550000</v>
      </c>
      <c r="BQ4553">
        <v>9190280</v>
      </c>
      <c r="BW4553">
        <v>1565.94</v>
      </c>
      <c r="CE4553">
        <v>386000</v>
      </c>
      <c r="CG4553">
        <v>1160502000</v>
      </c>
      <c r="CI4553">
        <v>13000</v>
      </c>
      <c r="CJ4553">
        <v>69</v>
      </c>
      <c r="CM4553">
        <v>144742</v>
      </c>
      <c r="CP4553">
        <v>64890000</v>
      </c>
      <c r="CQ4553">
        <v>16019430</v>
      </c>
      <c r="CR4553">
        <v>285000</v>
      </c>
      <c r="CS4553">
        <v>253</v>
      </c>
      <c r="CU4553">
        <v>1601000</v>
      </c>
      <c r="CW4553">
        <v>850860</v>
      </c>
      <c r="CY4553">
        <v>6552670</v>
      </c>
      <c r="DA4553">
        <v>186967520</v>
      </c>
      <c r="DB4553">
        <v>961</v>
      </c>
      <c r="DC4553">
        <v>10.88</v>
      </c>
      <c r="DE4553">
        <v>11664</v>
      </c>
      <c r="DF4553">
        <v>406350</v>
      </c>
      <c r="DM4553">
        <v>1394000</v>
      </c>
      <c r="DP4553">
        <v>394</v>
      </c>
      <c r="DY4553">
        <v>748730</v>
      </c>
      <c r="DZ4553">
        <v>7908</v>
      </c>
      <c r="EC4553">
        <v>122093000</v>
      </c>
      <c r="EF4553">
        <v>480000</v>
      </c>
      <c r="EK4553">
        <v>2216</v>
      </c>
      <c r="EN4553">
        <v>2690830</v>
      </c>
      <c r="EO4553">
        <v>963900</v>
      </c>
      <c r="EP4553">
        <v>308230</v>
      </c>
      <c r="EQ4553">
        <v>21300</v>
      </c>
      <c r="ES4553">
        <v>4864420</v>
      </c>
      <c r="ET4553">
        <v>4408700</v>
      </c>
      <c r="EY4553">
        <v>70200</v>
      </c>
      <c r="FA4553">
        <v>40140080</v>
      </c>
      <c r="FB4553">
        <v>28000</v>
      </c>
      <c r="FI4553">
        <v>1072000</v>
      </c>
      <c r="FJ4553">
        <v>122158000</v>
      </c>
      <c r="FK4553">
        <v>120007470</v>
      </c>
      <c r="FM4553">
        <v>571</v>
      </c>
      <c r="FS4553">
        <v>1114000</v>
      </c>
      <c r="FV4553">
        <v>16840</v>
      </c>
      <c r="FX4553">
        <v>18690</v>
      </c>
      <c r="GB4553">
        <v>8710000</v>
      </c>
      <c r="GC4553">
        <v>853580</v>
      </c>
      <c r="GD4553">
        <v>136</v>
      </c>
      <c r="GG4553">
        <v>1883000</v>
      </c>
      <c r="GK4553">
        <v>21880</v>
      </c>
      <c r="GL4553">
        <v>327000</v>
      </c>
      <c r="GN4553">
        <v>151000</v>
      </c>
      <c r="GO4553">
        <v>28694000</v>
      </c>
      <c r="GT4553">
        <v>395000</v>
      </c>
      <c r="HB4553">
        <v>957490</v>
      </c>
      <c r="HF4553">
        <v>301970</v>
      </c>
      <c r="HH4553">
        <v>882900</v>
      </c>
      <c r="HI4553">
        <v>44689000</v>
      </c>
      <c r="HJ4553">
        <v>235.87</v>
      </c>
      <c r="HL4553">
        <v>513000</v>
      </c>
      <c r="HM4553">
        <v>8315.43</v>
      </c>
      <c r="HR4553">
        <v>12000</v>
      </c>
      <c r="HT4553">
        <v>910980</v>
      </c>
      <c r="HV4553">
        <v>330000</v>
      </c>
      <c r="HY4553">
        <v>10950</v>
      </c>
      <c r="HZ4553">
        <v>320450</v>
      </c>
      <c r="IA4553">
        <v>533</v>
      </c>
      <c r="IB4553">
        <v>76000</v>
      </c>
      <c r="IC4553">
        <v>127887000</v>
      </c>
      <c r="IE4553">
        <v>1252.54</v>
      </c>
      <c r="IF4553">
        <v>18983360</v>
      </c>
      <c r="IG4553">
        <v>403514810</v>
      </c>
      <c r="II4553">
        <v>1092</v>
      </c>
      <c r="IN4553">
        <v>44000</v>
      </c>
      <c r="IO4553">
        <v>1703000</v>
      </c>
      <c r="IP4553">
        <v>115.89</v>
      </c>
      <c r="IR4553">
        <v>306</v>
      </c>
      <c r="IS4553">
        <v>147800</v>
      </c>
      <c r="IT4553">
        <v>553630</v>
      </c>
      <c r="IW4553">
        <v>59909000</v>
      </c>
      <c r="JA4553">
        <v>152270</v>
      </c>
      <c r="JB4553">
        <v>210110</v>
      </c>
      <c r="JE4553">
        <v>2593000</v>
      </c>
      <c r="JF4553">
        <v>72844040</v>
      </c>
      <c r="JI4553">
        <v>112870</v>
      </c>
      <c r="JN4553">
        <v>4646000</v>
      </c>
      <c r="JO4553">
        <v>1086980</v>
      </c>
      <c r="JP4553">
        <v>1198642000</v>
      </c>
      <c r="JT4553">
        <v>90000</v>
      </c>
      <c r="JW4553">
        <v>213746000</v>
      </c>
      <c r="JX4553">
        <v>15010000</v>
      </c>
      <c r="JY4553">
        <v>100000</v>
      </c>
      <c r="KC4553">
        <v>129000</v>
      </c>
      <c r="KG4553">
        <v>30039000</v>
      </c>
      <c r="KH4553">
        <v>357</v>
      </c>
      <c r="KI4553">
        <v>493.34</v>
      </c>
      <c r="KN4553">
        <v>3883000</v>
      </c>
      <c r="KO4553">
        <v>2018210</v>
      </c>
      <c r="LB4553">
        <v>91000</v>
      </c>
      <c r="LC4553">
        <v>3298000</v>
      </c>
      <c r="LD4553">
        <v>1590470</v>
      </c>
      <c r="LE4553">
        <v>26</v>
      </c>
      <c r="LF4553">
        <v>27000</v>
      </c>
      <c r="LG4553">
        <v>1466.3</v>
      </c>
      <c r="LH4553">
        <v>2574510</v>
      </c>
      <c r="LI4553">
        <v>618000</v>
      </c>
      <c r="LJ4553">
        <v>35367000</v>
      </c>
      <c r="LK4553">
        <v>5098.6099999999997</v>
      </c>
      <c r="LN4553">
        <v>1749810</v>
      </c>
      <c r="LR4553">
        <v>789000</v>
      </c>
      <c r="LS4553">
        <v>444000</v>
      </c>
      <c r="LV4553">
        <v>2205000</v>
      </c>
      <c r="LW4553">
        <v>61090480</v>
      </c>
      <c r="LX4553">
        <v>5800</v>
      </c>
      <c r="MC4553">
        <v>2115000</v>
      </c>
      <c r="MH4553">
        <v>7741000</v>
      </c>
      <c r="ML4553">
        <v>2051000</v>
      </c>
      <c r="MM4553">
        <v>28174550</v>
      </c>
      <c r="MN4553">
        <v>22776330</v>
      </c>
      <c r="MO4553">
        <v>421000</v>
      </c>
      <c r="MQ4553">
        <v>1067400</v>
      </c>
      <c r="MS4553">
        <v>1376</v>
      </c>
      <c r="MU4553">
        <v>3675340</v>
      </c>
      <c r="MX4553">
        <v>984000</v>
      </c>
      <c r="NA4553">
        <v>732000</v>
      </c>
      <c r="NC4553">
        <v>72000</v>
      </c>
      <c r="NE4553">
        <v>56</v>
      </c>
      <c r="NF4553">
        <v>132</v>
      </c>
      <c r="NG4553">
        <v>2361</v>
      </c>
      <c r="NI4553">
        <v>4431000</v>
      </c>
      <c r="NL4553">
        <v>1681520</v>
      </c>
      <c r="NM4553">
        <v>81370</v>
      </c>
      <c r="NN4553">
        <v>74560000</v>
      </c>
      <c r="NQ4553">
        <v>671000</v>
      </c>
      <c r="NR4553">
        <v>2854740</v>
      </c>
      <c r="NU4553">
        <v>367000</v>
      </c>
      <c r="NW4553">
        <v>139400</v>
      </c>
      <c r="NX4553">
        <v>86484000</v>
      </c>
      <c r="NY4553">
        <v>2593460</v>
      </c>
      <c r="OB4553">
        <v>47778300</v>
      </c>
      <c r="OC4553">
        <v>774000</v>
      </c>
      <c r="OD4553">
        <v>169000</v>
      </c>
      <c r="OI4553">
        <v>47778300</v>
      </c>
      <c r="OJ4553">
        <v>75887620</v>
      </c>
      <c r="OK4553">
        <v>23000</v>
      </c>
      <c r="OL4553">
        <v>381000</v>
      </c>
      <c r="OM4553">
        <v>128</v>
      </c>
      <c r="ON4553">
        <v>17000</v>
      </c>
      <c r="OO4553">
        <v>127</v>
      </c>
      <c r="OP4553">
        <v>270750</v>
      </c>
      <c r="OQ4553">
        <v>4045610</v>
      </c>
      <c r="OV4553">
        <v>404380</v>
      </c>
      <c r="OW4553">
        <v>1496780</v>
      </c>
      <c r="OX4553">
        <v>705000</v>
      </c>
      <c r="PC4553">
        <v>510896000</v>
      </c>
      <c r="PF4553">
        <v>48</v>
      </c>
    </row>
    <row r="4554" spans="2:422">
      <c r="B4554" s="12">
        <v>39113</v>
      </c>
      <c r="C4554">
        <v>38000</v>
      </c>
      <c r="F4554">
        <v>51000</v>
      </c>
      <c r="H4554">
        <v>1687850</v>
      </c>
      <c r="I4554">
        <v>5124390</v>
      </c>
      <c r="J4554">
        <v>199240</v>
      </c>
      <c r="M4554">
        <v>36467220</v>
      </c>
      <c r="N4554">
        <v>11963000</v>
      </c>
      <c r="O4554">
        <v>163560</v>
      </c>
      <c r="U4554">
        <v>8100</v>
      </c>
      <c r="V4554">
        <v>8720</v>
      </c>
      <c r="W4554">
        <v>297000</v>
      </c>
      <c r="X4554">
        <v>511000</v>
      </c>
      <c r="Y4554">
        <v>19000</v>
      </c>
      <c r="AA4554">
        <v>4614000</v>
      </c>
      <c r="AB4554">
        <v>788710</v>
      </c>
      <c r="AC4554">
        <v>15450000</v>
      </c>
      <c r="AE4554">
        <v>11631000</v>
      </c>
      <c r="AL4554">
        <v>1205000</v>
      </c>
      <c r="AM4554">
        <v>13202</v>
      </c>
      <c r="AP4554">
        <v>938000</v>
      </c>
      <c r="AU4554">
        <v>22185000</v>
      </c>
      <c r="AV4554">
        <v>1442930</v>
      </c>
      <c r="AY4554">
        <v>837000</v>
      </c>
      <c r="AZ4554">
        <v>553790</v>
      </c>
      <c r="BC4554">
        <v>4112000</v>
      </c>
      <c r="BD4554">
        <v>114041000</v>
      </c>
      <c r="BF4554">
        <v>46280</v>
      </c>
      <c r="BG4554">
        <v>2698590</v>
      </c>
      <c r="BI4554">
        <v>126780</v>
      </c>
      <c r="BN4554">
        <v>33016.03</v>
      </c>
      <c r="BO4554">
        <v>76333000</v>
      </c>
      <c r="BQ4554">
        <v>4754570</v>
      </c>
      <c r="BW4554">
        <v>956.42</v>
      </c>
      <c r="CE4554">
        <v>195000</v>
      </c>
      <c r="CG4554">
        <v>1431476000</v>
      </c>
      <c r="CI4554">
        <v>11000</v>
      </c>
      <c r="CM4554">
        <v>192650</v>
      </c>
      <c r="CN4554">
        <v>204960</v>
      </c>
      <c r="CP4554">
        <v>64793000</v>
      </c>
      <c r="CQ4554">
        <v>3016840</v>
      </c>
      <c r="CR4554">
        <v>759000</v>
      </c>
      <c r="CS4554">
        <v>98</v>
      </c>
      <c r="CU4554">
        <v>1713000</v>
      </c>
      <c r="CW4554">
        <v>1300520</v>
      </c>
      <c r="CY4554">
        <v>13862070</v>
      </c>
      <c r="DA4554">
        <v>257902780</v>
      </c>
      <c r="DB4554">
        <v>2022</v>
      </c>
      <c r="DE4554">
        <v>5136</v>
      </c>
      <c r="DF4554">
        <v>335100</v>
      </c>
      <c r="DM4554">
        <v>2124000</v>
      </c>
      <c r="DP4554">
        <v>592</v>
      </c>
      <c r="DY4554">
        <v>132810</v>
      </c>
      <c r="DZ4554">
        <v>7426</v>
      </c>
      <c r="EC4554">
        <v>72955000</v>
      </c>
      <c r="EF4554">
        <v>927000</v>
      </c>
      <c r="EK4554">
        <v>1508</v>
      </c>
      <c r="EN4554">
        <v>2330340</v>
      </c>
      <c r="EO4554">
        <v>398640</v>
      </c>
      <c r="EP4554">
        <v>237120</v>
      </c>
      <c r="EQ4554">
        <v>1346260</v>
      </c>
      <c r="ER4554">
        <v>6341650</v>
      </c>
      <c r="ES4554">
        <v>7021870</v>
      </c>
      <c r="ET4554">
        <v>1020290</v>
      </c>
      <c r="EY4554">
        <v>160640</v>
      </c>
      <c r="FA4554">
        <v>19004740</v>
      </c>
      <c r="FB4554">
        <v>209000</v>
      </c>
      <c r="FI4554">
        <v>1543000</v>
      </c>
      <c r="FJ4554">
        <v>141637000</v>
      </c>
      <c r="FK4554">
        <v>54144680</v>
      </c>
      <c r="FM4554">
        <v>137</v>
      </c>
      <c r="FS4554">
        <v>158000</v>
      </c>
      <c r="FV4554">
        <v>116270</v>
      </c>
      <c r="FX4554">
        <v>31340</v>
      </c>
      <c r="GB4554">
        <v>4304000</v>
      </c>
      <c r="GC4554">
        <v>98290</v>
      </c>
      <c r="GD4554">
        <v>1631</v>
      </c>
      <c r="GG4554">
        <v>9081000</v>
      </c>
      <c r="GL4554">
        <v>249000</v>
      </c>
      <c r="GN4554">
        <v>89000</v>
      </c>
      <c r="GO4554">
        <v>21159000</v>
      </c>
      <c r="GT4554">
        <v>274000</v>
      </c>
      <c r="HB4554">
        <v>298710</v>
      </c>
      <c r="HF4554">
        <v>280370</v>
      </c>
      <c r="HH4554">
        <v>2503110</v>
      </c>
      <c r="HI4554">
        <v>48307000</v>
      </c>
      <c r="HJ4554">
        <v>1896.4</v>
      </c>
      <c r="HL4554">
        <v>3733000</v>
      </c>
      <c r="HM4554">
        <v>4753.3100000000004</v>
      </c>
      <c r="HQ4554">
        <v>70</v>
      </c>
      <c r="HR4554">
        <v>12000</v>
      </c>
      <c r="HT4554">
        <v>66070</v>
      </c>
      <c r="HU4554">
        <v>326000</v>
      </c>
      <c r="HV4554">
        <v>69000</v>
      </c>
      <c r="HY4554">
        <v>21900</v>
      </c>
      <c r="HZ4554">
        <v>248520</v>
      </c>
      <c r="IA4554">
        <v>1826</v>
      </c>
      <c r="IB4554">
        <v>186000</v>
      </c>
      <c r="IC4554">
        <v>116476000</v>
      </c>
      <c r="ID4554">
        <v>15000</v>
      </c>
      <c r="IE4554">
        <v>686.54</v>
      </c>
      <c r="IF4554">
        <v>34762100</v>
      </c>
      <c r="IG4554">
        <v>632075310</v>
      </c>
      <c r="II4554">
        <v>164</v>
      </c>
      <c r="IL4554">
        <v>163000</v>
      </c>
      <c r="IN4554">
        <v>265000</v>
      </c>
      <c r="IO4554">
        <v>798000</v>
      </c>
      <c r="IP4554">
        <v>69.3</v>
      </c>
      <c r="IR4554">
        <v>288</v>
      </c>
      <c r="IS4554">
        <v>452370</v>
      </c>
      <c r="IT4554">
        <v>90510</v>
      </c>
      <c r="IW4554">
        <v>37012000</v>
      </c>
      <c r="JA4554">
        <v>253710</v>
      </c>
      <c r="JB4554">
        <v>145200</v>
      </c>
      <c r="JE4554">
        <v>1937000</v>
      </c>
      <c r="JF4554">
        <v>90883590</v>
      </c>
      <c r="JN4554">
        <v>3037000</v>
      </c>
      <c r="JO4554">
        <v>489390</v>
      </c>
      <c r="JP4554">
        <v>1158126000</v>
      </c>
      <c r="JR4554">
        <v>176000</v>
      </c>
      <c r="JT4554">
        <v>270000</v>
      </c>
      <c r="JW4554">
        <v>178316000</v>
      </c>
      <c r="JX4554">
        <v>13352000</v>
      </c>
      <c r="JY4554">
        <v>287000</v>
      </c>
      <c r="KC4554">
        <v>508000</v>
      </c>
      <c r="KG4554">
        <v>33401000</v>
      </c>
      <c r="KH4554">
        <v>89</v>
      </c>
      <c r="KI4554">
        <v>86.9</v>
      </c>
      <c r="KN4554">
        <v>7181000</v>
      </c>
      <c r="KO4554">
        <v>7790850</v>
      </c>
      <c r="KP4554">
        <v>80600</v>
      </c>
      <c r="KR4554">
        <v>14000</v>
      </c>
      <c r="LB4554">
        <v>225000</v>
      </c>
      <c r="LC4554">
        <v>5556000</v>
      </c>
      <c r="LD4554">
        <v>1931590</v>
      </c>
      <c r="LE4554">
        <v>61</v>
      </c>
      <c r="LF4554">
        <v>383000</v>
      </c>
      <c r="LG4554">
        <v>2124.7399999999998</v>
      </c>
      <c r="LH4554">
        <v>4272740</v>
      </c>
      <c r="LI4554">
        <v>448000</v>
      </c>
      <c r="LJ4554">
        <v>19653000</v>
      </c>
      <c r="LK4554">
        <v>4368.04</v>
      </c>
      <c r="LN4554">
        <v>1536110</v>
      </c>
      <c r="LR4554">
        <v>969000</v>
      </c>
      <c r="LS4554">
        <v>296000</v>
      </c>
      <c r="LV4554">
        <v>1930000</v>
      </c>
      <c r="LW4554">
        <v>20464070</v>
      </c>
      <c r="LX4554">
        <v>10127</v>
      </c>
      <c r="MC4554">
        <v>2241000</v>
      </c>
      <c r="MH4554">
        <v>3669000</v>
      </c>
      <c r="ML4554">
        <v>2588000</v>
      </c>
      <c r="MM4554">
        <v>16081430</v>
      </c>
      <c r="MN4554">
        <v>3985490</v>
      </c>
      <c r="MO4554">
        <v>134000</v>
      </c>
      <c r="MQ4554">
        <v>1571820</v>
      </c>
      <c r="MS4554">
        <v>949</v>
      </c>
      <c r="MU4554">
        <v>3053250</v>
      </c>
      <c r="MX4554">
        <v>1290000</v>
      </c>
      <c r="NA4554">
        <v>717000</v>
      </c>
      <c r="NC4554">
        <v>32000</v>
      </c>
      <c r="NF4554">
        <v>7</v>
      </c>
      <c r="NG4554">
        <v>624.5</v>
      </c>
      <c r="NI4554">
        <v>11530000</v>
      </c>
      <c r="NL4554">
        <v>1450660</v>
      </c>
      <c r="NM4554">
        <v>2060</v>
      </c>
      <c r="NN4554">
        <v>95699000</v>
      </c>
      <c r="NQ4554">
        <v>806000</v>
      </c>
      <c r="NR4554">
        <v>2353340</v>
      </c>
      <c r="NU4554">
        <v>284000</v>
      </c>
      <c r="NX4554">
        <v>56032000</v>
      </c>
      <c r="NY4554">
        <v>2117890</v>
      </c>
      <c r="OB4554">
        <v>43645630</v>
      </c>
      <c r="OC4554">
        <v>160000</v>
      </c>
      <c r="OI4554">
        <v>43645630</v>
      </c>
      <c r="OJ4554">
        <v>158834800</v>
      </c>
      <c r="OK4554">
        <v>109000</v>
      </c>
      <c r="OL4554">
        <v>1898000</v>
      </c>
      <c r="OM4554">
        <v>44</v>
      </c>
      <c r="OO4554">
        <v>55</v>
      </c>
      <c r="OP4554">
        <v>332400</v>
      </c>
      <c r="OQ4554">
        <v>1482090</v>
      </c>
      <c r="OU4554">
        <v>27000</v>
      </c>
      <c r="OV4554">
        <v>42750</v>
      </c>
      <c r="OW4554">
        <v>4339760</v>
      </c>
      <c r="OX4554">
        <v>252000</v>
      </c>
      <c r="PC4554">
        <v>388150000</v>
      </c>
    </row>
    <row r="4555" spans="2:422">
      <c r="B4555" s="12">
        <v>39112</v>
      </c>
      <c r="C4555">
        <v>77000</v>
      </c>
      <c r="F4555">
        <v>128000</v>
      </c>
      <c r="H4555">
        <v>1633920</v>
      </c>
      <c r="I4555">
        <v>7885270</v>
      </c>
      <c r="J4555">
        <v>240440</v>
      </c>
      <c r="M4555">
        <v>51122750</v>
      </c>
      <c r="N4555">
        <v>22631000</v>
      </c>
      <c r="O4555">
        <v>19840</v>
      </c>
      <c r="R4555">
        <v>42</v>
      </c>
      <c r="U4555">
        <v>1457780</v>
      </c>
      <c r="V4555">
        <v>17519</v>
      </c>
      <c r="W4555">
        <v>247000</v>
      </c>
      <c r="X4555">
        <v>34000</v>
      </c>
      <c r="Y4555">
        <v>80000</v>
      </c>
      <c r="AA4555">
        <v>3692000</v>
      </c>
      <c r="AB4555">
        <v>496040</v>
      </c>
      <c r="AC4555">
        <v>50252000</v>
      </c>
      <c r="AE4555">
        <v>14401000</v>
      </c>
      <c r="AL4555">
        <v>360000</v>
      </c>
      <c r="AM4555">
        <v>31759</v>
      </c>
      <c r="AP4555">
        <v>122000</v>
      </c>
      <c r="AU4555">
        <v>30086000</v>
      </c>
      <c r="AV4555">
        <v>1194120</v>
      </c>
      <c r="AY4555">
        <v>171000</v>
      </c>
      <c r="AZ4555">
        <v>561260</v>
      </c>
      <c r="BC4555">
        <v>3729000</v>
      </c>
      <c r="BD4555">
        <v>80701000</v>
      </c>
      <c r="BF4555">
        <v>9300</v>
      </c>
      <c r="BG4555">
        <v>1689100</v>
      </c>
      <c r="BI4555">
        <v>128930</v>
      </c>
      <c r="BN4555">
        <v>27739.69</v>
      </c>
      <c r="BO4555">
        <v>90805000</v>
      </c>
      <c r="BQ4555">
        <v>750960</v>
      </c>
      <c r="BW4555">
        <v>829.48</v>
      </c>
      <c r="CE4555">
        <v>404000</v>
      </c>
      <c r="CG4555">
        <v>835016000</v>
      </c>
      <c r="CM4555">
        <v>192966</v>
      </c>
      <c r="CP4555">
        <v>84222000</v>
      </c>
      <c r="CQ4555">
        <v>1457120</v>
      </c>
      <c r="CR4555">
        <v>481000</v>
      </c>
      <c r="CU4555">
        <v>539000</v>
      </c>
      <c r="CW4555">
        <v>1648540</v>
      </c>
      <c r="CY4555">
        <v>1995150</v>
      </c>
      <c r="DA4555">
        <v>371204970</v>
      </c>
      <c r="DB4555">
        <v>2178</v>
      </c>
      <c r="DC4555">
        <v>397.15</v>
      </c>
      <c r="DE4555">
        <v>946</v>
      </c>
      <c r="DF4555">
        <v>2532270</v>
      </c>
      <c r="DM4555">
        <v>659000</v>
      </c>
      <c r="DP4555">
        <v>535</v>
      </c>
      <c r="DY4555">
        <v>736640</v>
      </c>
      <c r="DZ4555">
        <v>1167</v>
      </c>
      <c r="EC4555">
        <v>78090000</v>
      </c>
      <c r="EF4555">
        <v>723000</v>
      </c>
      <c r="EK4555">
        <v>1504</v>
      </c>
      <c r="EN4555">
        <v>3502780</v>
      </c>
      <c r="EO4555">
        <v>857640</v>
      </c>
      <c r="EP4555">
        <v>266340</v>
      </c>
      <c r="EQ4555">
        <v>1867300</v>
      </c>
      <c r="ER4555">
        <v>6366900</v>
      </c>
      <c r="ES4555">
        <v>12117690</v>
      </c>
      <c r="ET4555">
        <v>1293070</v>
      </c>
      <c r="EY4555">
        <v>103160</v>
      </c>
      <c r="FA4555">
        <v>6965700</v>
      </c>
      <c r="FB4555">
        <v>231000</v>
      </c>
      <c r="FI4555">
        <v>1555000</v>
      </c>
      <c r="FJ4555">
        <v>243320000</v>
      </c>
      <c r="FK4555">
        <v>78453760</v>
      </c>
      <c r="FS4555">
        <v>225000</v>
      </c>
      <c r="FV4555">
        <v>43890</v>
      </c>
      <c r="FX4555">
        <v>36000</v>
      </c>
      <c r="GB4555">
        <v>2171000</v>
      </c>
      <c r="GC4555">
        <v>23200</v>
      </c>
      <c r="GD4555">
        <v>2367</v>
      </c>
      <c r="GG4555">
        <v>2437000</v>
      </c>
      <c r="GK4555">
        <v>24550</v>
      </c>
      <c r="GL4555">
        <v>181000</v>
      </c>
      <c r="GN4555">
        <v>323000</v>
      </c>
      <c r="GO4555">
        <v>15052000</v>
      </c>
      <c r="GT4555">
        <v>332000</v>
      </c>
      <c r="HB4555">
        <v>208060</v>
      </c>
      <c r="HF4555">
        <v>57240</v>
      </c>
      <c r="HH4555">
        <v>1329790</v>
      </c>
      <c r="HI4555">
        <v>27052000</v>
      </c>
      <c r="HJ4555">
        <v>870.2</v>
      </c>
      <c r="HL4555">
        <v>785000</v>
      </c>
      <c r="HM4555">
        <v>5928.29</v>
      </c>
      <c r="HQ4555">
        <v>610.29999999999995</v>
      </c>
      <c r="HT4555">
        <v>70260</v>
      </c>
      <c r="HU4555">
        <v>161000</v>
      </c>
      <c r="HV4555">
        <v>634000</v>
      </c>
      <c r="HY4555">
        <v>21100</v>
      </c>
      <c r="HZ4555">
        <v>146600</v>
      </c>
      <c r="IA4555">
        <v>1423</v>
      </c>
      <c r="IC4555">
        <v>57333000</v>
      </c>
      <c r="ID4555">
        <v>295000</v>
      </c>
      <c r="IE4555">
        <v>2759.66</v>
      </c>
      <c r="IF4555">
        <v>62632920</v>
      </c>
      <c r="IG4555">
        <v>460708340</v>
      </c>
      <c r="II4555">
        <v>251</v>
      </c>
      <c r="IL4555">
        <v>16000</v>
      </c>
      <c r="IN4555">
        <v>35000</v>
      </c>
      <c r="IO4555">
        <v>6932000</v>
      </c>
      <c r="IP4555">
        <v>74.180000000000007</v>
      </c>
      <c r="IR4555">
        <v>164</v>
      </c>
      <c r="IS4555">
        <v>453740</v>
      </c>
      <c r="IT4555">
        <v>408950</v>
      </c>
      <c r="IW4555">
        <v>83871000</v>
      </c>
      <c r="JA4555">
        <v>431470</v>
      </c>
      <c r="JB4555">
        <v>552580</v>
      </c>
      <c r="JE4555">
        <v>3517000</v>
      </c>
      <c r="JF4555">
        <v>20636750</v>
      </c>
      <c r="JN4555">
        <v>1311000</v>
      </c>
      <c r="JO4555">
        <v>370370</v>
      </c>
      <c r="JP4555">
        <v>422528000</v>
      </c>
      <c r="JR4555">
        <v>86000</v>
      </c>
      <c r="JT4555">
        <v>439000</v>
      </c>
      <c r="JW4555">
        <v>190189000</v>
      </c>
      <c r="JX4555">
        <v>9652000</v>
      </c>
      <c r="JY4555">
        <v>1416000</v>
      </c>
      <c r="KC4555">
        <v>250000</v>
      </c>
      <c r="KG4555">
        <v>30843000</v>
      </c>
      <c r="KH4555">
        <v>79</v>
      </c>
      <c r="KI4555">
        <v>141.72999999999999</v>
      </c>
      <c r="KN4555">
        <v>7592000</v>
      </c>
      <c r="KO4555">
        <v>2096390</v>
      </c>
      <c r="LC4555">
        <v>2301000</v>
      </c>
      <c r="LD4555">
        <v>1841870</v>
      </c>
      <c r="LE4555">
        <v>1250</v>
      </c>
      <c r="LF4555">
        <v>337000</v>
      </c>
      <c r="LG4555">
        <v>1508.4</v>
      </c>
      <c r="LH4555">
        <v>3849220</v>
      </c>
      <c r="LI4555">
        <v>395000</v>
      </c>
      <c r="LJ4555">
        <v>16229000</v>
      </c>
      <c r="LK4555">
        <v>2739.09</v>
      </c>
      <c r="LN4555">
        <v>983630</v>
      </c>
      <c r="LR4555">
        <v>931000</v>
      </c>
      <c r="LS4555">
        <v>99000</v>
      </c>
      <c r="LV4555">
        <v>652000</v>
      </c>
      <c r="LW4555">
        <v>31486920</v>
      </c>
      <c r="LX4555">
        <v>12497</v>
      </c>
      <c r="MC4555">
        <v>895000</v>
      </c>
      <c r="MH4555">
        <v>1482000</v>
      </c>
      <c r="ML4555">
        <v>3487000</v>
      </c>
      <c r="MM4555">
        <v>65436050</v>
      </c>
      <c r="MN4555">
        <v>1939930</v>
      </c>
      <c r="MO4555">
        <v>68000</v>
      </c>
      <c r="MQ4555">
        <v>1048440</v>
      </c>
      <c r="MS4555">
        <v>702</v>
      </c>
      <c r="MU4555">
        <v>3213180</v>
      </c>
      <c r="MX4555">
        <v>661000</v>
      </c>
      <c r="NA4555">
        <v>1361000</v>
      </c>
      <c r="NC4555">
        <v>16000</v>
      </c>
      <c r="NF4555">
        <v>59</v>
      </c>
      <c r="NG4555">
        <v>898.06</v>
      </c>
      <c r="NI4555">
        <v>3593000</v>
      </c>
      <c r="NL4555">
        <v>1652110</v>
      </c>
      <c r="NM4555">
        <v>24120</v>
      </c>
      <c r="NN4555">
        <v>235093000</v>
      </c>
      <c r="NQ4555">
        <v>561000</v>
      </c>
      <c r="NR4555">
        <v>1258100</v>
      </c>
      <c r="NU4555">
        <v>476000</v>
      </c>
      <c r="NX4555">
        <v>58561000</v>
      </c>
      <c r="NY4555">
        <v>3463070</v>
      </c>
      <c r="OB4555">
        <v>13158450</v>
      </c>
      <c r="OC4555">
        <v>758000</v>
      </c>
      <c r="OD4555">
        <v>93000</v>
      </c>
      <c r="OI4555">
        <v>13158450</v>
      </c>
      <c r="OJ4555">
        <v>94518640</v>
      </c>
      <c r="OK4555">
        <v>10000</v>
      </c>
      <c r="OL4555">
        <v>875000</v>
      </c>
      <c r="OM4555">
        <v>58</v>
      </c>
      <c r="ON4555">
        <v>22000</v>
      </c>
      <c r="OO4555">
        <v>11</v>
      </c>
      <c r="OP4555">
        <v>414350</v>
      </c>
      <c r="OQ4555">
        <v>1730690</v>
      </c>
      <c r="OV4555">
        <v>270000</v>
      </c>
      <c r="OW4555">
        <v>4857800</v>
      </c>
      <c r="OX4555">
        <v>70000</v>
      </c>
      <c r="PC4555">
        <v>391186000</v>
      </c>
      <c r="PF4555">
        <v>29</v>
      </c>
    </row>
    <row r="4556" spans="2:422">
      <c r="B4556" s="12">
        <v>39111</v>
      </c>
      <c r="C4556">
        <v>205000</v>
      </c>
      <c r="F4556">
        <v>1184000</v>
      </c>
      <c r="H4556">
        <v>1831610</v>
      </c>
      <c r="I4556">
        <v>10608590</v>
      </c>
      <c r="J4556">
        <v>172420</v>
      </c>
      <c r="M4556">
        <v>51327070</v>
      </c>
      <c r="N4556">
        <v>31624000</v>
      </c>
      <c r="O4556">
        <v>289760</v>
      </c>
      <c r="U4556">
        <v>316880</v>
      </c>
      <c r="V4556">
        <v>13346</v>
      </c>
      <c r="W4556">
        <v>932000</v>
      </c>
      <c r="X4556">
        <v>232000</v>
      </c>
      <c r="Z4556">
        <v>36680</v>
      </c>
      <c r="AA4556">
        <v>2825000</v>
      </c>
      <c r="AB4556">
        <v>1073900</v>
      </c>
      <c r="AC4556">
        <v>80904000</v>
      </c>
      <c r="AE4556">
        <v>18497000</v>
      </c>
      <c r="AL4556">
        <v>784000</v>
      </c>
      <c r="AM4556">
        <v>1783</v>
      </c>
      <c r="AP4556">
        <v>129000</v>
      </c>
      <c r="AU4556">
        <v>25227000</v>
      </c>
      <c r="AV4556">
        <v>2992960</v>
      </c>
      <c r="AY4556">
        <v>56000</v>
      </c>
      <c r="AZ4556">
        <v>400890</v>
      </c>
      <c r="BC4556">
        <v>13078000</v>
      </c>
      <c r="BD4556">
        <v>86450000</v>
      </c>
      <c r="BG4556">
        <v>2969550</v>
      </c>
      <c r="BI4556">
        <v>176850</v>
      </c>
      <c r="BN4556">
        <v>17858.13</v>
      </c>
      <c r="BO4556">
        <v>49726000</v>
      </c>
      <c r="BQ4556">
        <v>1748440</v>
      </c>
      <c r="BW4556">
        <v>1589.83</v>
      </c>
      <c r="CE4556">
        <v>638000</v>
      </c>
      <c r="CG4556">
        <v>1240853000</v>
      </c>
      <c r="CI4556">
        <v>24000</v>
      </c>
      <c r="CM4556">
        <v>165347</v>
      </c>
      <c r="CP4556">
        <v>50899000</v>
      </c>
      <c r="CQ4556">
        <v>4890870</v>
      </c>
      <c r="CR4556">
        <v>665000</v>
      </c>
      <c r="CU4556">
        <v>630000</v>
      </c>
      <c r="CW4556">
        <v>2978270</v>
      </c>
      <c r="CY4556">
        <v>625490</v>
      </c>
      <c r="DA4556">
        <v>348549940</v>
      </c>
      <c r="DB4556">
        <v>2910</v>
      </c>
      <c r="DC4556">
        <v>18.27</v>
      </c>
      <c r="DE4556">
        <v>4193</v>
      </c>
      <c r="DF4556">
        <v>150600</v>
      </c>
      <c r="DM4556">
        <v>291000</v>
      </c>
      <c r="DP4556">
        <v>781</v>
      </c>
      <c r="DY4556">
        <v>4795280</v>
      </c>
      <c r="DZ4556">
        <v>2184</v>
      </c>
      <c r="EC4556">
        <v>102901000</v>
      </c>
      <c r="EF4556">
        <v>482000</v>
      </c>
      <c r="EK4556">
        <v>3706</v>
      </c>
      <c r="EN4556">
        <v>965600</v>
      </c>
      <c r="EO4556">
        <v>609300</v>
      </c>
      <c r="EP4556">
        <v>251040</v>
      </c>
      <c r="EQ4556">
        <v>117800</v>
      </c>
      <c r="ER4556">
        <v>1019620</v>
      </c>
      <c r="ES4556">
        <v>8302090</v>
      </c>
      <c r="ET4556">
        <v>1437360</v>
      </c>
      <c r="EY4556">
        <v>258010</v>
      </c>
      <c r="FA4556">
        <v>33378810</v>
      </c>
      <c r="FB4556">
        <v>128000</v>
      </c>
      <c r="FI4556">
        <v>1675000</v>
      </c>
      <c r="FJ4556">
        <v>163398000</v>
      </c>
      <c r="FK4556">
        <v>142072530</v>
      </c>
      <c r="FM4556">
        <v>191</v>
      </c>
      <c r="FS4556">
        <v>31000</v>
      </c>
      <c r="FV4556">
        <v>112010</v>
      </c>
      <c r="GB4556">
        <v>3583000</v>
      </c>
      <c r="GC4556">
        <v>688440</v>
      </c>
      <c r="GD4556">
        <v>361</v>
      </c>
      <c r="GG4556">
        <v>3028000</v>
      </c>
      <c r="GK4556">
        <v>24550</v>
      </c>
      <c r="GL4556">
        <v>626000</v>
      </c>
      <c r="GN4556">
        <v>415000</v>
      </c>
      <c r="GO4556">
        <v>20018000</v>
      </c>
      <c r="GT4556">
        <v>116000</v>
      </c>
      <c r="HB4556">
        <v>669810</v>
      </c>
      <c r="HF4556">
        <v>113550</v>
      </c>
      <c r="HH4556">
        <v>1362670</v>
      </c>
      <c r="HI4556">
        <v>54384000</v>
      </c>
      <c r="HJ4556">
        <v>620.91</v>
      </c>
      <c r="HL4556">
        <v>688000</v>
      </c>
      <c r="HM4556">
        <v>14546.24</v>
      </c>
      <c r="HT4556">
        <v>98200</v>
      </c>
      <c r="HU4556">
        <v>140000</v>
      </c>
      <c r="HV4556">
        <v>862000</v>
      </c>
      <c r="HY4556">
        <v>49780</v>
      </c>
      <c r="HZ4556">
        <v>166420</v>
      </c>
      <c r="IA4556">
        <v>997</v>
      </c>
      <c r="IB4556">
        <v>560000</v>
      </c>
      <c r="IC4556">
        <v>57848000</v>
      </c>
      <c r="ID4556">
        <v>257000</v>
      </c>
      <c r="IE4556">
        <v>3757.83</v>
      </c>
      <c r="IF4556">
        <v>28742790</v>
      </c>
      <c r="IG4556">
        <v>167542420</v>
      </c>
      <c r="II4556">
        <v>308</v>
      </c>
      <c r="IL4556">
        <v>115000</v>
      </c>
      <c r="IN4556">
        <v>124000</v>
      </c>
      <c r="IO4556">
        <v>7419000</v>
      </c>
      <c r="IP4556">
        <v>275.8</v>
      </c>
      <c r="IR4556">
        <v>82</v>
      </c>
      <c r="IS4556">
        <v>211930</v>
      </c>
      <c r="IT4556">
        <v>299400</v>
      </c>
      <c r="IW4556">
        <v>50156000</v>
      </c>
      <c r="JA4556">
        <v>262530</v>
      </c>
      <c r="JB4556">
        <v>613410</v>
      </c>
      <c r="JE4556">
        <v>1007000</v>
      </c>
      <c r="JF4556">
        <v>49202630</v>
      </c>
      <c r="JN4556">
        <v>766000</v>
      </c>
      <c r="JO4556">
        <v>833650</v>
      </c>
      <c r="JP4556">
        <v>378416000</v>
      </c>
      <c r="JR4556">
        <v>144000</v>
      </c>
      <c r="JT4556">
        <v>532000</v>
      </c>
      <c r="JW4556">
        <v>153724000</v>
      </c>
      <c r="JX4556">
        <v>11380000</v>
      </c>
      <c r="JY4556">
        <v>448000</v>
      </c>
      <c r="KC4556">
        <v>157000</v>
      </c>
      <c r="KG4556">
        <v>14808000</v>
      </c>
      <c r="KH4556">
        <v>91</v>
      </c>
      <c r="KI4556">
        <v>136.30000000000001</v>
      </c>
      <c r="KN4556">
        <v>7344000</v>
      </c>
      <c r="KO4556">
        <v>2150740</v>
      </c>
      <c r="LB4556">
        <v>161000</v>
      </c>
      <c r="LC4556">
        <v>792000</v>
      </c>
      <c r="LD4556">
        <v>1538020</v>
      </c>
      <c r="LE4556">
        <v>402</v>
      </c>
      <c r="LF4556">
        <v>14000</v>
      </c>
      <c r="LG4556">
        <v>3564.44</v>
      </c>
      <c r="LH4556">
        <v>4567810</v>
      </c>
      <c r="LI4556">
        <v>269000</v>
      </c>
      <c r="LJ4556">
        <v>17577000</v>
      </c>
      <c r="LK4556">
        <v>4991.67</v>
      </c>
      <c r="LN4556">
        <v>831530</v>
      </c>
      <c r="LR4556">
        <v>1009000</v>
      </c>
      <c r="LS4556">
        <v>129000</v>
      </c>
      <c r="LV4556">
        <v>686000</v>
      </c>
      <c r="LW4556">
        <v>12445080</v>
      </c>
      <c r="LX4556">
        <v>2241</v>
      </c>
      <c r="MC4556">
        <v>754000</v>
      </c>
      <c r="MH4556">
        <v>2058000</v>
      </c>
      <c r="ML4556">
        <v>6770000</v>
      </c>
      <c r="MM4556">
        <v>11112250</v>
      </c>
      <c r="MN4556">
        <v>2951670</v>
      </c>
      <c r="MO4556">
        <v>100000</v>
      </c>
      <c r="MQ4556">
        <v>1051570</v>
      </c>
      <c r="MS4556">
        <v>495</v>
      </c>
      <c r="MU4556">
        <v>7941820</v>
      </c>
      <c r="MX4556">
        <v>629000</v>
      </c>
      <c r="NA4556">
        <v>609000</v>
      </c>
      <c r="NC4556">
        <v>331000</v>
      </c>
      <c r="NF4556">
        <v>38</v>
      </c>
      <c r="NG4556">
        <v>376.46</v>
      </c>
      <c r="NI4556">
        <v>6037000</v>
      </c>
      <c r="NL4556">
        <v>1790460</v>
      </c>
      <c r="NM4556">
        <v>20000</v>
      </c>
      <c r="NN4556">
        <v>201701000</v>
      </c>
      <c r="NQ4556">
        <v>1044000</v>
      </c>
      <c r="NR4556">
        <v>2074010</v>
      </c>
      <c r="NU4556">
        <v>428000</v>
      </c>
      <c r="NW4556">
        <v>204100</v>
      </c>
      <c r="NX4556">
        <v>273165000</v>
      </c>
      <c r="NY4556">
        <v>4106670</v>
      </c>
      <c r="OB4556">
        <v>26243550</v>
      </c>
      <c r="OC4556">
        <v>615000</v>
      </c>
      <c r="OD4556">
        <v>199000</v>
      </c>
      <c r="OI4556">
        <v>26243550</v>
      </c>
      <c r="OJ4556">
        <v>48296440</v>
      </c>
      <c r="OL4556">
        <v>1141000</v>
      </c>
      <c r="OM4556">
        <v>45</v>
      </c>
      <c r="ON4556">
        <v>40000</v>
      </c>
      <c r="OO4556">
        <v>34</v>
      </c>
      <c r="OP4556">
        <v>180810</v>
      </c>
      <c r="OQ4556">
        <v>5428790</v>
      </c>
      <c r="OV4556">
        <v>283560</v>
      </c>
      <c r="OW4556">
        <v>3316790</v>
      </c>
      <c r="OX4556">
        <v>103000</v>
      </c>
      <c r="PC4556">
        <v>509536000</v>
      </c>
      <c r="PF4556">
        <v>5117</v>
      </c>
    </row>
    <row r="4557" spans="2:422">
      <c r="B4557" s="12">
        <v>39108</v>
      </c>
      <c r="C4557">
        <v>221000</v>
      </c>
      <c r="F4557">
        <v>483000</v>
      </c>
      <c r="H4557">
        <v>3225200</v>
      </c>
      <c r="I4557">
        <v>30785290</v>
      </c>
      <c r="J4557">
        <v>277700</v>
      </c>
      <c r="M4557">
        <v>104797760</v>
      </c>
      <c r="N4557">
        <v>26281000</v>
      </c>
      <c r="O4557">
        <v>1214240</v>
      </c>
      <c r="U4557">
        <v>48000</v>
      </c>
      <c r="V4557">
        <v>10835</v>
      </c>
      <c r="W4557">
        <v>610000</v>
      </c>
      <c r="X4557">
        <v>203000</v>
      </c>
      <c r="Z4557">
        <v>16830</v>
      </c>
      <c r="AA4557">
        <v>5124000</v>
      </c>
      <c r="AB4557">
        <v>851940</v>
      </c>
      <c r="AC4557">
        <v>18584000</v>
      </c>
      <c r="AE4557">
        <v>33499000</v>
      </c>
      <c r="AL4557">
        <v>1428000</v>
      </c>
      <c r="AM4557">
        <v>2244</v>
      </c>
      <c r="AP4557">
        <v>223000</v>
      </c>
      <c r="AQ4557">
        <v>603</v>
      </c>
      <c r="AU4557">
        <v>41012000</v>
      </c>
      <c r="AV4557">
        <v>3834690</v>
      </c>
      <c r="AY4557">
        <v>55000</v>
      </c>
      <c r="AZ4557">
        <v>119900</v>
      </c>
      <c r="BC4557">
        <v>24140000</v>
      </c>
      <c r="BD4557">
        <v>121399000</v>
      </c>
      <c r="BF4557">
        <v>50990</v>
      </c>
      <c r="BG4557">
        <v>3604520</v>
      </c>
      <c r="BI4557">
        <v>321880</v>
      </c>
      <c r="BN4557">
        <v>22619.07</v>
      </c>
      <c r="BO4557">
        <v>48903000</v>
      </c>
      <c r="BQ4557">
        <v>1829960</v>
      </c>
      <c r="BW4557">
        <v>1621.44</v>
      </c>
      <c r="CE4557">
        <v>1823000</v>
      </c>
      <c r="CG4557">
        <v>805151000</v>
      </c>
      <c r="CM4557">
        <v>229547</v>
      </c>
      <c r="CN4557">
        <v>40200</v>
      </c>
      <c r="CP4557">
        <v>83492000</v>
      </c>
      <c r="CQ4557">
        <v>4447000</v>
      </c>
      <c r="CR4557">
        <v>515000</v>
      </c>
      <c r="CS4557">
        <v>65</v>
      </c>
      <c r="CU4557">
        <v>1654000</v>
      </c>
      <c r="CW4557">
        <v>2661450</v>
      </c>
      <c r="CY4557">
        <v>4679020</v>
      </c>
      <c r="DA4557">
        <v>417502470</v>
      </c>
      <c r="DB4557">
        <v>459</v>
      </c>
      <c r="DE4557">
        <v>732</v>
      </c>
      <c r="DF4557">
        <v>168480</v>
      </c>
      <c r="DM4557">
        <v>158000</v>
      </c>
      <c r="DP4557">
        <v>1432</v>
      </c>
      <c r="DY4557">
        <v>1048930</v>
      </c>
      <c r="DZ4557">
        <v>3968</v>
      </c>
      <c r="EC4557">
        <v>98501000</v>
      </c>
      <c r="EF4557">
        <v>421000</v>
      </c>
      <c r="EK4557">
        <v>2232</v>
      </c>
      <c r="EN4557">
        <v>1947900</v>
      </c>
      <c r="EO4557">
        <v>1113730</v>
      </c>
      <c r="EP4557">
        <v>281750</v>
      </c>
      <c r="EQ4557">
        <v>164670</v>
      </c>
      <c r="ER4557">
        <v>265480</v>
      </c>
      <c r="ES4557">
        <v>4742040</v>
      </c>
      <c r="ET4557">
        <v>873180</v>
      </c>
      <c r="EY4557">
        <v>436920</v>
      </c>
      <c r="FA4557">
        <v>82957610</v>
      </c>
      <c r="FI4557">
        <v>3202000</v>
      </c>
      <c r="FJ4557">
        <v>204972000</v>
      </c>
      <c r="FK4557">
        <v>102701460</v>
      </c>
      <c r="FM4557">
        <v>165</v>
      </c>
      <c r="FS4557">
        <v>187000</v>
      </c>
      <c r="FV4557">
        <v>28730</v>
      </c>
      <c r="FX4557">
        <v>151630</v>
      </c>
      <c r="GB4557">
        <v>9776000</v>
      </c>
      <c r="GC4557">
        <v>76060</v>
      </c>
      <c r="GD4557">
        <v>195</v>
      </c>
      <c r="GG4557">
        <v>2650000</v>
      </c>
      <c r="GL4557">
        <v>738000</v>
      </c>
      <c r="GN4557">
        <v>243000</v>
      </c>
      <c r="GO4557">
        <v>20813000</v>
      </c>
      <c r="GT4557">
        <v>379000</v>
      </c>
      <c r="HB4557">
        <v>1859400</v>
      </c>
      <c r="HF4557">
        <v>179550</v>
      </c>
      <c r="HH4557">
        <v>1184490</v>
      </c>
      <c r="HI4557">
        <v>75140000</v>
      </c>
      <c r="HJ4557">
        <v>3280.77</v>
      </c>
      <c r="HL4557">
        <v>131000</v>
      </c>
      <c r="HM4557">
        <v>3257.98</v>
      </c>
      <c r="HQ4557">
        <v>774.2</v>
      </c>
      <c r="HR4557">
        <v>120000</v>
      </c>
      <c r="HT4557">
        <v>552560</v>
      </c>
      <c r="HU4557">
        <v>59000</v>
      </c>
      <c r="HV4557">
        <v>446000</v>
      </c>
      <c r="HY4557">
        <v>22500</v>
      </c>
      <c r="HZ4557">
        <v>103620</v>
      </c>
      <c r="IA4557">
        <v>2238</v>
      </c>
      <c r="IB4557">
        <v>141000</v>
      </c>
      <c r="IC4557">
        <v>75072000</v>
      </c>
      <c r="ID4557">
        <v>436000</v>
      </c>
      <c r="IE4557">
        <v>1863.13</v>
      </c>
      <c r="IF4557">
        <v>27225150</v>
      </c>
      <c r="IG4557">
        <v>327348220</v>
      </c>
      <c r="II4557">
        <v>302</v>
      </c>
      <c r="IN4557">
        <v>210000</v>
      </c>
      <c r="IO4557">
        <v>214000</v>
      </c>
      <c r="IP4557">
        <v>294.52999999999997</v>
      </c>
      <c r="IR4557">
        <v>378</v>
      </c>
      <c r="IS4557">
        <v>276740</v>
      </c>
      <c r="IT4557">
        <v>1615260</v>
      </c>
      <c r="IW4557">
        <v>93995000</v>
      </c>
      <c r="JA4557">
        <v>58650</v>
      </c>
      <c r="JB4557">
        <v>151280</v>
      </c>
      <c r="JE4557">
        <v>2731000</v>
      </c>
      <c r="JF4557">
        <v>35328070</v>
      </c>
      <c r="JI4557">
        <v>20630</v>
      </c>
      <c r="JN4557">
        <v>821000</v>
      </c>
      <c r="JO4557">
        <v>960810</v>
      </c>
      <c r="JP4557">
        <v>277555000</v>
      </c>
      <c r="JR4557">
        <v>15000</v>
      </c>
      <c r="JT4557">
        <v>210000</v>
      </c>
      <c r="JW4557">
        <v>525680000</v>
      </c>
      <c r="JX4557">
        <v>11721000</v>
      </c>
      <c r="JY4557">
        <v>911000</v>
      </c>
      <c r="KC4557">
        <v>586000</v>
      </c>
      <c r="KG4557">
        <v>25924000</v>
      </c>
      <c r="KH4557">
        <v>170</v>
      </c>
      <c r="KI4557">
        <v>216.5</v>
      </c>
      <c r="KN4557">
        <v>8790000</v>
      </c>
      <c r="KO4557">
        <v>2742050</v>
      </c>
      <c r="LB4557">
        <v>39000</v>
      </c>
      <c r="LC4557">
        <v>2825000</v>
      </c>
      <c r="LD4557">
        <v>1012350</v>
      </c>
      <c r="LE4557">
        <v>20</v>
      </c>
      <c r="LG4557">
        <v>8320.7000000000007</v>
      </c>
      <c r="LH4557">
        <v>4393760</v>
      </c>
      <c r="LI4557">
        <v>927000</v>
      </c>
      <c r="LJ4557">
        <v>33656000</v>
      </c>
      <c r="LK4557">
        <v>3970.75</v>
      </c>
      <c r="LN4557">
        <v>434070</v>
      </c>
      <c r="LR4557">
        <v>2633000</v>
      </c>
      <c r="LS4557">
        <v>236000</v>
      </c>
      <c r="LV4557">
        <v>4480000</v>
      </c>
      <c r="LW4557">
        <v>13810810</v>
      </c>
      <c r="LX4557">
        <v>3151</v>
      </c>
      <c r="MC4557">
        <v>772000</v>
      </c>
      <c r="MH4557">
        <v>4254000</v>
      </c>
      <c r="ML4557">
        <v>3712000</v>
      </c>
      <c r="MM4557">
        <v>9303780</v>
      </c>
      <c r="MN4557">
        <v>4864120</v>
      </c>
      <c r="MO4557">
        <v>204000</v>
      </c>
      <c r="MQ4557">
        <v>1696590</v>
      </c>
      <c r="MS4557">
        <v>708</v>
      </c>
      <c r="MU4557">
        <v>1840010</v>
      </c>
      <c r="MX4557">
        <v>295000</v>
      </c>
      <c r="NA4557">
        <v>569000</v>
      </c>
      <c r="NC4557">
        <v>302000</v>
      </c>
      <c r="NF4557">
        <v>108</v>
      </c>
      <c r="NG4557">
        <v>531.94000000000005</v>
      </c>
      <c r="NI4557">
        <v>4159000</v>
      </c>
      <c r="NL4557">
        <v>4453960</v>
      </c>
      <c r="NN4557">
        <v>113799000</v>
      </c>
      <c r="NQ4557">
        <v>3426000</v>
      </c>
      <c r="NR4557">
        <v>10413190</v>
      </c>
      <c r="NU4557">
        <v>494000</v>
      </c>
      <c r="NW4557">
        <v>347190</v>
      </c>
      <c r="NX4557">
        <v>76564000</v>
      </c>
      <c r="NY4557">
        <v>5530550</v>
      </c>
      <c r="OB4557">
        <v>55984670</v>
      </c>
      <c r="OC4557">
        <v>261000</v>
      </c>
      <c r="OD4557">
        <v>195000</v>
      </c>
      <c r="OI4557">
        <v>55984670</v>
      </c>
      <c r="OJ4557">
        <v>137445950</v>
      </c>
      <c r="OL4557">
        <v>203000</v>
      </c>
      <c r="OM4557">
        <v>29</v>
      </c>
      <c r="OO4557">
        <v>51</v>
      </c>
      <c r="OP4557">
        <v>277950</v>
      </c>
      <c r="OQ4557">
        <v>6947300</v>
      </c>
      <c r="OU4557">
        <v>13050</v>
      </c>
      <c r="OW4557">
        <v>4241140</v>
      </c>
      <c r="OX4557">
        <v>2575000</v>
      </c>
      <c r="PC4557">
        <v>525171000</v>
      </c>
      <c r="PF4557">
        <v>227</v>
      </c>
    </row>
    <row r="4558" spans="2:422">
      <c r="B4558" s="12">
        <v>39107</v>
      </c>
      <c r="C4558">
        <v>415000</v>
      </c>
      <c r="F4558">
        <v>313000</v>
      </c>
      <c r="H4558">
        <v>3320950</v>
      </c>
      <c r="I4558">
        <v>9715830</v>
      </c>
      <c r="J4558">
        <v>1612730</v>
      </c>
      <c r="M4558">
        <v>121957710</v>
      </c>
      <c r="N4558">
        <v>16061000</v>
      </c>
      <c r="O4558">
        <v>614350</v>
      </c>
      <c r="U4558">
        <v>456850</v>
      </c>
      <c r="V4558">
        <v>14525</v>
      </c>
      <c r="W4558">
        <v>660000</v>
      </c>
      <c r="X4558">
        <v>135000</v>
      </c>
      <c r="Y4558">
        <v>180000</v>
      </c>
      <c r="Z4558">
        <v>49500</v>
      </c>
      <c r="AA4558">
        <v>12585000</v>
      </c>
      <c r="AB4558">
        <v>325760</v>
      </c>
      <c r="AC4558">
        <v>17490000</v>
      </c>
      <c r="AE4558">
        <v>20220000</v>
      </c>
      <c r="AL4558">
        <v>2467000</v>
      </c>
      <c r="AM4558">
        <v>49690</v>
      </c>
      <c r="AP4558">
        <v>198000</v>
      </c>
      <c r="AQ4558">
        <v>867</v>
      </c>
      <c r="AU4558">
        <v>31073000</v>
      </c>
      <c r="AV4558">
        <v>3224130</v>
      </c>
      <c r="AY4558">
        <v>139000</v>
      </c>
      <c r="AZ4558">
        <v>641360</v>
      </c>
      <c r="BC4558">
        <v>7945000</v>
      </c>
      <c r="BD4558">
        <v>115306000</v>
      </c>
      <c r="BF4558">
        <v>119370</v>
      </c>
      <c r="BG4558">
        <v>5108450</v>
      </c>
      <c r="BI4558">
        <v>87670</v>
      </c>
      <c r="BN4558">
        <v>9843.6</v>
      </c>
      <c r="BO4558">
        <v>55421000</v>
      </c>
      <c r="BQ4558">
        <v>2073800</v>
      </c>
      <c r="BW4558">
        <v>1495.6</v>
      </c>
      <c r="CE4558">
        <v>86000</v>
      </c>
      <c r="CG4558">
        <v>730761000</v>
      </c>
      <c r="CI4558">
        <v>499000</v>
      </c>
      <c r="CJ4558">
        <v>24</v>
      </c>
      <c r="CM4558">
        <v>204045</v>
      </c>
      <c r="CP4558">
        <v>72750000</v>
      </c>
      <c r="CQ4558">
        <v>3690620</v>
      </c>
      <c r="CR4558">
        <v>1176000</v>
      </c>
      <c r="CS4558">
        <v>34</v>
      </c>
      <c r="CU4558">
        <v>1497000</v>
      </c>
      <c r="CW4558">
        <v>1142030</v>
      </c>
      <c r="CY4558">
        <v>3744540</v>
      </c>
      <c r="DA4558">
        <v>91517920</v>
      </c>
      <c r="DB4558">
        <v>493</v>
      </c>
      <c r="DE4558">
        <v>2970</v>
      </c>
      <c r="DF4558">
        <v>94720</v>
      </c>
      <c r="DM4558">
        <v>3032000</v>
      </c>
      <c r="DP4558">
        <v>4092</v>
      </c>
      <c r="DY4558">
        <v>766110</v>
      </c>
      <c r="DZ4558">
        <v>3646</v>
      </c>
      <c r="EC4558">
        <v>89898000</v>
      </c>
      <c r="EF4558">
        <v>184000</v>
      </c>
      <c r="EK4558">
        <v>3382</v>
      </c>
      <c r="EN4558">
        <v>1328790</v>
      </c>
      <c r="EO4558">
        <v>566650</v>
      </c>
      <c r="EP4558">
        <v>7130</v>
      </c>
      <c r="EQ4558">
        <v>162750</v>
      </c>
      <c r="ER4558">
        <v>2941710</v>
      </c>
      <c r="ES4558">
        <v>33706470</v>
      </c>
      <c r="ET4558">
        <v>846470</v>
      </c>
      <c r="EY4558">
        <v>352170</v>
      </c>
      <c r="FA4558">
        <v>21024640</v>
      </c>
      <c r="FB4558">
        <v>225000</v>
      </c>
      <c r="FI4558">
        <v>5419000</v>
      </c>
      <c r="FJ4558">
        <v>318784000</v>
      </c>
      <c r="FK4558">
        <v>66869880</v>
      </c>
      <c r="FM4558">
        <v>210</v>
      </c>
      <c r="FS4558">
        <v>475000</v>
      </c>
      <c r="FV4558">
        <v>124280</v>
      </c>
      <c r="FW4558">
        <v>55000</v>
      </c>
      <c r="FX4558">
        <v>150810</v>
      </c>
      <c r="GB4558">
        <v>6316000</v>
      </c>
      <c r="GC4558">
        <v>35100</v>
      </c>
      <c r="GD4558">
        <v>1024</v>
      </c>
      <c r="GG4558">
        <v>3592000</v>
      </c>
      <c r="GK4558">
        <v>115940</v>
      </c>
      <c r="GL4558">
        <v>256000</v>
      </c>
      <c r="GN4558">
        <v>179000</v>
      </c>
      <c r="GO4558">
        <v>43601000</v>
      </c>
      <c r="GT4558">
        <v>884000</v>
      </c>
      <c r="HB4558">
        <v>1447220</v>
      </c>
      <c r="HF4558">
        <v>157350</v>
      </c>
      <c r="HH4558">
        <v>193120</v>
      </c>
      <c r="HI4558">
        <v>53384000</v>
      </c>
      <c r="HJ4558">
        <v>3118.2</v>
      </c>
      <c r="HL4558">
        <v>1108000</v>
      </c>
      <c r="HM4558">
        <v>5334.19</v>
      </c>
      <c r="HQ4558">
        <v>1290.57</v>
      </c>
      <c r="HR4558">
        <v>119000</v>
      </c>
      <c r="HT4558">
        <v>447810</v>
      </c>
      <c r="HU4558">
        <v>499000</v>
      </c>
      <c r="HV4558">
        <v>266000</v>
      </c>
      <c r="HY4558">
        <v>60800</v>
      </c>
      <c r="HZ4558">
        <v>154070</v>
      </c>
      <c r="IA4558">
        <v>2347</v>
      </c>
      <c r="IB4558">
        <v>482000</v>
      </c>
      <c r="IC4558">
        <v>62647000</v>
      </c>
      <c r="ID4558">
        <v>30000</v>
      </c>
      <c r="IE4558">
        <v>1152.17</v>
      </c>
      <c r="IF4558">
        <v>40137450</v>
      </c>
      <c r="IG4558">
        <v>386429590</v>
      </c>
      <c r="II4558">
        <v>1355</v>
      </c>
      <c r="IL4558">
        <v>62000</v>
      </c>
      <c r="IN4558">
        <v>688000</v>
      </c>
      <c r="IO4558">
        <v>754000</v>
      </c>
      <c r="IP4558">
        <v>737.8</v>
      </c>
      <c r="IR4558">
        <v>448</v>
      </c>
      <c r="IS4558">
        <v>246160</v>
      </c>
      <c r="IT4558">
        <v>2193260</v>
      </c>
      <c r="IW4558">
        <v>86184000</v>
      </c>
      <c r="JA4558">
        <v>289400</v>
      </c>
      <c r="JB4558">
        <v>450140</v>
      </c>
      <c r="JE4558">
        <v>1997000</v>
      </c>
      <c r="JF4558">
        <v>44888020</v>
      </c>
      <c r="JI4558">
        <v>111880</v>
      </c>
      <c r="JN4558">
        <v>1538000</v>
      </c>
      <c r="JO4558">
        <v>1267270</v>
      </c>
      <c r="JP4558">
        <v>397637000</v>
      </c>
      <c r="JR4558">
        <v>147000</v>
      </c>
      <c r="JT4558">
        <v>392000</v>
      </c>
      <c r="JW4558">
        <v>481312000</v>
      </c>
      <c r="JX4558">
        <v>19945000</v>
      </c>
      <c r="JY4558">
        <v>19000</v>
      </c>
      <c r="KC4558">
        <v>1361000</v>
      </c>
      <c r="KG4558">
        <v>24088000</v>
      </c>
      <c r="KH4558">
        <v>442</v>
      </c>
      <c r="KI4558">
        <v>161.19999999999999</v>
      </c>
      <c r="KN4558">
        <v>2831000</v>
      </c>
      <c r="KO4558">
        <v>183040</v>
      </c>
      <c r="KP4558">
        <v>60640</v>
      </c>
      <c r="KR4558">
        <v>12000</v>
      </c>
      <c r="LB4558">
        <v>49000</v>
      </c>
      <c r="LC4558">
        <v>1646000</v>
      </c>
      <c r="LD4558">
        <v>1338920</v>
      </c>
      <c r="LE4558">
        <v>80</v>
      </c>
      <c r="LG4558">
        <v>4914.04</v>
      </c>
      <c r="LH4558">
        <v>5123970</v>
      </c>
      <c r="LI4558">
        <v>600000</v>
      </c>
      <c r="LJ4558">
        <v>21337000</v>
      </c>
      <c r="LK4558">
        <v>3958.67</v>
      </c>
      <c r="LN4558">
        <v>1151920</v>
      </c>
      <c r="LR4558">
        <v>2902000</v>
      </c>
      <c r="LS4558">
        <v>189000</v>
      </c>
      <c r="LV4558">
        <v>1920000</v>
      </c>
      <c r="LW4558">
        <v>30270630</v>
      </c>
      <c r="LX4558">
        <v>4311</v>
      </c>
      <c r="MC4558">
        <v>695000</v>
      </c>
      <c r="MH4558">
        <v>14467000</v>
      </c>
      <c r="ML4558">
        <v>4228000</v>
      </c>
      <c r="MM4558">
        <v>12805980</v>
      </c>
      <c r="MN4558">
        <v>8286970</v>
      </c>
      <c r="MO4558">
        <v>159000</v>
      </c>
      <c r="MQ4558">
        <v>1943290</v>
      </c>
      <c r="MS4558">
        <v>827</v>
      </c>
      <c r="MU4558">
        <v>9462240</v>
      </c>
      <c r="MX4558">
        <v>944000</v>
      </c>
      <c r="NA4558">
        <v>3037000</v>
      </c>
      <c r="NC4558">
        <v>504000</v>
      </c>
      <c r="NE4558">
        <v>10</v>
      </c>
      <c r="NF4558">
        <v>167</v>
      </c>
      <c r="NG4558">
        <v>845.31</v>
      </c>
      <c r="NI4558">
        <v>6043000</v>
      </c>
      <c r="NL4558">
        <v>14066390</v>
      </c>
      <c r="NN4558">
        <v>117546000</v>
      </c>
      <c r="NQ4558">
        <v>1130000</v>
      </c>
      <c r="NR4558">
        <v>14039290</v>
      </c>
      <c r="NU4558">
        <v>967000</v>
      </c>
      <c r="NW4558">
        <v>332250</v>
      </c>
      <c r="NX4558">
        <v>68690000</v>
      </c>
      <c r="NY4558">
        <v>7563370</v>
      </c>
      <c r="OB4558">
        <v>43060630</v>
      </c>
      <c r="OC4558">
        <v>953000</v>
      </c>
      <c r="OD4558">
        <v>332000</v>
      </c>
      <c r="OI4558">
        <v>43060630</v>
      </c>
      <c r="OJ4558">
        <v>45343300</v>
      </c>
      <c r="OK4558">
        <v>6000</v>
      </c>
      <c r="OL4558">
        <v>25000</v>
      </c>
      <c r="OM4558">
        <v>19</v>
      </c>
      <c r="OO4558">
        <v>45</v>
      </c>
      <c r="OP4558">
        <v>220110</v>
      </c>
      <c r="OQ4558">
        <v>4284260</v>
      </c>
      <c r="OU4558">
        <v>52050</v>
      </c>
      <c r="OV4558">
        <v>84000</v>
      </c>
      <c r="OW4558">
        <v>5041330</v>
      </c>
      <c r="OX4558">
        <v>683000</v>
      </c>
      <c r="PC4558">
        <v>913547000</v>
      </c>
      <c r="PF4558">
        <v>104</v>
      </c>
    </row>
    <row r="4559" spans="2:422">
      <c r="B4559" s="12">
        <v>39106</v>
      </c>
      <c r="C4559">
        <v>195000</v>
      </c>
      <c r="F4559">
        <v>276000</v>
      </c>
      <c r="H4559">
        <v>4500270</v>
      </c>
      <c r="I4559">
        <v>17890260</v>
      </c>
      <c r="J4559">
        <v>521400</v>
      </c>
      <c r="M4559">
        <v>291124340</v>
      </c>
      <c r="N4559">
        <v>49429000</v>
      </c>
      <c r="O4559">
        <v>2054860</v>
      </c>
      <c r="U4559">
        <v>8150</v>
      </c>
      <c r="V4559">
        <v>10784</v>
      </c>
      <c r="W4559">
        <v>574000</v>
      </c>
      <c r="Y4559">
        <v>56000</v>
      </c>
      <c r="Z4559">
        <v>62810</v>
      </c>
      <c r="AA4559">
        <v>6534000</v>
      </c>
      <c r="AB4559">
        <v>110000</v>
      </c>
      <c r="AC4559">
        <v>15054000</v>
      </c>
      <c r="AE4559">
        <v>21162000</v>
      </c>
      <c r="AL4559">
        <v>1612000</v>
      </c>
      <c r="AM4559">
        <v>451</v>
      </c>
      <c r="AP4559">
        <v>467000</v>
      </c>
      <c r="AQ4559">
        <v>461</v>
      </c>
      <c r="AU4559">
        <v>34823000</v>
      </c>
      <c r="AV4559">
        <v>1458590</v>
      </c>
      <c r="AY4559">
        <v>46000</v>
      </c>
      <c r="AZ4559">
        <v>673310</v>
      </c>
      <c r="BC4559">
        <v>47902000</v>
      </c>
      <c r="BD4559">
        <v>131693000</v>
      </c>
      <c r="BF4559">
        <v>186680</v>
      </c>
      <c r="BG4559">
        <v>5213010</v>
      </c>
      <c r="BI4559">
        <v>402160</v>
      </c>
      <c r="BN4559">
        <v>21671.74</v>
      </c>
      <c r="BO4559">
        <v>125624000</v>
      </c>
      <c r="BQ4559">
        <v>4571830</v>
      </c>
      <c r="BW4559">
        <v>3121.83</v>
      </c>
      <c r="CE4559">
        <v>208000</v>
      </c>
      <c r="CG4559">
        <v>623402000</v>
      </c>
      <c r="CI4559">
        <v>281000</v>
      </c>
      <c r="CJ4559">
        <v>29</v>
      </c>
      <c r="CM4559">
        <v>356772</v>
      </c>
      <c r="CN4559">
        <v>227380</v>
      </c>
      <c r="CP4559">
        <v>91577000</v>
      </c>
      <c r="CQ4559">
        <v>4136110</v>
      </c>
      <c r="CR4559">
        <v>902000</v>
      </c>
      <c r="CS4559">
        <v>108</v>
      </c>
      <c r="CU4559">
        <v>1986000</v>
      </c>
      <c r="CW4559">
        <v>1130080</v>
      </c>
      <c r="CY4559">
        <v>16168150</v>
      </c>
      <c r="DA4559">
        <v>127769130</v>
      </c>
      <c r="DB4559">
        <v>846</v>
      </c>
      <c r="DC4559">
        <v>232.73</v>
      </c>
      <c r="DE4559">
        <v>419</v>
      </c>
      <c r="DM4559">
        <v>828000</v>
      </c>
      <c r="DP4559">
        <v>6542</v>
      </c>
      <c r="DY4559">
        <v>1435860</v>
      </c>
      <c r="DZ4559">
        <v>3903</v>
      </c>
      <c r="EC4559">
        <v>126508000</v>
      </c>
      <c r="EF4559">
        <v>536000</v>
      </c>
      <c r="EK4559">
        <v>4573</v>
      </c>
      <c r="EN4559">
        <v>2412900</v>
      </c>
      <c r="EO4559">
        <v>1394820</v>
      </c>
      <c r="EP4559">
        <v>1329360</v>
      </c>
      <c r="EQ4559">
        <v>256800</v>
      </c>
      <c r="ER4559">
        <v>3045460</v>
      </c>
      <c r="ES4559">
        <v>1947740</v>
      </c>
      <c r="ET4559">
        <v>1595560</v>
      </c>
      <c r="EY4559">
        <v>168430</v>
      </c>
      <c r="FA4559">
        <v>23442410</v>
      </c>
      <c r="FB4559">
        <v>227000</v>
      </c>
      <c r="FI4559">
        <v>1239000</v>
      </c>
      <c r="FJ4559">
        <v>127598000</v>
      </c>
      <c r="FK4559">
        <v>242003780</v>
      </c>
      <c r="FM4559">
        <v>457</v>
      </c>
      <c r="FS4559">
        <v>399000</v>
      </c>
      <c r="FV4559">
        <v>74070</v>
      </c>
      <c r="FW4559">
        <v>44000</v>
      </c>
      <c r="FX4559">
        <v>141680</v>
      </c>
      <c r="GB4559">
        <v>2599000</v>
      </c>
      <c r="GC4559">
        <v>813150</v>
      </c>
      <c r="GD4559">
        <v>495</v>
      </c>
      <c r="GG4559">
        <v>4202000</v>
      </c>
      <c r="GK4559">
        <v>282060</v>
      </c>
      <c r="GL4559">
        <v>220000</v>
      </c>
      <c r="GN4559">
        <v>74000</v>
      </c>
      <c r="GO4559">
        <v>57325000</v>
      </c>
      <c r="GT4559">
        <v>9298000</v>
      </c>
      <c r="HB4559">
        <v>1198100</v>
      </c>
      <c r="HH4559">
        <v>732700</v>
      </c>
      <c r="HI4559">
        <v>124936000</v>
      </c>
      <c r="HJ4559">
        <v>1912.68</v>
      </c>
      <c r="HL4559">
        <v>1198000</v>
      </c>
      <c r="HM4559">
        <v>4687.05</v>
      </c>
      <c r="HQ4559">
        <v>1348.4</v>
      </c>
      <c r="HT4559">
        <v>82900</v>
      </c>
      <c r="HU4559">
        <v>472000</v>
      </c>
      <c r="HV4559">
        <v>467000</v>
      </c>
      <c r="HZ4559">
        <v>177730</v>
      </c>
      <c r="IA4559">
        <v>4012</v>
      </c>
      <c r="IB4559">
        <v>309000</v>
      </c>
      <c r="IC4559">
        <v>82833000</v>
      </c>
      <c r="ID4559">
        <v>151000</v>
      </c>
      <c r="IE4559">
        <v>6537.5</v>
      </c>
      <c r="IF4559">
        <v>136838000</v>
      </c>
      <c r="IG4559">
        <v>599574190</v>
      </c>
      <c r="II4559">
        <v>802</v>
      </c>
      <c r="IL4559">
        <v>15000</v>
      </c>
      <c r="IN4559">
        <v>661000</v>
      </c>
      <c r="IO4559">
        <v>912000</v>
      </c>
      <c r="IP4559">
        <v>472.25</v>
      </c>
      <c r="IR4559">
        <v>142</v>
      </c>
      <c r="IS4559">
        <v>1032440</v>
      </c>
      <c r="IT4559">
        <v>633390</v>
      </c>
      <c r="IW4559">
        <v>140837000</v>
      </c>
      <c r="JA4559">
        <v>281950</v>
      </c>
      <c r="JB4559">
        <v>334360</v>
      </c>
      <c r="JE4559">
        <v>2162000</v>
      </c>
      <c r="JF4559">
        <v>76837860</v>
      </c>
      <c r="JI4559">
        <v>69690</v>
      </c>
      <c r="JN4559">
        <v>1055000</v>
      </c>
      <c r="JO4559">
        <v>1077060</v>
      </c>
      <c r="JP4559">
        <v>602987000</v>
      </c>
      <c r="JR4559">
        <v>492000</v>
      </c>
      <c r="JT4559">
        <v>300000</v>
      </c>
      <c r="JW4559">
        <v>268094000</v>
      </c>
      <c r="JX4559">
        <v>23667000</v>
      </c>
      <c r="JY4559">
        <v>951000</v>
      </c>
      <c r="KC4559">
        <v>1163000</v>
      </c>
      <c r="KG4559">
        <v>36468000</v>
      </c>
      <c r="KH4559">
        <v>401</v>
      </c>
      <c r="KI4559">
        <v>310.89999999999998</v>
      </c>
      <c r="KN4559">
        <v>2876000</v>
      </c>
      <c r="KO4559">
        <v>8707650</v>
      </c>
      <c r="KP4559">
        <v>124250</v>
      </c>
      <c r="LB4559">
        <v>60000</v>
      </c>
      <c r="LC4559">
        <v>2698000</v>
      </c>
      <c r="LD4559">
        <v>1402410</v>
      </c>
      <c r="LG4559">
        <v>7811.56</v>
      </c>
      <c r="LH4559">
        <v>5850340</v>
      </c>
      <c r="LI4559">
        <v>889000</v>
      </c>
      <c r="LJ4559">
        <v>51767000</v>
      </c>
      <c r="LK4559">
        <v>7088.89</v>
      </c>
      <c r="LN4559">
        <v>3297580</v>
      </c>
      <c r="LR4559">
        <v>4981000</v>
      </c>
      <c r="LS4559">
        <v>316000</v>
      </c>
      <c r="LV4559">
        <v>2557000</v>
      </c>
      <c r="LW4559">
        <v>25757190</v>
      </c>
      <c r="LX4559">
        <v>6800</v>
      </c>
      <c r="MC4559">
        <v>1658000</v>
      </c>
      <c r="MH4559">
        <v>9510000</v>
      </c>
      <c r="ML4559">
        <v>5783000</v>
      </c>
      <c r="MM4559">
        <v>8740610</v>
      </c>
      <c r="MN4559">
        <v>27328890</v>
      </c>
      <c r="MO4559">
        <v>79000</v>
      </c>
      <c r="MQ4559">
        <v>1828500</v>
      </c>
      <c r="MS4559">
        <v>391</v>
      </c>
      <c r="MU4559">
        <v>17388910</v>
      </c>
      <c r="MX4559">
        <v>1093000</v>
      </c>
      <c r="NA4559">
        <v>872000</v>
      </c>
      <c r="NC4559">
        <v>307000</v>
      </c>
      <c r="NG4559">
        <v>664.57</v>
      </c>
      <c r="NI4559">
        <v>12906000</v>
      </c>
      <c r="NL4559">
        <v>20104520</v>
      </c>
      <c r="NM4559">
        <v>116280</v>
      </c>
      <c r="NN4559">
        <v>224374000</v>
      </c>
      <c r="NQ4559">
        <v>663000</v>
      </c>
      <c r="NR4559">
        <v>3017250</v>
      </c>
      <c r="NU4559">
        <v>349000</v>
      </c>
      <c r="NX4559">
        <v>37177000</v>
      </c>
      <c r="NY4559">
        <v>8492030</v>
      </c>
      <c r="OB4559">
        <v>33613900</v>
      </c>
      <c r="OC4559">
        <v>1202000</v>
      </c>
      <c r="OD4559">
        <v>502000</v>
      </c>
      <c r="OI4559">
        <v>33613900</v>
      </c>
      <c r="OJ4559">
        <v>96511620</v>
      </c>
      <c r="OK4559">
        <v>36000</v>
      </c>
      <c r="OL4559">
        <v>379000</v>
      </c>
      <c r="OM4559">
        <v>59</v>
      </c>
      <c r="OO4559">
        <v>127</v>
      </c>
      <c r="OP4559">
        <v>120170</v>
      </c>
      <c r="OQ4559">
        <v>5321600</v>
      </c>
      <c r="OU4559">
        <v>142900</v>
      </c>
      <c r="OV4559">
        <v>125350</v>
      </c>
      <c r="OW4559">
        <v>6404850</v>
      </c>
      <c r="OX4559">
        <v>275000</v>
      </c>
      <c r="PC4559">
        <v>1213296000</v>
      </c>
      <c r="PF4559">
        <v>252</v>
      </c>
    </row>
    <row r="4560" spans="2:422">
      <c r="B4560" s="12">
        <v>39105</v>
      </c>
      <c r="C4560">
        <v>664000</v>
      </c>
      <c r="F4560">
        <v>345000</v>
      </c>
      <c r="H4560">
        <v>11387440</v>
      </c>
      <c r="I4560">
        <v>4901440</v>
      </c>
      <c r="J4560">
        <v>431120</v>
      </c>
      <c r="M4560">
        <v>117694800</v>
      </c>
      <c r="N4560">
        <v>50037000</v>
      </c>
      <c r="O4560">
        <v>446910</v>
      </c>
      <c r="R4560">
        <v>39</v>
      </c>
      <c r="U4560">
        <v>152050</v>
      </c>
      <c r="V4560">
        <v>6615</v>
      </c>
      <c r="W4560">
        <v>608000</v>
      </c>
      <c r="X4560">
        <v>118000</v>
      </c>
      <c r="Y4560">
        <v>189000</v>
      </c>
      <c r="Z4560">
        <v>80010</v>
      </c>
      <c r="AA4560">
        <v>3965000</v>
      </c>
      <c r="AB4560">
        <v>668000</v>
      </c>
      <c r="AC4560">
        <v>6389000</v>
      </c>
      <c r="AE4560">
        <v>32557000</v>
      </c>
      <c r="AL4560">
        <v>6098000</v>
      </c>
      <c r="AM4560">
        <v>810</v>
      </c>
      <c r="AP4560">
        <v>1355000</v>
      </c>
      <c r="AQ4560">
        <v>704</v>
      </c>
      <c r="AU4560">
        <v>65819000</v>
      </c>
      <c r="AV4560">
        <v>1044280</v>
      </c>
      <c r="AY4560">
        <v>17000</v>
      </c>
      <c r="AZ4560">
        <v>1499760</v>
      </c>
      <c r="BC4560">
        <v>29707000</v>
      </c>
      <c r="BD4560">
        <v>172088000</v>
      </c>
      <c r="BF4560">
        <v>332200</v>
      </c>
      <c r="BG4560">
        <v>7009180</v>
      </c>
      <c r="BI4560">
        <v>387170</v>
      </c>
      <c r="BN4560">
        <v>35466.230000000003</v>
      </c>
      <c r="BO4560">
        <v>105673000</v>
      </c>
      <c r="BQ4560">
        <v>7732870</v>
      </c>
      <c r="BW4560">
        <v>2509.77</v>
      </c>
      <c r="CE4560">
        <v>665000</v>
      </c>
      <c r="CG4560">
        <v>424269000</v>
      </c>
      <c r="CJ4560">
        <v>10</v>
      </c>
      <c r="CM4560">
        <v>382127</v>
      </c>
      <c r="CN4560">
        <v>91500</v>
      </c>
      <c r="CP4560">
        <v>88952000</v>
      </c>
      <c r="CQ4560">
        <v>4939470</v>
      </c>
      <c r="CR4560">
        <v>1082000</v>
      </c>
      <c r="CS4560">
        <v>255</v>
      </c>
      <c r="CU4560">
        <v>2020000</v>
      </c>
      <c r="CW4560">
        <v>1298240</v>
      </c>
      <c r="CY4560">
        <v>17946860</v>
      </c>
      <c r="DA4560">
        <v>198973610</v>
      </c>
      <c r="DB4560">
        <v>490</v>
      </c>
      <c r="DC4560">
        <v>43.8</v>
      </c>
      <c r="DE4560">
        <v>4042</v>
      </c>
      <c r="DF4560">
        <v>10160</v>
      </c>
      <c r="DM4560">
        <v>1819000</v>
      </c>
      <c r="DP4560">
        <v>19260</v>
      </c>
      <c r="DQ4560">
        <v>21000</v>
      </c>
      <c r="DY4560">
        <v>1183550</v>
      </c>
      <c r="DZ4560">
        <v>6135</v>
      </c>
      <c r="EC4560">
        <v>120431000</v>
      </c>
      <c r="EF4560">
        <v>1681000</v>
      </c>
      <c r="EK4560">
        <v>3330</v>
      </c>
      <c r="EN4560">
        <v>1023660</v>
      </c>
      <c r="EO4560">
        <v>791480</v>
      </c>
      <c r="EP4560">
        <v>1169440</v>
      </c>
      <c r="EQ4560">
        <v>214000</v>
      </c>
      <c r="ER4560">
        <v>1852050</v>
      </c>
      <c r="ES4560">
        <v>7465140</v>
      </c>
      <c r="ET4560">
        <v>5859650</v>
      </c>
      <c r="EY4560">
        <v>1499030</v>
      </c>
      <c r="FA4560">
        <v>43735750</v>
      </c>
      <c r="FB4560">
        <v>164000</v>
      </c>
      <c r="FI4560">
        <v>1058000</v>
      </c>
      <c r="FJ4560">
        <v>166868000</v>
      </c>
      <c r="FK4560">
        <v>77803960</v>
      </c>
      <c r="FM4560">
        <v>176</v>
      </c>
      <c r="FS4560">
        <v>382000</v>
      </c>
      <c r="FV4560">
        <v>98600</v>
      </c>
      <c r="FW4560">
        <v>22000</v>
      </c>
      <c r="FX4560">
        <v>24700</v>
      </c>
      <c r="GB4560">
        <v>18495000</v>
      </c>
      <c r="GC4560">
        <v>607220</v>
      </c>
      <c r="GD4560">
        <v>535</v>
      </c>
      <c r="GG4560">
        <v>18006000</v>
      </c>
      <c r="GK4560">
        <v>235600</v>
      </c>
      <c r="GL4560">
        <v>471000</v>
      </c>
      <c r="GN4560">
        <v>74000</v>
      </c>
      <c r="GO4560">
        <v>15230000</v>
      </c>
      <c r="GT4560">
        <v>684000</v>
      </c>
      <c r="HB4560">
        <v>587870</v>
      </c>
      <c r="HF4560">
        <v>46800</v>
      </c>
      <c r="HH4560">
        <v>331860</v>
      </c>
      <c r="HI4560">
        <v>98888000</v>
      </c>
      <c r="HJ4560">
        <v>1125.73</v>
      </c>
      <c r="HL4560">
        <v>326000</v>
      </c>
      <c r="HM4560">
        <v>6511.02</v>
      </c>
      <c r="HQ4560">
        <v>40.4</v>
      </c>
      <c r="HT4560">
        <v>166850</v>
      </c>
      <c r="HU4560">
        <v>111000</v>
      </c>
      <c r="HV4560">
        <v>533000</v>
      </c>
      <c r="HY4560">
        <v>22100</v>
      </c>
      <c r="HZ4560">
        <v>363600</v>
      </c>
      <c r="IA4560">
        <v>2633</v>
      </c>
      <c r="IB4560">
        <v>510000</v>
      </c>
      <c r="IC4560">
        <v>153161000</v>
      </c>
      <c r="ID4560">
        <v>22000</v>
      </c>
      <c r="IE4560">
        <v>5407.65</v>
      </c>
      <c r="IF4560">
        <v>77977010</v>
      </c>
      <c r="IG4560">
        <v>419362880</v>
      </c>
      <c r="II4560">
        <v>747</v>
      </c>
      <c r="IL4560">
        <v>47000</v>
      </c>
      <c r="IN4560">
        <v>1526000</v>
      </c>
      <c r="IO4560">
        <v>1203000</v>
      </c>
      <c r="IP4560">
        <v>653.07000000000005</v>
      </c>
      <c r="IR4560">
        <v>164</v>
      </c>
      <c r="IS4560">
        <v>2463610</v>
      </c>
      <c r="IT4560">
        <v>2805650</v>
      </c>
      <c r="IW4560">
        <v>87272000</v>
      </c>
      <c r="JA4560">
        <v>205750</v>
      </c>
      <c r="JB4560">
        <v>33400</v>
      </c>
      <c r="JE4560">
        <v>2349000</v>
      </c>
      <c r="JF4560">
        <v>68999360</v>
      </c>
      <c r="JI4560">
        <v>6990</v>
      </c>
      <c r="JN4560">
        <v>1213000</v>
      </c>
      <c r="JO4560">
        <v>1603970</v>
      </c>
      <c r="JP4560">
        <v>474224000</v>
      </c>
      <c r="JR4560">
        <v>702000</v>
      </c>
      <c r="JT4560">
        <v>270000</v>
      </c>
      <c r="JW4560">
        <v>150469000</v>
      </c>
      <c r="JX4560">
        <v>40244000</v>
      </c>
      <c r="JY4560">
        <v>238000</v>
      </c>
      <c r="KC4560">
        <v>1674000</v>
      </c>
      <c r="KG4560">
        <v>60889000</v>
      </c>
      <c r="KH4560">
        <v>204</v>
      </c>
      <c r="KI4560">
        <v>281</v>
      </c>
      <c r="KN4560">
        <v>1379000</v>
      </c>
      <c r="KO4560">
        <v>997190</v>
      </c>
      <c r="LB4560">
        <v>70000</v>
      </c>
      <c r="LC4560">
        <v>3910000</v>
      </c>
      <c r="LD4560">
        <v>5356420</v>
      </c>
      <c r="LE4560">
        <v>46</v>
      </c>
      <c r="LG4560">
        <v>4960.6099999999997</v>
      </c>
      <c r="LH4560">
        <v>13836940</v>
      </c>
      <c r="LI4560">
        <v>1148000</v>
      </c>
      <c r="LJ4560">
        <v>39818000</v>
      </c>
      <c r="LK4560">
        <v>7528.52</v>
      </c>
      <c r="LN4560">
        <v>2223560</v>
      </c>
      <c r="LR4560">
        <v>3248000</v>
      </c>
      <c r="LS4560">
        <v>298000</v>
      </c>
      <c r="LV4560">
        <v>3379000</v>
      </c>
      <c r="LW4560">
        <v>25498770</v>
      </c>
      <c r="LX4560">
        <v>6899</v>
      </c>
      <c r="MC4560">
        <v>781000</v>
      </c>
      <c r="MH4560">
        <v>3366000</v>
      </c>
      <c r="ML4560">
        <v>3885000</v>
      </c>
      <c r="MM4560">
        <v>24289820</v>
      </c>
      <c r="MN4560">
        <v>13726910</v>
      </c>
      <c r="MQ4560">
        <v>1744000</v>
      </c>
      <c r="MS4560">
        <v>360</v>
      </c>
      <c r="MU4560">
        <v>4543470</v>
      </c>
      <c r="MX4560">
        <v>278000</v>
      </c>
      <c r="NA4560">
        <v>419000</v>
      </c>
      <c r="NC4560">
        <v>41000</v>
      </c>
      <c r="NE4560">
        <v>19</v>
      </c>
      <c r="NF4560">
        <v>235</v>
      </c>
      <c r="NG4560">
        <v>161.87</v>
      </c>
      <c r="NI4560">
        <v>11842000</v>
      </c>
      <c r="NL4560">
        <v>2412650</v>
      </c>
      <c r="NM4560">
        <v>269360</v>
      </c>
      <c r="NN4560">
        <v>150744000</v>
      </c>
      <c r="NQ4560">
        <v>1615000</v>
      </c>
      <c r="NR4560">
        <v>1829070</v>
      </c>
      <c r="NU4560">
        <v>521000</v>
      </c>
      <c r="NW4560">
        <v>303600</v>
      </c>
      <c r="NX4560">
        <v>102961000</v>
      </c>
      <c r="NY4560">
        <v>11300120</v>
      </c>
      <c r="OB4560">
        <v>45906620</v>
      </c>
      <c r="OC4560">
        <v>2758000</v>
      </c>
      <c r="OD4560">
        <v>139000</v>
      </c>
      <c r="OI4560">
        <v>45906620</v>
      </c>
      <c r="OJ4560">
        <v>129517200</v>
      </c>
      <c r="OK4560">
        <v>12000</v>
      </c>
      <c r="OL4560">
        <v>411000</v>
      </c>
      <c r="OM4560">
        <v>52</v>
      </c>
      <c r="OO4560">
        <v>60</v>
      </c>
      <c r="OP4560">
        <v>51280</v>
      </c>
      <c r="OQ4560">
        <v>6882320</v>
      </c>
      <c r="OV4560">
        <v>96790</v>
      </c>
      <c r="OW4560">
        <v>40014800</v>
      </c>
      <c r="OX4560">
        <v>487000</v>
      </c>
      <c r="PC4560">
        <v>1028565000</v>
      </c>
      <c r="PF4560">
        <v>86</v>
      </c>
    </row>
    <row r="4561" spans="2:422">
      <c r="B4561" s="12">
        <v>39104</v>
      </c>
      <c r="C4561">
        <v>2142000</v>
      </c>
      <c r="F4561">
        <v>672000</v>
      </c>
      <c r="H4561">
        <v>20308970</v>
      </c>
      <c r="I4561">
        <v>4665330</v>
      </c>
      <c r="J4561">
        <v>326050</v>
      </c>
      <c r="M4561">
        <v>48276140</v>
      </c>
      <c r="N4561">
        <v>31519000</v>
      </c>
      <c r="O4561">
        <v>856950</v>
      </c>
      <c r="R4561">
        <v>116</v>
      </c>
      <c r="U4561">
        <v>120000</v>
      </c>
      <c r="V4561">
        <v>8090</v>
      </c>
      <c r="W4561">
        <v>1179000</v>
      </c>
      <c r="X4561">
        <v>104000</v>
      </c>
      <c r="Y4561">
        <v>161000</v>
      </c>
      <c r="AA4561">
        <v>3794000</v>
      </c>
      <c r="AB4561">
        <v>42390</v>
      </c>
      <c r="AC4561">
        <v>8634000</v>
      </c>
      <c r="AE4561">
        <v>89546000</v>
      </c>
      <c r="AL4561">
        <v>5202000</v>
      </c>
      <c r="AM4561">
        <v>1025</v>
      </c>
      <c r="AP4561">
        <v>148000</v>
      </c>
      <c r="AQ4561">
        <v>545</v>
      </c>
      <c r="AU4561">
        <v>53227000</v>
      </c>
      <c r="AV4561">
        <v>2086960</v>
      </c>
      <c r="AY4561">
        <v>247000</v>
      </c>
      <c r="AZ4561">
        <v>2340800</v>
      </c>
      <c r="BC4561">
        <v>6690000</v>
      </c>
      <c r="BD4561">
        <v>169746000</v>
      </c>
      <c r="BF4561">
        <v>260100</v>
      </c>
      <c r="BG4561">
        <v>13993880</v>
      </c>
      <c r="BI4561">
        <v>259340</v>
      </c>
      <c r="BN4561">
        <v>26099.11</v>
      </c>
      <c r="BO4561">
        <v>118959000</v>
      </c>
      <c r="BQ4561">
        <v>2563960</v>
      </c>
      <c r="BW4561">
        <v>4304.71</v>
      </c>
      <c r="CE4561">
        <v>915000</v>
      </c>
      <c r="CG4561">
        <v>518034000</v>
      </c>
      <c r="CM4561">
        <v>141648</v>
      </c>
      <c r="CN4561">
        <v>45750</v>
      </c>
      <c r="CP4561">
        <v>63240000</v>
      </c>
      <c r="CQ4561">
        <v>6503400</v>
      </c>
      <c r="CR4561">
        <v>331000</v>
      </c>
      <c r="CS4561">
        <v>29</v>
      </c>
      <c r="CU4561">
        <v>1913000</v>
      </c>
      <c r="CW4561">
        <v>1396870</v>
      </c>
      <c r="CY4561">
        <v>16579010</v>
      </c>
      <c r="DA4561">
        <v>217603730</v>
      </c>
      <c r="DB4561">
        <v>726</v>
      </c>
      <c r="DC4561">
        <v>279.05</v>
      </c>
      <c r="DE4561">
        <v>5283</v>
      </c>
      <c r="DF4561">
        <v>982960</v>
      </c>
      <c r="DM4561">
        <v>558000</v>
      </c>
      <c r="DP4561">
        <v>7004</v>
      </c>
      <c r="DQ4561">
        <v>17000</v>
      </c>
      <c r="DY4561">
        <v>1282190</v>
      </c>
      <c r="DZ4561">
        <v>3493</v>
      </c>
      <c r="EC4561">
        <v>80520000</v>
      </c>
      <c r="EF4561">
        <v>441000</v>
      </c>
      <c r="EK4561">
        <v>3342</v>
      </c>
      <c r="EN4561">
        <v>1825770</v>
      </c>
      <c r="EO4561">
        <v>262200</v>
      </c>
      <c r="EP4561">
        <v>11401760</v>
      </c>
      <c r="EQ4561">
        <v>51660</v>
      </c>
      <c r="ER4561">
        <v>2198180</v>
      </c>
      <c r="ES4561">
        <v>15402110</v>
      </c>
      <c r="ET4561">
        <v>2357700</v>
      </c>
      <c r="EY4561">
        <v>154630</v>
      </c>
      <c r="FA4561">
        <v>74161580</v>
      </c>
      <c r="FB4561">
        <v>181000</v>
      </c>
      <c r="FI4561">
        <v>1040000</v>
      </c>
      <c r="FJ4561">
        <v>235298000</v>
      </c>
      <c r="FK4561">
        <v>85587720</v>
      </c>
      <c r="FL4561">
        <v>21</v>
      </c>
      <c r="FM4561">
        <v>115</v>
      </c>
      <c r="FS4561">
        <v>435000</v>
      </c>
      <c r="FV4561">
        <v>101010</v>
      </c>
      <c r="FW4561">
        <v>55300</v>
      </c>
      <c r="FX4561">
        <v>281960</v>
      </c>
      <c r="GB4561">
        <v>15243000</v>
      </c>
      <c r="GC4561">
        <v>998330</v>
      </c>
      <c r="GD4561">
        <v>472</v>
      </c>
      <c r="GG4561">
        <v>9368000</v>
      </c>
      <c r="GK4561">
        <v>179070</v>
      </c>
      <c r="GN4561">
        <v>84000</v>
      </c>
      <c r="GO4561">
        <v>20997000</v>
      </c>
      <c r="GT4561">
        <v>988000</v>
      </c>
      <c r="HB4561">
        <v>1787290</v>
      </c>
      <c r="HF4561">
        <v>103190</v>
      </c>
      <c r="HH4561">
        <v>581760</v>
      </c>
      <c r="HI4561">
        <v>62357000</v>
      </c>
      <c r="HJ4561">
        <v>4015.07</v>
      </c>
      <c r="HL4561">
        <v>708000</v>
      </c>
      <c r="HM4561">
        <v>7807.87</v>
      </c>
      <c r="HR4561">
        <v>12000</v>
      </c>
      <c r="HT4561">
        <v>297680</v>
      </c>
      <c r="HU4561">
        <v>325000</v>
      </c>
      <c r="HV4561">
        <v>863000</v>
      </c>
      <c r="HY4561">
        <v>11790</v>
      </c>
      <c r="HZ4561">
        <v>31990</v>
      </c>
      <c r="IA4561">
        <v>977</v>
      </c>
      <c r="IB4561">
        <v>517000</v>
      </c>
      <c r="IC4561">
        <v>83650000</v>
      </c>
      <c r="ID4561">
        <v>23000</v>
      </c>
      <c r="IE4561">
        <v>5760.09</v>
      </c>
      <c r="IF4561">
        <v>45091140</v>
      </c>
      <c r="IG4561">
        <v>489699470</v>
      </c>
      <c r="II4561">
        <v>931</v>
      </c>
      <c r="IL4561">
        <v>8000</v>
      </c>
      <c r="IN4561">
        <v>927000</v>
      </c>
      <c r="IO4561">
        <v>3518000</v>
      </c>
      <c r="IP4561">
        <v>782.58</v>
      </c>
      <c r="IR4561">
        <v>49</v>
      </c>
      <c r="IS4561">
        <v>1487260</v>
      </c>
      <c r="IT4561">
        <v>611930</v>
      </c>
      <c r="IW4561">
        <v>119858000</v>
      </c>
      <c r="JA4561">
        <v>351080</v>
      </c>
      <c r="JB4561">
        <v>259930</v>
      </c>
      <c r="JE4561">
        <v>2353000</v>
      </c>
      <c r="JF4561">
        <v>28779150</v>
      </c>
      <c r="JI4561">
        <v>7030</v>
      </c>
      <c r="JN4561">
        <v>1595000</v>
      </c>
      <c r="JO4561">
        <v>4487710</v>
      </c>
      <c r="JP4561">
        <v>627503000</v>
      </c>
      <c r="JR4561">
        <v>360000</v>
      </c>
      <c r="JT4561">
        <v>244000</v>
      </c>
      <c r="JW4561">
        <v>135411000</v>
      </c>
      <c r="JX4561">
        <v>20371000</v>
      </c>
      <c r="JY4561">
        <v>495000</v>
      </c>
      <c r="KC4561">
        <v>441000</v>
      </c>
      <c r="KG4561">
        <v>49287000</v>
      </c>
      <c r="KH4561">
        <v>292</v>
      </c>
      <c r="KI4561">
        <v>271.8</v>
      </c>
      <c r="KN4561">
        <v>2242000</v>
      </c>
      <c r="KO4561">
        <v>3330420</v>
      </c>
      <c r="KP4561">
        <v>74400</v>
      </c>
      <c r="LB4561">
        <v>150000</v>
      </c>
      <c r="LC4561">
        <v>4009000</v>
      </c>
      <c r="LD4561">
        <v>14272300</v>
      </c>
      <c r="LE4561">
        <v>966</v>
      </c>
      <c r="LG4561">
        <v>6758.47</v>
      </c>
      <c r="LH4561">
        <v>4453160</v>
      </c>
      <c r="LI4561">
        <v>322000</v>
      </c>
      <c r="LJ4561">
        <v>24285000</v>
      </c>
      <c r="LK4561">
        <v>10762.22</v>
      </c>
      <c r="LN4561">
        <v>2239360</v>
      </c>
      <c r="LR4561">
        <v>3682000</v>
      </c>
      <c r="LS4561">
        <v>172000</v>
      </c>
      <c r="LV4561">
        <v>2139000</v>
      </c>
      <c r="LW4561">
        <v>20939910</v>
      </c>
      <c r="LX4561">
        <v>4047</v>
      </c>
      <c r="MC4561">
        <v>282000</v>
      </c>
      <c r="MH4561">
        <v>18321000</v>
      </c>
      <c r="ML4561">
        <v>1217000</v>
      </c>
      <c r="MM4561">
        <v>35661900</v>
      </c>
      <c r="MN4561">
        <v>5982200</v>
      </c>
      <c r="MO4561">
        <v>513000</v>
      </c>
      <c r="MQ4561">
        <v>1836690</v>
      </c>
      <c r="MS4561">
        <v>360</v>
      </c>
      <c r="MU4561">
        <v>4096550</v>
      </c>
      <c r="MX4561">
        <v>578000</v>
      </c>
      <c r="NA4561">
        <v>327000</v>
      </c>
      <c r="NC4561">
        <v>144000</v>
      </c>
      <c r="NE4561">
        <v>42</v>
      </c>
      <c r="NF4561">
        <v>275</v>
      </c>
      <c r="NG4561">
        <v>3344.29</v>
      </c>
      <c r="NI4561">
        <v>1455000</v>
      </c>
      <c r="NL4561">
        <v>3714060</v>
      </c>
      <c r="NM4561">
        <v>89390</v>
      </c>
      <c r="NN4561">
        <v>146321000</v>
      </c>
      <c r="NQ4561">
        <v>1498000</v>
      </c>
      <c r="NR4561">
        <v>1320050</v>
      </c>
      <c r="NU4561">
        <v>841000</v>
      </c>
      <c r="NW4561">
        <v>58880</v>
      </c>
      <c r="NX4561">
        <v>90675000</v>
      </c>
      <c r="NY4561">
        <v>7178300</v>
      </c>
      <c r="OB4561">
        <v>33639360</v>
      </c>
      <c r="OC4561">
        <v>1487000</v>
      </c>
      <c r="OD4561">
        <v>678000</v>
      </c>
      <c r="OI4561">
        <v>33639360</v>
      </c>
      <c r="OJ4561">
        <v>87844130</v>
      </c>
      <c r="OK4561">
        <v>104000</v>
      </c>
      <c r="OL4561">
        <v>566000</v>
      </c>
      <c r="OM4561">
        <v>48</v>
      </c>
      <c r="OO4561">
        <v>11</v>
      </c>
      <c r="OP4561">
        <v>155930</v>
      </c>
      <c r="OQ4561">
        <v>4601560</v>
      </c>
      <c r="OV4561">
        <v>33000</v>
      </c>
      <c r="OW4561">
        <v>4758580</v>
      </c>
      <c r="OX4561">
        <v>170000</v>
      </c>
      <c r="PC4561">
        <v>1120855000</v>
      </c>
      <c r="PF4561">
        <v>114</v>
      </c>
    </row>
    <row r="4562" spans="2:422">
      <c r="B4562" s="12">
        <v>39101</v>
      </c>
      <c r="C4562">
        <v>228000</v>
      </c>
      <c r="F4562">
        <v>199000</v>
      </c>
      <c r="H4562">
        <v>28338160</v>
      </c>
      <c r="I4562">
        <v>5425310</v>
      </c>
      <c r="J4562">
        <v>319320</v>
      </c>
      <c r="M4562">
        <v>45227690</v>
      </c>
      <c r="N4562">
        <v>13377000</v>
      </c>
      <c r="O4562">
        <v>4225520</v>
      </c>
      <c r="U4562">
        <v>686380</v>
      </c>
      <c r="V4562">
        <v>9757</v>
      </c>
      <c r="W4562">
        <v>5771000</v>
      </c>
      <c r="X4562">
        <v>274000</v>
      </c>
      <c r="Y4562">
        <v>1107000</v>
      </c>
      <c r="Z4562">
        <v>16920</v>
      </c>
      <c r="AA4562">
        <v>10466000</v>
      </c>
      <c r="AB4562">
        <v>110000</v>
      </c>
      <c r="AC4562">
        <v>10027000</v>
      </c>
      <c r="AE4562">
        <v>35407000</v>
      </c>
      <c r="AL4562">
        <v>1208000</v>
      </c>
      <c r="AM4562">
        <v>898</v>
      </c>
      <c r="AP4562">
        <v>327000</v>
      </c>
      <c r="AQ4562">
        <v>571</v>
      </c>
      <c r="AU4562">
        <v>74437000</v>
      </c>
      <c r="AV4562">
        <v>1481710</v>
      </c>
      <c r="AY4562">
        <v>1019000</v>
      </c>
      <c r="AZ4562">
        <v>595000</v>
      </c>
      <c r="BC4562">
        <v>7512000</v>
      </c>
      <c r="BD4562">
        <v>118251000</v>
      </c>
      <c r="BF4562">
        <v>19340</v>
      </c>
      <c r="BG4562">
        <v>23038990</v>
      </c>
      <c r="BI4562">
        <v>590600</v>
      </c>
      <c r="BN4562">
        <v>17463.86</v>
      </c>
      <c r="BO4562">
        <v>121609000</v>
      </c>
      <c r="BQ4562">
        <v>3603830</v>
      </c>
      <c r="BW4562">
        <v>5819.7</v>
      </c>
      <c r="CE4562">
        <v>1116000</v>
      </c>
      <c r="CG4562">
        <v>593926000</v>
      </c>
      <c r="CI4562">
        <v>231000</v>
      </c>
      <c r="CM4562">
        <v>125119</v>
      </c>
      <c r="CN4562">
        <v>179950</v>
      </c>
      <c r="CP4562">
        <v>68187000</v>
      </c>
      <c r="CQ4562">
        <v>13140170</v>
      </c>
      <c r="CR4562">
        <v>480000</v>
      </c>
      <c r="CS4562">
        <v>96</v>
      </c>
      <c r="CU4562">
        <v>1044000</v>
      </c>
      <c r="CW4562">
        <v>1473760</v>
      </c>
      <c r="CY4562">
        <v>6809950</v>
      </c>
      <c r="DA4562">
        <v>287199590</v>
      </c>
      <c r="DB4562">
        <v>202</v>
      </c>
      <c r="DC4562">
        <v>3080</v>
      </c>
      <c r="DE4562">
        <v>9119</v>
      </c>
      <c r="DF4562">
        <v>279150</v>
      </c>
      <c r="DM4562">
        <v>291000</v>
      </c>
      <c r="DP4562">
        <v>349</v>
      </c>
      <c r="DY4562">
        <v>821990</v>
      </c>
      <c r="DZ4562">
        <v>1041</v>
      </c>
      <c r="EC4562">
        <v>96239000</v>
      </c>
      <c r="EF4562">
        <v>1015000</v>
      </c>
      <c r="EK4562">
        <v>1354</v>
      </c>
      <c r="EN4562">
        <v>3911590</v>
      </c>
      <c r="EO4562">
        <v>4531130</v>
      </c>
      <c r="EP4562">
        <v>1655930</v>
      </c>
      <c r="EQ4562">
        <v>32550</v>
      </c>
      <c r="ER4562">
        <v>5291770</v>
      </c>
      <c r="ES4562">
        <v>8869390</v>
      </c>
      <c r="ET4562">
        <v>312570</v>
      </c>
      <c r="EY4562">
        <v>68420</v>
      </c>
      <c r="FA4562">
        <v>38400690</v>
      </c>
      <c r="FB4562">
        <v>121000</v>
      </c>
      <c r="FI4562">
        <v>613000</v>
      </c>
      <c r="FJ4562">
        <v>1238679000</v>
      </c>
      <c r="FK4562">
        <v>125605380</v>
      </c>
      <c r="FM4562">
        <v>128</v>
      </c>
      <c r="FS4562">
        <v>764000</v>
      </c>
      <c r="FV4562">
        <v>221030</v>
      </c>
      <c r="FX4562">
        <v>98690</v>
      </c>
      <c r="GB4562">
        <v>6341000</v>
      </c>
      <c r="GC4562">
        <v>123470</v>
      </c>
      <c r="GD4562">
        <v>660</v>
      </c>
      <c r="GG4562">
        <v>4120000</v>
      </c>
      <c r="GK4562">
        <v>458570</v>
      </c>
      <c r="GL4562">
        <v>22000</v>
      </c>
      <c r="GN4562">
        <v>189000</v>
      </c>
      <c r="GO4562">
        <v>37027000</v>
      </c>
      <c r="GT4562">
        <v>436000</v>
      </c>
      <c r="HB4562">
        <v>407260</v>
      </c>
      <c r="HF4562">
        <v>79790</v>
      </c>
      <c r="HH4562">
        <v>19269110</v>
      </c>
      <c r="HI4562">
        <v>44364000</v>
      </c>
      <c r="HJ4562">
        <v>1364.8</v>
      </c>
      <c r="HL4562">
        <v>685000</v>
      </c>
      <c r="HM4562">
        <v>16077.78</v>
      </c>
      <c r="HT4562">
        <v>46630</v>
      </c>
      <c r="HU4562">
        <v>234000</v>
      </c>
      <c r="HV4562">
        <v>1243000</v>
      </c>
      <c r="HZ4562">
        <v>136700</v>
      </c>
      <c r="IA4562">
        <v>895</v>
      </c>
      <c r="IB4562">
        <v>346000</v>
      </c>
      <c r="IC4562">
        <v>65624000</v>
      </c>
      <c r="IE4562">
        <v>2378.5</v>
      </c>
      <c r="IF4562">
        <v>44896700</v>
      </c>
      <c r="IG4562">
        <v>351534380</v>
      </c>
      <c r="II4562">
        <v>630</v>
      </c>
      <c r="IL4562">
        <v>165000</v>
      </c>
      <c r="IN4562">
        <v>69000</v>
      </c>
      <c r="IO4562">
        <v>7944000</v>
      </c>
      <c r="IP4562">
        <v>188.34</v>
      </c>
      <c r="IR4562">
        <v>9</v>
      </c>
      <c r="IS4562">
        <v>1717110</v>
      </c>
      <c r="IT4562">
        <v>4085850</v>
      </c>
      <c r="IW4562">
        <v>127750000</v>
      </c>
      <c r="JA4562">
        <v>278300</v>
      </c>
      <c r="JB4562">
        <v>7713130</v>
      </c>
      <c r="JE4562">
        <v>3255000</v>
      </c>
      <c r="JF4562">
        <v>67053640</v>
      </c>
      <c r="JI4562">
        <v>9640</v>
      </c>
      <c r="JN4562">
        <v>694000</v>
      </c>
      <c r="JO4562">
        <v>1447270</v>
      </c>
      <c r="JP4562">
        <v>378019000</v>
      </c>
      <c r="JR4562">
        <v>152000</v>
      </c>
      <c r="JT4562">
        <v>116000</v>
      </c>
      <c r="JW4562">
        <v>102094000</v>
      </c>
      <c r="JX4562">
        <v>19743000</v>
      </c>
      <c r="JY4562">
        <v>783000</v>
      </c>
      <c r="KC4562">
        <v>335000</v>
      </c>
      <c r="KG4562">
        <v>62274000</v>
      </c>
      <c r="KH4562">
        <v>666</v>
      </c>
      <c r="KI4562">
        <v>338.68</v>
      </c>
      <c r="KN4562">
        <v>5255000</v>
      </c>
      <c r="KO4562">
        <v>4651630</v>
      </c>
      <c r="LB4562">
        <v>217000</v>
      </c>
      <c r="LC4562">
        <v>4384000</v>
      </c>
      <c r="LD4562">
        <v>12836580</v>
      </c>
      <c r="LE4562">
        <v>1269</v>
      </c>
      <c r="LF4562">
        <v>50000</v>
      </c>
      <c r="LG4562">
        <v>1862.54</v>
      </c>
      <c r="LH4562">
        <v>4607700</v>
      </c>
      <c r="LI4562">
        <v>1059000</v>
      </c>
      <c r="LJ4562">
        <v>35422000</v>
      </c>
      <c r="LK4562">
        <v>10538.94</v>
      </c>
      <c r="LN4562">
        <v>625180</v>
      </c>
      <c r="LR4562">
        <v>3221000</v>
      </c>
      <c r="LS4562">
        <v>59000</v>
      </c>
      <c r="LV4562">
        <v>1861000</v>
      </c>
      <c r="LW4562">
        <v>13603970</v>
      </c>
      <c r="LX4562">
        <v>18202</v>
      </c>
      <c r="MC4562">
        <v>1290000</v>
      </c>
      <c r="MH4562">
        <v>3676000</v>
      </c>
      <c r="ML4562">
        <v>2032000</v>
      </c>
      <c r="MM4562">
        <v>32464400</v>
      </c>
      <c r="MN4562">
        <v>1828810</v>
      </c>
      <c r="MO4562">
        <v>419000</v>
      </c>
      <c r="MQ4562">
        <v>680300</v>
      </c>
      <c r="MS4562">
        <v>470</v>
      </c>
      <c r="MU4562">
        <v>7960390</v>
      </c>
      <c r="MX4562">
        <v>1126000</v>
      </c>
      <c r="NA4562">
        <v>258000</v>
      </c>
      <c r="NC4562">
        <v>719000</v>
      </c>
      <c r="NF4562">
        <v>87</v>
      </c>
      <c r="NG4562">
        <v>892.97</v>
      </c>
      <c r="NI4562">
        <v>3574000</v>
      </c>
      <c r="NL4562">
        <v>2885920</v>
      </c>
      <c r="NM4562">
        <v>85900</v>
      </c>
      <c r="NN4562">
        <v>84604000</v>
      </c>
      <c r="NQ4562">
        <v>811000</v>
      </c>
      <c r="NR4562">
        <v>852570</v>
      </c>
      <c r="NU4562">
        <v>483000</v>
      </c>
      <c r="NW4562">
        <v>200320</v>
      </c>
      <c r="NX4562">
        <v>55520000</v>
      </c>
      <c r="NY4562">
        <v>1867100</v>
      </c>
      <c r="OB4562">
        <v>78362120</v>
      </c>
      <c r="OC4562">
        <v>57000</v>
      </c>
      <c r="OD4562">
        <v>245000</v>
      </c>
      <c r="OI4562">
        <v>78362120</v>
      </c>
      <c r="OJ4562">
        <v>82860410</v>
      </c>
      <c r="OK4562">
        <v>19000</v>
      </c>
      <c r="OL4562">
        <v>885000</v>
      </c>
      <c r="OM4562">
        <v>179</v>
      </c>
      <c r="ON4562">
        <v>170000</v>
      </c>
      <c r="OO4562">
        <v>37</v>
      </c>
      <c r="OP4562">
        <v>257420</v>
      </c>
      <c r="OQ4562">
        <v>1224790</v>
      </c>
      <c r="OV4562">
        <v>331480</v>
      </c>
      <c r="OW4562">
        <v>3092350</v>
      </c>
      <c r="OX4562">
        <v>460000</v>
      </c>
      <c r="PC4562">
        <v>588580000</v>
      </c>
    </row>
    <row r="4563" spans="2:422">
      <c r="B4563" s="12">
        <v>39100</v>
      </c>
      <c r="C4563">
        <v>1342000</v>
      </c>
      <c r="F4563">
        <v>87000</v>
      </c>
      <c r="H4563">
        <v>2621230</v>
      </c>
      <c r="I4563">
        <v>7698430</v>
      </c>
      <c r="J4563">
        <v>264590</v>
      </c>
      <c r="M4563">
        <v>45019360</v>
      </c>
      <c r="N4563">
        <v>6873000</v>
      </c>
      <c r="O4563">
        <v>327890</v>
      </c>
      <c r="R4563">
        <v>133</v>
      </c>
      <c r="U4563">
        <v>16000</v>
      </c>
      <c r="V4563">
        <v>10497</v>
      </c>
      <c r="W4563">
        <v>2885000</v>
      </c>
      <c r="X4563">
        <v>809000</v>
      </c>
      <c r="Y4563">
        <v>1251000</v>
      </c>
      <c r="Z4563">
        <v>66350</v>
      </c>
      <c r="AA4563">
        <v>15164000</v>
      </c>
      <c r="AC4563">
        <v>9566000</v>
      </c>
      <c r="AE4563">
        <v>15492000</v>
      </c>
      <c r="AL4563">
        <v>678000</v>
      </c>
      <c r="AM4563">
        <v>19544</v>
      </c>
      <c r="AP4563">
        <v>311000</v>
      </c>
      <c r="AQ4563">
        <v>1094</v>
      </c>
      <c r="AU4563">
        <v>164775000</v>
      </c>
      <c r="AV4563">
        <v>941470</v>
      </c>
      <c r="AY4563">
        <v>478000</v>
      </c>
      <c r="AZ4563">
        <v>412150</v>
      </c>
      <c r="BC4563">
        <v>26686000</v>
      </c>
      <c r="BD4563">
        <v>182150000</v>
      </c>
      <c r="BF4563">
        <v>11420</v>
      </c>
      <c r="BG4563">
        <v>40008450</v>
      </c>
      <c r="BI4563">
        <v>269270</v>
      </c>
      <c r="BN4563">
        <v>36221.71</v>
      </c>
      <c r="BO4563">
        <v>181567000</v>
      </c>
      <c r="BQ4563">
        <v>4511980</v>
      </c>
      <c r="BW4563">
        <v>5463.33</v>
      </c>
      <c r="CE4563">
        <v>1105000</v>
      </c>
      <c r="CG4563">
        <v>786854000</v>
      </c>
      <c r="CI4563">
        <v>23000</v>
      </c>
      <c r="CM4563">
        <v>202569</v>
      </c>
      <c r="CN4563">
        <v>142130</v>
      </c>
      <c r="CP4563">
        <v>103464000</v>
      </c>
      <c r="CQ4563">
        <v>9234440</v>
      </c>
      <c r="CR4563">
        <v>1524000</v>
      </c>
      <c r="CS4563">
        <v>57</v>
      </c>
      <c r="CU4563">
        <v>819000</v>
      </c>
      <c r="CW4563">
        <v>1851900</v>
      </c>
      <c r="CY4563">
        <v>17202760</v>
      </c>
      <c r="DA4563">
        <v>202765810</v>
      </c>
      <c r="DB4563">
        <v>843</v>
      </c>
      <c r="DC4563">
        <v>440</v>
      </c>
      <c r="DE4563">
        <v>20316</v>
      </c>
      <c r="DF4563">
        <v>982290</v>
      </c>
      <c r="DM4563">
        <v>1463000</v>
      </c>
      <c r="DP4563">
        <v>99</v>
      </c>
      <c r="DY4563">
        <v>416960</v>
      </c>
      <c r="DZ4563">
        <v>2362</v>
      </c>
      <c r="EC4563">
        <v>85936000</v>
      </c>
      <c r="EF4563">
        <v>508000</v>
      </c>
      <c r="EK4563">
        <v>7066</v>
      </c>
      <c r="EN4563">
        <v>434690</v>
      </c>
      <c r="EO4563">
        <v>1470350</v>
      </c>
      <c r="EP4563">
        <v>1277050</v>
      </c>
      <c r="EQ4563">
        <v>1717840</v>
      </c>
      <c r="ER4563">
        <v>1593090</v>
      </c>
      <c r="ES4563">
        <v>3454830</v>
      </c>
      <c r="ET4563">
        <v>1309950</v>
      </c>
      <c r="EY4563">
        <v>89410</v>
      </c>
      <c r="FA4563">
        <v>29715850</v>
      </c>
      <c r="FB4563">
        <v>331000</v>
      </c>
      <c r="FI4563">
        <v>667000</v>
      </c>
      <c r="FJ4563">
        <v>414537000</v>
      </c>
      <c r="FK4563">
        <v>128199430</v>
      </c>
      <c r="FM4563">
        <v>386</v>
      </c>
      <c r="FS4563">
        <v>1607000</v>
      </c>
      <c r="FV4563">
        <v>228600</v>
      </c>
      <c r="FW4563">
        <v>220000</v>
      </c>
      <c r="FX4563">
        <v>23630</v>
      </c>
      <c r="GB4563">
        <v>2451000</v>
      </c>
      <c r="GC4563">
        <v>836660</v>
      </c>
      <c r="GD4563">
        <v>700</v>
      </c>
      <c r="GG4563">
        <v>3077000</v>
      </c>
      <c r="GK4563">
        <v>4404700</v>
      </c>
      <c r="GL4563">
        <v>11000</v>
      </c>
      <c r="GN4563">
        <v>151000</v>
      </c>
      <c r="GO4563">
        <v>22374000</v>
      </c>
      <c r="GT4563">
        <v>1321000</v>
      </c>
      <c r="HB4563">
        <v>1096080</v>
      </c>
      <c r="HH4563">
        <v>445840</v>
      </c>
      <c r="HI4563">
        <v>62007000</v>
      </c>
      <c r="HJ4563">
        <v>10903.99</v>
      </c>
      <c r="HL4563">
        <v>69000</v>
      </c>
      <c r="HM4563">
        <v>19958.72</v>
      </c>
      <c r="HQ4563">
        <v>152.4</v>
      </c>
      <c r="HT4563">
        <v>59060</v>
      </c>
      <c r="HU4563">
        <v>546000</v>
      </c>
      <c r="HV4563">
        <v>1057000</v>
      </c>
      <c r="HY4563">
        <v>22800</v>
      </c>
      <c r="HZ4563">
        <v>23500</v>
      </c>
      <c r="IA4563">
        <v>827</v>
      </c>
      <c r="IB4563">
        <v>186000</v>
      </c>
      <c r="IC4563">
        <v>136287000</v>
      </c>
      <c r="ID4563">
        <v>151000</v>
      </c>
      <c r="IE4563">
        <v>2527.2600000000002</v>
      </c>
      <c r="IF4563">
        <v>53616950</v>
      </c>
      <c r="IG4563">
        <v>429697000</v>
      </c>
      <c r="II4563">
        <v>480</v>
      </c>
      <c r="IN4563">
        <v>61000</v>
      </c>
      <c r="IO4563">
        <v>6787000</v>
      </c>
      <c r="IP4563">
        <v>264.91000000000003</v>
      </c>
      <c r="IR4563">
        <v>234</v>
      </c>
      <c r="IS4563">
        <v>1385430</v>
      </c>
      <c r="IT4563">
        <v>9259020</v>
      </c>
      <c r="IW4563">
        <v>149939000</v>
      </c>
      <c r="JA4563">
        <v>395050</v>
      </c>
      <c r="JB4563">
        <v>659720</v>
      </c>
      <c r="JE4563">
        <v>4023000</v>
      </c>
      <c r="JF4563">
        <v>146671310</v>
      </c>
      <c r="JN4563">
        <v>539000</v>
      </c>
      <c r="JO4563">
        <v>2856100</v>
      </c>
      <c r="JP4563">
        <v>405416000</v>
      </c>
      <c r="JR4563">
        <v>524000</v>
      </c>
      <c r="JT4563">
        <v>335000</v>
      </c>
      <c r="JW4563">
        <v>102910000</v>
      </c>
      <c r="JX4563">
        <v>17813000</v>
      </c>
      <c r="JY4563">
        <v>741000</v>
      </c>
      <c r="KC4563">
        <v>1060000</v>
      </c>
      <c r="KG4563">
        <v>124864000</v>
      </c>
      <c r="KH4563">
        <v>891</v>
      </c>
      <c r="KI4563">
        <v>1463.01</v>
      </c>
      <c r="KN4563">
        <v>4881000</v>
      </c>
      <c r="KO4563">
        <v>1595990</v>
      </c>
      <c r="KP4563">
        <v>46500</v>
      </c>
      <c r="LB4563">
        <v>92000</v>
      </c>
      <c r="LC4563">
        <v>3621000</v>
      </c>
      <c r="LD4563">
        <v>56715630</v>
      </c>
      <c r="LE4563">
        <v>3311</v>
      </c>
      <c r="LG4563">
        <v>1191.24</v>
      </c>
      <c r="LH4563">
        <v>67395550</v>
      </c>
      <c r="LI4563">
        <v>602000</v>
      </c>
      <c r="LJ4563">
        <v>48628000</v>
      </c>
      <c r="LK4563">
        <v>5804.8</v>
      </c>
      <c r="LN4563">
        <v>1234580</v>
      </c>
      <c r="LR4563">
        <v>4785000</v>
      </c>
      <c r="LS4563">
        <v>134000</v>
      </c>
      <c r="LV4563">
        <v>3402000</v>
      </c>
      <c r="LW4563">
        <v>21336990</v>
      </c>
      <c r="LX4563">
        <v>20229</v>
      </c>
      <c r="MC4563">
        <v>1531000</v>
      </c>
      <c r="MH4563">
        <v>4302000</v>
      </c>
      <c r="ML4563">
        <v>3366000</v>
      </c>
      <c r="MM4563">
        <v>85668620</v>
      </c>
      <c r="MN4563">
        <v>9821460</v>
      </c>
      <c r="MO4563">
        <v>353000</v>
      </c>
      <c r="MQ4563">
        <v>864860</v>
      </c>
      <c r="MS4563">
        <v>10</v>
      </c>
      <c r="MU4563">
        <v>981140</v>
      </c>
      <c r="MX4563">
        <v>967000</v>
      </c>
      <c r="NA4563">
        <v>924000</v>
      </c>
      <c r="NC4563">
        <v>487000</v>
      </c>
      <c r="NF4563">
        <v>58</v>
      </c>
      <c r="NG4563">
        <v>1296.74</v>
      </c>
      <c r="NI4563">
        <v>2950000</v>
      </c>
      <c r="NL4563">
        <v>1437090</v>
      </c>
      <c r="NM4563">
        <v>135800</v>
      </c>
      <c r="NN4563">
        <v>95071000</v>
      </c>
      <c r="NQ4563">
        <v>968000</v>
      </c>
      <c r="NR4563">
        <v>12302140</v>
      </c>
      <c r="NU4563">
        <v>578000</v>
      </c>
      <c r="NW4563">
        <v>537650</v>
      </c>
      <c r="NX4563">
        <v>92819000</v>
      </c>
      <c r="NY4563">
        <v>2579180</v>
      </c>
      <c r="OB4563">
        <v>20845620</v>
      </c>
      <c r="OC4563">
        <v>356000</v>
      </c>
      <c r="OD4563">
        <v>273000</v>
      </c>
      <c r="OI4563">
        <v>20845620</v>
      </c>
      <c r="OJ4563">
        <v>58416970</v>
      </c>
      <c r="OK4563">
        <v>25000</v>
      </c>
      <c r="OL4563">
        <v>1179000</v>
      </c>
      <c r="OM4563">
        <v>90</v>
      </c>
      <c r="ON4563">
        <v>157000</v>
      </c>
      <c r="OO4563">
        <v>23</v>
      </c>
      <c r="OP4563">
        <v>46870</v>
      </c>
      <c r="OQ4563">
        <v>4164960</v>
      </c>
      <c r="OU4563">
        <v>24200</v>
      </c>
      <c r="OV4563">
        <v>522290</v>
      </c>
      <c r="OW4563">
        <v>3299660</v>
      </c>
      <c r="OX4563">
        <v>230000</v>
      </c>
      <c r="PC4563">
        <v>347144000</v>
      </c>
      <c r="PF4563">
        <v>10</v>
      </c>
    </row>
    <row r="4564" spans="2:422">
      <c r="B4564" s="12">
        <v>39099</v>
      </c>
      <c r="F4564">
        <v>293000</v>
      </c>
      <c r="H4564">
        <v>3810120</v>
      </c>
      <c r="I4564">
        <v>9189940</v>
      </c>
      <c r="J4564">
        <v>260480</v>
      </c>
      <c r="M4564">
        <v>51358450</v>
      </c>
      <c r="N4564">
        <v>8395000</v>
      </c>
      <c r="O4564">
        <v>472740</v>
      </c>
      <c r="V4564">
        <v>23573</v>
      </c>
      <c r="W4564">
        <v>3611000</v>
      </c>
      <c r="X4564">
        <v>782000</v>
      </c>
      <c r="Y4564">
        <v>226000</v>
      </c>
      <c r="Z4564">
        <v>79990</v>
      </c>
      <c r="AA4564">
        <v>16120000</v>
      </c>
      <c r="AB4564">
        <v>124540</v>
      </c>
      <c r="AC4564">
        <v>8911000</v>
      </c>
      <c r="AE4564">
        <v>17807000</v>
      </c>
      <c r="AL4564">
        <v>1032000</v>
      </c>
      <c r="AM4564">
        <v>2128</v>
      </c>
      <c r="AP4564">
        <v>299000</v>
      </c>
      <c r="AQ4564">
        <v>641</v>
      </c>
      <c r="AU4564">
        <v>89229000</v>
      </c>
      <c r="AV4564">
        <v>916020</v>
      </c>
      <c r="AY4564">
        <v>39000</v>
      </c>
      <c r="AZ4564">
        <v>1270150</v>
      </c>
      <c r="BC4564">
        <v>7520000</v>
      </c>
      <c r="BD4564">
        <v>127028000</v>
      </c>
      <c r="BF4564">
        <v>53550</v>
      </c>
      <c r="BG4564">
        <v>24587060</v>
      </c>
      <c r="BI4564">
        <v>372550</v>
      </c>
      <c r="BN4564">
        <v>19608.38</v>
      </c>
      <c r="BO4564">
        <v>146854000</v>
      </c>
      <c r="BQ4564">
        <v>6086690</v>
      </c>
      <c r="BW4564">
        <v>10603.95</v>
      </c>
      <c r="CE4564">
        <v>1347000</v>
      </c>
      <c r="CG4564">
        <v>660140000</v>
      </c>
      <c r="CM4564">
        <v>221485</v>
      </c>
      <c r="CN4564">
        <v>152500</v>
      </c>
      <c r="CP4564">
        <v>50320000</v>
      </c>
      <c r="CQ4564">
        <v>23315160</v>
      </c>
      <c r="CR4564">
        <v>365000</v>
      </c>
      <c r="CS4564">
        <v>100</v>
      </c>
      <c r="CU4564">
        <v>2812000</v>
      </c>
      <c r="CW4564">
        <v>1188860</v>
      </c>
      <c r="CY4564">
        <v>3904310</v>
      </c>
      <c r="DA4564">
        <v>190434550</v>
      </c>
      <c r="DB4564">
        <v>1067</v>
      </c>
      <c r="DC4564">
        <v>217.5</v>
      </c>
      <c r="DE4564">
        <v>5238</v>
      </c>
      <c r="DM4564">
        <v>1049000</v>
      </c>
      <c r="DP4564">
        <v>224</v>
      </c>
      <c r="DY4564">
        <v>834110</v>
      </c>
      <c r="DZ4564">
        <v>1142</v>
      </c>
      <c r="EC4564">
        <v>93898000</v>
      </c>
      <c r="EF4564">
        <v>1372000</v>
      </c>
      <c r="EK4564">
        <v>6843</v>
      </c>
      <c r="EN4564">
        <v>3421690</v>
      </c>
      <c r="EO4564">
        <v>378010</v>
      </c>
      <c r="EP4564">
        <v>1623100</v>
      </c>
      <c r="EQ4564">
        <v>1147570</v>
      </c>
      <c r="ER4564">
        <v>1933290</v>
      </c>
      <c r="ES4564">
        <v>10041890</v>
      </c>
      <c r="ET4564">
        <v>1915010</v>
      </c>
      <c r="EY4564">
        <v>110450</v>
      </c>
      <c r="FA4564">
        <v>45579390</v>
      </c>
      <c r="FB4564">
        <v>293000</v>
      </c>
      <c r="FI4564">
        <v>1118000</v>
      </c>
      <c r="FJ4564">
        <v>146506000</v>
      </c>
      <c r="FK4564">
        <v>133110420</v>
      </c>
      <c r="FM4564">
        <v>952</v>
      </c>
      <c r="FS4564">
        <v>1556000</v>
      </c>
      <c r="FV4564">
        <v>215970</v>
      </c>
      <c r="FX4564">
        <v>9320</v>
      </c>
      <c r="GB4564">
        <v>3590000</v>
      </c>
      <c r="GC4564">
        <v>642780</v>
      </c>
      <c r="GD4564">
        <v>403</v>
      </c>
      <c r="GG4564">
        <v>3093000</v>
      </c>
      <c r="GK4564">
        <v>229140</v>
      </c>
      <c r="GL4564">
        <v>81000</v>
      </c>
      <c r="GN4564">
        <v>142000</v>
      </c>
      <c r="GO4564">
        <v>33900000</v>
      </c>
      <c r="GT4564">
        <v>1999000</v>
      </c>
      <c r="HB4564">
        <v>802790</v>
      </c>
      <c r="HH4564">
        <v>228330</v>
      </c>
      <c r="HI4564">
        <v>80045000</v>
      </c>
      <c r="HJ4564">
        <v>6352.68</v>
      </c>
      <c r="HL4564">
        <v>49000</v>
      </c>
      <c r="HM4564">
        <v>50900.39</v>
      </c>
      <c r="HQ4564">
        <v>357.58</v>
      </c>
      <c r="HU4564">
        <v>1225000</v>
      </c>
      <c r="HV4564">
        <v>580000</v>
      </c>
      <c r="HY4564">
        <v>34100</v>
      </c>
      <c r="HZ4564">
        <v>58770</v>
      </c>
      <c r="IA4564">
        <v>824</v>
      </c>
      <c r="IB4564">
        <v>174000</v>
      </c>
      <c r="IC4564">
        <v>108396000</v>
      </c>
      <c r="ID4564">
        <v>102000</v>
      </c>
      <c r="IE4564">
        <v>6285.36</v>
      </c>
      <c r="IF4564">
        <v>118281700</v>
      </c>
      <c r="IG4564">
        <v>1089766000</v>
      </c>
      <c r="II4564">
        <v>516</v>
      </c>
      <c r="IN4564">
        <v>1056000</v>
      </c>
      <c r="IO4564">
        <v>2133000</v>
      </c>
      <c r="IP4564">
        <v>708.34</v>
      </c>
      <c r="IR4564">
        <v>242</v>
      </c>
      <c r="IS4564">
        <v>877190</v>
      </c>
      <c r="IT4564">
        <v>1418830</v>
      </c>
      <c r="IW4564">
        <v>76035000</v>
      </c>
      <c r="JA4564">
        <v>593270</v>
      </c>
      <c r="JB4564">
        <v>933290</v>
      </c>
      <c r="JE4564">
        <v>4969000</v>
      </c>
      <c r="JF4564">
        <v>39866330</v>
      </c>
      <c r="JI4564">
        <v>54470</v>
      </c>
      <c r="JN4564">
        <v>613000</v>
      </c>
      <c r="JO4564">
        <v>10980880</v>
      </c>
      <c r="JP4564">
        <v>342772000</v>
      </c>
      <c r="JR4564">
        <v>214000</v>
      </c>
      <c r="JT4564">
        <v>279000</v>
      </c>
      <c r="JW4564">
        <v>70804000</v>
      </c>
      <c r="JX4564">
        <v>52396000</v>
      </c>
      <c r="JY4564">
        <v>1334000</v>
      </c>
      <c r="KC4564">
        <v>459000</v>
      </c>
      <c r="KG4564">
        <v>112384000</v>
      </c>
      <c r="KH4564">
        <v>983</v>
      </c>
      <c r="KI4564">
        <v>149.82</v>
      </c>
      <c r="KN4564">
        <v>2854000</v>
      </c>
      <c r="KO4564">
        <v>9438580</v>
      </c>
      <c r="KP4564">
        <v>413910</v>
      </c>
      <c r="KR4564">
        <v>217000</v>
      </c>
      <c r="LB4564">
        <v>246000</v>
      </c>
      <c r="LC4564">
        <v>2162000</v>
      </c>
      <c r="LD4564">
        <v>10024360</v>
      </c>
      <c r="LE4564">
        <v>1343</v>
      </c>
      <c r="LG4564">
        <v>2671.94</v>
      </c>
      <c r="LH4564">
        <v>3267490</v>
      </c>
      <c r="LI4564">
        <v>409000</v>
      </c>
      <c r="LJ4564">
        <v>39951000</v>
      </c>
      <c r="LK4564">
        <v>2599.79</v>
      </c>
      <c r="LN4564">
        <v>1364150</v>
      </c>
      <c r="LR4564">
        <v>8909000</v>
      </c>
      <c r="LS4564">
        <v>171000</v>
      </c>
      <c r="LV4564">
        <v>6762000</v>
      </c>
      <c r="LW4564">
        <v>53635530</v>
      </c>
      <c r="LX4564">
        <v>1632</v>
      </c>
      <c r="MC4564">
        <v>659000</v>
      </c>
      <c r="MH4564">
        <v>36329000</v>
      </c>
      <c r="ML4564">
        <v>1826000</v>
      </c>
      <c r="MM4564">
        <v>12900160</v>
      </c>
      <c r="MN4564">
        <v>3162190</v>
      </c>
      <c r="MO4564">
        <v>452000</v>
      </c>
      <c r="MQ4564">
        <v>1340450</v>
      </c>
      <c r="MS4564">
        <v>336</v>
      </c>
      <c r="MU4564">
        <v>29799740</v>
      </c>
      <c r="MX4564">
        <v>570000</v>
      </c>
      <c r="NA4564">
        <v>1118000</v>
      </c>
      <c r="NC4564">
        <v>270000</v>
      </c>
      <c r="NF4564">
        <v>77</v>
      </c>
      <c r="NG4564">
        <v>613.54</v>
      </c>
      <c r="NI4564">
        <v>2359000</v>
      </c>
      <c r="NL4564">
        <v>3991230</v>
      </c>
      <c r="NM4564">
        <v>233810</v>
      </c>
      <c r="NN4564">
        <v>96246000</v>
      </c>
      <c r="NQ4564">
        <v>379000</v>
      </c>
      <c r="NR4564">
        <v>10489650</v>
      </c>
      <c r="NU4564">
        <v>694000</v>
      </c>
      <c r="NW4564">
        <v>761730</v>
      </c>
      <c r="NX4564">
        <v>68919000</v>
      </c>
      <c r="NY4564">
        <v>2875930</v>
      </c>
      <c r="OB4564">
        <v>18007050</v>
      </c>
      <c r="OC4564">
        <v>210000</v>
      </c>
      <c r="OD4564">
        <v>102000</v>
      </c>
      <c r="OI4564">
        <v>18007050</v>
      </c>
      <c r="OJ4564">
        <v>54362510</v>
      </c>
      <c r="OL4564">
        <v>852000</v>
      </c>
      <c r="OM4564">
        <v>208</v>
      </c>
      <c r="ON4564">
        <v>108000</v>
      </c>
      <c r="OO4564">
        <v>12</v>
      </c>
      <c r="OP4564">
        <v>101940</v>
      </c>
      <c r="OQ4564">
        <v>5704080</v>
      </c>
      <c r="OV4564">
        <v>666610</v>
      </c>
      <c r="OW4564">
        <v>4064460</v>
      </c>
      <c r="OX4564">
        <v>120000</v>
      </c>
      <c r="PC4564">
        <v>288701000</v>
      </c>
      <c r="PF4564">
        <v>69</v>
      </c>
    </row>
    <row r="4565" spans="2:422">
      <c r="B4565" s="12">
        <v>39098</v>
      </c>
      <c r="C4565">
        <v>37000</v>
      </c>
      <c r="F4565">
        <v>218000</v>
      </c>
      <c r="H4565">
        <v>3442650</v>
      </c>
      <c r="I4565">
        <v>13174150</v>
      </c>
      <c r="J4565">
        <v>255630</v>
      </c>
      <c r="M4565">
        <v>32158030</v>
      </c>
      <c r="N4565">
        <v>3485000</v>
      </c>
      <c r="O4565">
        <v>291050</v>
      </c>
      <c r="V4565">
        <v>8566</v>
      </c>
      <c r="W4565">
        <v>4117000</v>
      </c>
      <c r="X4565">
        <v>1352000</v>
      </c>
      <c r="Y4565">
        <v>142000</v>
      </c>
      <c r="Z4565">
        <v>51690</v>
      </c>
      <c r="AA4565">
        <v>10254000</v>
      </c>
      <c r="AB4565">
        <v>134630</v>
      </c>
      <c r="AC4565">
        <v>10680000</v>
      </c>
      <c r="AE4565">
        <v>21176000</v>
      </c>
      <c r="AL4565">
        <v>1754000</v>
      </c>
      <c r="AM4565">
        <v>250</v>
      </c>
      <c r="AP4565">
        <v>294000</v>
      </c>
      <c r="AQ4565">
        <v>520</v>
      </c>
      <c r="AU4565">
        <v>157422000</v>
      </c>
      <c r="AV4565">
        <v>768530</v>
      </c>
      <c r="AY4565">
        <v>63000</v>
      </c>
      <c r="AZ4565">
        <v>1832960</v>
      </c>
      <c r="BC4565">
        <v>15661000</v>
      </c>
      <c r="BD4565">
        <v>236330000</v>
      </c>
      <c r="BF4565">
        <v>101720</v>
      </c>
      <c r="BG4565">
        <v>7394390</v>
      </c>
      <c r="BI4565">
        <v>287260</v>
      </c>
      <c r="BN4565">
        <v>67860.800000000003</v>
      </c>
      <c r="BO4565">
        <v>170060000</v>
      </c>
      <c r="BQ4565">
        <v>3250860</v>
      </c>
      <c r="BW4565">
        <v>73744.58</v>
      </c>
      <c r="CE4565">
        <v>1617000</v>
      </c>
      <c r="CG4565">
        <v>484891000</v>
      </c>
      <c r="CJ4565">
        <v>9</v>
      </c>
      <c r="CM4565">
        <v>275685</v>
      </c>
      <c r="CP4565">
        <v>46899000</v>
      </c>
      <c r="CQ4565">
        <v>9321630</v>
      </c>
      <c r="CR4565">
        <v>826000</v>
      </c>
      <c r="CS4565">
        <v>159</v>
      </c>
      <c r="CU4565">
        <v>3184000</v>
      </c>
      <c r="CW4565">
        <v>1274470</v>
      </c>
      <c r="CY4565">
        <v>2732340</v>
      </c>
      <c r="DA4565">
        <v>259173920</v>
      </c>
      <c r="DB4565">
        <v>1744</v>
      </c>
      <c r="DE4565">
        <v>5782</v>
      </c>
      <c r="DF4565">
        <v>299150</v>
      </c>
      <c r="DM4565">
        <v>970000</v>
      </c>
      <c r="DP4565">
        <v>185</v>
      </c>
      <c r="DY4565">
        <v>2116870</v>
      </c>
      <c r="DZ4565">
        <v>981</v>
      </c>
      <c r="EC4565">
        <v>82153000</v>
      </c>
      <c r="EF4565">
        <v>1267000</v>
      </c>
      <c r="EK4565">
        <v>2947</v>
      </c>
      <c r="EN4565">
        <v>4789820</v>
      </c>
      <c r="EO4565">
        <v>812140</v>
      </c>
      <c r="EP4565">
        <v>2050810</v>
      </c>
      <c r="EQ4565">
        <v>1212960</v>
      </c>
      <c r="ER4565">
        <v>3869900</v>
      </c>
      <c r="ES4565">
        <v>5929910</v>
      </c>
      <c r="ET4565">
        <v>7929710</v>
      </c>
      <c r="EY4565">
        <v>21600</v>
      </c>
      <c r="FA4565">
        <v>38255190</v>
      </c>
      <c r="FB4565">
        <v>135000</v>
      </c>
      <c r="FI4565">
        <v>5239000</v>
      </c>
      <c r="FJ4565">
        <v>217342000</v>
      </c>
      <c r="FK4565">
        <v>57523160</v>
      </c>
      <c r="FM4565">
        <v>1303</v>
      </c>
      <c r="FS4565">
        <v>139000</v>
      </c>
      <c r="FV4565">
        <v>131580</v>
      </c>
      <c r="FX4565">
        <v>59880</v>
      </c>
      <c r="GB4565">
        <v>8840000</v>
      </c>
      <c r="GC4565">
        <v>170020</v>
      </c>
      <c r="GD4565">
        <v>159</v>
      </c>
      <c r="GG4565">
        <v>3078000</v>
      </c>
      <c r="GK4565">
        <v>14400</v>
      </c>
      <c r="GL4565">
        <v>78000</v>
      </c>
      <c r="GN4565">
        <v>97000</v>
      </c>
      <c r="GO4565">
        <v>43448000</v>
      </c>
      <c r="GT4565">
        <v>1452000</v>
      </c>
      <c r="HB4565">
        <v>162350</v>
      </c>
      <c r="HF4565">
        <v>68920</v>
      </c>
      <c r="HH4565">
        <v>811830</v>
      </c>
      <c r="HI4565">
        <v>36953000</v>
      </c>
      <c r="HJ4565">
        <v>11073.68</v>
      </c>
      <c r="HL4565">
        <v>334000</v>
      </c>
      <c r="HM4565">
        <v>26627.21</v>
      </c>
      <c r="HQ4565">
        <v>72.25</v>
      </c>
      <c r="HT4565">
        <v>557600</v>
      </c>
      <c r="HU4565">
        <v>383000</v>
      </c>
      <c r="HV4565">
        <v>1004000</v>
      </c>
      <c r="HZ4565">
        <v>84430</v>
      </c>
      <c r="IA4565">
        <v>2309</v>
      </c>
      <c r="IB4565">
        <v>465000</v>
      </c>
      <c r="IC4565">
        <v>131208000</v>
      </c>
      <c r="ID4565">
        <v>363000</v>
      </c>
      <c r="IE4565">
        <v>6669.05</v>
      </c>
      <c r="IF4565">
        <v>134301410</v>
      </c>
      <c r="IG4565">
        <v>1005086560</v>
      </c>
      <c r="II4565">
        <v>315</v>
      </c>
      <c r="IL4565">
        <v>53000</v>
      </c>
      <c r="IN4565">
        <v>331000</v>
      </c>
      <c r="IO4565">
        <v>10156000</v>
      </c>
      <c r="IP4565">
        <v>676.2</v>
      </c>
      <c r="IR4565">
        <v>156</v>
      </c>
      <c r="IS4565">
        <v>392780</v>
      </c>
      <c r="IT4565">
        <v>1170740</v>
      </c>
      <c r="IW4565">
        <v>121245000</v>
      </c>
      <c r="JA4565">
        <v>277700</v>
      </c>
      <c r="JB4565">
        <v>779260</v>
      </c>
      <c r="JE4565">
        <v>1498000</v>
      </c>
      <c r="JF4565">
        <v>32641770</v>
      </c>
      <c r="JI4565">
        <v>81180</v>
      </c>
      <c r="JN4565">
        <v>1734000</v>
      </c>
      <c r="JO4565">
        <v>3075950</v>
      </c>
      <c r="JP4565">
        <v>316408000</v>
      </c>
      <c r="JR4565">
        <v>65000</v>
      </c>
      <c r="JT4565">
        <v>1365000</v>
      </c>
      <c r="JW4565">
        <v>103255000</v>
      </c>
      <c r="JX4565">
        <v>90959000</v>
      </c>
      <c r="JY4565">
        <v>175000</v>
      </c>
      <c r="KC4565">
        <v>174000</v>
      </c>
      <c r="KG4565">
        <v>72169000</v>
      </c>
      <c r="KH4565">
        <v>586</v>
      </c>
      <c r="KI4565">
        <v>200.68</v>
      </c>
      <c r="KN4565">
        <v>2186000</v>
      </c>
      <c r="KO4565">
        <v>4794790</v>
      </c>
      <c r="LB4565">
        <v>449000</v>
      </c>
      <c r="LC4565">
        <v>12456000</v>
      </c>
      <c r="LD4565">
        <v>1064300</v>
      </c>
      <c r="LE4565">
        <v>787</v>
      </c>
      <c r="LG4565">
        <v>1747.73</v>
      </c>
      <c r="LH4565">
        <v>15144090</v>
      </c>
      <c r="LI4565">
        <v>370000</v>
      </c>
      <c r="LJ4565">
        <v>31967000</v>
      </c>
      <c r="LK4565">
        <v>5085.8</v>
      </c>
      <c r="LN4565">
        <v>1502420</v>
      </c>
      <c r="LR4565">
        <v>8410000</v>
      </c>
      <c r="LS4565">
        <v>190000</v>
      </c>
      <c r="LV4565">
        <v>6485000</v>
      </c>
      <c r="LW4565">
        <v>20042040</v>
      </c>
      <c r="LX4565">
        <v>2664</v>
      </c>
      <c r="MC4565">
        <v>969000</v>
      </c>
      <c r="MH4565">
        <v>1901000</v>
      </c>
      <c r="ML4565">
        <v>2297000</v>
      </c>
      <c r="MM4565">
        <v>17706610</v>
      </c>
      <c r="MN4565">
        <v>4682830</v>
      </c>
      <c r="MO4565">
        <v>339000</v>
      </c>
      <c r="MQ4565">
        <v>1214590</v>
      </c>
      <c r="MS4565">
        <v>227</v>
      </c>
      <c r="MU4565">
        <v>1446660</v>
      </c>
      <c r="MX4565">
        <v>354000</v>
      </c>
      <c r="NA4565">
        <v>333000</v>
      </c>
      <c r="NC4565">
        <v>214000</v>
      </c>
      <c r="NE4565">
        <v>6</v>
      </c>
      <c r="NF4565">
        <v>42</v>
      </c>
      <c r="NG4565">
        <v>2010.49</v>
      </c>
      <c r="NI4565">
        <v>3060000</v>
      </c>
      <c r="NL4565">
        <v>2610810</v>
      </c>
      <c r="NM4565">
        <v>65440</v>
      </c>
      <c r="NN4565">
        <v>103259000</v>
      </c>
      <c r="NQ4565">
        <v>291000</v>
      </c>
      <c r="NR4565">
        <v>18980280</v>
      </c>
      <c r="NU4565">
        <v>600000</v>
      </c>
      <c r="NW4565">
        <v>611110</v>
      </c>
      <c r="NX4565">
        <v>65748000</v>
      </c>
      <c r="NY4565">
        <v>1484460</v>
      </c>
      <c r="OB4565">
        <v>47255680</v>
      </c>
      <c r="OC4565">
        <v>765000</v>
      </c>
      <c r="OD4565">
        <v>254000</v>
      </c>
      <c r="OI4565">
        <v>47255680</v>
      </c>
      <c r="OJ4565">
        <v>104705590</v>
      </c>
      <c r="OK4565">
        <v>9000</v>
      </c>
      <c r="OL4565">
        <v>354000</v>
      </c>
      <c r="OM4565">
        <v>227</v>
      </c>
      <c r="OO4565">
        <v>12</v>
      </c>
      <c r="OP4565">
        <v>141300</v>
      </c>
      <c r="OQ4565">
        <v>8640200</v>
      </c>
      <c r="OU4565">
        <v>32250</v>
      </c>
      <c r="OV4565">
        <v>14300</v>
      </c>
      <c r="OW4565">
        <v>3733990</v>
      </c>
      <c r="OX4565">
        <v>122000</v>
      </c>
      <c r="PC4565">
        <v>163086000</v>
      </c>
      <c r="PF4565">
        <v>350</v>
      </c>
    </row>
    <row r="4566" spans="2:422">
      <c r="B4566" s="12">
        <v>39097</v>
      </c>
      <c r="C4566">
        <v>55000</v>
      </c>
      <c r="F4566">
        <v>235000</v>
      </c>
      <c r="H4566">
        <v>4286240</v>
      </c>
      <c r="I4566">
        <v>14308090</v>
      </c>
      <c r="J4566">
        <v>379990</v>
      </c>
      <c r="M4566">
        <v>63489670</v>
      </c>
      <c r="N4566">
        <v>22983000</v>
      </c>
      <c r="O4566">
        <v>315750</v>
      </c>
      <c r="R4566">
        <v>133</v>
      </c>
      <c r="U4566">
        <v>8050</v>
      </c>
      <c r="V4566">
        <v>16704</v>
      </c>
      <c r="W4566">
        <v>3624000</v>
      </c>
      <c r="X4566">
        <v>8820000</v>
      </c>
      <c r="Y4566">
        <v>38000</v>
      </c>
      <c r="Z4566">
        <v>290150</v>
      </c>
      <c r="AA4566">
        <v>27364000</v>
      </c>
      <c r="AB4566">
        <v>668630</v>
      </c>
      <c r="AC4566">
        <v>31531000</v>
      </c>
      <c r="AE4566">
        <v>14476000</v>
      </c>
      <c r="AL4566">
        <v>1095000</v>
      </c>
      <c r="AM4566">
        <v>244</v>
      </c>
      <c r="AP4566">
        <v>471000</v>
      </c>
      <c r="AQ4566">
        <v>2027</v>
      </c>
      <c r="AU4566">
        <v>85325000</v>
      </c>
      <c r="AV4566">
        <v>8299950</v>
      </c>
      <c r="AY4566">
        <v>183000</v>
      </c>
      <c r="AZ4566">
        <v>194190</v>
      </c>
      <c r="BC4566">
        <v>2635000</v>
      </c>
      <c r="BD4566">
        <v>149265000</v>
      </c>
      <c r="BF4566">
        <v>172730</v>
      </c>
      <c r="BG4566">
        <v>7028710</v>
      </c>
      <c r="BI4566">
        <v>81250</v>
      </c>
      <c r="BN4566">
        <v>24933.1</v>
      </c>
      <c r="BO4566">
        <v>148156000</v>
      </c>
      <c r="BQ4566">
        <v>5441290</v>
      </c>
      <c r="BW4566">
        <v>7383.88</v>
      </c>
      <c r="CE4566">
        <v>1081000</v>
      </c>
      <c r="CG4566">
        <v>750312000</v>
      </c>
      <c r="CI4566">
        <v>23000</v>
      </c>
      <c r="CJ4566">
        <v>9</v>
      </c>
      <c r="CM4566">
        <v>427826</v>
      </c>
      <c r="CN4566">
        <v>19630</v>
      </c>
      <c r="CP4566">
        <v>69490000</v>
      </c>
      <c r="CQ4566">
        <v>14024380</v>
      </c>
      <c r="CR4566">
        <v>1150000</v>
      </c>
      <c r="CS4566">
        <v>31</v>
      </c>
      <c r="CU4566">
        <v>1192000</v>
      </c>
      <c r="CW4566">
        <v>1276920</v>
      </c>
      <c r="CY4566">
        <v>6313230</v>
      </c>
      <c r="DA4566">
        <v>203556640</v>
      </c>
      <c r="DB4566">
        <v>572</v>
      </c>
      <c r="DC4566">
        <v>923.12</v>
      </c>
      <c r="DE4566">
        <v>21460</v>
      </c>
      <c r="DF4566">
        <v>317280</v>
      </c>
      <c r="DM4566">
        <v>917000</v>
      </c>
      <c r="DP4566">
        <v>439</v>
      </c>
      <c r="DY4566">
        <v>1274210</v>
      </c>
      <c r="DZ4566">
        <v>1253</v>
      </c>
      <c r="EC4566">
        <v>148644000</v>
      </c>
      <c r="EF4566">
        <v>522000</v>
      </c>
      <c r="EK4566">
        <v>1078</v>
      </c>
      <c r="EN4566">
        <v>9383280</v>
      </c>
      <c r="EO4566">
        <v>187260</v>
      </c>
      <c r="EP4566">
        <v>576530</v>
      </c>
      <c r="EQ4566">
        <v>13460</v>
      </c>
      <c r="ER4566">
        <v>26100</v>
      </c>
      <c r="ES4566">
        <v>4075150</v>
      </c>
      <c r="ET4566">
        <v>1239460</v>
      </c>
      <c r="EY4566">
        <v>865430</v>
      </c>
      <c r="FA4566">
        <v>55223020</v>
      </c>
      <c r="FB4566">
        <v>451000</v>
      </c>
      <c r="FI4566">
        <v>2586000</v>
      </c>
      <c r="FJ4566">
        <v>94012000</v>
      </c>
      <c r="FK4566">
        <v>51347490</v>
      </c>
      <c r="FM4566">
        <v>2093</v>
      </c>
      <c r="FS4566">
        <v>245000</v>
      </c>
      <c r="FV4566">
        <v>93680</v>
      </c>
      <c r="FX4566">
        <v>147000</v>
      </c>
      <c r="GB4566">
        <v>4393000</v>
      </c>
      <c r="GC4566">
        <v>353670</v>
      </c>
      <c r="GD4566">
        <v>607</v>
      </c>
      <c r="GG4566">
        <v>5914000</v>
      </c>
      <c r="GK4566">
        <v>109610</v>
      </c>
      <c r="GL4566">
        <v>104000</v>
      </c>
      <c r="GN4566">
        <v>297000</v>
      </c>
      <c r="GO4566">
        <v>29703000</v>
      </c>
      <c r="GT4566">
        <v>4181000</v>
      </c>
      <c r="HB4566">
        <v>534960</v>
      </c>
      <c r="HF4566">
        <v>68990</v>
      </c>
      <c r="HH4566">
        <v>667010</v>
      </c>
      <c r="HI4566">
        <v>32681000</v>
      </c>
      <c r="HJ4566">
        <v>3430.45</v>
      </c>
      <c r="HL4566">
        <v>284000</v>
      </c>
      <c r="HM4566">
        <v>18052.93</v>
      </c>
      <c r="HQ4566">
        <v>49.75</v>
      </c>
      <c r="HT4566">
        <v>127530</v>
      </c>
      <c r="HU4566">
        <v>506000</v>
      </c>
      <c r="HV4566">
        <v>685000</v>
      </c>
      <c r="HY4566">
        <v>22300</v>
      </c>
      <c r="HZ4566">
        <v>166560</v>
      </c>
      <c r="IA4566">
        <v>1548</v>
      </c>
      <c r="IB4566">
        <v>618000</v>
      </c>
      <c r="IC4566">
        <v>43218000</v>
      </c>
      <c r="ID4566">
        <v>374000</v>
      </c>
      <c r="IE4566">
        <v>4412.82</v>
      </c>
      <c r="IF4566">
        <v>67729610</v>
      </c>
      <c r="IG4566">
        <v>679107440</v>
      </c>
      <c r="II4566">
        <v>476</v>
      </c>
      <c r="IN4566">
        <v>641000</v>
      </c>
      <c r="IO4566">
        <v>16588000</v>
      </c>
      <c r="IP4566">
        <v>431.71</v>
      </c>
      <c r="IR4566">
        <v>595</v>
      </c>
      <c r="IS4566">
        <v>2661860</v>
      </c>
      <c r="IT4566">
        <v>2852400</v>
      </c>
      <c r="IW4566">
        <v>129842000</v>
      </c>
      <c r="JA4566">
        <v>443120</v>
      </c>
      <c r="JB4566">
        <v>662530</v>
      </c>
      <c r="JE4566">
        <v>2545000</v>
      </c>
      <c r="JF4566">
        <v>61230630</v>
      </c>
      <c r="JI4566">
        <v>91660</v>
      </c>
      <c r="JN4566">
        <v>597000</v>
      </c>
      <c r="JO4566">
        <v>6987640</v>
      </c>
      <c r="JP4566">
        <v>287273000</v>
      </c>
      <c r="JR4566">
        <v>159000</v>
      </c>
      <c r="JT4566">
        <v>323000</v>
      </c>
      <c r="JW4566">
        <v>127898000</v>
      </c>
      <c r="JX4566">
        <v>83800000</v>
      </c>
      <c r="JY4566">
        <v>239000</v>
      </c>
      <c r="KC4566">
        <v>1132000</v>
      </c>
      <c r="KG4566">
        <v>27733000</v>
      </c>
      <c r="KH4566">
        <v>548</v>
      </c>
      <c r="KI4566">
        <v>430.74</v>
      </c>
      <c r="KN4566">
        <v>1462000</v>
      </c>
      <c r="KO4566">
        <v>22649790</v>
      </c>
      <c r="KP4566">
        <v>124000</v>
      </c>
      <c r="LB4566">
        <v>155000</v>
      </c>
      <c r="LC4566">
        <v>12995000</v>
      </c>
      <c r="LD4566">
        <v>1072900</v>
      </c>
      <c r="LE4566">
        <v>449</v>
      </c>
      <c r="LG4566">
        <v>1362.67</v>
      </c>
      <c r="LH4566">
        <v>10957830</v>
      </c>
      <c r="LI4566">
        <v>6339000</v>
      </c>
      <c r="LJ4566">
        <v>90410000</v>
      </c>
      <c r="LK4566">
        <v>3391.72</v>
      </c>
      <c r="LN4566">
        <v>1505780</v>
      </c>
      <c r="LR4566">
        <v>1895000</v>
      </c>
      <c r="LS4566">
        <v>141000</v>
      </c>
      <c r="LV4566">
        <v>10068000</v>
      </c>
      <c r="LW4566">
        <v>47467280</v>
      </c>
      <c r="LX4566">
        <v>2154</v>
      </c>
      <c r="MC4566">
        <v>1554000</v>
      </c>
      <c r="MH4566">
        <v>3879000</v>
      </c>
      <c r="ML4566">
        <v>3055000</v>
      </c>
      <c r="MM4566">
        <v>15488130</v>
      </c>
      <c r="MN4566">
        <v>8549690</v>
      </c>
      <c r="MO4566">
        <v>474000</v>
      </c>
      <c r="MQ4566">
        <v>1001950</v>
      </c>
      <c r="MS4566">
        <v>136</v>
      </c>
      <c r="MU4566">
        <v>58917530</v>
      </c>
      <c r="MX4566">
        <v>841000</v>
      </c>
      <c r="NA4566">
        <v>1144000</v>
      </c>
      <c r="NF4566">
        <v>90</v>
      </c>
      <c r="NG4566">
        <v>1182.17</v>
      </c>
      <c r="NI4566">
        <v>2789000</v>
      </c>
      <c r="NL4566">
        <v>1198030</v>
      </c>
      <c r="NM4566">
        <v>200970</v>
      </c>
      <c r="NN4566">
        <v>95910000</v>
      </c>
      <c r="NQ4566">
        <v>386000</v>
      </c>
      <c r="NR4566">
        <v>79581590</v>
      </c>
      <c r="NU4566">
        <v>779000</v>
      </c>
      <c r="NW4566">
        <v>1043830</v>
      </c>
      <c r="NX4566">
        <v>109360000</v>
      </c>
      <c r="NY4566">
        <v>1915020</v>
      </c>
      <c r="OB4566">
        <v>83086090</v>
      </c>
      <c r="OC4566">
        <v>391000</v>
      </c>
      <c r="OD4566">
        <v>185000</v>
      </c>
      <c r="OI4566">
        <v>83086090</v>
      </c>
      <c r="OJ4566">
        <v>119025630</v>
      </c>
      <c r="OL4566">
        <v>3307000</v>
      </c>
      <c r="OM4566">
        <v>228</v>
      </c>
      <c r="ON4566">
        <v>215000</v>
      </c>
      <c r="OO4566">
        <v>199</v>
      </c>
      <c r="OP4566">
        <v>28200</v>
      </c>
      <c r="OQ4566">
        <v>8404840</v>
      </c>
      <c r="OV4566">
        <v>92870</v>
      </c>
      <c r="OW4566">
        <v>2884550</v>
      </c>
      <c r="OX4566">
        <v>108000</v>
      </c>
      <c r="PC4566">
        <v>177327000</v>
      </c>
      <c r="PF4566">
        <v>380</v>
      </c>
    </row>
    <row r="4567" spans="2:422">
      <c r="B4567" s="12">
        <v>39094</v>
      </c>
      <c r="C4567">
        <v>395000</v>
      </c>
      <c r="F4567">
        <v>117000</v>
      </c>
      <c r="H4567">
        <v>4824100</v>
      </c>
      <c r="I4567">
        <v>14038610</v>
      </c>
      <c r="J4567">
        <v>419580</v>
      </c>
      <c r="M4567">
        <v>78299550</v>
      </c>
      <c r="N4567">
        <v>29194000</v>
      </c>
      <c r="O4567">
        <v>526680</v>
      </c>
      <c r="R4567">
        <v>277</v>
      </c>
      <c r="U4567">
        <v>8050</v>
      </c>
      <c r="V4567">
        <v>7787</v>
      </c>
      <c r="W4567">
        <v>3445000</v>
      </c>
      <c r="X4567">
        <v>975000</v>
      </c>
      <c r="Y4567">
        <v>166000</v>
      </c>
      <c r="Z4567">
        <v>141700</v>
      </c>
      <c r="AA4567">
        <v>25547000</v>
      </c>
      <c r="AB4567">
        <v>149050</v>
      </c>
      <c r="AC4567">
        <v>9281000</v>
      </c>
      <c r="AE4567">
        <v>25338000</v>
      </c>
      <c r="AL4567">
        <v>1425000</v>
      </c>
      <c r="AM4567">
        <v>368</v>
      </c>
      <c r="AP4567">
        <v>333000</v>
      </c>
      <c r="AQ4567">
        <v>1550</v>
      </c>
      <c r="AU4567">
        <v>111461000</v>
      </c>
      <c r="AV4567">
        <v>1642640</v>
      </c>
      <c r="AZ4567">
        <v>1919140</v>
      </c>
      <c r="BC4567">
        <v>6481000</v>
      </c>
      <c r="BD4567">
        <v>191286000</v>
      </c>
      <c r="BF4567">
        <v>59660</v>
      </c>
      <c r="BG4567">
        <v>7675450</v>
      </c>
      <c r="BI4567">
        <v>172180</v>
      </c>
      <c r="BN4567">
        <v>18205.39</v>
      </c>
      <c r="BO4567">
        <v>64033000</v>
      </c>
      <c r="BQ4567">
        <v>7247640</v>
      </c>
      <c r="BW4567">
        <v>4011.98</v>
      </c>
      <c r="CE4567">
        <v>1387000</v>
      </c>
      <c r="CG4567">
        <v>513346000</v>
      </c>
      <c r="CJ4567">
        <v>38</v>
      </c>
      <c r="CM4567">
        <v>381853</v>
      </c>
      <c r="CN4567">
        <v>566130</v>
      </c>
      <c r="CP4567">
        <v>71231000</v>
      </c>
      <c r="CQ4567">
        <v>7081300</v>
      </c>
      <c r="CR4567">
        <v>566000</v>
      </c>
      <c r="CS4567">
        <v>15</v>
      </c>
      <c r="CU4567">
        <v>1934000</v>
      </c>
      <c r="CW4567">
        <v>371560</v>
      </c>
      <c r="CY4567">
        <v>1988130</v>
      </c>
      <c r="DA4567">
        <v>249163500</v>
      </c>
      <c r="DB4567">
        <v>1435</v>
      </c>
      <c r="DC4567">
        <v>11680</v>
      </c>
      <c r="DE4567">
        <v>60975</v>
      </c>
      <c r="DF4567">
        <v>170930</v>
      </c>
      <c r="DM4567">
        <v>295000</v>
      </c>
      <c r="DP4567">
        <v>697</v>
      </c>
      <c r="DY4567">
        <v>663780</v>
      </c>
      <c r="DZ4567">
        <v>1049</v>
      </c>
      <c r="EC4567">
        <v>243461000</v>
      </c>
      <c r="EF4567">
        <v>1742000</v>
      </c>
      <c r="EK4567">
        <v>1750</v>
      </c>
      <c r="EN4567">
        <v>432590</v>
      </c>
      <c r="EO4567">
        <v>187020</v>
      </c>
      <c r="EP4567">
        <v>746580</v>
      </c>
      <c r="EQ4567">
        <v>279520</v>
      </c>
      <c r="ER4567">
        <v>770170</v>
      </c>
      <c r="ES4567">
        <v>3237920</v>
      </c>
      <c r="ET4567">
        <v>599380</v>
      </c>
      <c r="EY4567">
        <v>35800</v>
      </c>
      <c r="FA4567">
        <v>48587330</v>
      </c>
      <c r="FB4567">
        <v>190000</v>
      </c>
      <c r="FI4567">
        <v>540000</v>
      </c>
      <c r="FJ4567">
        <v>110162000</v>
      </c>
      <c r="FK4567">
        <v>138209140</v>
      </c>
      <c r="FM4567">
        <v>1973</v>
      </c>
      <c r="FS4567">
        <v>359000</v>
      </c>
      <c r="FV4567">
        <v>130360</v>
      </c>
      <c r="FW4567">
        <v>13671940</v>
      </c>
      <c r="FX4567">
        <v>97010</v>
      </c>
      <c r="GB4567">
        <v>2587000</v>
      </c>
      <c r="GC4567">
        <v>23550</v>
      </c>
      <c r="GD4567">
        <v>1115</v>
      </c>
      <c r="GG4567">
        <v>20285000</v>
      </c>
      <c r="GK4567">
        <v>313030</v>
      </c>
      <c r="GL4567">
        <v>110000</v>
      </c>
      <c r="GN4567">
        <v>117000</v>
      </c>
      <c r="GO4567">
        <v>28286000</v>
      </c>
      <c r="GT4567">
        <v>613000</v>
      </c>
      <c r="HB4567">
        <v>546790</v>
      </c>
      <c r="HF4567">
        <v>11290</v>
      </c>
      <c r="HH4567">
        <v>325670</v>
      </c>
      <c r="HI4567">
        <v>46632000</v>
      </c>
      <c r="HJ4567">
        <v>3047.89</v>
      </c>
      <c r="HL4567">
        <v>208000</v>
      </c>
      <c r="HM4567">
        <v>24373.58</v>
      </c>
      <c r="HQ4567">
        <v>103.56</v>
      </c>
      <c r="HR4567">
        <v>24000</v>
      </c>
      <c r="HT4567">
        <v>11930</v>
      </c>
      <c r="HU4567">
        <v>4976000</v>
      </c>
      <c r="HV4567">
        <v>349000</v>
      </c>
      <c r="HZ4567">
        <v>37630</v>
      </c>
      <c r="IA4567">
        <v>1305</v>
      </c>
      <c r="IB4567">
        <v>449000</v>
      </c>
      <c r="IC4567">
        <v>65682000</v>
      </c>
      <c r="ID4567">
        <v>163000</v>
      </c>
      <c r="IE4567">
        <v>4875.18</v>
      </c>
      <c r="IF4567">
        <v>55199910</v>
      </c>
      <c r="IG4567">
        <v>450981060</v>
      </c>
      <c r="II4567">
        <v>385</v>
      </c>
      <c r="IL4567">
        <v>105000</v>
      </c>
      <c r="IN4567">
        <v>600000</v>
      </c>
      <c r="IO4567">
        <v>5844000</v>
      </c>
      <c r="IP4567">
        <v>484.35</v>
      </c>
      <c r="IR4567">
        <v>1213</v>
      </c>
      <c r="IS4567">
        <v>1041860</v>
      </c>
      <c r="IT4567">
        <v>1664280</v>
      </c>
      <c r="IW4567">
        <v>137683000</v>
      </c>
      <c r="JA4567">
        <v>81750</v>
      </c>
      <c r="JB4567">
        <v>532090</v>
      </c>
      <c r="JE4567">
        <v>6275000</v>
      </c>
      <c r="JF4567">
        <v>67434390</v>
      </c>
      <c r="JI4567">
        <v>59710</v>
      </c>
      <c r="JN4567">
        <v>564000</v>
      </c>
      <c r="JO4567">
        <v>5730280</v>
      </c>
      <c r="JP4567">
        <v>301350000</v>
      </c>
      <c r="JR4567">
        <v>189000</v>
      </c>
      <c r="JT4567">
        <v>1106000</v>
      </c>
      <c r="JW4567">
        <v>76672000</v>
      </c>
      <c r="JX4567">
        <v>15034000</v>
      </c>
      <c r="JY4567">
        <v>576000</v>
      </c>
      <c r="KC4567">
        <v>820000</v>
      </c>
      <c r="KG4567">
        <v>73690000</v>
      </c>
      <c r="KH4567">
        <v>547</v>
      </c>
      <c r="KI4567">
        <v>274.36</v>
      </c>
      <c r="KN4567">
        <v>1962000</v>
      </c>
      <c r="KO4567">
        <v>8335750</v>
      </c>
      <c r="KR4567">
        <v>54000</v>
      </c>
      <c r="LB4567">
        <v>259000</v>
      </c>
      <c r="LC4567">
        <v>10930000</v>
      </c>
      <c r="LD4567">
        <v>3536780</v>
      </c>
      <c r="LE4567">
        <v>182</v>
      </c>
      <c r="LF4567">
        <v>15000</v>
      </c>
      <c r="LG4567">
        <v>2114.5300000000002</v>
      </c>
      <c r="LH4567">
        <v>5093650</v>
      </c>
      <c r="LI4567">
        <v>5490000</v>
      </c>
      <c r="LJ4567">
        <v>109163000</v>
      </c>
      <c r="LK4567">
        <v>9346.42</v>
      </c>
      <c r="LN4567">
        <v>749890</v>
      </c>
      <c r="LR4567">
        <v>4103000</v>
      </c>
      <c r="LS4567">
        <v>118000</v>
      </c>
      <c r="LV4567">
        <v>8942000</v>
      </c>
      <c r="LW4567">
        <v>71116690</v>
      </c>
      <c r="LX4567">
        <v>13013</v>
      </c>
      <c r="MC4567">
        <v>1163000</v>
      </c>
      <c r="MH4567">
        <v>9001000</v>
      </c>
      <c r="ML4567">
        <v>3589000</v>
      </c>
      <c r="MM4567">
        <v>17961560</v>
      </c>
      <c r="MN4567">
        <v>7240840</v>
      </c>
      <c r="MO4567">
        <v>336000</v>
      </c>
      <c r="MQ4567">
        <v>1216230</v>
      </c>
      <c r="MS4567">
        <v>504</v>
      </c>
      <c r="MU4567">
        <v>4667930</v>
      </c>
      <c r="MX4567">
        <v>237000</v>
      </c>
      <c r="NA4567">
        <v>374000</v>
      </c>
      <c r="NC4567">
        <v>302000</v>
      </c>
      <c r="NG4567">
        <v>275.33</v>
      </c>
      <c r="NI4567">
        <v>2987000</v>
      </c>
      <c r="NL4567">
        <v>1577830</v>
      </c>
      <c r="NM4567">
        <v>52000</v>
      </c>
      <c r="NN4567">
        <v>98756000</v>
      </c>
      <c r="NQ4567">
        <v>287000</v>
      </c>
      <c r="NR4567">
        <v>2901990</v>
      </c>
      <c r="NU4567">
        <v>481000</v>
      </c>
      <c r="NW4567">
        <v>317130</v>
      </c>
      <c r="NX4567">
        <v>140002000</v>
      </c>
      <c r="NY4567">
        <v>1497550</v>
      </c>
      <c r="OB4567">
        <v>38721860</v>
      </c>
      <c r="OC4567">
        <v>561000</v>
      </c>
      <c r="OD4567">
        <v>65000</v>
      </c>
      <c r="OI4567">
        <v>38721860</v>
      </c>
      <c r="OJ4567">
        <v>699124310</v>
      </c>
      <c r="OL4567">
        <v>2682000</v>
      </c>
      <c r="OM4567">
        <v>367</v>
      </c>
      <c r="ON4567">
        <v>1728000</v>
      </c>
      <c r="OO4567">
        <v>62</v>
      </c>
      <c r="OP4567">
        <v>305530</v>
      </c>
      <c r="OQ4567">
        <v>6445330</v>
      </c>
      <c r="OV4567">
        <v>141240</v>
      </c>
      <c r="OW4567">
        <v>1609990</v>
      </c>
      <c r="OX4567">
        <v>60000</v>
      </c>
      <c r="PC4567">
        <v>281971000</v>
      </c>
      <c r="PF4567">
        <v>169</v>
      </c>
    </row>
    <row r="4568" spans="2:422">
      <c r="B4568" s="12">
        <v>39093</v>
      </c>
      <c r="C4568">
        <v>10000</v>
      </c>
      <c r="F4568">
        <v>260000</v>
      </c>
      <c r="H4568">
        <v>2735910</v>
      </c>
      <c r="I4568">
        <v>15529050</v>
      </c>
      <c r="J4568">
        <v>254460</v>
      </c>
      <c r="M4568">
        <v>161388700</v>
      </c>
      <c r="N4568">
        <v>19277000</v>
      </c>
      <c r="O4568">
        <v>23940</v>
      </c>
      <c r="R4568">
        <v>155</v>
      </c>
      <c r="V4568">
        <v>9862</v>
      </c>
      <c r="W4568">
        <v>5545000</v>
      </c>
      <c r="X4568">
        <v>11097000</v>
      </c>
      <c r="Y4568">
        <v>10000</v>
      </c>
      <c r="Z4568">
        <v>192550</v>
      </c>
      <c r="AA4568">
        <v>11689000</v>
      </c>
      <c r="AB4568">
        <v>1070350</v>
      </c>
      <c r="AC4568">
        <v>20815000</v>
      </c>
      <c r="AE4568">
        <v>31169000</v>
      </c>
      <c r="AL4568">
        <v>881000</v>
      </c>
      <c r="AM4568">
        <v>366</v>
      </c>
      <c r="AP4568">
        <v>240000</v>
      </c>
      <c r="AQ4568">
        <v>3997</v>
      </c>
      <c r="AU4568">
        <v>169520000</v>
      </c>
      <c r="AV4568">
        <v>2912970</v>
      </c>
      <c r="AY4568">
        <v>55000</v>
      </c>
      <c r="AZ4568">
        <v>1170450</v>
      </c>
      <c r="BC4568">
        <v>2322000</v>
      </c>
      <c r="BD4568">
        <v>159073000</v>
      </c>
      <c r="BF4568">
        <v>147490</v>
      </c>
      <c r="BG4568">
        <v>2938160</v>
      </c>
      <c r="BI4568">
        <v>147790</v>
      </c>
      <c r="BN4568">
        <v>36201.129999999997</v>
      </c>
      <c r="BO4568">
        <v>136979000</v>
      </c>
      <c r="BQ4568">
        <v>6877690</v>
      </c>
      <c r="BT4568">
        <v>128.94</v>
      </c>
      <c r="BW4568">
        <v>8757.75</v>
      </c>
      <c r="CE4568">
        <v>2486000</v>
      </c>
      <c r="CG4568">
        <v>392114000</v>
      </c>
      <c r="CI4568">
        <v>12000</v>
      </c>
      <c r="CJ4568">
        <v>58</v>
      </c>
      <c r="CM4568">
        <v>273326</v>
      </c>
      <c r="CP4568">
        <v>84924000</v>
      </c>
      <c r="CQ4568">
        <v>4988140</v>
      </c>
      <c r="CR4568">
        <v>260000</v>
      </c>
      <c r="CS4568">
        <v>90</v>
      </c>
      <c r="CU4568">
        <v>3174000</v>
      </c>
      <c r="CW4568">
        <v>482530</v>
      </c>
      <c r="CY4568">
        <v>2077030</v>
      </c>
      <c r="DA4568">
        <v>287588250</v>
      </c>
      <c r="DB4568">
        <v>130</v>
      </c>
      <c r="DC4568">
        <v>23.49</v>
      </c>
      <c r="DE4568">
        <v>5762</v>
      </c>
      <c r="DF4568">
        <v>97100</v>
      </c>
      <c r="DM4568">
        <v>475000</v>
      </c>
      <c r="DP4568">
        <v>466</v>
      </c>
      <c r="DY4568">
        <v>494430</v>
      </c>
      <c r="DZ4568">
        <v>975</v>
      </c>
      <c r="EC4568">
        <v>76713000</v>
      </c>
      <c r="EF4568">
        <v>1763000</v>
      </c>
      <c r="EK4568">
        <v>3251</v>
      </c>
      <c r="EN4568">
        <v>3336880</v>
      </c>
      <c r="EO4568">
        <v>1474750</v>
      </c>
      <c r="EP4568">
        <v>892670</v>
      </c>
      <c r="EQ4568">
        <v>1561530</v>
      </c>
      <c r="ER4568">
        <v>1359080</v>
      </c>
      <c r="ES4568">
        <v>2053410</v>
      </c>
      <c r="ET4568">
        <v>902340</v>
      </c>
      <c r="EY4568">
        <v>45500</v>
      </c>
      <c r="FA4568">
        <v>58162480</v>
      </c>
      <c r="FB4568">
        <v>122000</v>
      </c>
      <c r="FI4568">
        <v>617000</v>
      </c>
      <c r="FJ4568">
        <v>140641000</v>
      </c>
      <c r="FK4568">
        <v>93213680</v>
      </c>
      <c r="FM4568">
        <v>1020</v>
      </c>
      <c r="FS4568">
        <v>352000</v>
      </c>
      <c r="FV4568">
        <v>173160</v>
      </c>
      <c r="FW4568">
        <v>362340</v>
      </c>
      <c r="GB4568">
        <v>1551000</v>
      </c>
      <c r="GC4568">
        <v>104740</v>
      </c>
      <c r="GD4568">
        <v>1683</v>
      </c>
      <c r="GG4568">
        <v>429000</v>
      </c>
      <c r="GK4568">
        <v>267020</v>
      </c>
      <c r="GL4568">
        <v>12000</v>
      </c>
      <c r="GN4568">
        <v>57000</v>
      </c>
      <c r="GO4568">
        <v>24673000</v>
      </c>
      <c r="GT4568">
        <v>179000</v>
      </c>
      <c r="HB4568">
        <v>294480</v>
      </c>
      <c r="HH4568">
        <v>464390</v>
      </c>
      <c r="HI4568">
        <v>77522000</v>
      </c>
      <c r="HJ4568">
        <v>2276.58</v>
      </c>
      <c r="HL4568">
        <v>741000</v>
      </c>
      <c r="HM4568">
        <v>21119.63</v>
      </c>
      <c r="HQ4568">
        <v>10.3</v>
      </c>
      <c r="HT4568">
        <v>3970</v>
      </c>
      <c r="HU4568">
        <v>550000</v>
      </c>
      <c r="HV4568">
        <v>638000</v>
      </c>
      <c r="HZ4568">
        <v>65670</v>
      </c>
      <c r="IA4568">
        <v>1313</v>
      </c>
      <c r="IB4568">
        <v>73000</v>
      </c>
      <c r="IC4568">
        <v>36335000</v>
      </c>
      <c r="ID4568">
        <v>59000</v>
      </c>
      <c r="IE4568">
        <v>3783.33</v>
      </c>
      <c r="IF4568">
        <v>62150780</v>
      </c>
      <c r="IG4568">
        <v>414854630</v>
      </c>
      <c r="II4568">
        <v>251</v>
      </c>
      <c r="IL4568">
        <v>16000</v>
      </c>
      <c r="IN4568">
        <v>148000</v>
      </c>
      <c r="IO4568">
        <v>615000</v>
      </c>
      <c r="IP4568">
        <v>2162.34</v>
      </c>
      <c r="IR4568">
        <v>127</v>
      </c>
      <c r="IS4568">
        <v>375230</v>
      </c>
      <c r="IT4568">
        <v>1627610</v>
      </c>
      <c r="IW4568">
        <v>107256000</v>
      </c>
      <c r="JB4568">
        <v>305510</v>
      </c>
      <c r="JE4568">
        <v>3835000</v>
      </c>
      <c r="JF4568">
        <v>37611250</v>
      </c>
      <c r="JI4568">
        <v>45850</v>
      </c>
      <c r="JN4568">
        <v>696000</v>
      </c>
      <c r="JO4568">
        <v>33903260</v>
      </c>
      <c r="JP4568">
        <v>284495000</v>
      </c>
      <c r="JR4568">
        <v>223000</v>
      </c>
      <c r="JT4568">
        <v>290000</v>
      </c>
      <c r="JW4568">
        <v>112375000</v>
      </c>
      <c r="JX4568">
        <v>22520000</v>
      </c>
      <c r="JY4568">
        <v>296000</v>
      </c>
      <c r="KC4568">
        <v>681000</v>
      </c>
      <c r="KG4568">
        <v>109584000</v>
      </c>
      <c r="KH4568">
        <v>1181</v>
      </c>
      <c r="KI4568">
        <v>1253.08</v>
      </c>
      <c r="KN4568">
        <v>2215000</v>
      </c>
      <c r="KO4568">
        <v>1203650</v>
      </c>
      <c r="KP4568">
        <v>134170</v>
      </c>
      <c r="KR4568">
        <v>18000</v>
      </c>
      <c r="LB4568">
        <v>108000</v>
      </c>
      <c r="LC4568">
        <v>7436000</v>
      </c>
      <c r="LD4568">
        <v>3855140</v>
      </c>
      <c r="LF4568">
        <v>76000</v>
      </c>
      <c r="LG4568">
        <v>1708.15</v>
      </c>
      <c r="LH4568">
        <v>3301850</v>
      </c>
      <c r="LI4568">
        <v>2968000</v>
      </c>
      <c r="LJ4568">
        <v>90100000</v>
      </c>
      <c r="LK4568">
        <v>6299.06</v>
      </c>
      <c r="LN4568">
        <v>1430220</v>
      </c>
      <c r="LR4568">
        <v>4265000</v>
      </c>
      <c r="LS4568">
        <v>45000</v>
      </c>
      <c r="LV4568">
        <v>11070000</v>
      </c>
      <c r="LW4568">
        <v>62463090</v>
      </c>
      <c r="LX4568">
        <v>2495</v>
      </c>
      <c r="MC4568">
        <v>513000</v>
      </c>
      <c r="MH4568">
        <v>2453000</v>
      </c>
      <c r="ML4568">
        <v>2569000</v>
      </c>
      <c r="MM4568">
        <v>11971360</v>
      </c>
      <c r="MN4568">
        <v>7846770</v>
      </c>
      <c r="MO4568">
        <v>149000</v>
      </c>
      <c r="MQ4568">
        <v>2113620</v>
      </c>
      <c r="MS4568">
        <v>398</v>
      </c>
      <c r="MU4568">
        <v>6672250</v>
      </c>
      <c r="MX4568">
        <v>535000</v>
      </c>
      <c r="NA4568">
        <v>246000</v>
      </c>
      <c r="NC4568">
        <v>280000</v>
      </c>
      <c r="NE4568">
        <v>119</v>
      </c>
      <c r="NF4568">
        <v>103</v>
      </c>
      <c r="NG4568">
        <v>479.02</v>
      </c>
      <c r="NI4568">
        <v>4668000</v>
      </c>
      <c r="NL4568">
        <v>5122900</v>
      </c>
      <c r="NM4568">
        <v>21730</v>
      </c>
      <c r="NN4568">
        <v>90367000</v>
      </c>
      <c r="NQ4568">
        <v>1692000</v>
      </c>
      <c r="NR4568">
        <v>11687880</v>
      </c>
      <c r="NU4568">
        <v>1379000</v>
      </c>
      <c r="NW4568">
        <v>203570</v>
      </c>
      <c r="NX4568">
        <v>132321000</v>
      </c>
      <c r="NY4568">
        <v>2433240</v>
      </c>
      <c r="OB4568">
        <v>20231710</v>
      </c>
      <c r="OC4568">
        <v>316000</v>
      </c>
      <c r="OD4568">
        <v>30000</v>
      </c>
      <c r="OI4568">
        <v>20231710</v>
      </c>
      <c r="OJ4568">
        <v>243958720</v>
      </c>
      <c r="OL4568">
        <v>544000</v>
      </c>
      <c r="OM4568">
        <v>82</v>
      </c>
      <c r="ON4568">
        <v>1312000</v>
      </c>
      <c r="OO4568">
        <v>15</v>
      </c>
      <c r="OP4568">
        <v>142780</v>
      </c>
      <c r="OQ4568">
        <v>10507390</v>
      </c>
      <c r="OU4568">
        <v>60800</v>
      </c>
      <c r="OV4568">
        <v>121500</v>
      </c>
      <c r="OW4568">
        <v>45060510</v>
      </c>
      <c r="OX4568">
        <v>196000</v>
      </c>
      <c r="PC4568">
        <v>370780000</v>
      </c>
      <c r="PF4568">
        <v>97</v>
      </c>
    </row>
    <row r="4569" spans="2:422">
      <c r="B4569" s="12">
        <v>39092</v>
      </c>
      <c r="C4569">
        <v>222000</v>
      </c>
      <c r="F4569">
        <v>117000</v>
      </c>
      <c r="H4569">
        <v>3562980</v>
      </c>
      <c r="I4569">
        <v>6962990</v>
      </c>
      <c r="J4569">
        <v>509320</v>
      </c>
      <c r="M4569">
        <v>82170340</v>
      </c>
      <c r="N4569">
        <v>35803000</v>
      </c>
      <c r="O4569">
        <v>20120</v>
      </c>
      <c r="U4569">
        <v>107550</v>
      </c>
      <c r="V4569">
        <v>8383</v>
      </c>
      <c r="W4569">
        <v>5248000</v>
      </c>
      <c r="X4569">
        <v>640000</v>
      </c>
      <c r="Y4569">
        <v>29000</v>
      </c>
      <c r="Z4569">
        <v>162680</v>
      </c>
      <c r="AA4569">
        <v>17841000</v>
      </c>
      <c r="AB4569">
        <v>14300</v>
      </c>
      <c r="AC4569">
        <v>25936000</v>
      </c>
      <c r="AE4569">
        <v>17513000</v>
      </c>
      <c r="AL4569">
        <v>1340000</v>
      </c>
      <c r="AM4569">
        <v>583</v>
      </c>
      <c r="AP4569">
        <v>535000</v>
      </c>
      <c r="AQ4569">
        <v>4253</v>
      </c>
      <c r="AU4569">
        <v>260797000</v>
      </c>
      <c r="AV4569">
        <v>1783700</v>
      </c>
      <c r="AY4569">
        <v>154000</v>
      </c>
      <c r="AZ4569">
        <v>799000</v>
      </c>
      <c r="BC4569">
        <v>1476000</v>
      </c>
      <c r="BD4569">
        <v>124604000</v>
      </c>
      <c r="BF4569">
        <v>382180</v>
      </c>
      <c r="BG4569">
        <v>1553870</v>
      </c>
      <c r="BI4569">
        <v>130980</v>
      </c>
      <c r="BN4569">
        <v>18004</v>
      </c>
      <c r="BO4569">
        <v>70567000</v>
      </c>
      <c r="BQ4569">
        <v>13818790</v>
      </c>
      <c r="BT4569">
        <v>381.64</v>
      </c>
      <c r="BW4569">
        <v>3686.32</v>
      </c>
      <c r="CE4569">
        <v>1883000</v>
      </c>
      <c r="CG4569">
        <v>362794000</v>
      </c>
      <c r="CJ4569">
        <v>30</v>
      </c>
      <c r="CM4569">
        <v>187549</v>
      </c>
      <c r="CN4569">
        <v>323450</v>
      </c>
      <c r="CP4569">
        <v>52475000</v>
      </c>
      <c r="CQ4569">
        <v>4662100</v>
      </c>
      <c r="CR4569">
        <v>2287000</v>
      </c>
      <c r="CS4569">
        <v>209</v>
      </c>
      <c r="CU4569">
        <v>605000</v>
      </c>
      <c r="CW4569">
        <v>1319400</v>
      </c>
      <c r="CY4569">
        <v>15301650</v>
      </c>
      <c r="DA4569">
        <v>196823080</v>
      </c>
      <c r="DB4569">
        <v>1109</v>
      </c>
      <c r="DC4569">
        <v>188.14</v>
      </c>
      <c r="DE4569">
        <v>16343</v>
      </c>
      <c r="DF4569">
        <v>190120</v>
      </c>
      <c r="DM4569">
        <v>206000</v>
      </c>
      <c r="DP4569">
        <v>361</v>
      </c>
      <c r="DY4569">
        <v>250550</v>
      </c>
      <c r="DZ4569">
        <v>600</v>
      </c>
      <c r="EC4569">
        <v>87535000</v>
      </c>
      <c r="EF4569">
        <v>1749000</v>
      </c>
      <c r="EK4569">
        <v>5457</v>
      </c>
      <c r="EN4569">
        <v>3363810</v>
      </c>
      <c r="EO4569">
        <v>5131200</v>
      </c>
      <c r="EP4569">
        <v>1353970</v>
      </c>
      <c r="EQ4569">
        <v>458350</v>
      </c>
      <c r="ER4569">
        <v>245520</v>
      </c>
      <c r="ES4569">
        <v>3947670</v>
      </c>
      <c r="ET4569">
        <v>3314890</v>
      </c>
      <c r="EY4569">
        <v>175080</v>
      </c>
      <c r="FA4569">
        <v>64308550</v>
      </c>
      <c r="FB4569">
        <v>36000</v>
      </c>
      <c r="FI4569">
        <v>660000</v>
      </c>
      <c r="FJ4569">
        <v>175878000</v>
      </c>
      <c r="FK4569">
        <v>117697830</v>
      </c>
      <c r="FM4569">
        <v>74</v>
      </c>
      <c r="FS4569">
        <v>241000</v>
      </c>
      <c r="FV4569">
        <v>97600</v>
      </c>
      <c r="FX4569">
        <v>9400</v>
      </c>
      <c r="GB4569">
        <v>1344000</v>
      </c>
      <c r="GC4569">
        <v>194830</v>
      </c>
      <c r="GD4569">
        <v>2640</v>
      </c>
      <c r="GG4569">
        <v>29380000</v>
      </c>
      <c r="GK4569">
        <v>48810</v>
      </c>
      <c r="GL4569">
        <v>95000</v>
      </c>
      <c r="GN4569">
        <v>350000</v>
      </c>
      <c r="GO4569">
        <v>43464000</v>
      </c>
      <c r="GT4569">
        <v>146000</v>
      </c>
      <c r="HB4569">
        <v>915380</v>
      </c>
      <c r="HH4569">
        <v>1291860</v>
      </c>
      <c r="HI4569">
        <v>66495000</v>
      </c>
      <c r="HJ4569">
        <v>354.7</v>
      </c>
      <c r="HL4569">
        <v>592000</v>
      </c>
      <c r="HM4569">
        <v>12042.71</v>
      </c>
      <c r="HT4569">
        <v>34990</v>
      </c>
      <c r="HU4569">
        <v>227000</v>
      </c>
      <c r="HV4569">
        <v>730000</v>
      </c>
      <c r="IA4569">
        <v>925</v>
      </c>
      <c r="IB4569">
        <v>225000</v>
      </c>
      <c r="IC4569">
        <v>36332000</v>
      </c>
      <c r="ID4569">
        <v>61000</v>
      </c>
      <c r="IE4569">
        <v>6677.71</v>
      </c>
      <c r="IF4569">
        <v>82744260</v>
      </c>
      <c r="IG4569">
        <v>527661810</v>
      </c>
      <c r="II4569">
        <v>569</v>
      </c>
      <c r="IL4569">
        <v>181000</v>
      </c>
      <c r="IN4569">
        <v>337000</v>
      </c>
      <c r="IO4569">
        <v>1053000</v>
      </c>
      <c r="IP4569">
        <v>1102.48</v>
      </c>
      <c r="IR4569">
        <v>272</v>
      </c>
      <c r="IS4569">
        <v>640190</v>
      </c>
      <c r="IT4569">
        <v>870510</v>
      </c>
      <c r="IW4569">
        <v>168439000</v>
      </c>
      <c r="JB4569">
        <v>457230</v>
      </c>
      <c r="JE4569">
        <v>1672000</v>
      </c>
      <c r="JF4569">
        <v>61526090</v>
      </c>
      <c r="JI4569">
        <v>142650</v>
      </c>
      <c r="JN4569">
        <v>1004000</v>
      </c>
      <c r="JO4569">
        <v>5217810</v>
      </c>
      <c r="JP4569">
        <v>256591000</v>
      </c>
      <c r="JR4569">
        <v>1937000</v>
      </c>
      <c r="JT4569">
        <v>474000</v>
      </c>
      <c r="JW4569">
        <v>81318000</v>
      </c>
      <c r="JX4569">
        <v>28436000</v>
      </c>
      <c r="JY4569">
        <v>721000</v>
      </c>
      <c r="KC4569">
        <v>976000</v>
      </c>
      <c r="KG4569">
        <v>139718000</v>
      </c>
      <c r="KH4569">
        <v>1752</v>
      </c>
      <c r="KI4569">
        <v>31.5</v>
      </c>
      <c r="KN4569">
        <v>1068000</v>
      </c>
      <c r="KO4569">
        <v>1101500</v>
      </c>
      <c r="KR4569">
        <v>96000</v>
      </c>
      <c r="LB4569">
        <v>208000</v>
      </c>
      <c r="LC4569">
        <v>7577000</v>
      </c>
      <c r="LD4569">
        <v>4079970</v>
      </c>
      <c r="LF4569">
        <v>214000</v>
      </c>
      <c r="LG4569">
        <v>867.56</v>
      </c>
      <c r="LH4569">
        <v>8633820</v>
      </c>
      <c r="LI4569">
        <v>1421000</v>
      </c>
      <c r="LJ4569">
        <v>71056000</v>
      </c>
      <c r="LK4569">
        <v>3451.94</v>
      </c>
      <c r="LN4569">
        <v>2162820</v>
      </c>
      <c r="LR4569">
        <v>2363000</v>
      </c>
      <c r="LS4569">
        <v>174000</v>
      </c>
      <c r="LV4569">
        <v>1922000</v>
      </c>
      <c r="LW4569">
        <v>117944990</v>
      </c>
      <c r="LX4569">
        <v>2965</v>
      </c>
      <c r="MC4569">
        <v>1009000</v>
      </c>
      <c r="MH4569">
        <v>6213000</v>
      </c>
      <c r="ML4569">
        <v>6128000</v>
      </c>
      <c r="MM4569">
        <v>14733480</v>
      </c>
      <c r="MN4569">
        <v>5720190</v>
      </c>
      <c r="MO4569">
        <v>276000</v>
      </c>
      <c r="MQ4569">
        <v>2986020</v>
      </c>
      <c r="MS4569">
        <v>433</v>
      </c>
      <c r="MU4569">
        <v>5395900</v>
      </c>
      <c r="MX4569">
        <v>747000</v>
      </c>
      <c r="NA4569">
        <v>518000</v>
      </c>
      <c r="NC4569">
        <v>2405000</v>
      </c>
      <c r="NF4569">
        <v>32</v>
      </c>
      <c r="NG4569">
        <v>432.53</v>
      </c>
      <c r="NI4569">
        <v>3256000</v>
      </c>
      <c r="NL4569">
        <v>2422910</v>
      </c>
      <c r="NN4569">
        <v>36920000</v>
      </c>
      <c r="NQ4569">
        <v>475000</v>
      </c>
      <c r="NR4569">
        <v>7808130</v>
      </c>
      <c r="NU4569">
        <v>1207000</v>
      </c>
      <c r="NW4569">
        <v>134020</v>
      </c>
      <c r="NX4569">
        <v>104231000</v>
      </c>
      <c r="NY4569">
        <v>3494770</v>
      </c>
      <c r="OB4569">
        <v>40686770</v>
      </c>
      <c r="OC4569">
        <v>251000</v>
      </c>
      <c r="OD4569">
        <v>113000</v>
      </c>
      <c r="OI4569">
        <v>40686770</v>
      </c>
      <c r="OJ4569">
        <v>198197030</v>
      </c>
      <c r="OK4569">
        <v>69000</v>
      </c>
      <c r="OL4569">
        <v>684000</v>
      </c>
      <c r="OM4569">
        <v>7</v>
      </c>
      <c r="ON4569">
        <v>9000</v>
      </c>
      <c r="OO4569">
        <v>24</v>
      </c>
      <c r="OP4569">
        <v>53800</v>
      </c>
      <c r="OQ4569">
        <v>10851700</v>
      </c>
      <c r="OU4569">
        <v>190650</v>
      </c>
      <c r="OV4569">
        <v>62000</v>
      </c>
      <c r="OW4569">
        <v>3192010</v>
      </c>
      <c r="OX4569">
        <v>374000</v>
      </c>
      <c r="PC4569">
        <v>228594000</v>
      </c>
      <c r="PF4569">
        <v>53</v>
      </c>
    </row>
    <row r="4570" spans="2:422">
      <c r="B4570" s="12">
        <v>39091</v>
      </c>
      <c r="C4570">
        <v>619000</v>
      </c>
      <c r="F4570">
        <v>544000</v>
      </c>
      <c r="H4570">
        <v>5338490</v>
      </c>
      <c r="I4570">
        <v>10256380</v>
      </c>
      <c r="J4570">
        <v>674390</v>
      </c>
      <c r="M4570">
        <v>96013910</v>
      </c>
      <c r="N4570">
        <v>58775000</v>
      </c>
      <c r="O4570">
        <v>1845310</v>
      </c>
      <c r="U4570">
        <v>93000</v>
      </c>
      <c r="V4570">
        <v>8826</v>
      </c>
      <c r="W4570">
        <v>1107000</v>
      </c>
      <c r="X4570">
        <v>42000</v>
      </c>
      <c r="Y4570">
        <v>315000</v>
      </c>
      <c r="Z4570">
        <v>88590</v>
      </c>
      <c r="AA4570">
        <v>30034000</v>
      </c>
      <c r="AB4570">
        <v>83320</v>
      </c>
      <c r="AC4570">
        <v>9290000</v>
      </c>
      <c r="AE4570">
        <v>44613000</v>
      </c>
      <c r="AL4570">
        <v>1050000</v>
      </c>
      <c r="AM4570">
        <v>118</v>
      </c>
      <c r="AP4570">
        <v>1271000</v>
      </c>
      <c r="AQ4570">
        <v>1351</v>
      </c>
      <c r="AU4570">
        <v>64510000</v>
      </c>
      <c r="AV4570">
        <v>786240</v>
      </c>
      <c r="AY4570">
        <v>804000</v>
      </c>
      <c r="AZ4570">
        <v>518550</v>
      </c>
      <c r="BC4570">
        <v>5413000</v>
      </c>
      <c r="BD4570">
        <v>236777000</v>
      </c>
      <c r="BF4570">
        <v>654300</v>
      </c>
      <c r="BG4570">
        <v>2117270</v>
      </c>
      <c r="BI4570">
        <v>186600</v>
      </c>
      <c r="BN4570">
        <v>41975.81</v>
      </c>
      <c r="BO4570">
        <v>188785000</v>
      </c>
      <c r="BQ4570">
        <v>20365930</v>
      </c>
      <c r="BT4570">
        <v>426.57</v>
      </c>
      <c r="BW4570">
        <v>4364.58</v>
      </c>
      <c r="CE4570">
        <v>2105000</v>
      </c>
      <c r="CG4570">
        <v>668996000</v>
      </c>
      <c r="CJ4570">
        <v>29</v>
      </c>
      <c r="CM4570">
        <v>154356</v>
      </c>
      <c r="CN4570">
        <v>155310</v>
      </c>
      <c r="CP4570">
        <v>81729000</v>
      </c>
      <c r="CQ4570">
        <v>5474970</v>
      </c>
      <c r="CR4570">
        <v>315000</v>
      </c>
      <c r="CS4570">
        <v>324</v>
      </c>
      <c r="CU4570">
        <v>1105000</v>
      </c>
      <c r="CW4570">
        <v>1434690</v>
      </c>
      <c r="CY4570">
        <v>1902770</v>
      </c>
      <c r="DA4570">
        <v>178020080</v>
      </c>
      <c r="DB4570">
        <v>1236</v>
      </c>
      <c r="DC4570">
        <v>2428.4</v>
      </c>
      <c r="DE4570">
        <v>31507</v>
      </c>
      <c r="DF4570">
        <v>349680</v>
      </c>
      <c r="DM4570">
        <v>303000</v>
      </c>
      <c r="DP4570">
        <v>617</v>
      </c>
      <c r="DY4570">
        <v>723050</v>
      </c>
      <c r="DZ4570">
        <v>372</v>
      </c>
      <c r="EC4570">
        <v>120462000</v>
      </c>
      <c r="EF4570">
        <v>1509000</v>
      </c>
      <c r="EK4570">
        <v>5030</v>
      </c>
      <c r="EN4570">
        <v>1802420</v>
      </c>
      <c r="EO4570">
        <v>99400</v>
      </c>
      <c r="EP4570">
        <v>518120</v>
      </c>
      <c r="EQ4570">
        <v>1407270</v>
      </c>
      <c r="ER4570">
        <v>984410</v>
      </c>
      <c r="ES4570">
        <v>3274520</v>
      </c>
      <c r="ET4570">
        <v>1956420</v>
      </c>
      <c r="EY4570">
        <v>8730</v>
      </c>
      <c r="FA4570">
        <v>32789450</v>
      </c>
      <c r="FB4570">
        <v>157000</v>
      </c>
      <c r="FI4570">
        <v>339000</v>
      </c>
      <c r="FJ4570">
        <v>117502000</v>
      </c>
      <c r="FK4570">
        <v>163649200</v>
      </c>
      <c r="FM4570">
        <v>409</v>
      </c>
      <c r="FS4570">
        <v>193000</v>
      </c>
      <c r="FV4570">
        <v>97320</v>
      </c>
      <c r="FW4570">
        <v>55280</v>
      </c>
      <c r="FX4570">
        <v>103310</v>
      </c>
      <c r="GB4570">
        <v>3985000</v>
      </c>
      <c r="GC4570">
        <v>328220</v>
      </c>
      <c r="GD4570">
        <v>2954</v>
      </c>
      <c r="GG4570">
        <v>560000</v>
      </c>
      <c r="GK4570">
        <v>230510</v>
      </c>
      <c r="GL4570">
        <v>342000</v>
      </c>
      <c r="GN4570">
        <v>306000</v>
      </c>
      <c r="GO4570">
        <v>63179000</v>
      </c>
      <c r="GT4570">
        <v>107000</v>
      </c>
      <c r="HB4570">
        <v>376460</v>
      </c>
      <c r="HH4570">
        <v>631500</v>
      </c>
      <c r="HI4570">
        <v>73546000</v>
      </c>
      <c r="HJ4570">
        <v>1103.8499999999999</v>
      </c>
      <c r="HL4570">
        <v>294000</v>
      </c>
      <c r="HM4570">
        <v>8475.41</v>
      </c>
      <c r="HR4570">
        <v>65000</v>
      </c>
      <c r="HT4570">
        <v>146010</v>
      </c>
      <c r="HU4570">
        <v>367000</v>
      </c>
      <c r="HV4570">
        <v>1209000</v>
      </c>
      <c r="HY4570">
        <v>11900</v>
      </c>
      <c r="HZ4570">
        <v>187750</v>
      </c>
      <c r="IA4570">
        <v>947</v>
      </c>
      <c r="IB4570">
        <v>173000</v>
      </c>
      <c r="IC4570">
        <v>54474000</v>
      </c>
      <c r="ID4570">
        <v>54000</v>
      </c>
      <c r="IE4570">
        <v>7753.91</v>
      </c>
      <c r="IF4570">
        <v>72878120</v>
      </c>
      <c r="IG4570">
        <v>446461340</v>
      </c>
      <c r="II4570">
        <v>673</v>
      </c>
      <c r="IL4570">
        <v>138000</v>
      </c>
      <c r="IN4570">
        <v>448000</v>
      </c>
      <c r="IO4570">
        <v>7363000</v>
      </c>
      <c r="IP4570">
        <v>1738.86</v>
      </c>
      <c r="IR4570">
        <v>463</v>
      </c>
      <c r="IS4570">
        <v>1191200</v>
      </c>
      <c r="IT4570">
        <v>3153100</v>
      </c>
      <c r="IW4570">
        <v>160126000</v>
      </c>
      <c r="JB4570">
        <v>552060</v>
      </c>
      <c r="JE4570">
        <v>1581000</v>
      </c>
      <c r="JF4570">
        <v>27995040</v>
      </c>
      <c r="JI4570">
        <v>81500</v>
      </c>
      <c r="JN4570">
        <v>1971000</v>
      </c>
      <c r="JO4570">
        <v>2949690</v>
      </c>
      <c r="JP4570">
        <v>533980000</v>
      </c>
      <c r="JR4570">
        <v>170000</v>
      </c>
      <c r="JT4570">
        <v>615000</v>
      </c>
      <c r="JW4570">
        <v>127649000</v>
      </c>
      <c r="JX4570">
        <v>41403000</v>
      </c>
      <c r="JY4570">
        <v>776000</v>
      </c>
      <c r="KC4570">
        <v>1939000</v>
      </c>
      <c r="KG4570">
        <v>126218000</v>
      </c>
      <c r="KH4570">
        <v>2240</v>
      </c>
      <c r="KI4570">
        <v>218.1</v>
      </c>
      <c r="KN4570">
        <v>6955000</v>
      </c>
      <c r="KO4570">
        <v>757310</v>
      </c>
      <c r="KR4570">
        <v>38000</v>
      </c>
      <c r="LB4570">
        <v>232000</v>
      </c>
      <c r="LC4570">
        <v>6497000</v>
      </c>
      <c r="LD4570">
        <v>9763330</v>
      </c>
      <c r="LE4570">
        <v>11</v>
      </c>
      <c r="LF4570">
        <v>647000</v>
      </c>
      <c r="LG4570">
        <v>3306.5</v>
      </c>
      <c r="LH4570">
        <v>3369020</v>
      </c>
      <c r="LI4570">
        <v>1073000</v>
      </c>
      <c r="LJ4570">
        <v>22591000</v>
      </c>
      <c r="LK4570">
        <v>5759.29</v>
      </c>
      <c r="LN4570">
        <v>1372710</v>
      </c>
      <c r="LR4570">
        <v>2016000</v>
      </c>
      <c r="LS4570">
        <v>125000</v>
      </c>
      <c r="LV4570">
        <v>17601000</v>
      </c>
      <c r="LW4570">
        <v>176499950</v>
      </c>
      <c r="LX4570">
        <v>4273</v>
      </c>
      <c r="MC4570">
        <v>1569000</v>
      </c>
      <c r="MH4570">
        <v>8660000</v>
      </c>
      <c r="ML4570">
        <v>18632000</v>
      </c>
      <c r="MM4570">
        <v>179824700</v>
      </c>
      <c r="MN4570">
        <v>9638400</v>
      </c>
      <c r="MO4570">
        <v>401000</v>
      </c>
      <c r="MQ4570">
        <v>2831240</v>
      </c>
      <c r="MS4570">
        <v>629</v>
      </c>
      <c r="MU4570">
        <v>4843460</v>
      </c>
      <c r="MX4570">
        <v>2589000</v>
      </c>
      <c r="NA4570">
        <v>357000</v>
      </c>
      <c r="NC4570">
        <v>3921000</v>
      </c>
      <c r="NF4570">
        <v>49</v>
      </c>
      <c r="NG4570">
        <v>876.76</v>
      </c>
      <c r="NI4570">
        <v>4650000</v>
      </c>
      <c r="NL4570">
        <v>4095390</v>
      </c>
      <c r="NM4570">
        <v>131850</v>
      </c>
      <c r="NN4570">
        <v>106131000</v>
      </c>
      <c r="NQ4570">
        <v>358000</v>
      </c>
      <c r="NR4570">
        <v>73576540</v>
      </c>
      <c r="NU4570">
        <v>517000</v>
      </c>
      <c r="NW4570">
        <v>201130</v>
      </c>
      <c r="NX4570">
        <v>96788000</v>
      </c>
      <c r="NY4570">
        <v>1519230</v>
      </c>
      <c r="OB4570">
        <v>33927200</v>
      </c>
      <c r="OC4570">
        <v>19000</v>
      </c>
      <c r="OD4570">
        <v>75000</v>
      </c>
      <c r="OI4570">
        <v>33927200</v>
      </c>
      <c r="OJ4570">
        <v>186031190</v>
      </c>
      <c r="OK4570">
        <v>31000</v>
      </c>
      <c r="OL4570">
        <v>616000</v>
      </c>
      <c r="OM4570">
        <v>19</v>
      </c>
      <c r="ON4570">
        <v>17000</v>
      </c>
      <c r="OO4570">
        <v>34</v>
      </c>
      <c r="OP4570">
        <v>113710</v>
      </c>
      <c r="OQ4570">
        <v>14823410</v>
      </c>
      <c r="OV4570">
        <v>99200</v>
      </c>
      <c r="OW4570">
        <v>9114290</v>
      </c>
      <c r="OX4570">
        <v>205000</v>
      </c>
      <c r="PC4570">
        <v>353599000</v>
      </c>
      <c r="PF4570">
        <v>100</v>
      </c>
    </row>
    <row r="4571" spans="2:422">
      <c r="B4571" s="12">
        <v>39090</v>
      </c>
      <c r="C4571">
        <v>59000</v>
      </c>
      <c r="F4571">
        <v>770000</v>
      </c>
      <c r="H4571">
        <v>5217950</v>
      </c>
      <c r="I4571">
        <v>6746000</v>
      </c>
      <c r="J4571">
        <v>465490</v>
      </c>
      <c r="M4571">
        <v>79947810</v>
      </c>
      <c r="N4571">
        <v>10303000</v>
      </c>
      <c r="O4571">
        <v>2682070</v>
      </c>
      <c r="R4571">
        <v>31</v>
      </c>
      <c r="V4571">
        <v>12349</v>
      </c>
      <c r="W4571">
        <v>1358000</v>
      </c>
      <c r="X4571">
        <v>249000</v>
      </c>
      <c r="Y4571">
        <v>410000</v>
      </c>
      <c r="Z4571">
        <v>65630</v>
      </c>
      <c r="AA4571">
        <v>12311000</v>
      </c>
      <c r="AB4571">
        <v>412340</v>
      </c>
      <c r="AC4571">
        <v>13110000</v>
      </c>
      <c r="AE4571">
        <v>47356000</v>
      </c>
      <c r="AL4571">
        <v>1743000</v>
      </c>
      <c r="AM4571">
        <v>1656</v>
      </c>
      <c r="AP4571">
        <v>2419000</v>
      </c>
      <c r="AQ4571">
        <v>584</v>
      </c>
      <c r="AU4571">
        <v>76246000</v>
      </c>
      <c r="AV4571">
        <v>1020810</v>
      </c>
      <c r="AY4571">
        <v>191000</v>
      </c>
      <c r="AZ4571">
        <v>351400</v>
      </c>
      <c r="BC4571">
        <v>3046000</v>
      </c>
      <c r="BD4571">
        <v>137676000</v>
      </c>
      <c r="BF4571">
        <v>90200</v>
      </c>
      <c r="BG4571">
        <v>2101800</v>
      </c>
      <c r="BI4571">
        <v>345880</v>
      </c>
      <c r="BN4571">
        <v>44355.64</v>
      </c>
      <c r="BO4571">
        <v>68387000</v>
      </c>
      <c r="BQ4571">
        <v>4984370</v>
      </c>
      <c r="BT4571">
        <v>493.8</v>
      </c>
      <c r="BW4571">
        <v>3945.76</v>
      </c>
      <c r="CE4571">
        <v>2257000</v>
      </c>
      <c r="CG4571">
        <v>532048000</v>
      </c>
      <c r="CJ4571">
        <v>29</v>
      </c>
      <c r="CM4571">
        <v>157673</v>
      </c>
      <c r="CN4571">
        <v>19670</v>
      </c>
      <c r="CP4571">
        <v>75479000</v>
      </c>
      <c r="CQ4571">
        <v>7523880</v>
      </c>
      <c r="CR4571">
        <v>457000</v>
      </c>
      <c r="CS4571">
        <v>140</v>
      </c>
      <c r="CU4571">
        <v>2234000</v>
      </c>
      <c r="CW4571">
        <v>2218780</v>
      </c>
      <c r="CY4571">
        <v>8874780</v>
      </c>
      <c r="DA4571">
        <v>113837070</v>
      </c>
      <c r="DB4571">
        <v>3951</v>
      </c>
      <c r="DC4571">
        <v>316.69</v>
      </c>
      <c r="DE4571">
        <v>33383</v>
      </c>
      <c r="DF4571">
        <v>6413790</v>
      </c>
      <c r="DM4571">
        <v>665000</v>
      </c>
      <c r="DP4571">
        <v>370</v>
      </c>
      <c r="DY4571">
        <v>505270</v>
      </c>
      <c r="DZ4571">
        <v>746</v>
      </c>
      <c r="EC4571">
        <v>114042000</v>
      </c>
      <c r="EF4571">
        <v>959000</v>
      </c>
      <c r="EK4571">
        <v>6104</v>
      </c>
      <c r="EN4571">
        <v>2250060</v>
      </c>
      <c r="EO4571">
        <v>221510</v>
      </c>
      <c r="EP4571">
        <v>432320</v>
      </c>
      <c r="ER4571">
        <v>1830220</v>
      </c>
      <c r="ES4571">
        <v>2436190</v>
      </c>
      <c r="ET4571">
        <v>2254740</v>
      </c>
      <c r="EY4571">
        <v>115450</v>
      </c>
      <c r="FA4571">
        <v>22887810</v>
      </c>
      <c r="FB4571">
        <v>380000</v>
      </c>
      <c r="FI4571">
        <v>839000</v>
      </c>
      <c r="FJ4571">
        <v>100746000</v>
      </c>
      <c r="FK4571">
        <v>118886280</v>
      </c>
      <c r="FM4571">
        <v>185</v>
      </c>
      <c r="FS4571">
        <v>280000</v>
      </c>
      <c r="FV4571">
        <v>111560</v>
      </c>
      <c r="FW4571">
        <v>74720</v>
      </c>
      <c r="FX4571">
        <v>23800</v>
      </c>
      <c r="GB4571">
        <v>3300000</v>
      </c>
      <c r="GC4571">
        <v>477890</v>
      </c>
      <c r="GD4571">
        <v>1152</v>
      </c>
      <c r="GG4571">
        <v>264000</v>
      </c>
      <c r="GL4571">
        <v>153000</v>
      </c>
      <c r="GN4571">
        <v>589000</v>
      </c>
      <c r="GO4571">
        <v>54298000</v>
      </c>
      <c r="GT4571">
        <v>541000</v>
      </c>
      <c r="HB4571">
        <v>422360</v>
      </c>
      <c r="HF4571">
        <v>22120</v>
      </c>
      <c r="HH4571">
        <v>590730</v>
      </c>
      <c r="HI4571">
        <v>56486000</v>
      </c>
      <c r="HJ4571">
        <v>4293</v>
      </c>
      <c r="HL4571">
        <v>193000</v>
      </c>
      <c r="HM4571">
        <v>6778.75</v>
      </c>
      <c r="HQ4571">
        <v>14.43</v>
      </c>
      <c r="HR4571">
        <v>12000</v>
      </c>
      <c r="HT4571">
        <v>252370</v>
      </c>
      <c r="HV4571">
        <v>1186000</v>
      </c>
      <c r="HY4571">
        <v>325160</v>
      </c>
      <c r="HZ4571">
        <v>164870</v>
      </c>
      <c r="IA4571">
        <v>676</v>
      </c>
      <c r="IB4571">
        <v>215000</v>
      </c>
      <c r="IC4571">
        <v>58506000</v>
      </c>
      <c r="IE4571">
        <v>17361.71</v>
      </c>
      <c r="IF4571">
        <v>48820750</v>
      </c>
      <c r="IG4571">
        <v>361894840</v>
      </c>
      <c r="II4571">
        <v>566</v>
      </c>
      <c r="IL4571">
        <v>120000</v>
      </c>
      <c r="IN4571">
        <v>187000</v>
      </c>
      <c r="IO4571">
        <v>13690000</v>
      </c>
      <c r="IP4571">
        <v>3231.78</v>
      </c>
      <c r="IR4571">
        <v>551</v>
      </c>
      <c r="IS4571">
        <v>1188680</v>
      </c>
      <c r="IT4571">
        <v>441240</v>
      </c>
      <c r="IW4571">
        <v>48821000</v>
      </c>
      <c r="JB4571">
        <v>841510</v>
      </c>
      <c r="JE4571">
        <v>4161000</v>
      </c>
      <c r="JF4571">
        <v>40213910</v>
      </c>
      <c r="JI4571">
        <v>34750</v>
      </c>
      <c r="JN4571">
        <v>2693000</v>
      </c>
      <c r="JO4571">
        <v>3471830</v>
      </c>
      <c r="JP4571">
        <v>255239000</v>
      </c>
      <c r="JR4571">
        <v>52000</v>
      </c>
      <c r="JT4571">
        <v>622000</v>
      </c>
      <c r="JW4571">
        <v>179417000</v>
      </c>
      <c r="JX4571">
        <v>55214000</v>
      </c>
      <c r="JY4571">
        <v>365000</v>
      </c>
      <c r="KC4571">
        <v>1444000</v>
      </c>
      <c r="KG4571">
        <v>34709000</v>
      </c>
      <c r="KH4571">
        <v>2266</v>
      </c>
      <c r="KI4571">
        <v>70.87</v>
      </c>
      <c r="KN4571">
        <v>26237000</v>
      </c>
      <c r="KO4571">
        <v>10339350</v>
      </c>
      <c r="KP4571">
        <v>78340</v>
      </c>
      <c r="LB4571">
        <v>388000</v>
      </c>
      <c r="LC4571">
        <v>6362000</v>
      </c>
      <c r="LD4571">
        <v>523800</v>
      </c>
      <c r="LE4571">
        <v>207</v>
      </c>
      <c r="LF4571">
        <v>992000</v>
      </c>
      <c r="LG4571">
        <v>1362.03</v>
      </c>
      <c r="LH4571">
        <v>4115380</v>
      </c>
      <c r="LI4571">
        <v>992000</v>
      </c>
      <c r="LJ4571">
        <v>33951000</v>
      </c>
      <c r="LK4571">
        <v>5445.15</v>
      </c>
      <c r="LN4571">
        <v>1683800</v>
      </c>
      <c r="LR4571">
        <v>2069000</v>
      </c>
      <c r="LS4571">
        <v>57000</v>
      </c>
      <c r="LV4571">
        <v>1170000</v>
      </c>
      <c r="LW4571">
        <v>84423200</v>
      </c>
      <c r="LX4571">
        <v>4586</v>
      </c>
      <c r="MC4571">
        <v>1043000</v>
      </c>
      <c r="MH4571">
        <v>2854000</v>
      </c>
      <c r="ML4571">
        <v>18543000</v>
      </c>
      <c r="MM4571">
        <v>18611600</v>
      </c>
      <c r="MN4571">
        <v>10929330</v>
      </c>
      <c r="MO4571">
        <v>333000</v>
      </c>
      <c r="MQ4571">
        <v>2580760</v>
      </c>
      <c r="MS4571">
        <v>260</v>
      </c>
      <c r="MU4571">
        <v>21668110</v>
      </c>
      <c r="MX4571">
        <v>1158000</v>
      </c>
      <c r="NA4571">
        <v>755000</v>
      </c>
      <c r="NC4571">
        <v>320000</v>
      </c>
      <c r="NE4571">
        <v>11</v>
      </c>
      <c r="NF4571">
        <v>109</v>
      </c>
      <c r="NG4571">
        <v>822.56</v>
      </c>
      <c r="NI4571">
        <v>2805000</v>
      </c>
      <c r="NL4571">
        <v>3242660</v>
      </c>
      <c r="NM4571">
        <v>93450</v>
      </c>
      <c r="NN4571">
        <v>67412000</v>
      </c>
      <c r="NQ4571">
        <v>334000</v>
      </c>
      <c r="NR4571">
        <v>4141080</v>
      </c>
      <c r="NU4571">
        <v>1047000</v>
      </c>
      <c r="NW4571">
        <v>47000</v>
      </c>
      <c r="NX4571">
        <v>51760000</v>
      </c>
      <c r="NY4571">
        <v>2871940</v>
      </c>
      <c r="OB4571">
        <v>23387760</v>
      </c>
      <c r="OC4571">
        <v>944000</v>
      </c>
      <c r="OD4571">
        <v>437000</v>
      </c>
      <c r="OI4571">
        <v>23387760</v>
      </c>
      <c r="OJ4571">
        <v>76826550</v>
      </c>
      <c r="OK4571">
        <v>153000</v>
      </c>
      <c r="OL4571">
        <v>451000</v>
      </c>
      <c r="OM4571">
        <v>86</v>
      </c>
      <c r="OO4571">
        <v>85</v>
      </c>
      <c r="OP4571">
        <v>93040</v>
      </c>
      <c r="OQ4571">
        <v>5160420</v>
      </c>
      <c r="OV4571">
        <v>63750</v>
      </c>
      <c r="OW4571">
        <v>26273810</v>
      </c>
      <c r="OX4571">
        <v>72000</v>
      </c>
      <c r="PC4571">
        <v>216194000</v>
      </c>
      <c r="PF4571">
        <v>96</v>
      </c>
    </row>
    <row r="4572" spans="2:422">
      <c r="B4572" s="12">
        <v>39087</v>
      </c>
      <c r="C4572">
        <v>233000</v>
      </c>
      <c r="F4572">
        <v>74000</v>
      </c>
      <c r="H4572">
        <v>4642570</v>
      </c>
      <c r="I4572">
        <v>11035390</v>
      </c>
      <c r="J4572">
        <v>631090</v>
      </c>
      <c r="M4572">
        <v>202857470</v>
      </c>
      <c r="N4572">
        <v>19226000</v>
      </c>
      <c r="O4572">
        <v>558750</v>
      </c>
      <c r="R4572">
        <v>469</v>
      </c>
      <c r="U4572">
        <v>8250</v>
      </c>
      <c r="V4572">
        <v>4294</v>
      </c>
      <c r="W4572">
        <v>2587000</v>
      </c>
      <c r="X4572">
        <v>399000</v>
      </c>
      <c r="Y4572">
        <v>77000</v>
      </c>
      <c r="Z4572">
        <v>569840</v>
      </c>
      <c r="AA4572">
        <v>15237000</v>
      </c>
      <c r="AB4572">
        <v>97630</v>
      </c>
      <c r="AC4572">
        <v>4219000</v>
      </c>
      <c r="AE4572">
        <v>9897000</v>
      </c>
      <c r="AL4572">
        <v>1691000</v>
      </c>
      <c r="AM4572">
        <v>641</v>
      </c>
      <c r="AP4572">
        <v>2320000</v>
      </c>
      <c r="AQ4572">
        <v>1141</v>
      </c>
      <c r="AU4572">
        <v>43667000</v>
      </c>
      <c r="AV4572">
        <v>1107880</v>
      </c>
      <c r="AY4572">
        <v>66000</v>
      </c>
      <c r="AZ4572">
        <v>257740</v>
      </c>
      <c r="BC4572">
        <v>634000</v>
      </c>
      <c r="BD4572">
        <v>149443000</v>
      </c>
      <c r="BF4572">
        <v>48330</v>
      </c>
      <c r="BG4572">
        <v>1829580</v>
      </c>
      <c r="BI4572">
        <v>234380</v>
      </c>
      <c r="BN4572">
        <v>7834.55</v>
      </c>
      <c r="BO4572">
        <v>76616000</v>
      </c>
      <c r="BQ4572">
        <v>1904860</v>
      </c>
      <c r="BT4572">
        <v>238.99</v>
      </c>
      <c r="BW4572">
        <v>4934.5</v>
      </c>
      <c r="CE4572">
        <v>7555000</v>
      </c>
      <c r="CG4572">
        <v>303200000</v>
      </c>
      <c r="CJ4572">
        <v>67</v>
      </c>
      <c r="CM4572">
        <v>190782</v>
      </c>
      <c r="CN4572">
        <v>45630</v>
      </c>
      <c r="CP4572">
        <v>152202000</v>
      </c>
      <c r="CQ4572">
        <v>19096540</v>
      </c>
      <c r="CR4572">
        <v>290000</v>
      </c>
      <c r="CS4572">
        <v>261</v>
      </c>
      <c r="CU4572">
        <v>2041000</v>
      </c>
      <c r="CW4572">
        <v>2036190</v>
      </c>
      <c r="CY4572">
        <v>2645300</v>
      </c>
      <c r="DA4572">
        <v>131447890</v>
      </c>
      <c r="DB4572">
        <v>4137</v>
      </c>
      <c r="DC4572">
        <v>106.32</v>
      </c>
      <c r="DE4572">
        <v>1603</v>
      </c>
      <c r="DF4572">
        <v>16266830</v>
      </c>
      <c r="DM4572">
        <v>593000</v>
      </c>
      <c r="DP4572">
        <v>562</v>
      </c>
      <c r="DY4572">
        <v>760750</v>
      </c>
      <c r="DZ4572">
        <v>426</v>
      </c>
      <c r="EC4572">
        <v>90757000</v>
      </c>
      <c r="EF4572">
        <v>345000</v>
      </c>
      <c r="EK4572">
        <v>5214</v>
      </c>
      <c r="EN4572">
        <v>2484140</v>
      </c>
      <c r="EO4572">
        <v>198860</v>
      </c>
      <c r="EP4572">
        <v>399280</v>
      </c>
      <c r="ER4572">
        <v>1095270</v>
      </c>
      <c r="ES4572">
        <v>3468260</v>
      </c>
      <c r="ET4572">
        <v>2025690</v>
      </c>
      <c r="FA4572">
        <v>25830840</v>
      </c>
      <c r="FB4572">
        <v>375000</v>
      </c>
      <c r="FI4572">
        <v>605000</v>
      </c>
      <c r="FJ4572">
        <v>201416000</v>
      </c>
      <c r="FK4572">
        <v>177903220</v>
      </c>
      <c r="FM4572">
        <v>40</v>
      </c>
      <c r="FS4572">
        <v>196000</v>
      </c>
      <c r="FV4572">
        <v>435850</v>
      </c>
      <c r="FW4572">
        <v>65400</v>
      </c>
      <c r="FX4572">
        <v>28650</v>
      </c>
      <c r="GB4572">
        <v>2150000</v>
      </c>
      <c r="GC4572">
        <v>350270</v>
      </c>
      <c r="GD4572">
        <v>190</v>
      </c>
      <c r="GG4572">
        <v>599000</v>
      </c>
      <c r="GK4572">
        <v>383050</v>
      </c>
      <c r="GL4572">
        <v>357000</v>
      </c>
      <c r="GN4572">
        <v>253000</v>
      </c>
      <c r="GO4572">
        <v>40751000</v>
      </c>
      <c r="GT4572">
        <v>484000</v>
      </c>
      <c r="HB4572">
        <v>599150</v>
      </c>
      <c r="HH4572">
        <v>1414380</v>
      </c>
      <c r="HI4572">
        <v>57801000</v>
      </c>
      <c r="HJ4572">
        <v>985.69</v>
      </c>
      <c r="HL4572">
        <v>146000</v>
      </c>
      <c r="HM4572">
        <v>6732.43</v>
      </c>
      <c r="HQ4572">
        <v>14.42</v>
      </c>
      <c r="HT4572">
        <v>86840</v>
      </c>
      <c r="HU4572">
        <v>265000</v>
      </c>
      <c r="HV4572">
        <v>1050000</v>
      </c>
      <c r="HY4572">
        <v>67280</v>
      </c>
      <c r="HZ4572">
        <v>231650</v>
      </c>
      <c r="IA4572">
        <v>683</v>
      </c>
      <c r="IB4572">
        <v>36000</v>
      </c>
      <c r="IC4572">
        <v>65394000</v>
      </c>
      <c r="ID4572">
        <v>101000</v>
      </c>
      <c r="IE4572">
        <v>4796.79</v>
      </c>
      <c r="IF4572">
        <v>61070170</v>
      </c>
      <c r="IG4572">
        <v>464288090</v>
      </c>
      <c r="II4572">
        <v>847</v>
      </c>
      <c r="IL4572">
        <v>68000</v>
      </c>
      <c r="IN4572">
        <v>335000</v>
      </c>
      <c r="IO4572">
        <v>17314000</v>
      </c>
      <c r="IP4572">
        <v>6502.91</v>
      </c>
      <c r="IR4572">
        <v>343</v>
      </c>
      <c r="IS4572">
        <v>134250</v>
      </c>
      <c r="IT4572">
        <v>440340</v>
      </c>
      <c r="IW4572">
        <v>119594000</v>
      </c>
      <c r="JB4572">
        <v>1983180</v>
      </c>
      <c r="JE4572">
        <v>2762000</v>
      </c>
      <c r="JF4572">
        <v>25451310</v>
      </c>
      <c r="JI4572">
        <v>85410</v>
      </c>
      <c r="JN4572">
        <v>1758000</v>
      </c>
      <c r="JO4572">
        <v>705340</v>
      </c>
      <c r="JP4572">
        <v>364604000</v>
      </c>
      <c r="JR4572">
        <v>200000</v>
      </c>
      <c r="JT4572">
        <v>1112000</v>
      </c>
      <c r="JW4572">
        <v>247435000</v>
      </c>
      <c r="JX4572">
        <v>33422000</v>
      </c>
      <c r="JY4572">
        <v>374000</v>
      </c>
      <c r="KC4572">
        <v>789000</v>
      </c>
      <c r="KG4572">
        <v>24442000</v>
      </c>
      <c r="KH4572">
        <v>2170</v>
      </c>
      <c r="KI4572">
        <v>367.65</v>
      </c>
      <c r="KN4572">
        <v>3029000</v>
      </c>
      <c r="KO4572">
        <v>5210540</v>
      </c>
      <c r="KP4572">
        <v>747000</v>
      </c>
      <c r="LB4572">
        <v>1337000</v>
      </c>
      <c r="LC4572">
        <v>5222000</v>
      </c>
      <c r="LD4572">
        <v>255140</v>
      </c>
      <c r="LG4572">
        <v>2044.09</v>
      </c>
      <c r="LH4572">
        <v>6522810</v>
      </c>
      <c r="LI4572">
        <v>767000</v>
      </c>
      <c r="LJ4572">
        <v>78182000</v>
      </c>
      <c r="LK4572">
        <v>5902.54</v>
      </c>
      <c r="LN4572">
        <v>1576020</v>
      </c>
      <c r="LR4572">
        <v>1260000</v>
      </c>
      <c r="LS4572">
        <v>166000</v>
      </c>
      <c r="LV4572">
        <v>549000</v>
      </c>
      <c r="LW4572">
        <v>54775520</v>
      </c>
      <c r="LX4572">
        <v>5633</v>
      </c>
      <c r="MC4572">
        <v>1118000</v>
      </c>
      <c r="MH4572">
        <v>4243000</v>
      </c>
      <c r="ML4572">
        <v>2125000</v>
      </c>
      <c r="MM4572">
        <v>7985140</v>
      </c>
      <c r="MN4572">
        <v>5585210</v>
      </c>
      <c r="MO4572">
        <v>113000</v>
      </c>
      <c r="MQ4572">
        <v>3503620</v>
      </c>
      <c r="MS4572">
        <v>169</v>
      </c>
      <c r="MU4572">
        <v>3275380</v>
      </c>
      <c r="MX4572">
        <v>591000</v>
      </c>
      <c r="NA4572">
        <v>993000</v>
      </c>
      <c r="NC4572">
        <v>162000</v>
      </c>
      <c r="NF4572">
        <v>103</v>
      </c>
      <c r="NG4572">
        <v>402.27</v>
      </c>
      <c r="NI4572">
        <v>4988000</v>
      </c>
      <c r="NL4572">
        <v>2216450</v>
      </c>
      <c r="NM4572">
        <v>31500</v>
      </c>
      <c r="NN4572">
        <v>58272000</v>
      </c>
      <c r="NQ4572">
        <v>588000</v>
      </c>
      <c r="NR4572">
        <v>5169420</v>
      </c>
      <c r="NU4572">
        <v>638000</v>
      </c>
      <c r="NW4572">
        <v>11750</v>
      </c>
      <c r="NX4572">
        <v>67365000</v>
      </c>
      <c r="NY4572">
        <v>2462140</v>
      </c>
      <c r="OB4572">
        <v>64896160</v>
      </c>
      <c r="OC4572">
        <v>145000</v>
      </c>
      <c r="OD4572">
        <v>193000</v>
      </c>
      <c r="OI4572">
        <v>64896160</v>
      </c>
      <c r="OJ4572">
        <v>75642180</v>
      </c>
      <c r="OK4572">
        <v>16000</v>
      </c>
      <c r="OL4572">
        <v>310000</v>
      </c>
      <c r="OM4572">
        <v>130</v>
      </c>
      <c r="OO4572">
        <v>44</v>
      </c>
      <c r="OP4572">
        <v>94630</v>
      </c>
      <c r="OQ4572">
        <v>10228510</v>
      </c>
      <c r="OW4572">
        <v>916250</v>
      </c>
      <c r="OX4572">
        <v>230000</v>
      </c>
      <c r="PC4572">
        <v>508164000</v>
      </c>
      <c r="PF4572">
        <v>363</v>
      </c>
    </row>
    <row r="4573" spans="2:422">
      <c r="B4573" s="12">
        <v>39086</v>
      </c>
      <c r="C4573">
        <v>106000</v>
      </c>
      <c r="H4573">
        <v>6364110</v>
      </c>
      <c r="I4573">
        <v>13146970</v>
      </c>
      <c r="J4573">
        <v>802090</v>
      </c>
      <c r="M4573">
        <v>399700630</v>
      </c>
      <c r="N4573">
        <v>25328000</v>
      </c>
      <c r="O4573">
        <v>121100</v>
      </c>
      <c r="U4573">
        <v>75450</v>
      </c>
      <c r="V4573">
        <v>7725</v>
      </c>
      <c r="W4573">
        <v>3663000</v>
      </c>
      <c r="X4573">
        <v>271000</v>
      </c>
      <c r="Y4573">
        <v>69000</v>
      </c>
      <c r="Z4573">
        <v>396390</v>
      </c>
      <c r="AA4573">
        <v>8524000</v>
      </c>
      <c r="AB4573">
        <v>162960</v>
      </c>
      <c r="AC4573">
        <v>11820000</v>
      </c>
      <c r="AE4573">
        <v>16809000</v>
      </c>
      <c r="AL4573">
        <v>2353000</v>
      </c>
      <c r="AM4573">
        <v>1067</v>
      </c>
      <c r="AP4573">
        <v>4741000</v>
      </c>
      <c r="AQ4573">
        <v>583</v>
      </c>
      <c r="AU4573">
        <v>34101000</v>
      </c>
      <c r="AV4573">
        <v>2305830</v>
      </c>
      <c r="AZ4573">
        <v>491000</v>
      </c>
      <c r="BC4573">
        <v>6128000</v>
      </c>
      <c r="BD4573">
        <v>83908000</v>
      </c>
      <c r="BF4573">
        <v>63540</v>
      </c>
      <c r="BG4573">
        <v>2747380</v>
      </c>
      <c r="BI4573">
        <v>522220</v>
      </c>
      <c r="BN4573">
        <v>42386.97</v>
      </c>
      <c r="BO4573">
        <v>97774000</v>
      </c>
      <c r="BQ4573">
        <v>3843650</v>
      </c>
      <c r="BT4573">
        <v>733.9</v>
      </c>
      <c r="BW4573">
        <v>13873.44</v>
      </c>
      <c r="CE4573">
        <v>2563000</v>
      </c>
      <c r="CF4573">
        <v>574.85</v>
      </c>
      <c r="CG4573">
        <v>350167000</v>
      </c>
      <c r="CJ4573">
        <v>53</v>
      </c>
      <c r="CM4573">
        <v>199044</v>
      </c>
      <c r="CN4573">
        <v>81260</v>
      </c>
      <c r="CP4573">
        <v>47898000</v>
      </c>
      <c r="CQ4573">
        <v>10536840</v>
      </c>
      <c r="CR4573">
        <v>343000</v>
      </c>
      <c r="CS4573">
        <v>227</v>
      </c>
      <c r="CU4573">
        <v>1214000</v>
      </c>
      <c r="CW4573">
        <v>1690910</v>
      </c>
      <c r="CY4573">
        <v>2985490</v>
      </c>
      <c r="DA4573">
        <v>192596130</v>
      </c>
      <c r="DB4573">
        <v>3188</v>
      </c>
      <c r="DC4573">
        <v>265.16000000000003</v>
      </c>
      <c r="DE4573">
        <v>546</v>
      </c>
      <c r="DF4573">
        <v>5255130</v>
      </c>
      <c r="DM4573">
        <v>719000</v>
      </c>
      <c r="DP4573">
        <v>293</v>
      </c>
      <c r="DY4573">
        <v>2031220</v>
      </c>
      <c r="DZ4573">
        <v>1096</v>
      </c>
      <c r="EC4573">
        <v>81389000</v>
      </c>
      <c r="EF4573">
        <v>800000</v>
      </c>
      <c r="EK4573">
        <v>6141</v>
      </c>
      <c r="EN4573">
        <v>1255760</v>
      </c>
      <c r="EO4573">
        <v>646010</v>
      </c>
      <c r="EP4573">
        <v>358550</v>
      </c>
      <c r="EQ4573">
        <v>73500</v>
      </c>
      <c r="ER4573">
        <v>1404590</v>
      </c>
      <c r="ES4573">
        <v>1402420</v>
      </c>
      <c r="ET4573">
        <v>2228720</v>
      </c>
      <c r="EY4573">
        <v>117610</v>
      </c>
      <c r="FA4573">
        <v>35738590</v>
      </c>
      <c r="FB4573">
        <v>379000</v>
      </c>
      <c r="FI4573">
        <v>269000</v>
      </c>
      <c r="FJ4573">
        <v>391311000</v>
      </c>
      <c r="FK4573">
        <v>135913230</v>
      </c>
      <c r="FM4573">
        <v>272</v>
      </c>
      <c r="FV4573">
        <v>1057610</v>
      </c>
      <c r="FW4573">
        <v>10500</v>
      </c>
      <c r="FX4573">
        <v>112720</v>
      </c>
      <c r="GB4573">
        <v>1842000</v>
      </c>
      <c r="GC4573">
        <v>164280</v>
      </c>
      <c r="GD4573">
        <v>137</v>
      </c>
      <c r="GG4573">
        <v>915000</v>
      </c>
      <c r="GK4573">
        <v>214870</v>
      </c>
      <c r="GL4573">
        <v>405000</v>
      </c>
      <c r="GN4573">
        <v>29000</v>
      </c>
      <c r="GO4573">
        <v>53160000</v>
      </c>
      <c r="GT4573">
        <v>1512000</v>
      </c>
      <c r="HB4573">
        <v>934390</v>
      </c>
      <c r="HF4573">
        <v>56640</v>
      </c>
      <c r="HH4573">
        <v>989990</v>
      </c>
      <c r="HI4573">
        <v>85441000</v>
      </c>
      <c r="HJ4573">
        <v>681.75</v>
      </c>
      <c r="HL4573">
        <v>244000</v>
      </c>
      <c r="HM4573">
        <v>10671.49</v>
      </c>
      <c r="HR4573">
        <v>14000</v>
      </c>
      <c r="HT4573">
        <v>193580</v>
      </c>
      <c r="HV4573">
        <v>2412000</v>
      </c>
      <c r="HY4573">
        <v>12000</v>
      </c>
      <c r="HZ4573">
        <v>201240</v>
      </c>
      <c r="IA4573">
        <v>1342</v>
      </c>
      <c r="IB4573">
        <v>146000</v>
      </c>
      <c r="IC4573">
        <v>110703000</v>
      </c>
      <c r="ID4573">
        <v>38000</v>
      </c>
      <c r="IE4573">
        <v>5266.34</v>
      </c>
      <c r="IF4573">
        <v>47755670</v>
      </c>
      <c r="IG4573">
        <v>591736000</v>
      </c>
      <c r="II4573">
        <v>922</v>
      </c>
      <c r="IL4573">
        <v>138000</v>
      </c>
      <c r="IN4573">
        <v>160000</v>
      </c>
      <c r="IO4573">
        <v>5075000</v>
      </c>
      <c r="IP4573">
        <v>3480.26</v>
      </c>
      <c r="IR4573">
        <v>113</v>
      </c>
      <c r="IS4573">
        <v>439390</v>
      </c>
      <c r="IT4573">
        <v>564780</v>
      </c>
      <c r="IW4573">
        <v>109480000</v>
      </c>
      <c r="JB4573">
        <v>887530</v>
      </c>
      <c r="JE4573">
        <v>2704000</v>
      </c>
      <c r="JF4573">
        <v>29390390</v>
      </c>
      <c r="JI4573">
        <v>56850</v>
      </c>
      <c r="JN4573">
        <v>1055000</v>
      </c>
      <c r="JO4573">
        <v>1361170</v>
      </c>
      <c r="JP4573">
        <v>272814000</v>
      </c>
      <c r="JR4573">
        <v>125000</v>
      </c>
      <c r="JT4573">
        <v>1175000</v>
      </c>
      <c r="JW4573">
        <v>132924000</v>
      </c>
      <c r="JX4573">
        <v>34601000</v>
      </c>
      <c r="JY4573">
        <v>1088000</v>
      </c>
      <c r="KC4573">
        <v>836000</v>
      </c>
      <c r="KG4573">
        <v>17450000</v>
      </c>
      <c r="KH4573">
        <v>2890</v>
      </c>
      <c r="KI4573">
        <v>660.89</v>
      </c>
      <c r="KN4573">
        <v>2679000</v>
      </c>
      <c r="KO4573">
        <v>7147900</v>
      </c>
      <c r="KP4573">
        <v>1062960</v>
      </c>
      <c r="LB4573">
        <v>556000</v>
      </c>
      <c r="LC4573">
        <v>13453000</v>
      </c>
      <c r="LD4573">
        <v>1703470</v>
      </c>
      <c r="LE4573">
        <v>70</v>
      </c>
      <c r="LF4573">
        <v>418000</v>
      </c>
      <c r="LG4573">
        <v>3577.05</v>
      </c>
      <c r="LH4573">
        <v>13289790</v>
      </c>
      <c r="LI4573">
        <v>333000</v>
      </c>
      <c r="LJ4573">
        <v>68677000</v>
      </c>
      <c r="LK4573">
        <v>14992.69</v>
      </c>
      <c r="LN4573">
        <v>3208090</v>
      </c>
      <c r="LR4573">
        <v>2732000</v>
      </c>
      <c r="LS4573">
        <v>86000</v>
      </c>
      <c r="LV4573">
        <v>1422000</v>
      </c>
      <c r="LW4573">
        <v>62250300</v>
      </c>
      <c r="LX4573">
        <v>3220</v>
      </c>
      <c r="MC4573">
        <v>913000</v>
      </c>
      <c r="MH4573">
        <v>2726000</v>
      </c>
      <c r="ML4573">
        <v>4927000</v>
      </c>
      <c r="MM4573">
        <v>12809720</v>
      </c>
      <c r="MN4573">
        <v>14941810</v>
      </c>
      <c r="MO4573">
        <v>117000</v>
      </c>
      <c r="MQ4573">
        <v>1756570</v>
      </c>
      <c r="MS4573">
        <v>163</v>
      </c>
      <c r="MU4573">
        <v>22738320</v>
      </c>
      <c r="MX4573">
        <v>510000</v>
      </c>
      <c r="NA4573">
        <v>277000</v>
      </c>
      <c r="NC4573">
        <v>101000</v>
      </c>
      <c r="NF4573">
        <v>49</v>
      </c>
      <c r="NG4573">
        <v>482.73</v>
      </c>
      <c r="NI4573">
        <v>6264000</v>
      </c>
      <c r="NL4573">
        <v>1082340</v>
      </c>
      <c r="NM4573">
        <v>44100</v>
      </c>
      <c r="NN4573">
        <v>99225000</v>
      </c>
      <c r="NQ4573">
        <v>757000</v>
      </c>
      <c r="NR4573">
        <v>3371330</v>
      </c>
      <c r="NU4573">
        <v>268000</v>
      </c>
      <c r="NW4573">
        <v>98560</v>
      </c>
      <c r="NX4573">
        <v>99878000</v>
      </c>
      <c r="NY4573">
        <v>4388750</v>
      </c>
      <c r="OB4573">
        <v>52744820</v>
      </c>
      <c r="OC4573">
        <v>96000</v>
      </c>
      <c r="OD4573">
        <v>146000</v>
      </c>
      <c r="OI4573">
        <v>52744820</v>
      </c>
      <c r="OJ4573">
        <v>96204430</v>
      </c>
      <c r="OL4573">
        <v>3121000</v>
      </c>
      <c r="OM4573">
        <v>16</v>
      </c>
      <c r="OO4573">
        <v>41</v>
      </c>
      <c r="OP4573">
        <v>46900</v>
      </c>
      <c r="OQ4573">
        <v>11017590</v>
      </c>
      <c r="OV4573">
        <v>89610</v>
      </c>
      <c r="OW4573">
        <v>1223470</v>
      </c>
      <c r="OX4573">
        <v>68000</v>
      </c>
      <c r="PC4573">
        <v>288130000</v>
      </c>
      <c r="PF4573">
        <v>91</v>
      </c>
    </row>
    <row r="4574" spans="2:422">
      <c r="B4574" s="12">
        <v>39085</v>
      </c>
      <c r="C4574">
        <v>240000</v>
      </c>
      <c r="H4574">
        <v>8146980</v>
      </c>
      <c r="I4574">
        <v>25664210</v>
      </c>
      <c r="J4574">
        <v>910930</v>
      </c>
      <c r="M4574">
        <v>598360560</v>
      </c>
      <c r="N4574">
        <v>26939000</v>
      </c>
      <c r="O4574">
        <v>214120</v>
      </c>
      <c r="R4574">
        <v>24</v>
      </c>
      <c r="U4574">
        <v>140800</v>
      </c>
      <c r="V4574">
        <v>8203</v>
      </c>
      <c r="W4574">
        <v>3545000</v>
      </c>
      <c r="X4574">
        <v>671000</v>
      </c>
      <c r="Y4574">
        <v>448000</v>
      </c>
      <c r="Z4574">
        <v>859150</v>
      </c>
      <c r="AA4574">
        <v>15676000</v>
      </c>
      <c r="AB4574">
        <v>159610</v>
      </c>
      <c r="AC4574">
        <v>8778000</v>
      </c>
      <c r="AE4574">
        <v>32841000</v>
      </c>
      <c r="AL4574">
        <v>3693000</v>
      </c>
      <c r="AM4574">
        <v>213</v>
      </c>
      <c r="AP4574">
        <v>1461000</v>
      </c>
      <c r="AQ4574">
        <v>549</v>
      </c>
      <c r="AU4574">
        <v>44442000</v>
      </c>
      <c r="AV4574">
        <v>2391220</v>
      </c>
      <c r="AZ4574">
        <v>1395060</v>
      </c>
      <c r="BC4574">
        <v>10413000</v>
      </c>
      <c r="BD4574">
        <v>141841000</v>
      </c>
      <c r="BF4574">
        <v>227500</v>
      </c>
      <c r="BG4574">
        <v>3326870</v>
      </c>
      <c r="BI4574">
        <v>775860</v>
      </c>
      <c r="BN4574">
        <v>32063.1</v>
      </c>
      <c r="BO4574">
        <v>113939000</v>
      </c>
      <c r="BQ4574">
        <v>4847210</v>
      </c>
      <c r="BT4574">
        <v>721.92</v>
      </c>
      <c r="BW4574">
        <v>22645.15</v>
      </c>
      <c r="CE4574">
        <v>1471000</v>
      </c>
      <c r="CF4574">
        <v>273.79000000000002</v>
      </c>
      <c r="CG4574">
        <v>411504000</v>
      </c>
      <c r="CJ4574">
        <v>10</v>
      </c>
      <c r="CM4574">
        <v>167967</v>
      </c>
      <c r="CN4574">
        <v>114000</v>
      </c>
      <c r="CP4574">
        <v>71056000</v>
      </c>
      <c r="CQ4574">
        <v>4553570</v>
      </c>
      <c r="CR4574">
        <v>753000</v>
      </c>
      <c r="CS4574">
        <v>22</v>
      </c>
      <c r="CU4574">
        <v>1632000</v>
      </c>
      <c r="CW4574">
        <v>1275590</v>
      </c>
      <c r="CY4574">
        <v>8525080</v>
      </c>
      <c r="DA4574">
        <v>190269800</v>
      </c>
      <c r="DB4574">
        <v>9926</v>
      </c>
      <c r="DC4574">
        <v>2904.25</v>
      </c>
      <c r="DE4574">
        <v>724</v>
      </c>
      <c r="DF4574">
        <v>304770</v>
      </c>
      <c r="DM4574">
        <v>834000</v>
      </c>
      <c r="DP4574">
        <v>376</v>
      </c>
      <c r="DY4574">
        <v>842120</v>
      </c>
      <c r="DZ4574">
        <v>793</v>
      </c>
      <c r="EC4574">
        <v>83319000</v>
      </c>
      <c r="EF4574">
        <v>842000</v>
      </c>
      <c r="EK4574">
        <v>5096</v>
      </c>
      <c r="EN4574">
        <v>2195830</v>
      </c>
      <c r="EO4574">
        <v>551830</v>
      </c>
      <c r="EP4574">
        <v>996740</v>
      </c>
      <c r="ER4574">
        <v>5224080</v>
      </c>
      <c r="ES4574">
        <v>3614350</v>
      </c>
      <c r="ET4574">
        <v>4156600</v>
      </c>
      <c r="EY4574">
        <v>510110</v>
      </c>
      <c r="FA4574">
        <v>21852960</v>
      </c>
      <c r="FB4574">
        <v>135000</v>
      </c>
      <c r="FI4574">
        <v>1009000</v>
      </c>
      <c r="FJ4574">
        <v>98957000</v>
      </c>
      <c r="FK4574">
        <v>106092830</v>
      </c>
      <c r="FM4574">
        <v>62</v>
      </c>
      <c r="FS4574">
        <v>538000</v>
      </c>
      <c r="FV4574">
        <v>955430</v>
      </c>
      <c r="FX4574">
        <v>306050</v>
      </c>
      <c r="GB4574">
        <v>3626000</v>
      </c>
      <c r="GC4574">
        <v>891300</v>
      </c>
      <c r="GD4574">
        <v>310</v>
      </c>
      <c r="GG4574">
        <v>2301000</v>
      </c>
      <c r="GK4574">
        <v>160150</v>
      </c>
      <c r="GL4574">
        <v>244000</v>
      </c>
      <c r="GO4574">
        <v>71588000</v>
      </c>
      <c r="GT4574">
        <v>570000</v>
      </c>
      <c r="HB4574">
        <v>460980</v>
      </c>
      <c r="HF4574">
        <v>56500</v>
      </c>
      <c r="HH4574">
        <v>383450</v>
      </c>
      <c r="HI4574">
        <v>78843000</v>
      </c>
      <c r="HJ4574">
        <v>2330.9499999999998</v>
      </c>
      <c r="HL4574">
        <v>1430000</v>
      </c>
      <c r="HM4574">
        <v>21750.63</v>
      </c>
      <c r="HQ4574">
        <v>44.46</v>
      </c>
      <c r="HR4574">
        <v>92000</v>
      </c>
      <c r="HT4574">
        <v>491130</v>
      </c>
      <c r="HU4574">
        <v>174000</v>
      </c>
      <c r="HV4574">
        <v>2436000</v>
      </c>
      <c r="HY4574">
        <v>53450</v>
      </c>
      <c r="HZ4574">
        <v>274000</v>
      </c>
      <c r="IA4574">
        <v>2158</v>
      </c>
      <c r="IB4574">
        <v>52000</v>
      </c>
      <c r="IC4574">
        <v>66669000</v>
      </c>
      <c r="IE4574">
        <v>2901.72</v>
      </c>
      <c r="IF4574">
        <v>79265300</v>
      </c>
      <c r="IG4574">
        <v>410519880</v>
      </c>
      <c r="II4574">
        <v>1250</v>
      </c>
      <c r="IL4574">
        <v>12000</v>
      </c>
      <c r="IN4574">
        <v>40000</v>
      </c>
      <c r="IO4574">
        <v>3973000</v>
      </c>
      <c r="IP4574">
        <v>2899.83</v>
      </c>
      <c r="IR4574">
        <v>253</v>
      </c>
      <c r="IS4574">
        <v>712280</v>
      </c>
      <c r="IT4574">
        <v>611180</v>
      </c>
      <c r="IW4574">
        <v>56186000</v>
      </c>
      <c r="JB4574">
        <v>1210920</v>
      </c>
      <c r="JE4574">
        <v>4363000</v>
      </c>
      <c r="JF4574">
        <v>35172060</v>
      </c>
      <c r="JN4574">
        <v>1799000</v>
      </c>
      <c r="JO4574">
        <v>1615510</v>
      </c>
      <c r="JP4574">
        <v>187835000</v>
      </c>
      <c r="JR4574">
        <v>273000</v>
      </c>
      <c r="JT4574">
        <v>431000</v>
      </c>
      <c r="JW4574">
        <v>124793000</v>
      </c>
      <c r="JX4574">
        <v>34133000</v>
      </c>
      <c r="JY4574">
        <v>1243000</v>
      </c>
      <c r="KC4574">
        <v>441000</v>
      </c>
      <c r="KG4574">
        <v>33353000</v>
      </c>
      <c r="KH4574">
        <v>3583</v>
      </c>
      <c r="KI4574">
        <v>474.05</v>
      </c>
      <c r="KN4574">
        <v>3136000</v>
      </c>
      <c r="KO4574">
        <v>7906970</v>
      </c>
      <c r="KP4574">
        <v>361640</v>
      </c>
      <c r="LB4574">
        <v>517000</v>
      </c>
      <c r="LC4574">
        <v>4526000</v>
      </c>
      <c r="LD4574">
        <v>5002210</v>
      </c>
      <c r="LE4574">
        <v>790</v>
      </c>
      <c r="LF4574">
        <v>102000</v>
      </c>
      <c r="LG4574">
        <v>1456.78</v>
      </c>
      <c r="LH4574">
        <v>6617180</v>
      </c>
      <c r="LI4574">
        <v>645000</v>
      </c>
      <c r="LJ4574">
        <v>49626000</v>
      </c>
      <c r="LK4574">
        <v>9730.99</v>
      </c>
      <c r="LN4574">
        <v>3951960</v>
      </c>
      <c r="LR4574">
        <v>5339000</v>
      </c>
      <c r="LS4574">
        <v>177000</v>
      </c>
      <c r="LV4574">
        <v>586000</v>
      </c>
      <c r="LW4574">
        <v>26061360</v>
      </c>
      <c r="LX4574">
        <v>2195</v>
      </c>
      <c r="MC4574">
        <v>2659000</v>
      </c>
      <c r="MH4574">
        <v>8960000</v>
      </c>
      <c r="ML4574">
        <v>2951000</v>
      </c>
      <c r="MM4574">
        <v>8190080</v>
      </c>
      <c r="MN4574">
        <v>29935060</v>
      </c>
      <c r="MO4574">
        <v>144000</v>
      </c>
      <c r="MQ4574">
        <v>877530</v>
      </c>
      <c r="MS4574">
        <v>681</v>
      </c>
      <c r="MU4574">
        <v>6479240</v>
      </c>
      <c r="MX4574">
        <v>1479000</v>
      </c>
      <c r="NA4574">
        <v>614000</v>
      </c>
      <c r="NC4574">
        <v>167000</v>
      </c>
      <c r="NE4574">
        <v>12</v>
      </c>
      <c r="NF4574">
        <v>142</v>
      </c>
      <c r="NG4574">
        <v>373.31</v>
      </c>
      <c r="NI4574">
        <v>3388000</v>
      </c>
      <c r="NL4574">
        <v>1796390</v>
      </c>
      <c r="NM4574">
        <v>100800</v>
      </c>
      <c r="NN4574">
        <v>117051000</v>
      </c>
      <c r="NQ4574">
        <v>909000</v>
      </c>
      <c r="NR4574">
        <v>3355140</v>
      </c>
      <c r="NU4574">
        <v>380000</v>
      </c>
      <c r="NX4574">
        <v>127289000</v>
      </c>
      <c r="NY4574">
        <v>2693960</v>
      </c>
      <c r="OB4574">
        <v>69580020</v>
      </c>
      <c r="OC4574">
        <v>110000</v>
      </c>
      <c r="OD4574">
        <v>176000</v>
      </c>
      <c r="OI4574">
        <v>69580020</v>
      </c>
      <c r="OJ4574">
        <v>122226660</v>
      </c>
      <c r="OK4574">
        <v>15000</v>
      </c>
      <c r="OL4574">
        <v>3519000</v>
      </c>
      <c r="OM4574">
        <v>13</v>
      </c>
      <c r="ON4574">
        <v>16000</v>
      </c>
      <c r="OP4574">
        <v>218900</v>
      </c>
      <c r="OQ4574">
        <v>21840420</v>
      </c>
      <c r="OV4574">
        <v>155700</v>
      </c>
      <c r="OW4574">
        <v>5867600</v>
      </c>
      <c r="OX4574">
        <v>516000</v>
      </c>
      <c r="PC4574">
        <v>266268000</v>
      </c>
      <c r="PF4574">
        <v>109</v>
      </c>
    </row>
    <row r="4575" spans="2:422">
      <c r="B4575" s="12">
        <v>39084</v>
      </c>
      <c r="C4575">
        <v>148000</v>
      </c>
      <c r="F4575">
        <v>195000</v>
      </c>
      <c r="H4575">
        <v>12435860</v>
      </c>
      <c r="I4575">
        <v>22824280</v>
      </c>
      <c r="J4575">
        <v>1093520</v>
      </c>
      <c r="M4575">
        <v>100613130</v>
      </c>
      <c r="N4575">
        <v>42123000</v>
      </c>
      <c r="O4575">
        <v>7137650</v>
      </c>
      <c r="R4575">
        <v>427</v>
      </c>
      <c r="U4575">
        <v>80400</v>
      </c>
      <c r="V4575">
        <v>17636</v>
      </c>
      <c r="W4575">
        <v>1066000</v>
      </c>
      <c r="X4575">
        <v>502000</v>
      </c>
      <c r="Y4575">
        <v>296000</v>
      </c>
      <c r="Z4575">
        <v>211100</v>
      </c>
      <c r="AA4575">
        <v>12640000</v>
      </c>
      <c r="AB4575">
        <v>321240</v>
      </c>
      <c r="AC4575">
        <v>10670000</v>
      </c>
      <c r="AE4575">
        <v>31699000</v>
      </c>
      <c r="AL4575">
        <v>3587000</v>
      </c>
      <c r="AM4575">
        <v>294</v>
      </c>
      <c r="AP4575">
        <v>547000</v>
      </c>
      <c r="AQ4575">
        <v>1785</v>
      </c>
      <c r="AU4575">
        <v>50975000</v>
      </c>
      <c r="AV4575">
        <v>7625110</v>
      </c>
      <c r="AZ4575">
        <v>1943850</v>
      </c>
      <c r="BC4575">
        <v>22089000</v>
      </c>
      <c r="BD4575">
        <v>134254000</v>
      </c>
      <c r="BF4575">
        <v>160320</v>
      </c>
      <c r="BG4575">
        <v>3193240</v>
      </c>
      <c r="BI4575">
        <v>625390</v>
      </c>
      <c r="BN4575">
        <v>23894.04</v>
      </c>
      <c r="BO4575">
        <v>55919000</v>
      </c>
      <c r="BQ4575">
        <v>5918510</v>
      </c>
      <c r="BT4575">
        <v>490.2</v>
      </c>
      <c r="BW4575">
        <v>2483.8200000000002</v>
      </c>
      <c r="CE4575">
        <v>1519000</v>
      </c>
      <c r="CF4575">
        <v>1071.44</v>
      </c>
      <c r="CG4575">
        <v>466206000</v>
      </c>
      <c r="CM4575">
        <v>134268</v>
      </c>
      <c r="CN4575">
        <v>236130</v>
      </c>
      <c r="CP4575">
        <v>100720000</v>
      </c>
      <c r="CQ4575">
        <v>7020790</v>
      </c>
      <c r="CR4575">
        <v>1274000</v>
      </c>
      <c r="CS4575">
        <v>234</v>
      </c>
      <c r="CU4575">
        <v>722000</v>
      </c>
      <c r="CW4575">
        <v>1821750</v>
      </c>
      <c r="CY4575">
        <v>4383170</v>
      </c>
      <c r="DA4575">
        <v>202803530</v>
      </c>
      <c r="DB4575">
        <v>11261</v>
      </c>
      <c r="DE4575">
        <v>1737</v>
      </c>
      <c r="DF4575">
        <v>269540</v>
      </c>
      <c r="DM4575">
        <v>363000</v>
      </c>
      <c r="DP4575">
        <v>1243</v>
      </c>
      <c r="DY4575">
        <v>1663380</v>
      </c>
      <c r="DZ4575">
        <v>1303</v>
      </c>
      <c r="EC4575">
        <v>79036000</v>
      </c>
      <c r="EF4575">
        <v>1154000</v>
      </c>
      <c r="EK4575">
        <v>6800</v>
      </c>
      <c r="EN4575">
        <v>4966920</v>
      </c>
      <c r="EO4575">
        <v>170860</v>
      </c>
      <c r="EP4575">
        <v>925440</v>
      </c>
      <c r="EQ4575">
        <v>477650</v>
      </c>
      <c r="ER4575">
        <v>14212990</v>
      </c>
      <c r="ES4575">
        <v>6429310</v>
      </c>
      <c r="ET4575">
        <v>1389950</v>
      </c>
      <c r="EY4575">
        <v>87210</v>
      </c>
      <c r="FA4575">
        <v>17166390</v>
      </c>
      <c r="FB4575">
        <v>305000</v>
      </c>
      <c r="FI4575">
        <v>1112000</v>
      </c>
      <c r="FJ4575">
        <v>118984000</v>
      </c>
      <c r="FK4575">
        <v>101584670</v>
      </c>
      <c r="FM4575">
        <v>31</v>
      </c>
      <c r="FS4575">
        <v>849000</v>
      </c>
      <c r="FV4575">
        <v>416830</v>
      </c>
      <c r="FX4575">
        <v>217700</v>
      </c>
      <c r="GB4575">
        <v>3562000</v>
      </c>
      <c r="GC4575">
        <v>826230</v>
      </c>
      <c r="GD4575">
        <v>546</v>
      </c>
      <c r="GG4575">
        <v>6892000</v>
      </c>
      <c r="GK4575">
        <v>75630</v>
      </c>
      <c r="GL4575">
        <v>551000</v>
      </c>
      <c r="GN4575">
        <v>271000</v>
      </c>
      <c r="GO4575">
        <v>55583000</v>
      </c>
      <c r="GT4575">
        <v>2304000</v>
      </c>
      <c r="HB4575">
        <v>901320</v>
      </c>
      <c r="HH4575">
        <v>826920</v>
      </c>
      <c r="HI4575">
        <v>35940000</v>
      </c>
      <c r="HJ4575">
        <v>2135.3000000000002</v>
      </c>
      <c r="HL4575">
        <v>184000</v>
      </c>
      <c r="HM4575">
        <v>33719.93</v>
      </c>
      <c r="HQ4575">
        <v>186.2</v>
      </c>
      <c r="HR4575">
        <v>123000</v>
      </c>
      <c r="HT4575">
        <v>27570</v>
      </c>
      <c r="HU4575">
        <v>95000</v>
      </c>
      <c r="HV4575">
        <v>1531000</v>
      </c>
      <c r="HY4575">
        <v>84870</v>
      </c>
      <c r="HZ4575">
        <v>327210</v>
      </c>
      <c r="IA4575">
        <v>759</v>
      </c>
      <c r="IB4575">
        <v>1091000</v>
      </c>
      <c r="IC4575">
        <v>61688000</v>
      </c>
      <c r="ID4575">
        <v>131000</v>
      </c>
      <c r="IE4575">
        <v>673.04</v>
      </c>
      <c r="IF4575">
        <v>395379030</v>
      </c>
      <c r="IG4575">
        <v>513256160</v>
      </c>
      <c r="II4575">
        <v>1291</v>
      </c>
      <c r="IL4575">
        <v>30000</v>
      </c>
      <c r="IN4575">
        <v>151000</v>
      </c>
      <c r="IO4575">
        <v>383000</v>
      </c>
      <c r="IP4575">
        <v>453.67</v>
      </c>
      <c r="IR4575">
        <v>205</v>
      </c>
      <c r="IS4575">
        <v>528960</v>
      </c>
      <c r="IT4575">
        <v>13030600</v>
      </c>
      <c r="IW4575">
        <v>55936000</v>
      </c>
      <c r="JB4575">
        <v>1919930</v>
      </c>
      <c r="JE4575">
        <v>3222000</v>
      </c>
      <c r="JF4575">
        <v>20665150</v>
      </c>
      <c r="JI4575">
        <v>57280</v>
      </c>
      <c r="JN4575">
        <v>1831000</v>
      </c>
      <c r="JO4575">
        <v>341060</v>
      </c>
      <c r="JP4575">
        <v>143154000</v>
      </c>
      <c r="JR4575">
        <v>280000</v>
      </c>
      <c r="JT4575">
        <v>1923000</v>
      </c>
      <c r="JW4575">
        <v>99156000</v>
      </c>
      <c r="JX4575">
        <v>25571000</v>
      </c>
      <c r="JY4575">
        <v>481000</v>
      </c>
      <c r="KC4575">
        <v>1019000</v>
      </c>
      <c r="KG4575">
        <v>16951000</v>
      </c>
      <c r="KH4575">
        <v>1228</v>
      </c>
      <c r="KI4575">
        <v>2241.35</v>
      </c>
      <c r="KN4575">
        <v>1350000</v>
      </c>
      <c r="KO4575">
        <v>5577850</v>
      </c>
      <c r="KP4575">
        <v>1964000</v>
      </c>
      <c r="KR4575">
        <v>106000</v>
      </c>
      <c r="LB4575">
        <v>652000</v>
      </c>
      <c r="LC4575">
        <v>2270000</v>
      </c>
      <c r="LD4575">
        <v>3567410</v>
      </c>
      <c r="LE4575">
        <v>832</v>
      </c>
      <c r="LF4575">
        <v>109000</v>
      </c>
      <c r="LG4575">
        <v>2964.83</v>
      </c>
      <c r="LH4575">
        <v>6874160</v>
      </c>
      <c r="LI4575">
        <v>712000</v>
      </c>
      <c r="LJ4575">
        <v>84377000</v>
      </c>
      <c r="LK4575">
        <v>9042</v>
      </c>
      <c r="LN4575">
        <v>4772070</v>
      </c>
      <c r="LR4575">
        <v>5894000</v>
      </c>
      <c r="LS4575">
        <v>133000</v>
      </c>
      <c r="LV4575">
        <v>6504000</v>
      </c>
      <c r="LW4575">
        <v>21191620</v>
      </c>
      <c r="LX4575">
        <v>1652</v>
      </c>
      <c r="MC4575">
        <v>1573000</v>
      </c>
      <c r="MH4575">
        <v>17918000</v>
      </c>
      <c r="ML4575">
        <v>2820000</v>
      </c>
      <c r="MM4575">
        <v>24739910</v>
      </c>
      <c r="MN4575">
        <v>16403460</v>
      </c>
      <c r="MO4575">
        <v>287000</v>
      </c>
      <c r="MQ4575">
        <v>1584230</v>
      </c>
      <c r="MS4575">
        <v>434</v>
      </c>
      <c r="MU4575">
        <v>2974690</v>
      </c>
      <c r="MX4575">
        <v>4774000</v>
      </c>
      <c r="NA4575">
        <v>799000</v>
      </c>
      <c r="NC4575">
        <v>56000</v>
      </c>
      <c r="NF4575">
        <v>581</v>
      </c>
      <c r="NG4575">
        <v>761.42</v>
      </c>
      <c r="NI4575">
        <v>4748000</v>
      </c>
      <c r="NL4575">
        <v>2073200</v>
      </c>
      <c r="NM4575">
        <v>52000</v>
      </c>
      <c r="NN4575">
        <v>110170000</v>
      </c>
      <c r="NQ4575">
        <v>3226000</v>
      </c>
      <c r="NR4575">
        <v>4025700</v>
      </c>
      <c r="NU4575">
        <v>726000</v>
      </c>
      <c r="NW4575">
        <v>408480</v>
      </c>
      <c r="NX4575">
        <v>53029000</v>
      </c>
      <c r="NY4575">
        <v>6185880</v>
      </c>
      <c r="OB4575">
        <v>53119360</v>
      </c>
      <c r="OC4575">
        <v>192000</v>
      </c>
      <c r="OD4575">
        <v>134000</v>
      </c>
      <c r="OI4575">
        <v>53119360</v>
      </c>
      <c r="OJ4575">
        <v>66291710</v>
      </c>
      <c r="OK4575">
        <v>39000</v>
      </c>
      <c r="OL4575">
        <v>911000</v>
      </c>
      <c r="OM4575">
        <v>271</v>
      </c>
      <c r="ON4575">
        <v>115000</v>
      </c>
      <c r="OO4575">
        <v>30</v>
      </c>
      <c r="OP4575">
        <v>254030</v>
      </c>
      <c r="OQ4575">
        <v>10842490</v>
      </c>
      <c r="OV4575">
        <v>300650</v>
      </c>
      <c r="OW4575">
        <v>11254760</v>
      </c>
      <c r="OX4575">
        <v>953000</v>
      </c>
      <c r="PC4575">
        <v>230499000</v>
      </c>
      <c r="PF4575">
        <v>60</v>
      </c>
    </row>
    <row r="4576" spans="2:422">
      <c r="B4576" s="12">
        <v>39080</v>
      </c>
      <c r="C4576">
        <v>155000</v>
      </c>
      <c r="F4576">
        <v>17000</v>
      </c>
      <c r="H4576">
        <v>9273990</v>
      </c>
      <c r="I4576">
        <v>14737460</v>
      </c>
      <c r="J4576">
        <v>388190</v>
      </c>
      <c r="M4576">
        <v>65421170</v>
      </c>
      <c r="N4576">
        <v>24148000</v>
      </c>
      <c r="O4576">
        <v>2078980</v>
      </c>
      <c r="R4576">
        <v>395</v>
      </c>
      <c r="U4576">
        <v>96550</v>
      </c>
      <c r="V4576">
        <v>5226</v>
      </c>
      <c r="W4576">
        <v>940000</v>
      </c>
      <c r="X4576">
        <v>658000</v>
      </c>
      <c r="Y4576">
        <v>211000</v>
      </c>
      <c r="Z4576">
        <v>615000</v>
      </c>
      <c r="AA4576">
        <v>14117000</v>
      </c>
      <c r="AB4576">
        <v>389620</v>
      </c>
      <c r="AC4576">
        <v>5687000</v>
      </c>
      <c r="AE4576">
        <v>35115000</v>
      </c>
      <c r="AL4576">
        <v>1803000</v>
      </c>
      <c r="AM4576">
        <v>193</v>
      </c>
      <c r="AP4576">
        <v>316000</v>
      </c>
      <c r="AQ4576">
        <v>1978</v>
      </c>
      <c r="AU4576">
        <v>29108000</v>
      </c>
      <c r="AV4576">
        <v>781840</v>
      </c>
      <c r="AY4576">
        <v>8000</v>
      </c>
      <c r="AZ4576">
        <v>2956310</v>
      </c>
      <c r="BC4576">
        <v>5748000</v>
      </c>
      <c r="BD4576">
        <v>33066000</v>
      </c>
      <c r="BF4576">
        <v>21880</v>
      </c>
      <c r="BG4576">
        <v>3731980</v>
      </c>
      <c r="BI4576">
        <v>648850</v>
      </c>
      <c r="BN4576">
        <v>20372.580000000002</v>
      </c>
      <c r="BO4576">
        <v>29405000</v>
      </c>
      <c r="BQ4576">
        <v>10596280</v>
      </c>
      <c r="BT4576">
        <v>676.22</v>
      </c>
      <c r="BW4576">
        <v>2306.58</v>
      </c>
      <c r="CE4576">
        <v>1269000</v>
      </c>
      <c r="CF4576">
        <v>1702.46</v>
      </c>
      <c r="CG4576">
        <v>273968000</v>
      </c>
      <c r="CI4576">
        <v>46000</v>
      </c>
      <c r="CJ4576">
        <v>10</v>
      </c>
      <c r="CM4576">
        <v>92020</v>
      </c>
      <c r="CN4576">
        <v>14130</v>
      </c>
      <c r="CP4576">
        <v>17387000</v>
      </c>
      <c r="CQ4576">
        <v>6162410</v>
      </c>
      <c r="CR4576">
        <v>1646000</v>
      </c>
      <c r="CS4576">
        <v>440</v>
      </c>
      <c r="CU4576">
        <v>515000</v>
      </c>
      <c r="CW4576">
        <v>1612630</v>
      </c>
      <c r="CY4576">
        <v>2171820</v>
      </c>
      <c r="DA4576">
        <v>100677620</v>
      </c>
      <c r="DB4576">
        <v>6149</v>
      </c>
      <c r="DC4576">
        <v>4104.3500000000004</v>
      </c>
      <c r="DE4576">
        <v>1299</v>
      </c>
      <c r="DF4576">
        <v>572190</v>
      </c>
      <c r="DM4576">
        <v>917000</v>
      </c>
      <c r="DP4576">
        <v>1805</v>
      </c>
      <c r="DQ4576">
        <v>41000</v>
      </c>
      <c r="DY4576">
        <v>1347770</v>
      </c>
      <c r="DZ4576">
        <v>1578</v>
      </c>
      <c r="EC4576">
        <v>51752000</v>
      </c>
      <c r="EF4576">
        <v>967000</v>
      </c>
      <c r="EK4576">
        <v>3438</v>
      </c>
      <c r="EN4576">
        <v>3139700</v>
      </c>
      <c r="EO4576">
        <v>35380</v>
      </c>
      <c r="EP4576">
        <v>219750</v>
      </c>
      <c r="EQ4576">
        <v>819000</v>
      </c>
      <c r="ER4576">
        <v>2282100</v>
      </c>
      <c r="ES4576">
        <v>4823000</v>
      </c>
      <c r="ET4576">
        <v>2492510</v>
      </c>
      <c r="EY4576">
        <v>192810</v>
      </c>
      <c r="FA4576">
        <v>11206870</v>
      </c>
      <c r="FB4576">
        <v>315000</v>
      </c>
      <c r="FI4576">
        <v>747000</v>
      </c>
      <c r="FJ4576">
        <v>63337000</v>
      </c>
      <c r="FK4576">
        <v>66703950</v>
      </c>
      <c r="FM4576">
        <v>353</v>
      </c>
      <c r="FS4576">
        <v>50000</v>
      </c>
      <c r="FV4576">
        <v>366150</v>
      </c>
      <c r="FX4576">
        <v>343300</v>
      </c>
      <c r="GB4576">
        <v>4723000</v>
      </c>
      <c r="GC4576">
        <v>2252460</v>
      </c>
      <c r="GD4576">
        <v>589</v>
      </c>
      <c r="GG4576">
        <v>921000</v>
      </c>
      <c r="GK4576">
        <v>303200</v>
      </c>
      <c r="GL4576">
        <v>762000</v>
      </c>
      <c r="GN4576">
        <v>1784000</v>
      </c>
      <c r="GO4576">
        <v>40349000</v>
      </c>
      <c r="GT4576">
        <v>2007000</v>
      </c>
      <c r="HB4576">
        <v>1316130</v>
      </c>
      <c r="HF4576">
        <v>219280</v>
      </c>
      <c r="HH4576">
        <v>1288490</v>
      </c>
      <c r="HI4576">
        <v>13732000</v>
      </c>
      <c r="HJ4576">
        <v>959.59</v>
      </c>
      <c r="HL4576">
        <v>106000</v>
      </c>
      <c r="HM4576">
        <v>35740.379999999997</v>
      </c>
      <c r="HQ4576">
        <v>154.44999999999999</v>
      </c>
      <c r="HR4576">
        <v>238000</v>
      </c>
      <c r="HT4576">
        <v>121230</v>
      </c>
      <c r="HU4576">
        <v>23000</v>
      </c>
      <c r="HV4576">
        <v>1712000</v>
      </c>
      <c r="HY4576">
        <v>120080</v>
      </c>
      <c r="HZ4576">
        <v>346910</v>
      </c>
      <c r="IA4576">
        <v>612</v>
      </c>
      <c r="IB4576">
        <v>573000</v>
      </c>
      <c r="IC4576">
        <v>34627000</v>
      </c>
      <c r="IE4576">
        <v>687.44</v>
      </c>
      <c r="IF4576">
        <v>39683090</v>
      </c>
      <c r="IG4576">
        <v>254572860</v>
      </c>
      <c r="II4576">
        <v>2461</v>
      </c>
      <c r="IL4576">
        <v>45000</v>
      </c>
      <c r="IN4576">
        <v>143000</v>
      </c>
      <c r="IO4576">
        <v>693000</v>
      </c>
      <c r="IP4576">
        <v>420.07</v>
      </c>
      <c r="IR4576">
        <v>179</v>
      </c>
      <c r="IS4576">
        <v>944090</v>
      </c>
      <c r="IT4576">
        <v>1560510</v>
      </c>
      <c r="IW4576">
        <v>23596000</v>
      </c>
      <c r="JB4576">
        <v>3633240</v>
      </c>
      <c r="JE4576">
        <v>8495000</v>
      </c>
      <c r="JF4576">
        <v>13133750</v>
      </c>
      <c r="JI4576">
        <v>64640</v>
      </c>
      <c r="JN4576">
        <v>1307000</v>
      </c>
      <c r="JO4576">
        <v>1421180</v>
      </c>
      <c r="JP4576">
        <v>83628000</v>
      </c>
      <c r="JR4576">
        <v>150000</v>
      </c>
      <c r="JT4576">
        <v>409000</v>
      </c>
      <c r="JW4576">
        <v>27169000</v>
      </c>
      <c r="JX4576">
        <v>12363000</v>
      </c>
      <c r="JY4576">
        <v>1423000</v>
      </c>
      <c r="KC4576">
        <v>720000</v>
      </c>
      <c r="KG4576">
        <v>12731000</v>
      </c>
      <c r="KH4576">
        <v>1038</v>
      </c>
      <c r="KI4576">
        <v>2106.34</v>
      </c>
      <c r="KN4576">
        <v>1455000</v>
      </c>
      <c r="KO4576">
        <v>17342870</v>
      </c>
      <c r="KP4576">
        <v>648460</v>
      </c>
      <c r="KR4576">
        <v>56000</v>
      </c>
      <c r="LB4576">
        <v>99000</v>
      </c>
      <c r="LC4576">
        <v>4515000</v>
      </c>
      <c r="LD4576">
        <v>3486850</v>
      </c>
      <c r="LE4576">
        <v>1096</v>
      </c>
      <c r="LF4576">
        <v>299000</v>
      </c>
      <c r="LG4576">
        <v>2389.0700000000002</v>
      </c>
      <c r="LH4576">
        <v>8307990</v>
      </c>
      <c r="LI4576">
        <v>184000</v>
      </c>
      <c r="LJ4576">
        <v>9051000</v>
      </c>
      <c r="LK4576">
        <v>48075.24</v>
      </c>
      <c r="LN4576">
        <v>7032230</v>
      </c>
      <c r="LR4576">
        <v>4974000</v>
      </c>
      <c r="LS4576">
        <v>124000</v>
      </c>
      <c r="LV4576">
        <v>5866000</v>
      </c>
      <c r="LW4576">
        <v>15858590</v>
      </c>
      <c r="LX4576">
        <v>1910</v>
      </c>
      <c r="MC4576">
        <v>1963000</v>
      </c>
      <c r="MH4576">
        <v>12608000</v>
      </c>
      <c r="ML4576">
        <v>3703000</v>
      </c>
      <c r="MM4576">
        <v>13110360</v>
      </c>
      <c r="MN4576">
        <v>12848440</v>
      </c>
      <c r="MO4576">
        <v>327000</v>
      </c>
      <c r="MQ4576">
        <v>1062890</v>
      </c>
      <c r="MS4576">
        <v>457</v>
      </c>
      <c r="MU4576">
        <v>2533830</v>
      </c>
      <c r="MX4576">
        <v>1953000</v>
      </c>
      <c r="NA4576">
        <v>875000</v>
      </c>
      <c r="NC4576">
        <v>229000</v>
      </c>
      <c r="NF4576">
        <v>231</v>
      </c>
      <c r="NG4576">
        <v>476.11</v>
      </c>
      <c r="NI4576">
        <v>7387000</v>
      </c>
      <c r="NL4576">
        <v>4096780</v>
      </c>
      <c r="NM4576">
        <v>35750</v>
      </c>
      <c r="NN4576">
        <v>30853000</v>
      </c>
      <c r="NQ4576">
        <v>4210000</v>
      </c>
      <c r="NR4576">
        <v>3017620</v>
      </c>
      <c r="NU4576">
        <v>617000</v>
      </c>
      <c r="NW4576">
        <v>1292010</v>
      </c>
      <c r="NX4576">
        <v>20554000</v>
      </c>
      <c r="NY4576">
        <v>5213250</v>
      </c>
      <c r="OB4576">
        <v>32103790</v>
      </c>
      <c r="OC4576">
        <v>2189000</v>
      </c>
      <c r="OD4576">
        <v>515000</v>
      </c>
      <c r="OI4576">
        <v>32103790</v>
      </c>
      <c r="OJ4576">
        <v>26658850</v>
      </c>
      <c r="OK4576">
        <v>31000</v>
      </c>
      <c r="OL4576">
        <v>1688000</v>
      </c>
      <c r="OM4576">
        <v>271</v>
      </c>
      <c r="ON4576">
        <v>28000</v>
      </c>
      <c r="OO4576">
        <v>108</v>
      </c>
      <c r="OP4576">
        <v>176240</v>
      </c>
      <c r="OQ4576">
        <v>11617620</v>
      </c>
      <c r="OV4576">
        <v>129570</v>
      </c>
      <c r="OW4576">
        <v>6367740</v>
      </c>
      <c r="OX4576">
        <v>569000</v>
      </c>
      <c r="PC4576">
        <v>446963000</v>
      </c>
      <c r="PF4576">
        <v>104</v>
      </c>
    </row>
    <row r="4577" spans="2:422">
      <c r="B4577" s="12">
        <v>39079</v>
      </c>
      <c r="C4577">
        <v>76000</v>
      </c>
      <c r="H4577">
        <v>6366050</v>
      </c>
      <c r="I4577">
        <v>10627690</v>
      </c>
      <c r="J4577">
        <v>355730</v>
      </c>
      <c r="M4577">
        <v>41673540</v>
      </c>
      <c r="N4577">
        <v>21602000</v>
      </c>
      <c r="O4577">
        <v>442180</v>
      </c>
      <c r="R4577">
        <v>8086</v>
      </c>
      <c r="V4577">
        <v>4717</v>
      </c>
      <c r="W4577">
        <v>1144000</v>
      </c>
      <c r="X4577">
        <v>18000</v>
      </c>
      <c r="Y4577">
        <v>191000</v>
      </c>
      <c r="Z4577">
        <v>92370</v>
      </c>
      <c r="AA4577">
        <v>8013000</v>
      </c>
      <c r="AB4577">
        <v>172500</v>
      </c>
      <c r="AC4577">
        <v>13638000</v>
      </c>
      <c r="AE4577">
        <v>14005000</v>
      </c>
      <c r="AL4577">
        <v>1411000</v>
      </c>
      <c r="AM4577">
        <v>1056</v>
      </c>
      <c r="AP4577">
        <v>251000</v>
      </c>
      <c r="AQ4577">
        <v>864</v>
      </c>
      <c r="AU4577">
        <v>24857000</v>
      </c>
      <c r="AV4577">
        <v>751810</v>
      </c>
      <c r="AY4577">
        <v>8000</v>
      </c>
      <c r="AZ4577">
        <v>2414140</v>
      </c>
      <c r="BC4577">
        <v>9860000</v>
      </c>
      <c r="BD4577">
        <v>70835000</v>
      </c>
      <c r="BG4577">
        <v>3455610</v>
      </c>
      <c r="BI4577">
        <v>404260</v>
      </c>
      <c r="BN4577">
        <v>36040.74</v>
      </c>
      <c r="BO4577">
        <v>41245000</v>
      </c>
      <c r="BQ4577">
        <v>4930280</v>
      </c>
      <c r="BT4577">
        <v>1240.1500000000001</v>
      </c>
      <c r="BW4577">
        <v>1341.69</v>
      </c>
      <c r="CE4577">
        <v>1458000</v>
      </c>
      <c r="CF4577">
        <v>2053.7600000000002</v>
      </c>
      <c r="CG4577">
        <v>258389000</v>
      </c>
      <c r="CI4577">
        <v>93000</v>
      </c>
      <c r="CM4577">
        <v>109273</v>
      </c>
      <c r="CN4577">
        <v>43000</v>
      </c>
      <c r="CP4577">
        <v>31201000</v>
      </c>
      <c r="CQ4577">
        <v>1954910</v>
      </c>
      <c r="CR4577">
        <v>844000</v>
      </c>
      <c r="CS4577">
        <v>111</v>
      </c>
      <c r="CU4577">
        <v>408000</v>
      </c>
      <c r="CW4577">
        <v>1899070</v>
      </c>
      <c r="CY4577">
        <v>2043070</v>
      </c>
      <c r="DA4577">
        <v>69466520</v>
      </c>
      <c r="DB4577">
        <v>603</v>
      </c>
      <c r="DC4577">
        <v>391.08</v>
      </c>
      <c r="DE4577">
        <v>420</v>
      </c>
      <c r="DF4577">
        <v>479150</v>
      </c>
      <c r="DM4577">
        <v>1008000</v>
      </c>
      <c r="DP4577">
        <v>1074</v>
      </c>
      <c r="DQ4577">
        <v>63000</v>
      </c>
      <c r="DY4577">
        <v>1176690</v>
      </c>
      <c r="DZ4577">
        <v>1874</v>
      </c>
      <c r="EC4577">
        <v>39987000</v>
      </c>
      <c r="EF4577">
        <v>857000</v>
      </c>
      <c r="EK4577">
        <v>3010</v>
      </c>
      <c r="EN4577">
        <v>2697190</v>
      </c>
      <c r="EP4577">
        <v>933710</v>
      </c>
      <c r="EQ4577">
        <v>2579320</v>
      </c>
      <c r="ER4577">
        <v>1727170</v>
      </c>
      <c r="ES4577">
        <v>4908840</v>
      </c>
      <c r="ET4577">
        <v>2984380</v>
      </c>
      <c r="EY4577">
        <v>452640</v>
      </c>
      <c r="FA4577">
        <v>32815140</v>
      </c>
      <c r="FB4577">
        <v>112000</v>
      </c>
      <c r="FI4577">
        <v>802000</v>
      </c>
      <c r="FJ4577">
        <v>109245000</v>
      </c>
      <c r="FK4577">
        <v>96574640</v>
      </c>
      <c r="FM4577">
        <v>80</v>
      </c>
      <c r="FS4577">
        <v>16000</v>
      </c>
      <c r="FV4577">
        <v>202750</v>
      </c>
      <c r="FX4577">
        <v>227160</v>
      </c>
      <c r="GB4577">
        <v>2930000</v>
      </c>
      <c r="GC4577">
        <v>971900</v>
      </c>
      <c r="GD4577">
        <v>625</v>
      </c>
      <c r="GG4577">
        <v>671000</v>
      </c>
      <c r="GK4577">
        <v>113100</v>
      </c>
      <c r="GL4577">
        <v>659000</v>
      </c>
      <c r="GN4577">
        <v>160000</v>
      </c>
      <c r="GO4577">
        <v>15830000</v>
      </c>
      <c r="GT4577">
        <v>274000</v>
      </c>
      <c r="HB4577">
        <v>1404280</v>
      </c>
      <c r="HF4577">
        <v>11690</v>
      </c>
      <c r="HH4577">
        <v>455680</v>
      </c>
      <c r="HI4577">
        <v>31108000</v>
      </c>
      <c r="HJ4577">
        <v>706.46</v>
      </c>
      <c r="HL4577">
        <v>187000</v>
      </c>
      <c r="HM4577">
        <v>16851.41</v>
      </c>
      <c r="HT4577">
        <v>98350</v>
      </c>
      <c r="HU4577">
        <v>127000</v>
      </c>
      <c r="HV4577">
        <v>895000</v>
      </c>
      <c r="HY4577">
        <v>41500</v>
      </c>
      <c r="HZ4577">
        <v>82100</v>
      </c>
      <c r="IA4577">
        <v>1091</v>
      </c>
      <c r="IB4577">
        <v>157000</v>
      </c>
      <c r="IC4577">
        <v>51590000</v>
      </c>
      <c r="ID4577">
        <v>66000</v>
      </c>
      <c r="IE4577">
        <v>1785.96</v>
      </c>
      <c r="IF4577">
        <v>46831190</v>
      </c>
      <c r="IG4577">
        <v>313454690</v>
      </c>
      <c r="II4577">
        <v>451</v>
      </c>
      <c r="IN4577">
        <v>52000</v>
      </c>
      <c r="IO4577">
        <v>406000</v>
      </c>
      <c r="IP4577">
        <v>257.61</v>
      </c>
      <c r="IR4577">
        <v>485</v>
      </c>
      <c r="IS4577">
        <v>2477650</v>
      </c>
      <c r="IT4577">
        <v>742680</v>
      </c>
      <c r="IW4577">
        <v>39699000</v>
      </c>
      <c r="JB4577">
        <v>6937440</v>
      </c>
      <c r="JE4577">
        <v>5603000</v>
      </c>
      <c r="JF4577">
        <v>27272090</v>
      </c>
      <c r="JI4577">
        <v>6760</v>
      </c>
      <c r="JN4577">
        <v>1479000</v>
      </c>
      <c r="JO4577">
        <v>470680</v>
      </c>
      <c r="JP4577">
        <v>185308000</v>
      </c>
      <c r="JR4577">
        <v>179000</v>
      </c>
      <c r="JT4577">
        <v>370000</v>
      </c>
      <c r="JW4577">
        <v>31291000</v>
      </c>
      <c r="JX4577">
        <v>10890000</v>
      </c>
      <c r="JY4577">
        <v>4076000</v>
      </c>
      <c r="KC4577">
        <v>1057000</v>
      </c>
      <c r="KG4577">
        <v>10686000</v>
      </c>
      <c r="KH4577">
        <v>698</v>
      </c>
      <c r="KI4577">
        <v>155.83000000000001</v>
      </c>
      <c r="KN4577">
        <v>2734000</v>
      </c>
      <c r="KO4577">
        <v>9073900</v>
      </c>
      <c r="KP4577">
        <v>488600</v>
      </c>
      <c r="LB4577">
        <v>110000</v>
      </c>
      <c r="LC4577">
        <v>2280000</v>
      </c>
      <c r="LD4577">
        <v>1758710</v>
      </c>
      <c r="LE4577">
        <v>777</v>
      </c>
      <c r="LF4577">
        <v>14000</v>
      </c>
      <c r="LG4577">
        <v>1662.09</v>
      </c>
      <c r="LH4577">
        <v>8887630</v>
      </c>
      <c r="LI4577">
        <v>211000</v>
      </c>
      <c r="LJ4577">
        <v>8606000</v>
      </c>
      <c r="LK4577">
        <v>17690.62</v>
      </c>
      <c r="LN4577">
        <v>6052060</v>
      </c>
      <c r="LR4577">
        <v>2458000</v>
      </c>
      <c r="LS4577">
        <v>245000</v>
      </c>
      <c r="LV4577">
        <v>5301000</v>
      </c>
      <c r="LW4577">
        <v>23443770</v>
      </c>
      <c r="LX4577">
        <v>1611</v>
      </c>
      <c r="MC4577">
        <v>1853000</v>
      </c>
      <c r="MH4577">
        <v>4525000</v>
      </c>
      <c r="ML4577">
        <v>1475000</v>
      </c>
      <c r="MM4577">
        <v>9787460</v>
      </c>
      <c r="MN4577">
        <v>5039000</v>
      </c>
      <c r="MO4577">
        <v>219000</v>
      </c>
      <c r="MQ4577">
        <v>917170</v>
      </c>
      <c r="MS4577">
        <v>484</v>
      </c>
      <c r="MU4577">
        <v>2737930</v>
      </c>
      <c r="MX4577">
        <v>2634000</v>
      </c>
      <c r="NA4577">
        <v>905000</v>
      </c>
      <c r="NC4577">
        <v>317000</v>
      </c>
      <c r="NG4577">
        <v>940.47</v>
      </c>
      <c r="NI4577">
        <v>5223000</v>
      </c>
      <c r="NL4577">
        <v>4831210</v>
      </c>
      <c r="NM4577">
        <v>77530</v>
      </c>
      <c r="NN4577">
        <v>55505000</v>
      </c>
      <c r="NQ4577">
        <v>3230000</v>
      </c>
      <c r="NR4577">
        <v>2694110</v>
      </c>
      <c r="NU4577">
        <v>773000</v>
      </c>
      <c r="NW4577">
        <v>226750</v>
      </c>
      <c r="NX4577">
        <v>14605000</v>
      </c>
      <c r="NY4577">
        <v>2877120</v>
      </c>
      <c r="OB4577">
        <v>31412770</v>
      </c>
      <c r="OC4577">
        <v>408000</v>
      </c>
      <c r="OD4577">
        <v>149000</v>
      </c>
      <c r="OI4577">
        <v>31412770</v>
      </c>
      <c r="OJ4577">
        <v>47994070</v>
      </c>
      <c r="OK4577">
        <v>25000</v>
      </c>
      <c r="OL4577">
        <v>3296000</v>
      </c>
      <c r="ON4577">
        <v>76000</v>
      </c>
      <c r="OP4577">
        <v>471520</v>
      </c>
      <c r="OQ4577">
        <v>11294960</v>
      </c>
      <c r="OV4577">
        <v>159350</v>
      </c>
      <c r="OW4577">
        <v>5558310</v>
      </c>
      <c r="OX4577">
        <v>5648000</v>
      </c>
      <c r="PC4577">
        <v>258674000</v>
      </c>
      <c r="PF4577">
        <v>234</v>
      </c>
    </row>
    <row r="4578" spans="2:422">
      <c r="B4578" s="12">
        <v>39078</v>
      </c>
      <c r="C4578">
        <v>103000</v>
      </c>
      <c r="F4578">
        <v>308000</v>
      </c>
      <c r="H4578">
        <v>6227230</v>
      </c>
      <c r="I4578">
        <v>6367580</v>
      </c>
      <c r="J4578">
        <v>316620</v>
      </c>
      <c r="M4578">
        <v>42794150</v>
      </c>
      <c r="N4578">
        <v>10516000</v>
      </c>
      <c r="O4578">
        <v>181400</v>
      </c>
      <c r="R4578">
        <v>39</v>
      </c>
      <c r="U4578">
        <v>16200</v>
      </c>
      <c r="V4578">
        <v>5333</v>
      </c>
      <c r="W4578">
        <v>1091000</v>
      </c>
      <c r="X4578">
        <v>395000</v>
      </c>
      <c r="Y4578">
        <v>39000</v>
      </c>
      <c r="Z4578">
        <v>534090</v>
      </c>
      <c r="AA4578">
        <v>5206000</v>
      </c>
      <c r="AB4578">
        <v>3894230</v>
      </c>
      <c r="AC4578">
        <v>5153000</v>
      </c>
      <c r="AE4578">
        <v>37845000</v>
      </c>
      <c r="AL4578">
        <v>882000</v>
      </c>
      <c r="AM4578">
        <v>1256</v>
      </c>
      <c r="AP4578">
        <v>401000</v>
      </c>
      <c r="AQ4578">
        <v>709</v>
      </c>
      <c r="AU4578">
        <v>25457000</v>
      </c>
      <c r="AV4578">
        <v>1646650</v>
      </c>
      <c r="AZ4578">
        <v>699910</v>
      </c>
      <c r="BC4578">
        <v>483000</v>
      </c>
      <c r="BD4578">
        <v>57576000</v>
      </c>
      <c r="BF4578">
        <v>46800</v>
      </c>
      <c r="BG4578">
        <v>3050800</v>
      </c>
      <c r="BI4578">
        <v>349500</v>
      </c>
      <c r="BN4578">
        <v>50987.3</v>
      </c>
      <c r="BO4578">
        <v>32579000</v>
      </c>
      <c r="BQ4578">
        <v>4007750</v>
      </c>
      <c r="BT4578">
        <v>1824.9</v>
      </c>
      <c r="BW4578">
        <v>988.74</v>
      </c>
      <c r="CE4578">
        <v>1571000</v>
      </c>
      <c r="CF4578">
        <v>2906.13</v>
      </c>
      <c r="CG4578">
        <v>139061000</v>
      </c>
      <c r="CM4578">
        <v>87675</v>
      </c>
      <c r="CN4578">
        <v>14250</v>
      </c>
      <c r="CP4578">
        <v>20014000</v>
      </c>
      <c r="CQ4578">
        <v>11092910</v>
      </c>
      <c r="CR4578">
        <v>729000</v>
      </c>
      <c r="CS4578">
        <v>163</v>
      </c>
      <c r="CU4578">
        <v>672000</v>
      </c>
      <c r="CW4578">
        <v>1100170</v>
      </c>
      <c r="CY4578">
        <v>3022820</v>
      </c>
      <c r="DA4578">
        <v>85119610</v>
      </c>
      <c r="DB4578">
        <v>456</v>
      </c>
      <c r="DE4578">
        <v>442</v>
      </c>
      <c r="DF4578">
        <v>27600</v>
      </c>
      <c r="DM4578">
        <v>3193000</v>
      </c>
      <c r="DP4578">
        <v>1024</v>
      </c>
      <c r="DQ4578">
        <v>76000</v>
      </c>
      <c r="DY4578">
        <v>613350</v>
      </c>
      <c r="DZ4578">
        <v>2304</v>
      </c>
      <c r="EC4578">
        <v>28500000</v>
      </c>
      <c r="EF4578">
        <v>330000</v>
      </c>
      <c r="EK4578">
        <v>5107</v>
      </c>
      <c r="EN4578">
        <v>2007940</v>
      </c>
      <c r="EO4578">
        <v>716550</v>
      </c>
      <c r="EP4578">
        <v>96530</v>
      </c>
      <c r="EQ4578">
        <v>534460</v>
      </c>
      <c r="ER4578">
        <v>3553550</v>
      </c>
      <c r="ES4578">
        <v>4244440</v>
      </c>
      <c r="ET4578">
        <v>1770730</v>
      </c>
      <c r="EY4578">
        <v>41400</v>
      </c>
      <c r="FA4578">
        <v>27748400</v>
      </c>
      <c r="FB4578">
        <v>142000</v>
      </c>
      <c r="FI4578">
        <v>370000</v>
      </c>
      <c r="FJ4578">
        <v>111665000</v>
      </c>
      <c r="FK4578">
        <v>172764390</v>
      </c>
      <c r="FM4578">
        <v>49</v>
      </c>
      <c r="FS4578">
        <v>213000</v>
      </c>
      <c r="FV4578">
        <v>198780</v>
      </c>
      <c r="FW4578">
        <v>52500</v>
      </c>
      <c r="FX4578">
        <v>118490</v>
      </c>
      <c r="GB4578">
        <v>2963000</v>
      </c>
      <c r="GC4578">
        <v>236970</v>
      </c>
      <c r="GD4578">
        <v>179</v>
      </c>
      <c r="GG4578">
        <v>418000</v>
      </c>
      <c r="GK4578">
        <v>11400</v>
      </c>
      <c r="GL4578">
        <v>579000</v>
      </c>
      <c r="GN4578">
        <v>447000</v>
      </c>
      <c r="GO4578">
        <v>6261000</v>
      </c>
      <c r="GT4578">
        <v>1118000</v>
      </c>
      <c r="HB4578">
        <v>1891920</v>
      </c>
      <c r="HF4578">
        <v>11690</v>
      </c>
      <c r="HH4578">
        <v>289990</v>
      </c>
      <c r="HI4578">
        <v>19673000</v>
      </c>
      <c r="HJ4578">
        <v>330.95</v>
      </c>
      <c r="HL4578">
        <v>298000</v>
      </c>
      <c r="HM4578">
        <v>11241.73</v>
      </c>
      <c r="HQ4578">
        <v>52.6</v>
      </c>
      <c r="HT4578">
        <v>109750</v>
      </c>
      <c r="HU4578">
        <v>111000</v>
      </c>
      <c r="HV4578">
        <v>1542000</v>
      </c>
      <c r="IA4578">
        <v>2956</v>
      </c>
      <c r="IB4578">
        <v>142000</v>
      </c>
      <c r="IC4578">
        <v>41307000</v>
      </c>
      <c r="ID4578">
        <v>44000</v>
      </c>
      <c r="IE4578">
        <v>819.79</v>
      </c>
      <c r="IF4578">
        <v>46089570</v>
      </c>
      <c r="IG4578">
        <v>201611970</v>
      </c>
      <c r="II4578">
        <v>1176</v>
      </c>
      <c r="IL4578">
        <v>32000</v>
      </c>
      <c r="IO4578">
        <v>433000</v>
      </c>
      <c r="IP4578">
        <v>397.8</v>
      </c>
      <c r="IR4578">
        <v>127</v>
      </c>
      <c r="IS4578">
        <v>711860</v>
      </c>
      <c r="IT4578">
        <v>552530</v>
      </c>
      <c r="IW4578">
        <v>25898000</v>
      </c>
      <c r="JA4578">
        <v>21000</v>
      </c>
      <c r="JB4578">
        <v>6692040</v>
      </c>
      <c r="JE4578">
        <v>1989000</v>
      </c>
      <c r="JF4578">
        <v>16932680</v>
      </c>
      <c r="JI4578">
        <v>14420</v>
      </c>
      <c r="JN4578">
        <v>1335000</v>
      </c>
      <c r="JO4578">
        <v>908280</v>
      </c>
      <c r="JP4578">
        <v>183448000</v>
      </c>
      <c r="JR4578">
        <v>260000</v>
      </c>
      <c r="JT4578">
        <v>37433000</v>
      </c>
      <c r="JW4578">
        <v>22650000</v>
      </c>
      <c r="JX4578">
        <v>15687000</v>
      </c>
      <c r="JY4578">
        <v>701000</v>
      </c>
      <c r="KC4578">
        <v>529000</v>
      </c>
      <c r="KG4578">
        <v>10778000</v>
      </c>
      <c r="KH4578">
        <v>479</v>
      </c>
      <c r="KI4578">
        <v>113.2</v>
      </c>
      <c r="KN4578">
        <v>25452000</v>
      </c>
      <c r="KO4578">
        <v>4185550</v>
      </c>
      <c r="KP4578">
        <v>459930</v>
      </c>
      <c r="LB4578">
        <v>29000</v>
      </c>
      <c r="LC4578">
        <v>5465000</v>
      </c>
      <c r="LD4578">
        <v>1819720</v>
      </c>
      <c r="LE4578">
        <v>979</v>
      </c>
      <c r="LF4578">
        <v>110000</v>
      </c>
      <c r="LG4578">
        <v>3008.67</v>
      </c>
      <c r="LH4578">
        <v>6455650</v>
      </c>
      <c r="LI4578">
        <v>619000</v>
      </c>
      <c r="LJ4578">
        <v>6732000</v>
      </c>
      <c r="LK4578">
        <v>409541.03</v>
      </c>
      <c r="LN4578">
        <v>2940780</v>
      </c>
      <c r="LR4578">
        <v>2292000</v>
      </c>
      <c r="LS4578">
        <v>215000</v>
      </c>
      <c r="LV4578">
        <v>3780000</v>
      </c>
      <c r="LW4578">
        <v>12353820</v>
      </c>
      <c r="LX4578">
        <v>1347</v>
      </c>
      <c r="MC4578">
        <v>742000</v>
      </c>
      <c r="MH4578">
        <v>2657000</v>
      </c>
      <c r="ML4578">
        <v>1508000</v>
      </c>
      <c r="MM4578">
        <v>10617640</v>
      </c>
      <c r="MN4578">
        <v>3781810</v>
      </c>
      <c r="MO4578">
        <v>161000</v>
      </c>
      <c r="MQ4578">
        <v>894660</v>
      </c>
      <c r="MS4578">
        <v>866</v>
      </c>
      <c r="MU4578">
        <v>3259170</v>
      </c>
      <c r="MX4578">
        <v>1758000</v>
      </c>
      <c r="NA4578">
        <v>497000</v>
      </c>
      <c r="NC4578">
        <v>345000</v>
      </c>
      <c r="NF4578">
        <v>32</v>
      </c>
      <c r="NG4578">
        <v>684.76</v>
      </c>
      <c r="NI4578">
        <v>5067000</v>
      </c>
      <c r="NL4578">
        <v>4651640</v>
      </c>
      <c r="NM4578">
        <v>76250</v>
      </c>
      <c r="NN4578">
        <v>27628000</v>
      </c>
      <c r="NQ4578">
        <v>1316000</v>
      </c>
      <c r="NR4578">
        <v>3890970</v>
      </c>
      <c r="NU4578">
        <v>709000</v>
      </c>
      <c r="NW4578">
        <v>163430</v>
      </c>
      <c r="NX4578">
        <v>17793000</v>
      </c>
      <c r="NY4578">
        <v>3239530</v>
      </c>
      <c r="OB4578">
        <v>17579080</v>
      </c>
      <c r="OC4578">
        <v>398000</v>
      </c>
      <c r="OD4578">
        <v>93000</v>
      </c>
      <c r="OI4578">
        <v>17579080</v>
      </c>
      <c r="OJ4578">
        <v>18932140</v>
      </c>
      <c r="OL4578">
        <v>1075000</v>
      </c>
      <c r="OM4578">
        <v>53</v>
      </c>
      <c r="ON4578">
        <v>60000</v>
      </c>
      <c r="OP4578">
        <v>353080</v>
      </c>
      <c r="OQ4578">
        <v>3740320</v>
      </c>
      <c r="OU4578">
        <v>51950</v>
      </c>
      <c r="OV4578">
        <v>120530</v>
      </c>
      <c r="OW4578">
        <v>8472230</v>
      </c>
      <c r="OX4578">
        <v>420000</v>
      </c>
      <c r="PC4578">
        <v>170844000</v>
      </c>
      <c r="PF4578">
        <v>249</v>
      </c>
    </row>
    <row r="4579" spans="2:422">
      <c r="B4579" s="12">
        <v>39073</v>
      </c>
      <c r="C4579">
        <v>313000</v>
      </c>
      <c r="F4579">
        <v>576000</v>
      </c>
      <c r="H4579">
        <v>7280970</v>
      </c>
      <c r="I4579">
        <v>19427210</v>
      </c>
      <c r="J4579">
        <v>334170</v>
      </c>
      <c r="M4579">
        <v>140526780</v>
      </c>
      <c r="N4579">
        <v>16732000</v>
      </c>
      <c r="O4579">
        <v>267720</v>
      </c>
      <c r="V4579">
        <v>5164</v>
      </c>
      <c r="W4579">
        <v>3451000</v>
      </c>
      <c r="X4579">
        <v>264000</v>
      </c>
      <c r="Y4579">
        <v>129000</v>
      </c>
      <c r="Z4579">
        <v>245500</v>
      </c>
      <c r="AA4579">
        <v>6076000</v>
      </c>
      <c r="AB4579">
        <v>74610</v>
      </c>
      <c r="AC4579">
        <v>7153000</v>
      </c>
      <c r="AE4579">
        <v>63785000</v>
      </c>
      <c r="AL4579">
        <v>2465000</v>
      </c>
      <c r="AM4579">
        <v>4109</v>
      </c>
      <c r="AP4579">
        <v>4235000</v>
      </c>
      <c r="AQ4579">
        <v>308</v>
      </c>
      <c r="AU4579">
        <v>56152000</v>
      </c>
      <c r="AV4579">
        <v>2784340</v>
      </c>
      <c r="AY4579">
        <v>23000</v>
      </c>
      <c r="AZ4579">
        <v>1978500</v>
      </c>
      <c r="BC4579">
        <v>1300000</v>
      </c>
      <c r="BD4579">
        <v>68882000</v>
      </c>
      <c r="BF4579">
        <v>76880</v>
      </c>
      <c r="BG4579">
        <v>1471300</v>
      </c>
      <c r="BI4579">
        <v>1330010</v>
      </c>
      <c r="BJ4579">
        <v>3563.01</v>
      </c>
      <c r="BN4579">
        <v>130371.09</v>
      </c>
      <c r="BO4579">
        <v>43158000</v>
      </c>
      <c r="BQ4579">
        <v>3010480</v>
      </c>
      <c r="BT4579">
        <v>2781.23</v>
      </c>
      <c r="BW4579">
        <v>2105.84</v>
      </c>
      <c r="CE4579">
        <v>1572000</v>
      </c>
      <c r="CF4579">
        <v>1943.32</v>
      </c>
      <c r="CG4579">
        <v>279817000</v>
      </c>
      <c r="CI4579">
        <v>35000</v>
      </c>
      <c r="CJ4579">
        <v>10</v>
      </c>
      <c r="CM4579">
        <v>183836</v>
      </c>
      <c r="CP4579">
        <v>34782000</v>
      </c>
      <c r="CQ4579">
        <v>15185510</v>
      </c>
      <c r="CR4579">
        <v>310000</v>
      </c>
      <c r="CS4579">
        <v>821</v>
      </c>
      <c r="CU4579">
        <v>527000</v>
      </c>
      <c r="CW4579">
        <v>1727630</v>
      </c>
      <c r="CY4579">
        <v>6281370</v>
      </c>
      <c r="DA4579">
        <v>90067410</v>
      </c>
      <c r="DB4579">
        <v>2269</v>
      </c>
      <c r="DC4579">
        <v>409</v>
      </c>
      <c r="DE4579">
        <v>13541</v>
      </c>
      <c r="DF4579">
        <v>482240</v>
      </c>
      <c r="DM4579">
        <v>330000</v>
      </c>
      <c r="DP4579">
        <v>561</v>
      </c>
      <c r="DY4579">
        <v>1322930</v>
      </c>
      <c r="DZ4579">
        <v>1199</v>
      </c>
      <c r="EC4579">
        <v>52305000</v>
      </c>
      <c r="EF4579">
        <v>387000</v>
      </c>
      <c r="EK4579">
        <v>6525</v>
      </c>
      <c r="EN4579">
        <v>5938890</v>
      </c>
      <c r="EO4579">
        <v>305540</v>
      </c>
      <c r="EP4579">
        <v>129550</v>
      </c>
      <c r="EQ4579">
        <v>2001030</v>
      </c>
      <c r="ER4579">
        <v>2429510</v>
      </c>
      <c r="ES4579">
        <v>2295980</v>
      </c>
      <c r="ET4579">
        <v>828600</v>
      </c>
      <c r="EY4579">
        <v>141250</v>
      </c>
      <c r="FA4579">
        <v>29172140</v>
      </c>
      <c r="FB4579">
        <v>107000</v>
      </c>
      <c r="FI4579">
        <v>506000</v>
      </c>
      <c r="FJ4579">
        <v>137869000</v>
      </c>
      <c r="FK4579">
        <v>228169060</v>
      </c>
      <c r="FM4579">
        <v>399</v>
      </c>
      <c r="FS4579">
        <v>268000</v>
      </c>
      <c r="FV4579">
        <v>265940</v>
      </c>
      <c r="GB4579">
        <v>1593000</v>
      </c>
      <c r="GC4579">
        <v>100190</v>
      </c>
      <c r="GD4579">
        <v>215</v>
      </c>
      <c r="GG4579">
        <v>2097000</v>
      </c>
      <c r="GK4579">
        <v>79450</v>
      </c>
      <c r="GL4579">
        <v>639000</v>
      </c>
      <c r="GN4579">
        <v>13332000</v>
      </c>
      <c r="GO4579">
        <v>8645000</v>
      </c>
      <c r="GT4579">
        <v>544000</v>
      </c>
      <c r="HB4579">
        <v>754580</v>
      </c>
      <c r="HF4579">
        <v>629090</v>
      </c>
      <c r="HH4579">
        <v>641840</v>
      </c>
      <c r="HI4579">
        <v>36210000</v>
      </c>
      <c r="HJ4579">
        <v>960.43</v>
      </c>
      <c r="HL4579">
        <v>297000</v>
      </c>
      <c r="HM4579">
        <v>20967.310000000001</v>
      </c>
      <c r="HQ4579">
        <v>98.05</v>
      </c>
      <c r="HT4579">
        <v>220360</v>
      </c>
      <c r="HU4579">
        <v>82000</v>
      </c>
      <c r="HV4579">
        <v>1014000</v>
      </c>
      <c r="HY4579">
        <v>18030</v>
      </c>
      <c r="IA4579">
        <v>829</v>
      </c>
      <c r="IB4579">
        <v>93000</v>
      </c>
      <c r="IC4579">
        <v>44240000</v>
      </c>
      <c r="IE4579">
        <v>904.01</v>
      </c>
      <c r="IF4579">
        <v>86094880</v>
      </c>
      <c r="IG4579">
        <v>221468500</v>
      </c>
      <c r="II4579">
        <v>695</v>
      </c>
      <c r="IL4579">
        <v>35000</v>
      </c>
      <c r="IN4579">
        <v>82000</v>
      </c>
      <c r="IO4579">
        <v>388000</v>
      </c>
      <c r="IP4579">
        <v>508.58</v>
      </c>
      <c r="IR4579">
        <v>189</v>
      </c>
      <c r="IS4579">
        <v>635380</v>
      </c>
      <c r="IT4579">
        <v>658720</v>
      </c>
      <c r="IW4579">
        <v>46593000</v>
      </c>
      <c r="JB4579">
        <v>4629310</v>
      </c>
      <c r="JE4579">
        <v>2238000</v>
      </c>
      <c r="JF4579">
        <v>38348530</v>
      </c>
      <c r="JN4579">
        <v>2044000</v>
      </c>
      <c r="JO4579">
        <v>2003920</v>
      </c>
      <c r="JP4579">
        <v>227600000</v>
      </c>
      <c r="JR4579">
        <v>123000</v>
      </c>
      <c r="JT4579">
        <v>247000</v>
      </c>
      <c r="JW4579">
        <v>28898000</v>
      </c>
      <c r="JX4579">
        <v>33915000</v>
      </c>
      <c r="JY4579">
        <v>491000</v>
      </c>
      <c r="KC4579">
        <v>1674000</v>
      </c>
      <c r="KG4579">
        <v>20226000</v>
      </c>
      <c r="KH4579">
        <v>881</v>
      </c>
      <c r="KI4579">
        <v>10.35</v>
      </c>
      <c r="KN4579">
        <v>31927000</v>
      </c>
      <c r="KO4579">
        <v>1205960</v>
      </c>
      <c r="KP4579">
        <v>101070</v>
      </c>
      <c r="LB4579">
        <v>474000</v>
      </c>
      <c r="LC4579">
        <v>3518000</v>
      </c>
      <c r="LD4579">
        <v>3652140</v>
      </c>
      <c r="LE4579">
        <v>593</v>
      </c>
      <c r="LF4579">
        <v>91000</v>
      </c>
      <c r="LG4579">
        <v>1679.01</v>
      </c>
      <c r="LH4579">
        <v>6220690</v>
      </c>
      <c r="LI4579">
        <v>156000</v>
      </c>
      <c r="LJ4579">
        <v>11412000</v>
      </c>
      <c r="LK4579">
        <v>205960.2</v>
      </c>
      <c r="LM4579">
        <v>1292.94</v>
      </c>
      <c r="LN4579">
        <v>3344300</v>
      </c>
      <c r="LR4579">
        <v>3893000</v>
      </c>
      <c r="LS4579">
        <v>119000</v>
      </c>
      <c r="LV4579">
        <v>1591000</v>
      </c>
      <c r="LW4579">
        <v>32911060</v>
      </c>
      <c r="LX4579">
        <v>1465</v>
      </c>
      <c r="MC4579">
        <v>1964000</v>
      </c>
      <c r="MH4579">
        <v>1621000</v>
      </c>
      <c r="ML4579">
        <v>2818000</v>
      </c>
      <c r="MM4579">
        <v>9110920</v>
      </c>
      <c r="MN4579">
        <v>13931030</v>
      </c>
      <c r="MO4579">
        <v>985000</v>
      </c>
      <c r="MQ4579">
        <v>1792920</v>
      </c>
      <c r="MS4579">
        <v>673</v>
      </c>
      <c r="MU4579">
        <v>46437600</v>
      </c>
      <c r="MX4579">
        <v>1799000</v>
      </c>
      <c r="NA4579">
        <v>396000</v>
      </c>
      <c r="NC4579">
        <v>951000</v>
      </c>
      <c r="NF4579">
        <v>184</v>
      </c>
      <c r="NG4579">
        <v>712.73</v>
      </c>
      <c r="NI4579">
        <v>9969000</v>
      </c>
      <c r="NL4579">
        <v>2399120</v>
      </c>
      <c r="NM4579">
        <v>57850</v>
      </c>
      <c r="NN4579">
        <v>38554000</v>
      </c>
      <c r="NQ4579">
        <v>3050000</v>
      </c>
      <c r="NR4579">
        <v>9980230</v>
      </c>
      <c r="NU4579">
        <v>982000</v>
      </c>
      <c r="NW4579">
        <v>178650</v>
      </c>
      <c r="NX4579">
        <v>32106000</v>
      </c>
      <c r="NY4579">
        <v>4597210</v>
      </c>
      <c r="OB4579">
        <v>42204360</v>
      </c>
      <c r="OC4579">
        <v>785000</v>
      </c>
      <c r="OD4579">
        <v>121000</v>
      </c>
      <c r="OI4579">
        <v>42204360</v>
      </c>
      <c r="OJ4579">
        <v>33223020</v>
      </c>
      <c r="OL4579">
        <v>1553000</v>
      </c>
      <c r="OM4579">
        <v>67</v>
      </c>
      <c r="ON4579">
        <v>300000</v>
      </c>
      <c r="OO4579">
        <v>40</v>
      </c>
      <c r="OP4579">
        <v>127530</v>
      </c>
      <c r="OQ4579">
        <v>8780280</v>
      </c>
      <c r="OV4579">
        <v>173920</v>
      </c>
      <c r="OW4579">
        <v>3799770</v>
      </c>
      <c r="OX4579">
        <v>99000</v>
      </c>
      <c r="PC4579">
        <v>171320000</v>
      </c>
      <c r="PF4579">
        <v>62</v>
      </c>
    </row>
    <row r="4580" spans="2:422">
      <c r="B4580" s="12">
        <v>39072</v>
      </c>
      <c r="C4580">
        <v>15000</v>
      </c>
      <c r="F4580">
        <v>6716000</v>
      </c>
      <c r="H4580">
        <v>6877940</v>
      </c>
      <c r="I4580">
        <v>13345610</v>
      </c>
      <c r="J4580">
        <v>246430</v>
      </c>
      <c r="M4580">
        <v>61560050</v>
      </c>
      <c r="N4580">
        <v>26533000</v>
      </c>
      <c r="O4580">
        <v>228180</v>
      </c>
      <c r="R4580">
        <v>15</v>
      </c>
      <c r="U4580">
        <v>26900</v>
      </c>
      <c r="V4580">
        <v>9449</v>
      </c>
      <c r="W4580">
        <v>1389000</v>
      </c>
      <c r="X4580">
        <v>503000</v>
      </c>
      <c r="Y4580">
        <v>199000</v>
      </c>
      <c r="Z4580">
        <v>14160</v>
      </c>
      <c r="AA4580">
        <v>5194000</v>
      </c>
      <c r="AB4580">
        <v>543330</v>
      </c>
      <c r="AC4580">
        <v>20912000</v>
      </c>
      <c r="AE4580">
        <v>7286000</v>
      </c>
      <c r="AL4580">
        <v>1669000</v>
      </c>
      <c r="AM4580">
        <v>1094</v>
      </c>
      <c r="AP4580">
        <v>419000</v>
      </c>
      <c r="AQ4580">
        <v>186</v>
      </c>
      <c r="AU4580">
        <v>50689000</v>
      </c>
      <c r="AV4580">
        <v>1275610</v>
      </c>
      <c r="AY4580">
        <v>46000</v>
      </c>
      <c r="AZ4580">
        <v>7960530</v>
      </c>
      <c r="BC4580">
        <v>2003000</v>
      </c>
      <c r="BD4580">
        <v>90776000</v>
      </c>
      <c r="BF4580">
        <v>110080</v>
      </c>
      <c r="BG4580">
        <v>1333040</v>
      </c>
      <c r="BI4580">
        <v>1126170</v>
      </c>
      <c r="BJ4580">
        <v>3563.01</v>
      </c>
      <c r="BN4580">
        <v>39948.269999999997</v>
      </c>
      <c r="BO4580">
        <v>44205000</v>
      </c>
      <c r="BQ4580">
        <v>2404910</v>
      </c>
      <c r="BT4580">
        <v>5551.9</v>
      </c>
      <c r="BW4580">
        <v>2268.9699999999998</v>
      </c>
      <c r="CE4580">
        <v>1103000</v>
      </c>
      <c r="CG4580">
        <v>335278000</v>
      </c>
      <c r="CI4580">
        <v>81000</v>
      </c>
      <c r="CM4580">
        <v>270933</v>
      </c>
      <c r="CN4580">
        <v>14380</v>
      </c>
      <c r="CP4580">
        <v>24301000</v>
      </c>
      <c r="CQ4580">
        <v>32917920</v>
      </c>
      <c r="CR4580">
        <v>589000</v>
      </c>
      <c r="CS4580">
        <v>169</v>
      </c>
      <c r="CU4580">
        <v>463000</v>
      </c>
      <c r="CW4580">
        <v>1820530</v>
      </c>
      <c r="CY4580">
        <v>6208010</v>
      </c>
      <c r="DA4580">
        <v>100372760</v>
      </c>
      <c r="DB4580">
        <v>186</v>
      </c>
      <c r="DE4580">
        <v>235</v>
      </c>
      <c r="DF4580">
        <v>237360</v>
      </c>
      <c r="DM4580">
        <v>685000</v>
      </c>
      <c r="DP4580">
        <v>580</v>
      </c>
      <c r="DY4580">
        <v>1921570</v>
      </c>
      <c r="DZ4580">
        <v>1433</v>
      </c>
      <c r="EC4580">
        <v>131019000</v>
      </c>
      <c r="EF4580">
        <v>930000</v>
      </c>
      <c r="EK4580">
        <v>5059</v>
      </c>
      <c r="EN4580">
        <v>1801980</v>
      </c>
      <c r="EO4580">
        <v>1433970</v>
      </c>
      <c r="EP4580">
        <v>569050</v>
      </c>
      <c r="ER4580">
        <v>10726130</v>
      </c>
      <c r="ES4580">
        <v>4273840</v>
      </c>
      <c r="ET4580">
        <v>2023320</v>
      </c>
      <c r="EY4580">
        <v>167210</v>
      </c>
      <c r="FA4580">
        <v>32677170</v>
      </c>
      <c r="FB4580">
        <v>244000</v>
      </c>
      <c r="FI4580">
        <v>302000</v>
      </c>
      <c r="FJ4580">
        <v>252276000</v>
      </c>
      <c r="FK4580">
        <v>236953020</v>
      </c>
      <c r="FM4580">
        <v>105</v>
      </c>
      <c r="FS4580">
        <v>370000</v>
      </c>
      <c r="FV4580">
        <v>256960</v>
      </c>
      <c r="FW4580">
        <v>19800</v>
      </c>
      <c r="GB4580">
        <v>3232000</v>
      </c>
      <c r="GC4580">
        <v>211780</v>
      </c>
      <c r="GD4580">
        <v>59</v>
      </c>
      <c r="GG4580">
        <v>801000</v>
      </c>
      <c r="GK4580">
        <v>125950</v>
      </c>
      <c r="GL4580">
        <v>102000</v>
      </c>
      <c r="GN4580">
        <v>259000</v>
      </c>
      <c r="GO4580">
        <v>33897000</v>
      </c>
      <c r="GT4580">
        <v>1542000</v>
      </c>
      <c r="HB4580">
        <v>170740</v>
      </c>
      <c r="HF4580">
        <v>452320</v>
      </c>
      <c r="HH4580">
        <v>1080380</v>
      </c>
      <c r="HI4580">
        <v>57753000</v>
      </c>
      <c r="HJ4580">
        <v>3367.37</v>
      </c>
      <c r="HL4580">
        <v>633000</v>
      </c>
      <c r="HM4580">
        <v>31853.07</v>
      </c>
      <c r="HQ4580">
        <v>32</v>
      </c>
      <c r="HT4580">
        <v>389560</v>
      </c>
      <c r="HU4580">
        <v>87000</v>
      </c>
      <c r="HV4580">
        <v>865000</v>
      </c>
      <c r="HY4580">
        <v>31500</v>
      </c>
      <c r="HZ4580">
        <v>20200</v>
      </c>
      <c r="IA4580">
        <v>1210</v>
      </c>
      <c r="IB4580">
        <v>247000</v>
      </c>
      <c r="IC4580">
        <v>60940000</v>
      </c>
      <c r="ID4580">
        <v>216000</v>
      </c>
      <c r="IE4580">
        <v>886.56</v>
      </c>
      <c r="IF4580">
        <v>136718380</v>
      </c>
      <c r="IG4580">
        <v>410768630</v>
      </c>
      <c r="II4580">
        <v>970</v>
      </c>
      <c r="IL4580">
        <v>82000</v>
      </c>
      <c r="IN4580">
        <v>741000</v>
      </c>
      <c r="IO4580">
        <v>281000</v>
      </c>
      <c r="IP4580">
        <v>258.24</v>
      </c>
      <c r="IR4580">
        <v>244</v>
      </c>
      <c r="IS4580">
        <v>2423880</v>
      </c>
      <c r="IT4580">
        <v>310750</v>
      </c>
      <c r="IW4580">
        <v>28336000</v>
      </c>
      <c r="JB4580">
        <v>948520</v>
      </c>
      <c r="JE4580">
        <v>1788000</v>
      </c>
      <c r="JF4580">
        <v>31546650</v>
      </c>
      <c r="JN4580">
        <v>1901000</v>
      </c>
      <c r="JO4580">
        <v>1216160</v>
      </c>
      <c r="JP4580">
        <v>231699000</v>
      </c>
      <c r="JR4580">
        <v>145000</v>
      </c>
      <c r="JT4580">
        <v>575000</v>
      </c>
      <c r="JW4580">
        <v>33802000</v>
      </c>
      <c r="JX4580">
        <v>65011000</v>
      </c>
      <c r="JY4580">
        <v>966000</v>
      </c>
      <c r="KC4580">
        <v>1812000</v>
      </c>
      <c r="KG4580">
        <v>29321000</v>
      </c>
      <c r="KH4580">
        <v>475</v>
      </c>
      <c r="KI4580">
        <v>63</v>
      </c>
      <c r="KN4580">
        <v>88512000</v>
      </c>
      <c r="KO4580">
        <v>9439880</v>
      </c>
      <c r="KP4580">
        <v>5229040</v>
      </c>
      <c r="LB4580">
        <v>62000</v>
      </c>
      <c r="LC4580">
        <v>8598000</v>
      </c>
      <c r="LD4580">
        <v>4647630</v>
      </c>
      <c r="LE4580">
        <v>256</v>
      </c>
      <c r="LG4580">
        <v>1507.31</v>
      </c>
      <c r="LH4580">
        <v>3223130</v>
      </c>
      <c r="LI4580">
        <v>4561000</v>
      </c>
      <c r="LJ4580">
        <v>20633000</v>
      </c>
      <c r="LK4580">
        <v>35505.49</v>
      </c>
      <c r="LM4580">
        <v>1292.94</v>
      </c>
      <c r="LN4580">
        <v>1713330</v>
      </c>
      <c r="LR4580">
        <v>4702000</v>
      </c>
      <c r="LS4580">
        <v>195000</v>
      </c>
      <c r="LV4580">
        <v>493000</v>
      </c>
      <c r="LW4580">
        <v>19233790</v>
      </c>
      <c r="LX4580">
        <v>1782</v>
      </c>
      <c r="MC4580">
        <v>640000</v>
      </c>
      <c r="MH4580">
        <v>7503000</v>
      </c>
      <c r="ML4580">
        <v>3412000</v>
      </c>
      <c r="MM4580">
        <v>15916220</v>
      </c>
      <c r="MN4580">
        <v>7787750</v>
      </c>
      <c r="MO4580">
        <v>546000</v>
      </c>
      <c r="MQ4580">
        <v>860360</v>
      </c>
      <c r="MS4580">
        <v>268</v>
      </c>
      <c r="MU4580">
        <v>39459980</v>
      </c>
      <c r="MX4580">
        <v>1691000</v>
      </c>
      <c r="NA4580">
        <v>818000</v>
      </c>
      <c r="NC4580">
        <v>173000</v>
      </c>
      <c r="NF4580">
        <v>31</v>
      </c>
      <c r="NG4580">
        <v>4033.83</v>
      </c>
      <c r="NI4580">
        <v>17410000</v>
      </c>
      <c r="NL4580">
        <v>1515050</v>
      </c>
      <c r="NM4580">
        <v>19000</v>
      </c>
      <c r="NN4580">
        <v>43865000</v>
      </c>
      <c r="NQ4580">
        <v>350000</v>
      </c>
      <c r="NR4580">
        <v>4058730</v>
      </c>
      <c r="NU4580">
        <v>532000</v>
      </c>
      <c r="NW4580">
        <v>367390</v>
      </c>
      <c r="NX4580">
        <v>56780000</v>
      </c>
      <c r="NY4580">
        <v>6428460</v>
      </c>
      <c r="OB4580">
        <v>30413800</v>
      </c>
      <c r="OC4580">
        <v>184000</v>
      </c>
      <c r="OD4580">
        <v>284000</v>
      </c>
      <c r="OI4580">
        <v>30413800</v>
      </c>
      <c r="OJ4580">
        <v>62319650</v>
      </c>
      <c r="OK4580">
        <v>7000</v>
      </c>
      <c r="OL4580">
        <v>2376000</v>
      </c>
      <c r="OM4580">
        <v>21</v>
      </c>
      <c r="ON4580">
        <v>188000</v>
      </c>
      <c r="OO4580">
        <v>12</v>
      </c>
      <c r="OP4580">
        <v>80890</v>
      </c>
      <c r="OQ4580">
        <v>19505910</v>
      </c>
      <c r="OV4580">
        <v>202300</v>
      </c>
      <c r="OW4580">
        <v>1654780</v>
      </c>
      <c r="OX4580">
        <v>344000</v>
      </c>
      <c r="PC4580">
        <v>251715000</v>
      </c>
      <c r="PF4580">
        <v>130</v>
      </c>
    </row>
    <row r="4581" spans="2:422">
      <c r="B4581" s="12">
        <v>39071</v>
      </c>
      <c r="C4581">
        <v>118000</v>
      </c>
      <c r="F4581">
        <v>88000</v>
      </c>
      <c r="H4581">
        <v>7990840</v>
      </c>
      <c r="I4581">
        <v>17975940</v>
      </c>
      <c r="J4581">
        <v>296910</v>
      </c>
      <c r="M4581">
        <v>32567940</v>
      </c>
      <c r="N4581">
        <v>40215000</v>
      </c>
      <c r="O4581">
        <v>277420</v>
      </c>
      <c r="R4581">
        <v>23</v>
      </c>
      <c r="U4581">
        <v>321700</v>
      </c>
      <c r="V4581">
        <v>3262</v>
      </c>
      <c r="W4581">
        <v>2583000</v>
      </c>
      <c r="X4581">
        <v>305000</v>
      </c>
      <c r="Y4581">
        <v>129000</v>
      </c>
      <c r="Z4581">
        <v>77170</v>
      </c>
      <c r="AA4581">
        <v>6737000</v>
      </c>
      <c r="AB4581">
        <v>24988500</v>
      </c>
      <c r="AC4581">
        <v>5073000</v>
      </c>
      <c r="AE4581">
        <v>11051000</v>
      </c>
      <c r="AL4581">
        <v>724000</v>
      </c>
      <c r="AM4581">
        <v>12686</v>
      </c>
      <c r="AP4581">
        <v>232000</v>
      </c>
      <c r="AQ4581">
        <v>256</v>
      </c>
      <c r="AU4581">
        <v>71548000</v>
      </c>
      <c r="AV4581">
        <v>1201820</v>
      </c>
      <c r="AY4581">
        <v>15000</v>
      </c>
      <c r="AZ4581">
        <v>1366190</v>
      </c>
      <c r="BC4581">
        <v>30533000</v>
      </c>
      <c r="BD4581">
        <v>167829000</v>
      </c>
      <c r="BF4581">
        <v>9230</v>
      </c>
      <c r="BG4581">
        <v>2378550</v>
      </c>
      <c r="BI4581">
        <v>1251800</v>
      </c>
      <c r="BJ4581">
        <v>4946.8100000000004</v>
      </c>
      <c r="BN4581">
        <v>17705.400000000001</v>
      </c>
      <c r="BO4581">
        <v>77114000</v>
      </c>
      <c r="BQ4581">
        <v>3020810</v>
      </c>
      <c r="BT4581">
        <v>8950.69</v>
      </c>
      <c r="BW4581">
        <v>5154.6499999999996</v>
      </c>
      <c r="CE4581">
        <v>589000</v>
      </c>
      <c r="CG4581">
        <v>436489000</v>
      </c>
      <c r="CI4581">
        <v>69000</v>
      </c>
      <c r="CM4581">
        <v>113785</v>
      </c>
      <c r="CN4581">
        <v>206190</v>
      </c>
      <c r="CP4581">
        <v>35012000</v>
      </c>
      <c r="CQ4581">
        <v>17996000</v>
      </c>
      <c r="CR4581">
        <v>323000</v>
      </c>
      <c r="CS4581">
        <v>57</v>
      </c>
      <c r="CU4581">
        <v>749000</v>
      </c>
      <c r="CW4581">
        <v>1623850</v>
      </c>
      <c r="CY4581">
        <v>2408130</v>
      </c>
      <c r="DA4581">
        <v>160893380</v>
      </c>
      <c r="DB4581">
        <v>373</v>
      </c>
      <c r="DE4581">
        <v>522</v>
      </c>
      <c r="DM4581">
        <v>802000</v>
      </c>
      <c r="DP4581">
        <v>446</v>
      </c>
      <c r="DY4581">
        <v>1663830</v>
      </c>
      <c r="DZ4581">
        <v>3612</v>
      </c>
      <c r="EC4581">
        <v>211017000</v>
      </c>
      <c r="EF4581">
        <v>1411000</v>
      </c>
      <c r="EK4581">
        <v>7762</v>
      </c>
      <c r="EN4581">
        <v>448680</v>
      </c>
      <c r="EO4581">
        <v>196360</v>
      </c>
      <c r="EP4581">
        <v>260210</v>
      </c>
      <c r="EQ4581">
        <v>207900</v>
      </c>
      <c r="ER4581">
        <v>1402380</v>
      </c>
      <c r="ES4581">
        <v>3383560</v>
      </c>
      <c r="ET4581">
        <v>1569610</v>
      </c>
      <c r="EY4581">
        <v>388360</v>
      </c>
      <c r="FA4581">
        <v>28807770</v>
      </c>
      <c r="FB4581">
        <v>293000</v>
      </c>
      <c r="FI4581">
        <v>455000</v>
      </c>
      <c r="FJ4581">
        <v>575509000</v>
      </c>
      <c r="FK4581">
        <v>187972580</v>
      </c>
      <c r="FM4581">
        <v>61</v>
      </c>
      <c r="FS4581">
        <v>117000</v>
      </c>
      <c r="FV4581">
        <v>145770</v>
      </c>
      <c r="FW4581">
        <v>41800</v>
      </c>
      <c r="GB4581">
        <v>8126000</v>
      </c>
      <c r="GC4581">
        <v>345090</v>
      </c>
      <c r="GD4581">
        <v>123</v>
      </c>
      <c r="GG4581">
        <v>700000</v>
      </c>
      <c r="GL4581">
        <v>625000</v>
      </c>
      <c r="GN4581">
        <v>363000</v>
      </c>
      <c r="GO4581">
        <v>8390000</v>
      </c>
      <c r="GT4581">
        <v>3008000</v>
      </c>
      <c r="HB4581">
        <v>1875340</v>
      </c>
      <c r="HF4581">
        <v>23460</v>
      </c>
      <c r="HH4581">
        <v>796430</v>
      </c>
      <c r="HI4581">
        <v>57140000</v>
      </c>
      <c r="HJ4581">
        <v>6070.38</v>
      </c>
      <c r="HL4581">
        <v>420000</v>
      </c>
      <c r="HM4581">
        <v>13431.18</v>
      </c>
      <c r="HQ4581">
        <v>23</v>
      </c>
      <c r="HR4581">
        <v>15000</v>
      </c>
      <c r="HT4581">
        <v>137350</v>
      </c>
      <c r="HU4581">
        <v>37000</v>
      </c>
      <c r="HV4581">
        <v>1083000</v>
      </c>
      <c r="HY4581">
        <v>21100</v>
      </c>
      <c r="HZ4581">
        <v>133200</v>
      </c>
      <c r="IA4581">
        <v>1182</v>
      </c>
      <c r="IB4581">
        <v>340000</v>
      </c>
      <c r="IC4581">
        <v>96369000</v>
      </c>
      <c r="ID4581">
        <v>284000</v>
      </c>
      <c r="IE4581">
        <v>1400.12</v>
      </c>
      <c r="IF4581">
        <v>130546490</v>
      </c>
      <c r="IG4581">
        <v>372715880</v>
      </c>
      <c r="II4581">
        <v>587</v>
      </c>
      <c r="IL4581">
        <v>59000</v>
      </c>
      <c r="IN4581">
        <v>185000</v>
      </c>
      <c r="IO4581">
        <v>811000</v>
      </c>
      <c r="IP4581">
        <v>674.05</v>
      </c>
      <c r="IR4581">
        <v>226</v>
      </c>
      <c r="IS4581">
        <v>1518620</v>
      </c>
      <c r="IT4581">
        <v>901390</v>
      </c>
      <c r="IW4581">
        <v>110365000</v>
      </c>
      <c r="JB4581">
        <v>497480</v>
      </c>
      <c r="JE4581">
        <v>1969000</v>
      </c>
      <c r="JF4581">
        <v>65738900</v>
      </c>
      <c r="JN4581">
        <v>2380000</v>
      </c>
      <c r="JO4581">
        <v>2617290</v>
      </c>
      <c r="JP4581">
        <v>388333000</v>
      </c>
      <c r="JR4581">
        <v>64000</v>
      </c>
      <c r="JT4581">
        <v>1126000</v>
      </c>
      <c r="JW4581">
        <v>49828000</v>
      </c>
      <c r="JX4581">
        <v>79393000</v>
      </c>
      <c r="JY4581">
        <v>2060000</v>
      </c>
      <c r="KC4581">
        <v>58000</v>
      </c>
      <c r="KG4581">
        <v>20923000</v>
      </c>
      <c r="KH4581">
        <v>502</v>
      </c>
      <c r="KI4581">
        <v>238.55</v>
      </c>
      <c r="KN4581">
        <v>2793000</v>
      </c>
      <c r="KO4581">
        <v>24679910</v>
      </c>
      <c r="KP4581">
        <v>125000</v>
      </c>
      <c r="KR4581">
        <v>49000</v>
      </c>
      <c r="LB4581">
        <v>155000</v>
      </c>
      <c r="LC4581">
        <v>5016000</v>
      </c>
      <c r="LD4581">
        <v>14568390</v>
      </c>
      <c r="LE4581">
        <v>323</v>
      </c>
      <c r="LF4581">
        <v>148000</v>
      </c>
      <c r="LG4581">
        <v>1437.4</v>
      </c>
      <c r="LH4581">
        <v>3154110</v>
      </c>
      <c r="LI4581">
        <v>586000</v>
      </c>
      <c r="LJ4581">
        <v>20263000</v>
      </c>
      <c r="LK4581">
        <v>18784.09</v>
      </c>
      <c r="LM4581">
        <v>1292.94</v>
      </c>
      <c r="LN4581">
        <v>2111310</v>
      </c>
      <c r="LR4581">
        <v>5022000</v>
      </c>
      <c r="LS4581">
        <v>192000</v>
      </c>
      <c r="LV4581">
        <v>5096000</v>
      </c>
      <c r="LW4581">
        <v>15764630</v>
      </c>
      <c r="LX4581">
        <v>766</v>
      </c>
      <c r="MC4581">
        <v>609000</v>
      </c>
      <c r="MH4581">
        <v>2488000</v>
      </c>
      <c r="ML4581">
        <v>5082000</v>
      </c>
      <c r="MM4581">
        <v>23502150</v>
      </c>
      <c r="MN4581">
        <v>18582510</v>
      </c>
      <c r="MO4581">
        <v>198000</v>
      </c>
      <c r="MQ4581">
        <v>717800</v>
      </c>
      <c r="MS4581">
        <v>591</v>
      </c>
      <c r="MU4581">
        <v>4873220</v>
      </c>
      <c r="MX4581">
        <v>1474000</v>
      </c>
      <c r="NA4581">
        <v>529000</v>
      </c>
      <c r="NC4581">
        <v>428000</v>
      </c>
      <c r="NF4581">
        <v>23</v>
      </c>
      <c r="NG4581">
        <v>2126.71</v>
      </c>
      <c r="NI4581">
        <v>14659000</v>
      </c>
      <c r="NL4581">
        <v>4243770</v>
      </c>
      <c r="NM4581">
        <v>80230</v>
      </c>
      <c r="NN4581">
        <v>80310000</v>
      </c>
      <c r="NQ4581">
        <v>2817000</v>
      </c>
      <c r="NR4581">
        <v>3025210</v>
      </c>
      <c r="NU4581">
        <v>719000</v>
      </c>
      <c r="NW4581">
        <v>193090</v>
      </c>
      <c r="NX4581">
        <v>73946000</v>
      </c>
      <c r="NY4581">
        <v>5357710</v>
      </c>
      <c r="OB4581">
        <v>51989960</v>
      </c>
      <c r="OC4581">
        <v>291000</v>
      </c>
      <c r="OD4581">
        <v>192000</v>
      </c>
      <c r="OI4581">
        <v>51989960</v>
      </c>
      <c r="OJ4581">
        <v>72380820</v>
      </c>
      <c r="OK4581">
        <v>102000</v>
      </c>
      <c r="OL4581">
        <v>1336000</v>
      </c>
      <c r="OM4581">
        <v>100</v>
      </c>
      <c r="ON4581">
        <v>15000</v>
      </c>
      <c r="OO4581">
        <v>78</v>
      </c>
      <c r="OP4581">
        <v>422760</v>
      </c>
      <c r="OQ4581">
        <v>5065790</v>
      </c>
      <c r="OV4581">
        <v>504340</v>
      </c>
      <c r="OW4581">
        <v>2168340</v>
      </c>
      <c r="OX4581">
        <v>231000</v>
      </c>
      <c r="PC4581">
        <v>283088000</v>
      </c>
      <c r="PF4581">
        <v>108</v>
      </c>
    </row>
    <row r="4582" spans="2:422">
      <c r="B4582" s="12">
        <v>39070</v>
      </c>
      <c r="C4582">
        <v>103000</v>
      </c>
      <c r="F4582">
        <v>302000</v>
      </c>
      <c r="H4582">
        <v>13746520</v>
      </c>
      <c r="I4582">
        <v>14205490</v>
      </c>
      <c r="J4582">
        <v>502510</v>
      </c>
      <c r="M4582">
        <v>63599200</v>
      </c>
      <c r="N4582">
        <v>45501000</v>
      </c>
      <c r="O4582">
        <v>356290</v>
      </c>
      <c r="R4582">
        <v>76</v>
      </c>
      <c r="U4582">
        <v>127950</v>
      </c>
      <c r="V4582">
        <v>3228</v>
      </c>
      <c r="W4582">
        <v>2431000</v>
      </c>
      <c r="X4582">
        <v>51000</v>
      </c>
      <c r="Y4582">
        <v>163000</v>
      </c>
      <c r="Z4582">
        <v>143280</v>
      </c>
      <c r="AA4582">
        <v>3152000</v>
      </c>
      <c r="AB4582">
        <v>1636290</v>
      </c>
      <c r="AC4582">
        <v>9136000</v>
      </c>
      <c r="AE4582">
        <v>34972000</v>
      </c>
      <c r="AL4582">
        <v>1421000</v>
      </c>
      <c r="AM4582">
        <v>16578</v>
      </c>
      <c r="AP4582">
        <v>413000</v>
      </c>
      <c r="AQ4582">
        <v>375</v>
      </c>
      <c r="AU4582">
        <v>82111000</v>
      </c>
      <c r="AV4582">
        <v>1605630</v>
      </c>
      <c r="AY4582">
        <v>45000</v>
      </c>
      <c r="AZ4582">
        <v>595260</v>
      </c>
      <c r="BC4582">
        <v>1520000</v>
      </c>
      <c r="BD4582">
        <v>180684000</v>
      </c>
      <c r="BG4582">
        <v>5850440</v>
      </c>
      <c r="BI4582">
        <v>517960</v>
      </c>
      <c r="BJ4582">
        <v>3904.6</v>
      </c>
      <c r="BN4582">
        <v>21330.82</v>
      </c>
      <c r="BO4582">
        <v>114505000</v>
      </c>
      <c r="BQ4582">
        <v>4032380</v>
      </c>
      <c r="BW4582">
        <v>6400.48</v>
      </c>
      <c r="CE4582">
        <v>484000</v>
      </c>
      <c r="CG4582">
        <v>468307000</v>
      </c>
      <c r="CJ4582">
        <v>59</v>
      </c>
      <c r="CM4582">
        <v>222837</v>
      </c>
      <c r="CN4582">
        <v>499100</v>
      </c>
      <c r="CP4582">
        <v>100862000</v>
      </c>
      <c r="CQ4582">
        <v>6166430</v>
      </c>
      <c r="CR4582">
        <v>544000</v>
      </c>
      <c r="CS4582">
        <v>243</v>
      </c>
      <c r="CU4582">
        <v>365000</v>
      </c>
      <c r="CW4582">
        <v>1897260</v>
      </c>
      <c r="CY4582">
        <v>2998490</v>
      </c>
      <c r="DA4582">
        <v>192333470</v>
      </c>
      <c r="DB4582">
        <v>2552</v>
      </c>
      <c r="DC4582">
        <v>187.2</v>
      </c>
      <c r="DE4582">
        <v>1073</v>
      </c>
      <c r="DF4582">
        <v>295550</v>
      </c>
      <c r="DM4582">
        <v>939000</v>
      </c>
      <c r="DP4582">
        <v>267</v>
      </c>
      <c r="DY4582">
        <v>2122140</v>
      </c>
      <c r="DZ4582">
        <v>5704</v>
      </c>
      <c r="EC4582">
        <v>102863000</v>
      </c>
      <c r="EF4582">
        <v>2514000</v>
      </c>
      <c r="EK4582">
        <v>4329</v>
      </c>
      <c r="EN4582">
        <v>2960500</v>
      </c>
      <c r="EO4582">
        <v>587900</v>
      </c>
      <c r="EP4582">
        <v>2007390</v>
      </c>
      <c r="EQ4582">
        <v>279450</v>
      </c>
      <c r="ER4582">
        <v>2908550</v>
      </c>
      <c r="ES4582">
        <v>7163300</v>
      </c>
      <c r="ET4582">
        <v>789970</v>
      </c>
      <c r="EY4582">
        <v>576200</v>
      </c>
      <c r="FA4582">
        <v>70058740</v>
      </c>
      <c r="FB4582">
        <v>404000</v>
      </c>
      <c r="FI4582">
        <v>312000</v>
      </c>
      <c r="FJ4582">
        <v>1272612000</v>
      </c>
      <c r="FK4582">
        <v>97664620</v>
      </c>
      <c r="FM4582">
        <v>104</v>
      </c>
      <c r="FS4582">
        <v>205000</v>
      </c>
      <c r="FV4582">
        <v>111900</v>
      </c>
      <c r="FW4582">
        <v>32000</v>
      </c>
      <c r="FX4582">
        <v>9850</v>
      </c>
      <c r="GB4582">
        <v>4969000</v>
      </c>
      <c r="GC4582">
        <v>513160</v>
      </c>
      <c r="GD4582">
        <v>182</v>
      </c>
      <c r="GG4582">
        <v>4365000</v>
      </c>
      <c r="GK4582">
        <v>247560</v>
      </c>
      <c r="GL4582">
        <v>304000</v>
      </c>
      <c r="GN4582">
        <v>8000</v>
      </c>
      <c r="GO4582">
        <v>21376000</v>
      </c>
      <c r="GT4582">
        <v>51000</v>
      </c>
      <c r="HB4582">
        <v>755400</v>
      </c>
      <c r="HF4582">
        <v>23400</v>
      </c>
      <c r="HH4582">
        <v>545940</v>
      </c>
      <c r="HI4582">
        <v>118511000</v>
      </c>
      <c r="HJ4582">
        <v>3420.12</v>
      </c>
      <c r="HL4582">
        <v>889000</v>
      </c>
      <c r="HM4582">
        <v>32334.26</v>
      </c>
      <c r="HQ4582">
        <v>220.57</v>
      </c>
      <c r="HR4582">
        <v>46000</v>
      </c>
      <c r="HT4582">
        <v>118120</v>
      </c>
      <c r="HU4582">
        <v>147000</v>
      </c>
      <c r="HV4582">
        <v>1087000</v>
      </c>
      <c r="HY4582">
        <v>10750</v>
      </c>
      <c r="HZ4582">
        <v>283700</v>
      </c>
      <c r="IA4582">
        <v>1769</v>
      </c>
      <c r="IB4582">
        <v>242000</v>
      </c>
      <c r="IC4582">
        <v>94008000</v>
      </c>
      <c r="ID4582">
        <v>29000</v>
      </c>
      <c r="IE4582">
        <v>1660.63</v>
      </c>
      <c r="IF4582">
        <v>142140800</v>
      </c>
      <c r="IG4582">
        <v>382010160</v>
      </c>
      <c r="II4582">
        <v>744</v>
      </c>
      <c r="IL4582">
        <v>37000</v>
      </c>
      <c r="IN4582">
        <v>48000</v>
      </c>
      <c r="IO4582">
        <v>1237000</v>
      </c>
      <c r="IP4582">
        <v>965.73</v>
      </c>
      <c r="IR4582">
        <v>366</v>
      </c>
      <c r="IS4582">
        <v>752430</v>
      </c>
      <c r="IT4582">
        <v>700250</v>
      </c>
      <c r="IW4582">
        <v>52968000</v>
      </c>
      <c r="JB4582">
        <v>338240</v>
      </c>
      <c r="JE4582">
        <v>2260000</v>
      </c>
      <c r="JF4582">
        <v>40869250</v>
      </c>
      <c r="JI4582">
        <v>20250</v>
      </c>
      <c r="JN4582">
        <v>1368000</v>
      </c>
      <c r="JO4582">
        <v>5157950</v>
      </c>
      <c r="JP4582">
        <v>397522000</v>
      </c>
      <c r="JR4582">
        <v>44000</v>
      </c>
      <c r="JT4582">
        <v>522000</v>
      </c>
      <c r="JW4582">
        <v>126299000</v>
      </c>
      <c r="JX4582">
        <v>143553000</v>
      </c>
      <c r="JY4582">
        <v>8444000</v>
      </c>
      <c r="KC4582">
        <v>316000</v>
      </c>
      <c r="KG4582">
        <v>67474000</v>
      </c>
      <c r="KH4582">
        <v>645</v>
      </c>
      <c r="KI4582">
        <v>314.35000000000002</v>
      </c>
      <c r="KN4582">
        <v>4507000</v>
      </c>
      <c r="KO4582">
        <v>3368560</v>
      </c>
      <c r="KP4582">
        <v>312600</v>
      </c>
      <c r="KR4582">
        <v>38000</v>
      </c>
      <c r="LB4582">
        <v>217000</v>
      </c>
      <c r="LC4582">
        <v>8326000</v>
      </c>
      <c r="LD4582">
        <v>5492940</v>
      </c>
      <c r="LE4582">
        <v>256</v>
      </c>
      <c r="LG4582">
        <v>829.96</v>
      </c>
      <c r="LH4582">
        <v>1946580</v>
      </c>
      <c r="LI4582">
        <v>5997000</v>
      </c>
      <c r="LJ4582">
        <v>24905000</v>
      </c>
      <c r="LK4582">
        <v>41394.1</v>
      </c>
      <c r="LM4582">
        <v>1292.94</v>
      </c>
      <c r="LN4582">
        <v>3420840</v>
      </c>
      <c r="LR4582">
        <v>5144000</v>
      </c>
      <c r="LS4582">
        <v>32000</v>
      </c>
      <c r="LV4582">
        <v>1309000</v>
      </c>
      <c r="LW4582">
        <v>11104940</v>
      </c>
      <c r="LX4582">
        <v>1336</v>
      </c>
      <c r="MC4582">
        <v>1707000</v>
      </c>
      <c r="MH4582">
        <v>5560000</v>
      </c>
      <c r="ML4582">
        <v>1892000</v>
      </c>
      <c r="MM4582">
        <v>21982830</v>
      </c>
      <c r="MN4582">
        <v>10076860</v>
      </c>
      <c r="MO4582">
        <v>571000</v>
      </c>
      <c r="MQ4582">
        <v>1005600</v>
      </c>
      <c r="MS4582">
        <v>417</v>
      </c>
      <c r="MU4582">
        <v>3325680</v>
      </c>
      <c r="MX4582">
        <v>2106000</v>
      </c>
      <c r="NA4582">
        <v>197000</v>
      </c>
      <c r="NC4582">
        <v>298000</v>
      </c>
      <c r="NF4582">
        <v>32</v>
      </c>
      <c r="NG4582">
        <v>96.11</v>
      </c>
      <c r="NI4582">
        <v>7729000</v>
      </c>
      <c r="NL4582">
        <v>3611710</v>
      </c>
      <c r="NM4582">
        <v>338350</v>
      </c>
      <c r="NN4582">
        <v>137867000</v>
      </c>
      <c r="NQ4582">
        <v>1583000</v>
      </c>
      <c r="NR4582">
        <v>2685060</v>
      </c>
      <c r="NU4582">
        <v>564000</v>
      </c>
      <c r="NW4582">
        <v>103400</v>
      </c>
      <c r="NX4582">
        <v>54415000</v>
      </c>
      <c r="NY4582">
        <v>16848110</v>
      </c>
      <c r="OB4582">
        <v>84358750</v>
      </c>
      <c r="OC4582">
        <v>407000</v>
      </c>
      <c r="OD4582">
        <v>1104000</v>
      </c>
      <c r="OI4582">
        <v>84358750</v>
      </c>
      <c r="OJ4582">
        <v>93730140</v>
      </c>
      <c r="OK4582">
        <v>103000</v>
      </c>
      <c r="OL4582">
        <v>2576000</v>
      </c>
      <c r="OM4582">
        <v>129</v>
      </c>
      <c r="ON4582">
        <v>128000</v>
      </c>
      <c r="OO4582">
        <v>49</v>
      </c>
      <c r="OP4582">
        <v>65010</v>
      </c>
      <c r="OQ4582">
        <v>6210480</v>
      </c>
      <c r="OV4582">
        <v>2436900</v>
      </c>
      <c r="OW4582">
        <v>2299370</v>
      </c>
      <c r="OX4582">
        <v>42000</v>
      </c>
      <c r="PC4582">
        <v>455807000</v>
      </c>
    </row>
    <row r="4583" spans="2:422">
      <c r="B4583" s="12">
        <v>39069</v>
      </c>
      <c r="C4583">
        <v>23000</v>
      </c>
      <c r="F4583">
        <v>83000</v>
      </c>
      <c r="H4583">
        <v>23322670</v>
      </c>
      <c r="I4583">
        <v>9126390</v>
      </c>
      <c r="J4583">
        <v>402910</v>
      </c>
      <c r="M4583">
        <v>75176560</v>
      </c>
      <c r="N4583">
        <v>24683000</v>
      </c>
      <c r="O4583">
        <v>572930</v>
      </c>
      <c r="R4583">
        <v>8</v>
      </c>
      <c r="U4583">
        <v>75600</v>
      </c>
      <c r="V4583">
        <v>5799</v>
      </c>
      <c r="W4583">
        <v>5573000</v>
      </c>
      <c r="X4583">
        <v>93000</v>
      </c>
      <c r="Y4583">
        <v>134000</v>
      </c>
      <c r="Z4583">
        <v>22000</v>
      </c>
      <c r="AA4583">
        <v>15953000</v>
      </c>
      <c r="AB4583">
        <v>332020</v>
      </c>
      <c r="AC4583">
        <v>3922000</v>
      </c>
      <c r="AE4583">
        <v>22447000</v>
      </c>
      <c r="AL4583">
        <v>1302000</v>
      </c>
      <c r="AM4583">
        <v>1199</v>
      </c>
      <c r="AP4583">
        <v>358000</v>
      </c>
      <c r="AQ4583">
        <v>340</v>
      </c>
      <c r="AU4583">
        <v>74231000</v>
      </c>
      <c r="AV4583">
        <v>2100350</v>
      </c>
      <c r="AY4583">
        <v>60000</v>
      </c>
      <c r="AZ4583">
        <v>589810</v>
      </c>
      <c r="BC4583">
        <v>18859000</v>
      </c>
      <c r="BD4583">
        <v>119488000</v>
      </c>
      <c r="BF4583">
        <v>106370</v>
      </c>
      <c r="BG4583">
        <v>3154300</v>
      </c>
      <c r="BI4583">
        <v>301500</v>
      </c>
      <c r="BJ4583">
        <v>5278.81</v>
      </c>
      <c r="BN4583">
        <v>23403.53</v>
      </c>
      <c r="BO4583">
        <v>115070000</v>
      </c>
      <c r="BQ4583">
        <v>3162390</v>
      </c>
      <c r="BW4583">
        <v>6586.94</v>
      </c>
      <c r="CE4583">
        <v>833000</v>
      </c>
      <c r="CG4583">
        <v>397079000</v>
      </c>
      <c r="CJ4583">
        <v>63</v>
      </c>
      <c r="CM4583">
        <v>254353</v>
      </c>
      <c r="CN4583">
        <v>137630</v>
      </c>
      <c r="CP4583">
        <v>70610000</v>
      </c>
      <c r="CQ4583">
        <v>4087780</v>
      </c>
      <c r="CR4583">
        <v>441000</v>
      </c>
      <c r="CS4583">
        <v>191</v>
      </c>
      <c r="CU4583">
        <v>783000</v>
      </c>
      <c r="CW4583">
        <v>606120</v>
      </c>
      <c r="CY4583">
        <v>21812660</v>
      </c>
      <c r="DA4583">
        <v>65167630</v>
      </c>
      <c r="DB4583">
        <v>1398</v>
      </c>
      <c r="DC4583">
        <v>229.6</v>
      </c>
      <c r="DE4583">
        <v>587</v>
      </c>
      <c r="DF4583">
        <v>379250</v>
      </c>
      <c r="DM4583">
        <v>9008000</v>
      </c>
      <c r="DP4583">
        <v>1225</v>
      </c>
      <c r="DY4583">
        <v>2024860</v>
      </c>
      <c r="DZ4583">
        <v>7719</v>
      </c>
      <c r="EC4583">
        <v>74591000</v>
      </c>
      <c r="EF4583">
        <v>3188000</v>
      </c>
      <c r="EK4583">
        <v>5880</v>
      </c>
      <c r="EN4583">
        <v>2097630</v>
      </c>
      <c r="EO4583">
        <v>645390</v>
      </c>
      <c r="EP4583">
        <v>71130</v>
      </c>
      <c r="EQ4583">
        <v>62820</v>
      </c>
      <c r="ER4583">
        <v>6832890</v>
      </c>
      <c r="ES4583">
        <v>2486950</v>
      </c>
      <c r="ET4583">
        <v>899850</v>
      </c>
      <c r="EY4583">
        <v>118530</v>
      </c>
      <c r="FA4583">
        <v>77540210</v>
      </c>
      <c r="FB4583">
        <v>720000</v>
      </c>
      <c r="FI4583">
        <v>580000</v>
      </c>
      <c r="FJ4583">
        <v>75135000</v>
      </c>
      <c r="FK4583">
        <v>94093110</v>
      </c>
      <c r="FM4583">
        <v>11759</v>
      </c>
      <c r="FS4583">
        <v>21000</v>
      </c>
      <c r="FV4583">
        <v>211490</v>
      </c>
      <c r="FX4583">
        <v>9900</v>
      </c>
      <c r="GB4583">
        <v>17098000</v>
      </c>
      <c r="GC4583">
        <v>462190</v>
      </c>
      <c r="GD4583">
        <v>168</v>
      </c>
      <c r="GG4583">
        <v>2504000</v>
      </c>
      <c r="GK4583">
        <v>34500</v>
      </c>
      <c r="GL4583">
        <v>139000</v>
      </c>
      <c r="GN4583">
        <v>60000</v>
      </c>
      <c r="GO4583">
        <v>13526000</v>
      </c>
      <c r="GT4583">
        <v>204000</v>
      </c>
      <c r="HB4583">
        <v>1055460</v>
      </c>
      <c r="HH4583">
        <v>2055950</v>
      </c>
      <c r="HI4583">
        <v>48073000</v>
      </c>
      <c r="HJ4583">
        <v>1588.18</v>
      </c>
      <c r="HL4583">
        <v>415000</v>
      </c>
      <c r="HM4583">
        <v>33163.199999999997</v>
      </c>
      <c r="HQ4583">
        <v>2573.9</v>
      </c>
      <c r="HR4583">
        <v>53000</v>
      </c>
      <c r="HT4583">
        <v>19650</v>
      </c>
      <c r="HU4583">
        <v>9099000</v>
      </c>
      <c r="HV4583">
        <v>1900000</v>
      </c>
      <c r="HY4583">
        <v>31370</v>
      </c>
      <c r="HZ4583">
        <v>217520</v>
      </c>
      <c r="IA4583">
        <v>991</v>
      </c>
      <c r="IB4583">
        <v>81000</v>
      </c>
      <c r="IC4583">
        <v>77062000</v>
      </c>
      <c r="IE4583">
        <v>1103.67</v>
      </c>
      <c r="IF4583">
        <v>115778450</v>
      </c>
      <c r="IG4583">
        <v>368623910</v>
      </c>
      <c r="II4583">
        <v>1088</v>
      </c>
      <c r="IL4583">
        <v>7000</v>
      </c>
      <c r="IN4583">
        <v>56000</v>
      </c>
      <c r="IO4583">
        <v>1117000</v>
      </c>
      <c r="IP4583">
        <v>1318.32</v>
      </c>
      <c r="IR4583">
        <v>146</v>
      </c>
      <c r="IS4583">
        <v>3344560</v>
      </c>
      <c r="IT4583">
        <v>652720</v>
      </c>
      <c r="IW4583">
        <v>46448000</v>
      </c>
      <c r="JB4583">
        <v>902100</v>
      </c>
      <c r="JE4583">
        <v>2029000</v>
      </c>
      <c r="JF4583">
        <v>19112930</v>
      </c>
      <c r="JI4583">
        <v>110470</v>
      </c>
      <c r="JN4583">
        <v>3126000</v>
      </c>
      <c r="JO4583">
        <v>6984400</v>
      </c>
      <c r="JP4583">
        <v>357477000</v>
      </c>
      <c r="JR4583">
        <v>48000</v>
      </c>
      <c r="JT4583">
        <v>878000</v>
      </c>
      <c r="JW4583">
        <v>146859000</v>
      </c>
      <c r="JX4583">
        <v>142347000</v>
      </c>
      <c r="JY4583">
        <v>1205000</v>
      </c>
      <c r="KC4583">
        <v>422000</v>
      </c>
      <c r="KG4583">
        <v>28848000</v>
      </c>
      <c r="KH4583">
        <v>720</v>
      </c>
      <c r="KI4583">
        <v>324.8</v>
      </c>
      <c r="KN4583">
        <v>1218000</v>
      </c>
      <c r="KO4583">
        <v>52185800</v>
      </c>
      <c r="KP4583">
        <v>177710</v>
      </c>
      <c r="LB4583">
        <v>278000</v>
      </c>
      <c r="LC4583">
        <v>10914000</v>
      </c>
      <c r="LD4583">
        <v>736780</v>
      </c>
      <c r="LE4583">
        <v>336</v>
      </c>
      <c r="LF4583">
        <v>78000</v>
      </c>
      <c r="LG4583">
        <v>2165.5100000000002</v>
      </c>
      <c r="LH4583">
        <v>3084620</v>
      </c>
      <c r="LI4583">
        <v>259000</v>
      </c>
      <c r="LJ4583">
        <v>13847000</v>
      </c>
      <c r="LK4583">
        <v>15840.39</v>
      </c>
      <c r="LM4583">
        <v>2592.96</v>
      </c>
      <c r="LN4583">
        <v>8390210</v>
      </c>
      <c r="LR4583">
        <v>4557000</v>
      </c>
      <c r="LS4583">
        <v>110000</v>
      </c>
      <c r="LV4583">
        <v>1222000</v>
      </c>
      <c r="LW4583">
        <v>38292580</v>
      </c>
      <c r="LX4583">
        <v>994</v>
      </c>
      <c r="MC4583">
        <v>404000</v>
      </c>
      <c r="MH4583">
        <v>3168000</v>
      </c>
      <c r="ML4583">
        <v>2373000</v>
      </c>
      <c r="MM4583">
        <v>49087940</v>
      </c>
      <c r="MN4583">
        <v>15897560</v>
      </c>
      <c r="MO4583">
        <v>41000</v>
      </c>
      <c r="MQ4583">
        <v>1057870</v>
      </c>
      <c r="MS4583">
        <v>343</v>
      </c>
      <c r="MU4583">
        <v>13722830</v>
      </c>
      <c r="MX4583">
        <v>772000</v>
      </c>
      <c r="NA4583">
        <v>1390000</v>
      </c>
      <c r="NC4583">
        <v>274000</v>
      </c>
      <c r="NF4583">
        <v>19</v>
      </c>
      <c r="NG4583">
        <v>1412.78</v>
      </c>
      <c r="NI4583">
        <v>4783000</v>
      </c>
      <c r="NL4583">
        <v>4269740</v>
      </c>
      <c r="NM4583">
        <v>42700</v>
      </c>
      <c r="NN4583">
        <v>99535000</v>
      </c>
      <c r="NQ4583">
        <v>760000</v>
      </c>
      <c r="NR4583">
        <v>1974400</v>
      </c>
      <c r="NU4583">
        <v>1177000</v>
      </c>
      <c r="NW4583">
        <v>93220</v>
      </c>
      <c r="NX4583">
        <v>31252000</v>
      </c>
      <c r="NY4583">
        <v>4494860</v>
      </c>
      <c r="OB4583">
        <v>51554130</v>
      </c>
      <c r="OC4583">
        <v>276000</v>
      </c>
      <c r="OD4583">
        <v>2451000</v>
      </c>
      <c r="OI4583">
        <v>51554130</v>
      </c>
      <c r="OJ4583">
        <v>71864610</v>
      </c>
      <c r="OK4583">
        <v>73000</v>
      </c>
      <c r="OL4583">
        <v>194000</v>
      </c>
      <c r="OM4583">
        <v>65</v>
      </c>
      <c r="ON4583">
        <v>90000</v>
      </c>
      <c r="OO4583">
        <v>90</v>
      </c>
      <c r="OP4583">
        <v>178290</v>
      </c>
      <c r="OQ4583">
        <v>6818000</v>
      </c>
      <c r="OV4583">
        <v>45000</v>
      </c>
      <c r="OW4583">
        <v>1460190</v>
      </c>
      <c r="OX4583">
        <v>72000</v>
      </c>
      <c r="PC4583">
        <v>341522000</v>
      </c>
      <c r="PF4583">
        <v>44</v>
      </c>
    </row>
    <row r="4584" spans="2:422">
      <c r="B4584" s="12">
        <v>39066</v>
      </c>
      <c r="C4584">
        <v>60000</v>
      </c>
      <c r="F4584">
        <v>131000</v>
      </c>
      <c r="H4584">
        <v>18420210</v>
      </c>
      <c r="I4584">
        <v>10018760</v>
      </c>
      <c r="J4584">
        <v>501700</v>
      </c>
      <c r="M4584">
        <v>56374260</v>
      </c>
      <c r="N4584">
        <v>38731000</v>
      </c>
      <c r="O4584">
        <v>523370</v>
      </c>
      <c r="U4584">
        <v>32300</v>
      </c>
      <c r="V4584">
        <v>17430</v>
      </c>
      <c r="W4584">
        <v>8623000</v>
      </c>
      <c r="X4584">
        <v>166000</v>
      </c>
      <c r="Y4584">
        <v>106000</v>
      </c>
      <c r="AA4584">
        <v>8402000</v>
      </c>
      <c r="AB4584">
        <v>303620</v>
      </c>
      <c r="AC4584">
        <v>3531000</v>
      </c>
      <c r="AE4584">
        <v>20793000</v>
      </c>
      <c r="AL4584">
        <v>998000</v>
      </c>
      <c r="AM4584">
        <v>16639</v>
      </c>
      <c r="AP4584">
        <v>936000</v>
      </c>
      <c r="AQ4584">
        <v>242</v>
      </c>
      <c r="AU4584">
        <v>74845000</v>
      </c>
      <c r="AV4584">
        <v>950900</v>
      </c>
      <c r="AZ4584">
        <v>1010220</v>
      </c>
      <c r="BC4584">
        <v>2338000</v>
      </c>
      <c r="BD4584">
        <v>108584000</v>
      </c>
      <c r="BF4584">
        <v>470500</v>
      </c>
      <c r="BG4584">
        <v>1838710</v>
      </c>
      <c r="BN4584">
        <v>64630.77</v>
      </c>
      <c r="BO4584">
        <v>119124000</v>
      </c>
      <c r="BQ4584">
        <v>3975710</v>
      </c>
      <c r="BW4584">
        <v>5429.05</v>
      </c>
      <c r="CE4584">
        <v>1526000</v>
      </c>
      <c r="CG4584">
        <v>622073000</v>
      </c>
      <c r="CI4584">
        <v>46000</v>
      </c>
      <c r="CM4584">
        <v>392836</v>
      </c>
      <c r="CP4584">
        <v>46167000</v>
      </c>
      <c r="CQ4584">
        <v>4962340</v>
      </c>
      <c r="CR4584">
        <v>476000</v>
      </c>
      <c r="CS4584">
        <v>256</v>
      </c>
      <c r="CU4584">
        <v>428000</v>
      </c>
      <c r="CW4584">
        <v>410370</v>
      </c>
      <c r="CY4584">
        <v>11444820</v>
      </c>
      <c r="DA4584">
        <v>86201720</v>
      </c>
      <c r="DB4584">
        <v>2132</v>
      </c>
      <c r="DE4584">
        <v>162</v>
      </c>
      <c r="DF4584">
        <v>367080</v>
      </c>
      <c r="DM4584">
        <v>6418000</v>
      </c>
      <c r="DP4584">
        <v>307</v>
      </c>
      <c r="DY4584">
        <v>1513210</v>
      </c>
      <c r="DZ4584">
        <v>2166</v>
      </c>
      <c r="EC4584">
        <v>227673000</v>
      </c>
      <c r="EF4584">
        <v>8230000</v>
      </c>
      <c r="EK4584">
        <v>4232</v>
      </c>
      <c r="EN4584">
        <v>655220</v>
      </c>
      <c r="EO4584">
        <v>131380</v>
      </c>
      <c r="EP4584">
        <v>568200</v>
      </c>
      <c r="EQ4584">
        <v>322500</v>
      </c>
      <c r="ER4584">
        <v>503040</v>
      </c>
      <c r="ES4584">
        <v>3532860</v>
      </c>
      <c r="ET4584">
        <v>606790</v>
      </c>
      <c r="EY4584">
        <v>213280</v>
      </c>
      <c r="FA4584">
        <v>76322440</v>
      </c>
      <c r="FB4584">
        <v>627000</v>
      </c>
      <c r="FI4584">
        <v>670000</v>
      </c>
      <c r="FJ4584">
        <v>130862000</v>
      </c>
      <c r="FK4584">
        <v>81486630</v>
      </c>
      <c r="FM4584">
        <v>235</v>
      </c>
      <c r="FS4584">
        <v>148000</v>
      </c>
      <c r="FV4584">
        <v>234800</v>
      </c>
      <c r="FX4584">
        <v>29710</v>
      </c>
      <c r="GB4584">
        <v>14157000</v>
      </c>
      <c r="GC4584">
        <v>365790</v>
      </c>
      <c r="GD4584">
        <v>122</v>
      </c>
      <c r="GG4584">
        <v>1605000</v>
      </c>
      <c r="GL4584">
        <v>94000</v>
      </c>
      <c r="GN4584">
        <v>166000</v>
      </c>
      <c r="GO4584">
        <v>10205000</v>
      </c>
      <c r="GT4584">
        <v>100000</v>
      </c>
      <c r="HB4584">
        <v>2188760</v>
      </c>
      <c r="HF4584">
        <v>34900</v>
      </c>
      <c r="HH4584">
        <v>1445930</v>
      </c>
      <c r="HI4584">
        <v>89050000</v>
      </c>
      <c r="HJ4584">
        <v>4280.79</v>
      </c>
      <c r="HL4584">
        <v>365000</v>
      </c>
      <c r="HM4584">
        <v>60355.39</v>
      </c>
      <c r="HQ4584">
        <v>279.79000000000002</v>
      </c>
      <c r="HT4584">
        <v>197670</v>
      </c>
      <c r="HU4584">
        <v>310000</v>
      </c>
      <c r="HV4584">
        <v>3500000</v>
      </c>
      <c r="HY4584">
        <v>46680</v>
      </c>
      <c r="HZ4584">
        <v>95040</v>
      </c>
      <c r="IA4584">
        <v>546</v>
      </c>
      <c r="IB4584">
        <v>66000</v>
      </c>
      <c r="IC4584">
        <v>128819000</v>
      </c>
      <c r="ID4584">
        <v>44000</v>
      </c>
      <c r="IE4584">
        <v>1011.35</v>
      </c>
      <c r="IF4584">
        <v>190285250</v>
      </c>
      <c r="IG4584">
        <v>471185000</v>
      </c>
      <c r="II4584">
        <v>1436</v>
      </c>
      <c r="IN4584">
        <v>12000</v>
      </c>
      <c r="IO4584">
        <v>682000</v>
      </c>
      <c r="IP4584">
        <v>857.09</v>
      </c>
      <c r="IR4584">
        <v>155</v>
      </c>
      <c r="IS4584">
        <v>515710</v>
      </c>
      <c r="IT4584">
        <v>428700</v>
      </c>
      <c r="IW4584">
        <v>82957000</v>
      </c>
      <c r="JB4584">
        <v>653390</v>
      </c>
      <c r="JE4584">
        <v>2513000</v>
      </c>
      <c r="JF4584">
        <v>61821890</v>
      </c>
      <c r="JN4584">
        <v>2155000</v>
      </c>
      <c r="JO4584">
        <v>4813750</v>
      </c>
      <c r="JP4584">
        <v>699816000</v>
      </c>
      <c r="JR4584">
        <v>83000</v>
      </c>
      <c r="JT4584">
        <v>1365000</v>
      </c>
      <c r="JW4584">
        <v>113642000</v>
      </c>
      <c r="JX4584">
        <v>173129000</v>
      </c>
      <c r="JY4584">
        <v>2069000</v>
      </c>
      <c r="KC4584">
        <v>1328000</v>
      </c>
      <c r="KG4584">
        <v>43060000</v>
      </c>
      <c r="KH4584">
        <v>1121</v>
      </c>
      <c r="KI4584">
        <v>273.06</v>
      </c>
      <c r="KN4584">
        <v>4212000</v>
      </c>
      <c r="KO4584">
        <v>24842580</v>
      </c>
      <c r="KP4584">
        <v>173570</v>
      </c>
      <c r="KR4584">
        <v>51000</v>
      </c>
      <c r="LB4584">
        <v>231000</v>
      </c>
      <c r="LC4584">
        <v>2232000</v>
      </c>
      <c r="LD4584">
        <v>10804650</v>
      </c>
      <c r="LE4584">
        <v>23</v>
      </c>
      <c r="LF4584">
        <v>269000</v>
      </c>
      <c r="LG4584">
        <v>770.08</v>
      </c>
      <c r="LH4584">
        <v>3789770</v>
      </c>
      <c r="LI4584">
        <v>276000</v>
      </c>
      <c r="LJ4584">
        <v>32322000</v>
      </c>
      <c r="LK4584">
        <v>40578.61</v>
      </c>
      <c r="LM4584">
        <v>4606.5200000000004</v>
      </c>
      <c r="LN4584">
        <v>13346500</v>
      </c>
      <c r="LR4584">
        <v>3743000</v>
      </c>
      <c r="LS4584">
        <v>91000</v>
      </c>
      <c r="LV4584">
        <v>2036000</v>
      </c>
      <c r="LW4584">
        <v>22885070</v>
      </c>
      <c r="LX4584">
        <v>1979</v>
      </c>
      <c r="MC4584">
        <v>1314000</v>
      </c>
      <c r="MH4584">
        <v>1345000</v>
      </c>
      <c r="ML4584">
        <v>8203000</v>
      </c>
      <c r="MM4584">
        <v>26117320</v>
      </c>
      <c r="MN4584">
        <v>6138940</v>
      </c>
      <c r="MO4584">
        <v>175000</v>
      </c>
      <c r="MQ4584">
        <v>926540</v>
      </c>
      <c r="MS4584">
        <v>719</v>
      </c>
      <c r="MU4584">
        <v>7036860</v>
      </c>
      <c r="MX4584">
        <v>382000</v>
      </c>
      <c r="NA4584">
        <v>374000</v>
      </c>
      <c r="NC4584">
        <v>353000</v>
      </c>
      <c r="NF4584">
        <v>131</v>
      </c>
      <c r="NG4584">
        <v>773.71</v>
      </c>
      <c r="NI4584">
        <v>7945000</v>
      </c>
      <c r="NL4584">
        <v>3750920</v>
      </c>
      <c r="NM4584">
        <v>129680</v>
      </c>
      <c r="NN4584">
        <v>207246000</v>
      </c>
      <c r="NQ4584">
        <v>3030000</v>
      </c>
      <c r="NR4584">
        <v>4981790</v>
      </c>
      <c r="NU4584">
        <v>726000</v>
      </c>
      <c r="NW4584">
        <v>118570</v>
      </c>
      <c r="NX4584">
        <v>110968000</v>
      </c>
      <c r="NY4584">
        <v>6810850</v>
      </c>
      <c r="OB4584">
        <v>135359110</v>
      </c>
      <c r="OC4584">
        <v>630000</v>
      </c>
      <c r="OD4584">
        <v>1264000</v>
      </c>
      <c r="OI4584">
        <v>135359110</v>
      </c>
      <c r="OJ4584">
        <v>63064740</v>
      </c>
      <c r="OK4584">
        <v>34000</v>
      </c>
      <c r="OL4584">
        <v>253000</v>
      </c>
      <c r="OM4584">
        <v>155</v>
      </c>
      <c r="OO4584">
        <v>59</v>
      </c>
      <c r="OP4584">
        <v>151870</v>
      </c>
      <c r="OQ4584">
        <v>16532130</v>
      </c>
      <c r="OV4584">
        <v>67500</v>
      </c>
      <c r="OW4584">
        <v>4577460</v>
      </c>
      <c r="OX4584">
        <v>569000</v>
      </c>
      <c r="PC4584">
        <v>823003000</v>
      </c>
      <c r="PF4584">
        <v>210</v>
      </c>
    </row>
    <row r="4585" spans="2:422">
      <c r="B4585" s="12">
        <v>39065</v>
      </c>
      <c r="C4585">
        <v>170000</v>
      </c>
      <c r="F4585">
        <v>93000</v>
      </c>
      <c r="H4585">
        <v>25043550</v>
      </c>
      <c r="I4585">
        <v>11585850</v>
      </c>
      <c r="J4585">
        <v>368360</v>
      </c>
      <c r="M4585">
        <v>28871230</v>
      </c>
      <c r="N4585">
        <v>28149000</v>
      </c>
      <c r="O4585">
        <v>315840</v>
      </c>
      <c r="U4585">
        <v>32800</v>
      </c>
      <c r="V4585">
        <v>16695</v>
      </c>
      <c r="W4585">
        <v>3627000</v>
      </c>
      <c r="X4585">
        <v>147000</v>
      </c>
      <c r="Y4585">
        <v>48000</v>
      </c>
      <c r="AA4585">
        <v>3009000</v>
      </c>
      <c r="AB4585">
        <v>2029890</v>
      </c>
      <c r="AC4585">
        <v>2005000</v>
      </c>
      <c r="AE4585">
        <v>18094000</v>
      </c>
      <c r="AL4585">
        <v>723000</v>
      </c>
      <c r="AM4585">
        <v>483</v>
      </c>
      <c r="AP4585">
        <v>398000</v>
      </c>
      <c r="AQ4585">
        <v>433</v>
      </c>
      <c r="AU4585">
        <v>41373000</v>
      </c>
      <c r="AV4585">
        <v>956260</v>
      </c>
      <c r="AZ4585">
        <v>338120</v>
      </c>
      <c r="BC4585">
        <v>1889000</v>
      </c>
      <c r="BD4585">
        <v>122974000</v>
      </c>
      <c r="BF4585">
        <v>519870</v>
      </c>
      <c r="BG4585">
        <v>1654410</v>
      </c>
      <c r="BN4585">
        <v>40901.4</v>
      </c>
      <c r="BO4585">
        <v>73924000</v>
      </c>
      <c r="BQ4585">
        <v>3329750</v>
      </c>
      <c r="BW4585">
        <v>5980.07</v>
      </c>
      <c r="CE4585">
        <v>3090000</v>
      </c>
      <c r="CG4585">
        <v>383433000</v>
      </c>
      <c r="CI4585">
        <v>92000</v>
      </c>
      <c r="CM4585">
        <v>350508</v>
      </c>
      <c r="CN4585">
        <v>13880</v>
      </c>
      <c r="CP4585">
        <v>38910000</v>
      </c>
      <c r="CQ4585">
        <v>4414110</v>
      </c>
      <c r="CR4585">
        <v>365000</v>
      </c>
      <c r="CS4585">
        <v>260</v>
      </c>
      <c r="CU4585">
        <v>927000</v>
      </c>
      <c r="CW4585">
        <v>801900</v>
      </c>
      <c r="CY4585">
        <v>8492540</v>
      </c>
      <c r="DA4585">
        <v>70243300</v>
      </c>
      <c r="DB4585">
        <v>879</v>
      </c>
      <c r="DC4585">
        <v>50</v>
      </c>
      <c r="DE4585">
        <v>902</v>
      </c>
      <c r="DF4585">
        <v>340400</v>
      </c>
      <c r="DM4585">
        <v>2519000</v>
      </c>
      <c r="DP4585">
        <v>606</v>
      </c>
      <c r="DQ4585">
        <v>11000</v>
      </c>
      <c r="DY4585">
        <v>1287500</v>
      </c>
      <c r="DZ4585">
        <v>689</v>
      </c>
      <c r="EC4585">
        <v>86179000</v>
      </c>
      <c r="EF4585">
        <v>4140000</v>
      </c>
      <c r="EK4585">
        <v>4363</v>
      </c>
      <c r="EN4585">
        <v>2459010</v>
      </c>
      <c r="EO4585">
        <v>1476450</v>
      </c>
      <c r="EP4585">
        <v>326050</v>
      </c>
      <c r="EQ4585">
        <v>216300</v>
      </c>
      <c r="ER4585">
        <v>3399370</v>
      </c>
      <c r="ES4585">
        <v>2443580</v>
      </c>
      <c r="ET4585">
        <v>3618180</v>
      </c>
      <c r="EY4585">
        <v>58820</v>
      </c>
      <c r="FA4585">
        <v>54236250</v>
      </c>
      <c r="FB4585">
        <v>1317000</v>
      </c>
      <c r="FI4585">
        <v>752000</v>
      </c>
      <c r="FJ4585">
        <v>158086000</v>
      </c>
      <c r="FK4585">
        <v>82508670</v>
      </c>
      <c r="FM4585">
        <v>12172</v>
      </c>
      <c r="FS4585">
        <v>72000</v>
      </c>
      <c r="FV4585">
        <v>279000</v>
      </c>
      <c r="FX4585">
        <v>245990</v>
      </c>
      <c r="GB4585">
        <v>5812000</v>
      </c>
      <c r="GC4585">
        <v>1063980</v>
      </c>
      <c r="GD4585">
        <v>158</v>
      </c>
      <c r="GG4585">
        <v>1063000</v>
      </c>
      <c r="GK4585">
        <v>71090</v>
      </c>
      <c r="GL4585">
        <v>607000</v>
      </c>
      <c r="GN4585">
        <v>669000</v>
      </c>
      <c r="GO4585">
        <v>9871000</v>
      </c>
      <c r="GT4585">
        <v>186000</v>
      </c>
      <c r="HB4585">
        <v>248530</v>
      </c>
      <c r="HF4585">
        <v>245590</v>
      </c>
      <c r="HH4585">
        <v>1175960</v>
      </c>
      <c r="HI4585">
        <v>59952000</v>
      </c>
      <c r="HJ4585">
        <v>723.94</v>
      </c>
      <c r="HL4585">
        <v>1031000</v>
      </c>
      <c r="HM4585">
        <v>50564.66</v>
      </c>
      <c r="HQ4585">
        <v>98.1</v>
      </c>
      <c r="HR4585">
        <v>80000</v>
      </c>
      <c r="HT4585">
        <v>306130</v>
      </c>
      <c r="HU4585">
        <v>341000</v>
      </c>
      <c r="HV4585">
        <v>10925000</v>
      </c>
      <c r="HY4585">
        <v>10550</v>
      </c>
      <c r="HZ4585">
        <v>38450</v>
      </c>
      <c r="IA4585">
        <v>565</v>
      </c>
      <c r="IB4585">
        <v>147000</v>
      </c>
      <c r="IC4585">
        <v>165933000</v>
      </c>
      <c r="IE4585">
        <v>4179.75</v>
      </c>
      <c r="IF4585">
        <v>94310250</v>
      </c>
      <c r="IG4585">
        <v>544800250</v>
      </c>
      <c r="II4585">
        <v>1065</v>
      </c>
      <c r="IL4585">
        <v>50000</v>
      </c>
      <c r="IN4585">
        <v>716000</v>
      </c>
      <c r="IO4585">
        <v>318000</v>
      </c>
      <c r="IP4585">
        <v>1402.75</v>
      </c>
      <c r="IR4585">
        <v>511</v>
      </c>
      <c r="IS4585">
        <v>1141020</v>
      </c>
      <c r="IT4585">
        <v>420970</v>
      </c>
      <c r="IW4585">
        <v>138302000</v>
      </c>
      <c r="JB4585">
        <v>380530</v>
      </c>
      <c r="JE4585">
        <v>1769000</v>
      </c>
      <c r="JF4585">
        <v>24357590</v>
      </c>
      <c r="JI4585">
        <v>26710</v>
      </c>
      <c r="JN4585">
        <v>642000</v>
      </c>
      <c r="JO4585">
        <v>729420</v>
      </c>
      <c r="JP4585">
        <v>392362000</v>
      </c>
      <c r="JR4585">
        <v>97000</v>
      </c>
      <c r="JT4585">
        <v>573000</v>
      </c>
      <c r="JW4585">
        <v>102785000</v>
      </c>
      <c r="JX4585">
        <v>63677000</v>
      </c>
      <c r="JY4585">
        <v>1289000</v>
      </c>
      <c r="KC4585">
        <v>921000</v>
      </c>
      <c r="KG4585">
        <v>28499000</v>
      </c>
      <c r="KH4585">
        <v>701</v>
      </c>
      <c r="KI4585">
        <v>82.4</v>
      </c>
      <c r="KN4585">
        <v>4759000</v>
      </c>
      <c r="KO4585">
        <v>4581660</v>
      </c>
      <c r="KP4585">
        <v>259430</v>
      </c>
      <c r="KR4585">
        <v>12000</v>
      </c>
      <c r="LB4585">
        <v>9000</v>
      </c>
      <c r="LC4585">
        <v>2509000</v>
      </c>
      <c r="LD4585">
        <v>1270680</v>
      </c>
      <c r="LE4585">
        <v>13</v>
      </c>
      <c r="LF4585">
        <v>567000</v>
      </c>
      <c r="LG4585">
        <v>1156.8900000000001</v>
      </c>
      <c r="LH4585">
        <v>8960810</v>
      </c>
      <c r="LI4585">
        <v>632000</v>
      </c>
      <c r="LJ4585">
        <v>8335000</v>
      </c>
      <c r="LK4585">
        <v>47435.96</v>
      </c>
      <c r="LM4585">
        <v>10516.26</v>
      </c>
      <c r="LN4585">
        <v>25425590</v>
      </c>
      <c r="LR4585">
        <v>6518000</v>
      </c>
      <c r="LS4585">
        <v>276000</v>
      </c>
      <c r="LV4585">
        <v>2491000</v>
      </c>
      <c r="LW4585">
        <v>18393400</v>
      </c>
      <c r="LX4585">
        <v>1529</v>
      </c>
      <c r="MC4585">
        <v>2153000</v>
      </c>
      <c r="MH4585">
        <v>1790000</v>
      </c>
      <c r="ML4585">
        <v>8108000</v>
      </c>
      <c r="MM4585">
        <v>35200710</v>
      </c>
      <c r="MN4585">
        <v>4717310</v>
      </c>
      <c r="MO4585">
        <v>177000</v>
      </c>
      <c r="MQ4585">
        <v>1305170</v>
      </c>
      <c r="MS4585">
        <v>659</v>
      </c>
      <c r="MU4585">
        <v>9044450</v>
      </c>
      <c r="MX4585">
        <v>706000</v>
      </c>
      <c r="NA4585">
        <v>380000</v>
      </c>
      <c r="NC4585">
        <v>210000</v>
      </c>
      <c r="NE4585">
        <v>31</v>
      </c>
      <c r="NF4585">
        <v>353</v>
      </c>
      <c r="NG4585">
        <v>7780.27</v>
      </c>
      <c r="NI4585">
        <v>4365000</v>
      </c>
      <c r="NL4585">
        <v>3621150</v>
      </c>
      <c r="NM4585">
        <v>39000</v>
      </c>
      <c r="NN4585">
        <v>67960000</v>
      </c>
      <c r="NQ4585">
        <v>3143000</v>
      </c>
      <c r="NR4585">
        <v>1461110</v>
      </c>
      <c r="NU4585">
        <v>1214000</v>
      </c>
      <c r="NW4585">
        <v>185430</v>
      </c>
      <c r="NX4585">
        <v>72587000</v>
      </c>
      <c r="NY4585">
        <v>6055170</v>
      </c>
      <c r="OB4585">
        <v>101007450</v>
      </c>
      <c r="OC4585">
        <v>1026000</v>
      </c>
      <c r="OD4585">
        <v>706000</v>
      </c>
      <c r="OI4585">
        <v>101007450</v>
      </c>
      <c r="OJ4585">
        <v>77535450</v>
      </c>
      <c r="OK4585">
        <v>115000</v>
      </c>
      <c r="OL4585">
        <v>501000</v>
      </c>
      <c r="OM4585">
        <v>115</v>
      </c>
      <c r="ON4585">
        <v>15000</v>
      </c>
      <c r="OO4585">
        <v>30</v>
      </c>
      <c r="OP4585">
        <v>108690</v>
      </c>
      <c r="OQ4585">
        <v>39134110</v>
      </c>
      <c r="OU4585">
        <v>19050</v>
      </c>
      <c r="OW4585">
        <v>2142090</v>
      </c>
      <c r="OX4585">
        <v>437000</v>
      </c>
      <c r="PC4585">
        <v>693339000</v>
      </c>
      <c r="PF4585">
        <v>229</v>
      </c>
    </row>
    <row r="4586" spans="2:422">
      <c r="B4586" s="12">
        <v>39064</v>
      </c>
      <c r="C4586">
        <v>103000</v>
      </c>
      <c r="F4586">
        <v>298000</v>
      </c>
      <c r="H4586">
        <v>16541610</v>
      </c>
      <c r="I4586">
        <v>9107280</v>
      </c>
      <c r="J4586">
        <v>215040</v>
      </c>
      <c r="M4586">
        <v>20758950</v>
      </c>
      <c r="N4586">
        <v>42050000</v>
      </c>
      <c r="O4586">
        <v>3804310</v>
      </c>
      <c r="U4586">
        <v>16400</v>
      </c>
      <c r="V4586">
        <v>15374</v>
      </c>
      <c r="W4586">
        <v>4243000</v>
      </c>
      <c r="X4586">
        <v>5734000</v>
      </c>
      <c r="Z4586">
        <v>217850</v>
      </c>
      <c r="AA4586">
        <v>2206000</v>
      </c>
      <c r="AB4586">
        <v>90010</v>
      </c>
      <c r="AC4586">
        <v>4084000</v>
      </c>
      <c r="AE4586">
        <v>41575000</v>
      </c>
      <c r="AL4586">
        <v>1041000</v>
      </c>
      <c r="AM4586">
        <v>349</v>
      </c>
      <c r="AP4586">
        <v>129000</v>
      </c>
      <c r="AQ4586">
        <v>904</v>
      </c>
      <c r="AU4586">
        <v>55221000</v>
      </c>
      <c r="AV4586">
        <v>32883040</v>
      </c>
      <c r="AY4586">
        <v>46000</v>
      </c>
      <c r="AZ4586">
        <v>886260</v>
      </c>
      <c r="BC4586">
        <v>845000</v>
      </c>
      <c r="BD4586">
        <v>136544000</v>
      </c>
      <c r="BF4586">
        <v>123820</v>
      </c>
      <c r="BG4586">
        <v>1807970</v>
      </c>
      <c r="BN4586">
        <v>168099.94</v>
      </c>
      <c r="BO4586">
        <v>55857000</v>
      </c>
      <c r="BQ4586">
        <v>2523310</v>
      </c>
      <c r="BW4586">
        <v>13702.42</v>
      </c>
      <c r="CE4586">
        <v>1229000</v>
      </c>
      <c r="CG4586">
        <v>550188000</v>
      </c>
      <c r="CI4586">
        <v>91000</v>
      </c>
      <c r="CM4586">
        <v>159209</v>
      </c>
      <c r="CP4586">
        <v>69846000</v>
      </c>
      <c r="CQ4586">
        <v>6448470</v>
      </c>
      <c r="CR4586">
        <v>528000</v>
      </c>
      <c r="CS4586">
        <v>357</v>
      </c>
      <c r="CU4586">
        <v>625000</v>
      </c>
      <c r="CW4586">
        <v>1243200</v>
      </c>
      <c r="CY4586">
        <v>4501910</v>
      </c>
      <c r="DA4586">
        <v>103922780</v>
      </c>
      <c r="DB4586">
        <v>971</v>
      </c>
      <c r="DC4586">
        <v>80</v>
      </c>
      <c r="DE4586">
        <v>353</v>
      </c>
      <c r="DF4586">
        <v>1284900</v>
      </c>
      <c r="DM4586">
        <v>820000</v>
      </c>
      <c r="DP4586">
        <v>908</v>
      </c>
      <c r="DY4586">
        <v>3016720</v>
      </c>
      <c r="DZ4586">
        <v>1236</v>
      </c>
      <c r="EC4586">
        <v>84313000</v>
      </c>
      <c r="EF4586">
        <v>2291000</v>
      </c>
      <c r="EK4586">
        <v>3148</v>
      </c>
      <c r="EN4586">
        <v>1169150</v>
      </c>
      <c r="EO4586">
        <v>68000</v>
      </c>
      <c r="EP4586">
        <v>202380</v>
      </c>
      <c r="EQ4586">
        <v>1996140</v>
      </c>
      <c r="ES4586">
        <v>1453420</v>
      </c>
      <c r="ET4586">
        <v>187200</v>
      </c>
      <c r="EY4586">
        <v>60500</v>
      </c>
      <c r="FA4586">
        <v>66393450</v>
      </c>
      <c r="FB4586">
        <v>607000</v>
      </c>
      <c r="FI4586">
        <v>662000</v>
      </c>
      <c r="FJ4586">
        <v>304370000</v>
      </c>
      <c r="FK4586">
        <v>148245830</v>
      </c>
      <c r="FM4586">
        <v>53</v>
      </c>
      <c r="FS4586">
        <v>430000</v>
      </c>
      <c r="FV4586">
        <v>378020</v>
      </c>
      <c r="FX4586">
        <v>103000</v>
      </c>
      <c r="GB4586">
        <v>3564000</v>
      </c>
      <c r="GC4586">
        <v>1044350</v>
      </c>
      <c r="GD4586">
        <v>301</v>
      </c>
      <c r="GG4586">
        <v>1640000</v>
      </c>
      <c r="GK4586">
        <v>60800</v>
      </c>
      <c r="GL4586">
        <v>471000</v>
      </c>
      <c r="GN4586">
        <v>640000</v>
      </c>
      <c r="GO4586">
        <v>30995000</v>
      </c>
      <c r="HB4586">
        <v>3787820</v>
      </c>
      <c r="HF4586">
        <v>189420</v>
      </c>
      <c r="HH4586">
        <v>1195270</v>
      </c>
      <c r="HI4586">
        <v>42917000</v>
      </c>
      <c r="HJ4586">
        <v>3010.39</v>
      </c>
      <c r="HL4586">
        <v>532000</v>
      </c>
      <c r="HM4586">
        <v>17472.330000000002</v>
      </c>
      <c r="HQ4586">
        <v>12.1</v>
      </c>
      <c r="HR4586">
        <v>201000</v>
      </c>
      <c r="HT4586">
        <v>98210</v>
      </c>
      <c r="HU4586">
        <v>228000</v>
      </c>
      <c r="HV4586">
        <v>11169000</v>
      </c>
      <c r="HY4586">
        <v>10750</v>
      </c>
      <c r="HZ4586">
        <v>70360</v>
      </c>
      <c r="IA4586">
        <v>451</v>
      </c>
      <c r="IB4586">
        <v>149000</v>
      </c>
      <c r="IC4586">
        <v>56557000</v>
      </c>
      <c r="ID4586">
        <v>111000</v>
      </c>
      <c r="IE4586">
        <v>1108.27</v>
      </c>
      <c r="IF4586">
        <v>40392200</v>
      </c>
      <c r="IG4586">
        <v>298521750</v>
      </c>
      <c r="II4586">
        <v>352</v>
      </c>
      <c r="IL4586">
        <v>125000</v>
      </c>
      <c r="IN4586">
        <v>582000</v>
      </c>
      <c r="IO4586">
        <v>5635000</v>
      </c>
      <c r="IP4586">
        <v>3589.37</v>
      </c>
      <c r="IR4586">
        <v>273</v>
      </c>
      <c r="IS4586">
        <v>512910</v>
      </c>
      <c r="IT4586">
        <v>781340</v>
      </c>
      <c r="IW4586">
        <v>404245000</v>
      </c>
      <c r="JB4586">
        <v>661150</v>
      </c>
      <c r="JE4586">
        <v>1663000</v>
      </c>
      <c r="JF4586">
        <v>24112400</v>
      </c>
      <c r="JI4586">
        <v>208920</v>
      </c>
      <c r="JN4586">
        <v>1095000</v>
      </c>
      <c r="JO4586">
        <v>2097410</v>
      </c>
      <c r="JP4586">
        <v>212075000</v>
      </c>
      <c r="JR4586">
        <v>325000</v>
      </c>
      <c r="JT4586">
        <v>702000</v>
      </c>
      <c r="JW4586">
        <v>72755000</v>
      </c>
      <c r="JX4586">
        <v>30910000</v>
      </c>
      <c r="JY4586">
        <v>899000</v>
      </c>
      <c r="KC4586">
        <v>378000</v>
      </c>
      <c r="KG4586">
        <v>35383000</v>
      </c>
      <c r="KH4586">
        <v>995</v>
      </c>
      <c r="KI4586">
        <v>49.33</v>
      </c>
      <c r="KN4586">
        <v>4873000</v>
      </c>
      <c r="KO4586">
        <v>5101490</v>
      </c>
      <c r="KP4586">
        <v>12400</v>
      </c>
      <c r="LB4586">
        <v>50000</v>
      </c>
      <c r="LC4586">
        <v>1919000</v>
      </c>
      <c r="LD4586">
        <v>635050</v>
      </c>
      <c r="LE4586">
        <v>1047</v>
      </c>
      <c r="LF4586">
        <v>7000</v>
      </c>
      <c r="LG4586">
        <v>1573.37</v>
      </c>
      <c r="LH4586">
        <v>4475560</v>
      </c>
      <c r="LI4586">
        <v>259000</v>
      </c>
      <c r="LJ4586">
        <v>15016000</v>
      </c>
      <c r="LK4586">
        <v>53296.22</v>
      </c>
      <c r="LM4586">
        <v>24941.55</v>
      </c>
      <c r="LN4586">
        <v>62269770</v>
      </c>
      <c r="LR4586">
        <v>7295000</v>
      </c>
      <c r="LS4586">
        <v>52000</v>
      </c>
      <c r="LV4586">
        <v>2949000</v>
      </c>
      <c r="LW4586">
        <v>11602980</v>
      </c>
      <c r="LX4586">
        <v>1104</v>
      </c>
      <c r="MC4586">
        <v>2178000</v>
      </c>
      <c r="MH4586">
        <v>3894000</v>
      </c>
      <c r="ML4586">
        <v>2191000</v>
      </c>
      <c r="MM4586">
        <v>13552900</v>
      </c>
      <c r="MN4586">
        <v>5347730</v>
      </c>
      <c r="MO4586">
        <v>210000</v>
      </c>
      <c r="MQ4586">
        <v>791670</v>
      </c>
      <c r="MS4586">
        <v>683</v>
      </c>
      <c r="MU4586">
        <v>14572280</v>
      </c>
      <c r="MX4586">
        <v>841000</v>
      </c>
      <c r="NA4586">
        <v>443000</v>
      </c>
      <c r="NC4586">
        <v>32000</v>
      </c>
      <c r="NE4586">
        <v>54</v>
      </c>
      <c r="NF4586">
        <v>121</v>
      </c>
      <c r="NG4586">
        <v>948.24</v>
      </c>
      <c r="NI4586">
        <v>6395000</v>
      </c>
      <c r="NL4586">
        <v>6297630</v>
      </c>
      <c r="NM4586">
        <v>110190</v>
      </c>
      <c r="NN4586">
        <v>54327000</v>
      </c>
      <c r="NQ4586">
        <v>3468000</v>
      </c>
      <c r="NR4586">
        <v>14599740</v>
      </c>
      <c r="NU4586">
        <v>820000</v>
      </c>
      <c r="NW4586">
        <v>229070</v>
      </c>
      <c r="NX4586">
        <v>44954000</v>
      </c>
      <c r="NY4586">
        <v>12260040</v>
      </c>
      <c r="OB4586">
        <v>122521780</v>
      </c>
      <c r="OC4586">
        <v>511000</v>
      </c>
      <c r="OD4586">
        <v>646000</v>
      </c>
      <c r="OI4586">
        <v>122521780</v>
      </c>
      <c r="OJ4586">
        <v>47966960</v>
      </c>
      <c r="OK4586">
        <v>125000</v>
      </c>
      <c r="OL4586">
        <v>4753000</v>
      </c>
      <c r="OM4586">
        <v>161</v>
      </c>
      <c r="ON4586">
        <v>405000</v>
      </c>
      <c r="OO4586">
        <v>52</v>
      </c>
      <c r="OP4586">
        <v>340630</v>
      </c>
      <c r="OQ4586">
        <v>55432390</v>
      </c>
      <c r="OV4586">
        <v>23000</v>
      </c>
      <c r="OW4586">
        <v>777680</v>
      </c>
      <c r="OX4586">
        <v>456000</v>
      </c>
      <c r="PC4586">
        <v>407697000</v>
      </c>
      <c r="PF4586">
        <v>182</v>
      </c>
    </row>
    <row r="4587" spans="2:422">
      <c r="B4587" s="12">
        <v>39063</v>
      </c>
      <c r="C4587">
        <v>65000</v>
      </c>
      <c r="F4587">
        <v>41000</v>
      </c>
      <c r="H4587">
        <v>13017490</v>
      </c>
      <c r="I4587">
        <v>10735390</v>
      </c>
      <c r="J4587">
        <v>434470</v>
      </c>
      <c r="M4587">
        <v>55046230</v>
      </c>
      <c r="N4587">
        <v>68483000</v>
      </c>
      <c r="O4587">
        <v>240560</v>
      </c>
      <c r="U4587">
        <v>49200</v>
      </c>
      <c r="V4587">
        <v>7200</v>
      </c>
      <c r="W4587">
        <v>2132000</v>
      </c>
      <c r="X4587">
        <v>310000</v>
      </c>
      <c r="Y4587">
        <v>20000</v>
      </c>
      <c r="Z4587">
        <v>66000</v>
      </c>
      <c r="AA4587">
        <v>4328000</v>
      </c>
      <c r="AB4587">
        <v>99050</v>
      </c>
      <c r="AC4587">
        <v>6222000</v>
      </c>
      <c r="AE4587">
        <v>101543000</v>
      </c>
      <c r="AL4587">
        <v>795000</v>
      </c>
      <c r="AM4587">
        <v>897</v>
      </c>
      <c r="AP4587">
        <v>151000</v>
      </c>
      <c r="AQ4587">
        <v>421</v>
      </c>
      <c r="AU4587">
        <v>62809000</v>
      </c>
      <c r="AV4587">
        <v>34132230</v>
      </c>
      <c r="AY4587">
        <v>39000</v>
      </c>
      <c r="AZ4587">
        <v>3544270</v>
      </c>
      <c r="BC4587">
        <v>1099000</v>
      </c>
      <c r="BD4587">
        <v>157094000</v>
      </c>
      <c r="BF4587">
        <v>205790</v>
      </c>
      <c r="BG4587">
        <v>3089430</v>
      </c>
      <c r="BN4587">
        <v>125164.95</v>
      </c>
      <c r="BO4587">
        <v>38781000</v>
      </c>
      <c r="BQ4587">
        <v>1427250</v>
      </c>
      <c r="BW4587">
        <v>18596.73</v>
      </c>
      <c r="CE4587">
        <v>974000</v>
      </c>
      <c r="CG4587">
        <v>482021000</v>
      </c>
      <c r="CI4587">
        <v>23000</v>
      </c>
      <c r="CJ4587">
        <v>59</v>
      </c>
      <c r="CM4587">
        <v>242617</v>
      </c>
      <c r="CN4587">
        <v>29770</v>
      </c>
      <c r="CP4587">
        <v>37758000</v>
      </c>
      <c r="CQ4587">
        <v>4442980</v>
      </c>
      <c r="CR4587">
        <v>510000</v>
      </c>
      <c r="CS4587">
        <v>103</v>
      </c>
      <c r="CU4587">
        <v>448000</v>
      </c>
      <c r="CW4587">
        <v>67645380</v>
      </c>
      <c r="CY4587">
        <v>10418310</v>
      </c>
      <c r="DA4587">
        <v>125174570</v>
      </c>
      <c r="DB4587">
        <v>1572</v>
      </c>
      <c r="DC4587">
        <v>260.25</v>
      </c>
      <c r="DE4587">
        <v>365</v>
      </c>
      <c r="DF4587">
        <v>4648670</v>
      </c>
      <c r="DM4587">
        <v>1339000</v>
      </c>
      <c r="DP4587">
        <v>400</v>
      </c>
      <c r="DQ4587">
        <v>73000</v>
      </c>
      <c r="DY4587">
        <v>5960230</v>
      </c>
      <c r="DZ4587">
        <v>1343</v>
      </c>
      <c r="EC4587">
        <v>107507000</v>
      </c>
      <c r="EF4587">
        <v>1549000</v>
      </c>
      <c r="EK4587">
        <v>5445</v>
      </c>
      <c r="EN4587">
        <v>7730690</v>
      </c>
      <c r="EO4587">
        <v>1847690</v>
      </c>
      <c r="EP4587">
        <v>1440550</v>
      </c>
      <c r="EQ4587">
        <v>797040</v>
      </c>
      <c r="ER4587">
        <v>7672810</v>
      </c>
      <c r="ES4587">
        <v>2885680</v>
      </c>
      <c r="ET4587">
        <v>2675580</v>
      </c>
      <c r="EY4587">
        <v>18050</v>
      </c>
      <c r="FA4587">
        <v>142371610</v>
      </c>
      <c r="FB4587">
        <v>1062000</v>
      </c>
      <c r="FI4587">
        <v>1334000</v>
      </c>
      <c r="FJ4587">
        <v>224695000</v>
      </c>
      <c r="FK4587">
        <v>88773450</v>
      </c>
      <c r="FM4587">
        <v>724</v>
      </c>
      <c r="FS4587">
        <v>129000</v>
      </c>
      <c r="FV4587">
        <v>648330</v>
      </c>
      <c r="FX4587">
        <v>483650</v>
      </c>
      <c r="GB4587">
        <v>4870000</v>
      </c>
      <c r="GC4587">
        <v>223850</v>
      </c>
      <c r="GD4587">
        <v>498</v>
      </c>
      <c r="GG4587">
        <v>5491000</v>
      </c>
      <c r="GK4587">
        <v>113000</v>
      </c>
      <c r="GL4587">
        <v>240000</v>
      </c>
      <c r="GN4587">
        <v>50000</v>
      </c>
      <c r="GO4587">
        <v>20646000</v>
      </c>
      <c r="GT4587">
        <v>293000</v>
      </c>
      <c r="HB4587">
        <v>967440</v>
      </c>
      <c r="HF4587">
        <v>77350</v>
      </c>
      <c r="HH4587">
        <v>1305180</v>
      </c>
      <c r="HI4587">
        <v>47392000</v>
      </c>
      <c r="HJ4587">
        <v>5924.04</v>
      </c>
      <c r="HL4587">
        <v>2027000</v>
      </c>
      <c r="HM4587">
        <v>14938.4</v>
      </c>
      <c r="HQ4587">
        <v>49.46</v>
      </c>
      <c r="HR4587">
        <v>126000</v>
      </c>
      <c r="HT4587">
        <v>196900</v>
      </c>
      <c r="HU4587">
        <v>564000</v>
      </c>
      <c r="HV4587">
        <v>8959000</v>
      </c>
      <c r="HZ4587">
        <v>145650</v>
      </c>
      <c r="IA4587">
        <v>723</v>
      </c>
      <c r="IB4587">
        <v>865000</v>
      </c>
      <c r="IC4587">
        <v>73348000</v>
      </c>
      <c r="ID4587">
        <v>114000</v>
      </c>
      <c r="IE4587">
        <v>1001.1</v>
      </c>
      <c r="IF4587">
        <v>86537570</v>
      </c>
      <c r="IG4587">
        <v>184420380</v>
      </c>
      <c r="II4587">
        <v>533</v>
      </c>
      <c r="IL4587">
        <v>53000</v>
      </c>
      <c r="IN4587">
        <v>160000</v>
      </c>
      <c r="IO4587">
        <v>59923000</v>
      </c>
      <c r="IP4587">
        <v>5963.28</v>
      </c>
      <c r="IR4587">
        <v>227</v>
      </c>
      <c r="IS4587">
        <v>732010</v>
      </c>
      <c r="IT4587">
        <v>486710</v>
      </c>
      <c r="IW4587">
        <v>279488000</v>
      </c>
      <c r="JB4587">
        <v>862900</v>
      </c>
      <c r="JE4587">
        <v>5152000</v>
      </c>
      <c r="JF4587">
        <v>32821040</v>
      </c>
      <c r="JI4587">
        <v>134180</v>
      </c>
      <c r="JN4587">
        <v>1153000</v>
      </c>
      <c r="JO4587">
        <v>8789590</v>
      </c>
      <c r="JP4587">
        <v>273924000</v>
      </c>
      <c r="JR4587">
        <v>80000</v>
      </c>
      <c r="JT4587">
        <v>241000</v>
      </c>
      <c r="JW4587">
        <v>76682000</v>
      </c>
      <c r="JX4587">
        <v>28235000</v>
      </c>
      <c r="JY4587">
        <v>569000</v>
      </c>
      <c r="KC4587">
        <v>64000</v>
      </c>
      <c r="KG4587">
        <v>26338000</v>
      </c>
      <c r="KH4587">
        <v>1762</v>
      </c>
      <c r="KI4587">
        <v>143.22999999999999</v>
      </c>
      <c r="KN4587">
        <v>2554000</v>
      </c>
      <c r="KO4587">
        <v>4574770</v>
      </c>
      <c r="KP4587">
        <v>123000</v>
      </c>
      <c r="LB4587">
        <v>81000</v>
      </c>
      <c r="LC4587">
        <v>1337000</v>
      </c>
      <c r="LD4587">
        <v>5388260</v>
      </c>
      <c r="LE4587">
        <v>556</v>
      </c>
      <c r="LF4587">
        <v>392000</v>
      </c>
      <c r="LG4587">
        <v>1310.22</v>
      </c>
      <c r="LH4587">
        <v>2772430</v>
      </c>
      <c r="LI4587">
        <v>1535000</v>
      </c>
      <c r="LJ4587">
        <v>17422000</v>
      </c>
      <c r="LK4587">
        <v>20572.310000000001</v>
      </c>
      <c r="LM4587">
        <v>26122</v>
      </c>
      <c r="LN4587">
        <v>61298630</v>
      </c>
      <c r="LR4587">
        <v>6319000</v>
      </c>
      <c r="LS4587">
        <v>504000</v>
      </c>
      <c r="LV4587">
        <v>6949000</v>
      </c>
      <c r="LW4587">
        <v>18455740</v>
      </c>
      <c r="LX4587">
        <v>917</v>
      </c>
      <c r="MC4587">
        <v>999000</v>
      </c>
      <c r="MH4587">
        <v>4777000</v>
      </c>
      <c r="ML4587">
        <v>5118000</v>
      </c>
      <c r="MM4587">
        <v>24882990</v>
      </c>
      <c r="MN4587">
        <v>3021680</v>
      </c>
      <c r="MO4587">
        <v>245000</v>
      </c>
      <c r="MQ4587">
        <v>1220020</v>
      </c>
      <c r="MS4587">
        <v>218</v>
      </c>
      <c r="MU4587">
        <v>2252410</v>
      </c>
      <c r="MX4587">
        <v>1716000</v>
      </c>
      <c r="NA4587">
        <v>1473000</v>
      </c>
      <c r="NC4587">
        <v>32000</v>
      </c>
      <c r="NE4587">
        <v>12</v>
      </c>
      <c r="NF4587">
        <v>27</v>
      </c>
      <c r="NG4587">
        <v>198.82</v>
      </c>
      <c r="NI4587">
        <v>4010000</v>
      </c>
      <c r="NL4587">
        <v>7788470</v>
      </c>
      <c r="NM4587">
        <v>355610</v>
      </c>
      <c r="NN4587">
        <v>83757000</v>
      </c>
      <c r="NQ4587">
        <v>1202000</v>
      </c>
      <c r="NR4587">
        <v>19801570</v>
      </c>
      <c r="NU4587">
        <v>922000</v>
      </c>
      <c r="NW4587">
        <v>158430</v>
      </c>
      <c r="NX4587">
        <v>47300000</v>
      </c>
      <c r="NY4587">
        <v>13857580</v>
      </c>
      <c r="OB4587">
        <v>194751390</v>
      </c>
      <c r="OC4587">
        <v>224000</v>
      </c>
      <c r="OD4587">
        <v>405000</v>
      </c>
      <c r="OI4587">
        <v>194751390</v>
      </c>
      <c r="OJ4587">
        <v>63137390</v>
      </c>
      <c r="OK4587">
        <v>58000</v>
      </c>
      <c r="OL4587">
        <v>1731000</v>
      </c>
      <c r="OM4587">
        <v>260</v>
      </c>
      <c r="OO4587">
        <v>66</v>
      </c>
      <c r="OP4587">
        <v>108830</v>
      </c>
      <c r="OQ4587">
        <v>12512120</v>
      </c>
      <c r="OV4587">
        <v>48000</v>
      </c>
      <c r="OW4587">
        <v>1277860</v>
      </c>
      <c r="OX4587">
        <v>989000</v>
      </c>
      <c r="PC4587">
        <v>879813000</v>
      </c>
      <c r="PF4587">
        <v>36</v>
      </c>
    </row>
    <row r="4588" spans="2:422">
      <c r="B4588" s="12">
        <v>39062</v>
      </c>
      <c r="C4588">
        <v>33000</v>
      </c>
      <c r="F4588">
        <v>50000</v>
      </c>
      <c r="H4588">
        <v>4827340</v>
      </c>
      <c r="I4588">
        <v>13383620</v>
      </c>
      <c r="J4588">
        <v>133170</v>
      </c>
      <c r="M4588">
        <v>130552560</v>
      </c>
      <c r="N4588">
        <v>33221000</v>
      </c>
      <c r="O4588">
        <v>821350</v>
      </c>
      <c r="U4588">
        <v>216700</v>
      </c>
      <c r="V4588">
        <v>10521</v>
      </c>
      <c r="W4588">
        <v>1590000</v>
      </c>
      <c r="X4588">
        <v>261000</v>
      </c>
      <c r="Y4588">
        <v>236000</v>
      </c>
      <c r="Z4588">
        <v>149750</v>
      </c>
      <c r="AA4588">
        <v>6511000</v>
      </c>
      <c r="AB4588">
        <v>115850</v>
      </c>
      <c r="AC4588">
        <v>8895000</v>
      </c>
      <c r="AE4588">
        <v>39091000</v>
      </c>
      <c r="AL4588">
        <v>697000</v>
      </c>
      <c r="AM4588">
        <v>954</v>
      </c>
      <c r="AP4588">
        <v>100000</v>
      </c>
      <c r="AQ4588">
        <v>383</v>
      </c>
      <c r="AU4588">
        <v>75939000</v>
      </c>
      <c r="AV4588">
        <v>3512090</v>
      </c>
      <c r="AZ4588">
        <v>2040050</v>
      </c>
      <c r="BC4588">
        <v>7240000</v>
      </c>
      <c r="BD4588">
        <v>94381000</v>
      </c>
      <c r="BF4588">
        <v>92720</v>
      </c>
      <c r="BG4588">
        <v>4334390</v>
      </c>
      <c r="BN4588">
        <v>18637.2</v>
      </c>
      <c r="BO4588">
        <v>49888000</v>
      </c>
      <c r="BQ4588">
        <v>1232700</v>
      </c>
      <c r="BW4588">
        <v>37295.78</v>
      </c>
      <c r="CE4588">
        <v>729000</v>
      </c>
      <c r="CG4588">
        <v>344969000</v>
      </c>
      <c r="CI4588">
        <v>182000</v>
      </c>
      <c r="CJ4588">
        <v>69</v>
      </c>
      <c r="CM4588">
        <v>236972</v>
      </c>
      <c r="CN4588">
        <v>33500</v>
      </c>
      <c r="CP4588">
        <v>47109000</v>
      </c>
      <c r="CQ4588">
        <v>5329870</v>
      </c>
      <c r="CR4588">
        <v>436000</v>
      </c>
      <c r="CS4588">
        <v>55</v>
      </c>
      <c r="CU4588">
        <v>777000</v>
      </c>
      <c r="CW4588">
        <v>648870</v>
      </c>
      <c r="CY4588">
        <v>4805060</v>
      </c>
      <c r="DA4588">
        <v>82958280</v>
      </c>
      <c r="DB4588">
        <v>2375</v>
      </c>
      <c r="DC4588">
        <v>20</v>
      </c>
      <c r="DE4588">
        <v>881</v>
      </c>
      <c r="DF4588">
        <v>2250120</v>
      </c>
      <c r="DM4588">
        <v>365000</v>
      </c>
      <c r="DP4588">
        <v>610</v>
      </c>
      <c r="DQ4588">
        <v>90000</v>
      </c>
      <c r="DZ4588">
        <v>1340</v>
      </c>
      <c r="EC4588">
        <v>106449000</v>
      </c>
      <c r="EF4588">
        <v>2708000</v>
      </c>
      <c r="EK4588">
        <v>5868</v>
      </c>
      <c r="EN4588">
        <v>10705970</v>
      </c>
      <c r="EO4588">
        <v>7340900</v>
      </c>
      <c r="EP4588">
        <v>867620</v>
      </c>
      <c r="EQ4588">
        <v>92850</v>
      </c>
      <c r="ER4588">
        <v>765310</v>
      </c>
      <c r="ES4588">
        <v>7588580</v>
      </c>
      <c r="ET4588">
        <v>1249180</v>
      </c>
      <c r="EY4588">
        <v>18030</v>
      </c>
      <c r="FA4588">
        <v>70283920</v>
      </c>
      <c r="FB4588">
        <v>661000</v>
      </c>
      <c r="FI4588">
        <v>2825000</v>
      </c>
      <c r="FJ4588">
        <v>488196000</v>
      </c>
      <c r="FK4588">
        <v>140607250</v>
      </c>
      <c r="FM4588">
        <v>391</v>
      </c>
      <c r="FS4588">
        <v>109000</v>
      </c>
      <c r="FV4588">
        <v>572080</v>
      </c>
      <c r="FX4588">
        <v>155950</v>
      </c>
      <c r="GB4588">
        <v>15552000</v>
      </c>
      <c r="GC4588">
        <v>297500</v>
      </c>
      <c r="GD4588">
        <v>246</v>
      </c>
      <c r="GG4588">
        <v>8095000</v>
      </c>
      <c r="GK4588">
        <v>116560</v>
      </c>
      <c r="GL4588">
        <v>249000</v>
      </c>
      <c r="GN4588">
        <v>9000</v>
      </c>
      <c r="GO4588">
        <v>19435000</v>
      </c>
      <c r="GT4588">
        <v>325000</v>
      </c>
      <c r="HB4588">
        <v>996440</v>
      </c>
      <c r="HF4588">
        <v>165770</v>
      </c>
      <c r="HH4588">
        <v>1098570</v>
      </c>
      <c r="HI4588">
        <v>56750000</v>
      </c>
      <c r="HJ4588">
        <v>2628.74</v>
      </c>
      <c r="HL4588">
        <v>203000</v>
      </c>
      <c r="HM4588">
        <v>8930.4599999999991</v>
      </c>
      <c r="HQ4588">
        <v>182.28</v>
      </c>
      <c r="HR4588">
        <v>11000</v>
      </c>
      <c r="HT4588">
        <v>134300</v>
      </c>
      <c r="HU4588">
        <v>406000</v>
      </c>
      <c r="HV4588">
        <v>4718000</v>
      </c>
      <c r="HZ4588">
        <v>95400</v>
      </c>
      <c r="IA4588">
        <v>340</v>
      </c>
      <c r="IB4588">
        <v>1044000</v>
      </c>
      <c r="IC4588">
        <v>75612000</v>
      </c>
      <c r="ID4588">
        <v>183000</v>
      </c>
      <c r="IE4588">
        <v>1192.27</v>
      </c>
      <c r="IF4588">
        <v>20816490</v>
      </c>
      <c r="IG4588">
        <v>195996580</v>
      </c>
      <c r="II4588">
        <v>8992</v>
      </c>
      <c r="IL4588">
        <v>259000</v>
      </c>
      <c r="IN4588">
        <v>145000</v>
      </c>
      <c r="IO4588">
        <v>663000</v>
      </c>
      <c r="IP4588">
        <v>202.42</v>
      </c>
      <c r="IR4588">
        <v>88</v>
      </c>
      <c r="IS4588">
        <v>885300</v>
      </c>
      <c r="IT4588">
        <v>429440</v>
      </c>
      <c r="IW4588">
        <v>47418000</v>
      </c>
      <c r="JB4588">
        <v>920700</v>
      </c>
      <c r="JE4588">
        <v>4206000</v>
      </c>
      <c r="JF4588">
        <v>45073190</v>
      </c>
      <c r="JN4588">
        <v>1077000</v>
      </c>
      <c r="JO4588">
        <v>2305370</v>
      </c>
      <c r="JP4588">
        <v>377177000</v>
      </c>
      <c r="JR4588">
        <v>159000</v>
      </c>
      <c r="JT4588">
        <v>103000</v>
      </c>
      <c r="JW4588">
        <v>71877000</v>
      </c>
      <c r="JX4588">
        <v>36023000</v>
      </c>
      <c r="JY4588">
        <v>1364000</v>
      </c>
      <c r="KC4588">
        <v>98000</v>
      </c>
      <c r="KG4588">
        <v>12755000</v>
      </c>
      <c r="KH4588">
        <v>2087</v>
      </c>
      <c r="KI4588">
        <v>264.7</v>
      </c>
      <c r="KN4588">
        <v>2464000</v>
      </c>
      <c r="KO4588">
        <v>2076400</v>
      </c>
      <c r="KP4588">
        <v>224650</v>
      </c>
      <c r="KR4588">
        <v>24000</v>
      </c>
      <c r="LB4588">
        <v>168000</v>
      </c>
      <c r="LC4588">
        <v>19092000</v>
      </c>
      <c r="LD4588">
        <v>2840580</v>
      </c>
      <c r="LE4588">
        <v>3650</v>
      </c>
      <c r="LF4588">
        <v>392000</v>
      </c>
      <c r="LG4588">
        <v>1401.62</v>
      </c>
      <c r="LH4588">
        <v>3755220</v>
      </c>
      <c r="LI4588">
        <v>914000</v>
      </c>
      <c r="LJ4588">
        <v>13297000</v>
      </c>
      <c r="LK4588">
        <v>16886.09</v>
      </c>
      <c r="LM4588">
        <v>9330.07</v>
      </c>
      <c r="LN4588">
        <v>24588910</v>
      </c>
      <c r="LR4588">
        <v>7187000</v>
      </c>
      <c r="LS4588">
        <v>135000</v>
      </c>
      <c r="LV4588">
        <v>2520000</v>
      </c>
      <c r="LW4588">
        <v>33226460</v>
      </c>
      <c r="LX4588">
        <v>1883</v>
      </c>
      <c r="MC4588">
        <v>726000</v>
      </c>
      <c r="MH4588">
        <v>4575000</v>
      </c>
      <c r="ML4588">
        <v>2929000</v>
      </c>
      <c r="MM4588">
        <v>18143270</v>
      </c>
      <c r="MN4588">
        <v>3020180</v>
      </c>
      <c r="MO4588">
        <v>193000</v>
      </c>
      <c r="MQ4588">
        <v>1260770</v>
      </c>
      <c r="MS4588">
        <v>106</v>
      </c>
      <c r="MU4588">
        <v>3155860</v>
      </c>
      <c r="MX4588">
        <v>1165000</v>
      </c>
      <c r="NA4588">
        <v>335000</v>
      </c>
      <c r="NC4588">
        <v>147000</v>
      </c>
      <c r="NE4588">
        <v>35</v>
      </c>
      <c r="NF4588">
        <v>112</v>
      </c>
      <c r="NG4588">
        <v>666.23</v>
      </c>
      <c r="NI4588">
        <v>4944000</v>
      </c>
      <c r="NL4588">
        <v>8280370</v>
      </c>
      <c r="NM4588">
        <v>350840</v>
      </c>
      <c r="NN4588">
        <v>75976000</v>
      </c>
      <c r="NQ4588">
        <v>1682000</v>
      </c>
      <c r="NR4588">
        <v>12857850</v>
      </c>
      <c r="NU4588">
        <v>1082000</v>
      </c>
      <c r="NW4588">
        <v>283400</v>
      </c>
      <c r="NX4588">
        <v>79653000</v>
      </c>
      <c r="NY4588">
        <v>5356450</v>
      </c>
      <c r="OB4588">
        <v>56732300</v>
      </c>
      <c r="OC4588">
        <v>46000</v>
      </c>
      <c r="OD4588">
        <v>361000</v>
      </c>
      <c r="OI4588">
        <v>56732300</v>
      </c>
      <c r="OJ4588">
        <v>64316610</v>
      </c>
      <c r="OK4588">
        <v>29000</v>
      </c>
      <c r="OL4588">
        <v>1992000</v>
      </c>
      <c r="OM4588">
        <v>378</v>
      </c>
      <c r="ON4588">
        <v>26000</v>
      </c>
      <c r="OO4588">
        <v>11</v>
      </c>
      <c r="OP4588">
        <v>334040</v>
      </c>
      <c r="OQ4588">
        <v>7079870</v>
      </c>
      <c r="OU4588">
        <v>59950</v>
      </c>
      <c r="OW4588">
        <v>1831960</v>
      </c>
      <c r="OX4588">
        <v>259000</v>
      </c>
      <c r="PC4588">
        <v>741881000</v>
      </c>
    </row>
    <row r="4589" spans="2:422">
      <c r="B4589" s="12">
        <v>39059</v>
      </c>
      <c r="C4589">
        <v>271000</v>
      </c>
      <c r="F4589">
        <v>124000</v>
      </c>
      <c r="H4589">
        <v>5054690</v>
      </c>
      <c r="I4589">
        <v>6062200</v>
      </c>
      <c r="J4589">
        <v>141770</v>
      </c>
      <c r="M4589">
        <v>28290000</v>
      </c>
      <c r="N4589">
        <v>7742000</v>
      </c>
      <c r="O4589">
        <v>684740</v>
      </c>
      <c r="U4589">
        <v>168150</v>
      </c>
      <c r="V4589">
        <v>6962</v>
      </c>
      <c r="W4589">
        <v>3907000</v>
      </c>
      <c r="X4589">
        <v>567000</v>
      </c>
      <c r="Y4589">
        <v>574000</v>
      </c>
      <c r="AA4589">
        <v>1790000</v>
      </c>
      <c r="AB4589">
        <v>329660</v>
      </c>
      <c r="AC4589">
        <v>9538000</v>
      </c>
      <c r="AE4589">
        <v>14823000</v>
      </c>
      <c r="AL4589">
        <v>1446000</v>
      </c>
      <c r="AM4589">
        <v>478</v>
      </c>
      <c r="AP4589">
        <v>379000</v>
      </c>
      <c r="AQ4589">
        <v>341</v>
      </c>
      <c r="AU4589">
        <v>61689000</v>
      </c>
      <c r="AV4589">
        <v>2933340</v>
      </c>
      <c r="AY4589">
        <v>81000</v>
      </c>
      <c r="AZ4589">
        <v>6726520</v>
      </c>
      <c r="BC4589">
        <v>1549000</v>
      </c>
      <c r="BD4589">
        <v>151330000</v>
      </c>
      <c r="BF4589">
        <v>248750</v>
      </c>
      <c r="BG4589">
        <v>4740220</v>
      </c>
      <c r="BN4589">
        <v>28359.439999999999</v>
      </c>
      <c r="BO4589">
        <v>44615000</v>
      </c>
      <c r="BQ4589">
        <v>1715450</v>
      </c>
      <c r="BW4589">
        <v>10876.46</v>
      </c>
      <c r="CE4589">
        <v>442000</v>
      </c>
      <c r="CG4589">
        <v>224312000</v>
      </c>
      <c r="CI4589">
        <v>341000</v>
      </c>
      <c r="CM4589">
        <v>119000</v>
      </c>
      <c r="CN4589">
        <v>13750</v>
      </c>
      <c r="CP4589">
        <v>111738000</v>
      </c>
      <c r="CQ4589">
        <v>6368640</v>
      </c>
      <c r="CR4589">
        <v>373000</v>
      </c>
      <c r="CS4589">
        <v>88</v>
      </c>
      <c r="CU4589">
        <v>4043000</v>
      </c>
      <c r="CW4589">
        <v>880460</v>
      </c>
      <c r="CY4589">
        <v>3790740</v>
      </c>
      <c r="DA4589">
        <v>56474690</v>
      </c>
      <c r="DB4589">
        <v>254</v>
      </c>
      <c r="DE4589">
        <v>1864</v>
      </c>
      <c r="DF4589">
        <v>1596700</v>
      </c>
      <c r="DM4589">
        <v>1610000</v>
      </c>
      <c r="DP4589">
        <v>837</v>
      </c>
      <c r="DQ4589">
        <v>64000</v>
      </c>
      <c r="DZ4589">
        <v>1884</v>
      </c>
      <c r="EC4589">
        <v>67991000</v>
      </c>
      <c r="EF4589">
        <v>2161000</v>
      </c>
      <c r="EK4589">
        <v>12104</v>
      </c>
      <c r="EN4589">
        <v>1855910</v>
      </c>
      <c r="EO4589">
        <v>1593540</v>
      </c>
      <c r="EP4589">
        <v>471000</v>
      </c>
      <c r="EQ4589">
        <v>49870</v>
      </c>
      <c r="ER4589">
        <v>797510</v>
      </c>
      <c r="ES4589">
        <v>926840</v>
      </c>
      <c r="ET4589">
        <v>1217880</v>
      </c>
      <c r="FA4589">
        <v>62533650</v>
      </c>
      <c r="FB4589">
        <v>764000</v>
      </c>
      <c r="FI4589">
        <v>1525000</v>
      </c>
      <c r="FJ4589">
        <v>422681000</v>
      </c>
      <c r="FK4589">
        <v>68139430</v>
      </c>
      <c r="FM4589">
        <v>912</v>
      </c>
      <c r="FS4589">
        <v>35000</v>
      </c>
      <c r="FV4589">
        <v>314350</v>
      </c>
      <c r="FW4589">
        <v>11000</v>
      </c>
      <c r="FX4589">
        <v>306300</v>
      </c>
      <c r="GB4589">
        <v>34362000</v>
      </c>
      <c r="GC4589">
        <v>109180</v>
      </c>
      <c r="GD4589">
        <v>347</v>
      </c>
      <c r="GG4589">
        <v>5984000</v>
      </c>
      <c r="GK4589">
        <v>41650</v>
      </c>
      <c r="GL4589">
        <v>92000</v>
      </c>
      <c r="GN4589">
        <v>9000</v>
      </c>
      <c r="GO4589">
        <v>15405000</v>
      </c>
      <c r="HB4589">
        <v>821740</v>
      </c>
      <c r="HF4589">
        <v>23390</v>
      </c>
      <c r="HH4589">
        <v>1716730</v>
      </c>
      <c r="HI4589">
        <v>71020000</v>
      </c>
      <c r="HJ4589">
        <v>447.2</v>
      </c>
      <c r="HL4589">
        <v>1228000</v>
      </c>
      <c r="HM4589">
        <v>13232.62</v>
      </c>
      <c r="HQ4589">
        <v>59.38</v>
      </c>
      <c r="HT4589">
        <v>681660</v>
      </c>
      <c r="HU4589">
        <v>182000</v>
      </c>
      <c r="HV4589">
        <v>885000</v>
      </c>
      <c r="HZ4589">
        <v>16000</v>
      </c>
      <c r="IA4589">
        <v>725</v>
      </c>
      <c r="IB4589">
        <v>241000</v>
      </c>
      <c r="IC4589">
        <v>49763000</v>
      </c>
      <c r="IE4589">
        <v>2211.5500000000002</v>
      </c>
      <c r="IF4589">
        <v>24185800</v>
      </c>
      <c r="IG4589">
        <v>327432530</v>
      </c>
      <c r="II4589">
        <v>186</v>
      </c>
      <c r="IL4589">
        <v>60000</v>
      </c>
      <c r="IN4589">
        <v>96000</v>
      </c>
      <c r="IO4589">
        <v>538000</v>
      </c>
      <c r="IP4589">
        <v>88.6</v>
      </c>
      <c r="IR4589">
        <v>167</v>
      </c>
      <c r="IS4589">
        <v>972790</v>
      </c>
      <c r="IT4589">
        <v>928050</v>
      </c>
      <c r="IW4589">
        <v>90903000</v>
      </c>
      <c r="JB4589">
        <v>595750</v>
      </c>
      <c r="JE4589">
        <v>3165000</v>
      </c>
      <c r="JF4589">
        <v>39829050</v>
      </c>
      <c r="JN4589">
        <v>704000</v>
      </c>
      <c r="JO4589">
        <v>864210</v>
      </c>
      <c r="JP4589">
        <v>470535000</v>
      </c>
      <c r="JR4589">
        <v>155000</v>
      </c>
      <c r="JT4589">
        <v>171000</v>
      </c>
      <c r="JW4589">
        <v>62489000</v>
      </c>
      <c r="JX4589">
        <v>17329000</v>
      </c>
      <c r="JY4589">
        <v>897000</v>
      </c>
      <c r="KC4589">
        <v>1112000</v>
      </c>
      <c r="KG4589">
        <v>31986000</v>
      </c>
      <c r="KH4589">
        <v>4732</v>
      </c>
      <c r="KI4589">
        <v>198.45</v>
      </c>
      <c r="KN4589">
        <v>1548000</v>
      </c>
      <c r="KO4589">
        <v>2840830</v>
      </c>
      <c r="LB4589">
        <v>18000</v>
      </c>
      <c r="LC4589">
        <v>7750000</v>
      </c>
      <c r="LD4589">
        <v>3276360</v>
      </c>
      <c r="LE4589">
        <v>780</v>
      </c>
      <c r="LF4589">
        <v>84000</v>
      </c>
      <c r="LG4589">
        <v>3192.63</v>
      </c>
      <c r="LH4589">
        <v>4884590</v>
      </c>
      <c r="LI4589">
        <v>276000</v>
      </c>
      <c r="LJ4589">
        <v>10233000</v>
      </c>
      <c r="LK4589">
        <v>10007.57</v>
      </c>
      <c r="LM4589">
        <v>5382.77</v>
      </c>
      <c r="LN4589">
        <v>30215730</v>
      </c>
      <c r="LR4589">
        <v>2313000</v>
      </c>
      <c r="LS4589">
        <v>9000</v>
      </c>
      <c r="LV4589">
        <v>2914000</v>
      </c>
      <c r="LW4589">
        <v>66640250</v>
      </c>
      <c r="LX4589">
        <v>1246</v>
      </c>
      <c r="MC4589">
        <v>1820000</v>
      </c>
      <c r="MH4589">
        <v>2765000</v>
      </c>
      <c r="ML4589">
        <v>1892000</v>
      </c>
      <c r="MM4589">
        <v>27832000</v>
      </c>
      <c r="MN4589">
        <v>7775920</v>
      </c>
      <c r="MO4589">
        <v>57000</v>
      </c>
      <c r="MQ4589">
        <v>277270</v>
      </c>
      <c r="MS4589">
        <v>616</v>
      </c>
      <c r="MU4589">
        <v>2660230</v>
      </c>
      <c r="MX4589">
        <v>749000</v>
      </c>
      <c r="NA4589">
        <v>103000</v>
      </c>
      <c r="NC4589">
        <v>32000</v>
      </c>
      <c r="NE4589">
        <v>5</v>
      </c>
      <c r="NF4589">
        <v>16</v>
      </c>
      <c r="NG4589">
        <v>640.16999999999996</v>
      </c>
      <c r="NI4589">
        <v>6882000</v>
      </c>
      <c r="NL4589">
        <v>17464100</v>
      </c>
      <c r="NM4589">
        <v>801680</v>
      </c>
      <c r="NN4589">
        <v>76715000</v>
      </c>
      <c r="NQ4589">
        <v>712000</v>
      </c>
      <c r="NR4589">
        <v>3440210</v>
      </c>
      <c r="NU4589">
        <v>788000</v>
      </c>
      <c r="NW4589">
        <v>256700</v>
      </c>
      <c r="NX4589">
        <v>103554000</v>
      </c>
      <c r="NY4589">
        <v>8445650</v>
      </c>
      <c r="OB4589">
        <v>62465890</v>
      </c>
      <c r="OC4589">
        <v>237000</v>
      </c>
      <c r="OD4589">
        <v>419000</v>
      </c>
      <c r="OI4589">
        <v>62465890</v>
      </c>
      <c r="OJ4589">
        <v>97190780</v>
      </c>
      <c r="OL4589">
        <v>2097000</v>
      </c>
      <c r="OM4589">
        <v>41</v>
      </c>
      <c r="ON4589">
        <v>73000</v>
      </c>
      <c r="OO4589">
        <v>65</v>
      </c>
      <c r="OP4589">
        <v>123420</v>
      </c>
      <c r="OQ4589">
        <v>3436160</v>
      </c>
      <c r="OW4589">
        <v>1511930</v>
      </c>
      <c r="OX4589">
        <v>101000</v>
      </c>
      <c r="PC4589">
        <v>500034000</v>
      </c>
      <c r="PF4589">
        <v>114</v>
      </c>
    </row>
    <row r="4590" spans="2:422">
      <c r="B4590" s="12">
        <v>39058</v>
      </c>
      <c r="C4590">
        <v>19000</v>
      </c>
      <c r="H4590">
        <v>3997890</v>
      </c>
      <c r="I4590">
        <v>18312600</v>
      </c>
      <c r="J4590">
        <v>565450</v>
      </c>
      <c r="M4590">
        <v>16915830</v>
      </c>
      <c r="N4590">
        <v>5814000</v>
      </c>
      <c r="O4590">
        <v>857630</v>
      </c>
      <c r="R4590">
        <v>156</v>
      </c>
      <c r="U4590">
        <v>31700</v>
      </c>
      <c r="V4590">
        <v>3661</v>
      </c>
      <c r="W4590">
        <v>3976000</v>
      </c>
      <c r="X4590">
        <v>1281000</v>
      </c>
      <c r="Z4590">
        <v>63000</v>
      </c>
      <c r="AA4590">
        <v>4560000</v>
      </c>
      <c r="AB4590">
        <v>237060</v>
      </c>
      <c r="AC4590">
        <v>12435000</v>
      </c>
      <c r="AE4590">
        <v>9591000</v>
      </c>
      <c r="AL4590">
        <v>534000</v>
      </c>
      <c r="AM4590">
        <v>1941</v>
      </c>
      <c r="AP4590">
        <v>442000</v>
      </c>
      <c r="AQ4590">
        <v>356</v>
      </c>
      <c r="AU4590">
        <v>34514000</v>
      </c>
      <c r="AV4590">
        <v>2926900</v>
      </c>
      <c r="AZ4590">
        <v>3322670</v>
      </c>
      <c r="BC4590">
        <v>1259000</v>
      </c>
      <c r="BD4590">
        <v>120171000</v>
      </c>
      <c r="BF4590">
        <v>561460</v>
      </c>
      <c r="BG4590">
        <v>3684630</v>
      </c>
      <c r="BN4590">
        <v>63218.09</v>
      </c>
      <c r="BO4590">
        <v>45098000</v>
      </c>
      <c r="BQ4590">
        <v>2288160</v>
      </c>
      <c r="BW4590">
        <v>8676.1200000000008</v>
      </c>
      <c r="CE4590">
        <v>493000</v>
      </c>
      <c r="CG4590">
        <v>431264000</v>
      </c>
      <c r="CI4590">
        <v>83000</v>
      </c>
      <c r="CM4590">
        <v>56310</v>
      </c>
      <c r="CP4590">
        <v>80476000</v>
      </c>
      <c r="CQ4590">
        <v>4458000</v>
      </c>
      <c r="CR4590">
        <v>466000</v>
      </c>
      <c r="CS4590">
        <v>23</v>
      </c>
      <c r="CU4590">
        <v>3787000</v>
      </c>
      <c r="CW4590">
        <v>2328030</v>
      </c>
      <c r="CY4590">
        <v>7567120</v>
      </c>
      <c r="DA4590">
        <v>118023400</v>
      </c>
      <c r="DB4590">
        <v>241</v>
      </c>
      <c r="DE4590">
        <v>263</v>
      </c>
      <c r="DF4590">
        <v>405600</v>
      </c>
      <c r="DM4590">
        <v>1500000</v>
      </c>
      <c r="DP4590">
        <v>1784</v>
      </c>
      <c r="DZ4590">
        <v>937</v>
      </c>
      <c r="EC4590">
        <v>49572000</v>
      </c>
      <c r="EF4590">
        <v>140000</v>
      </c>
      <c r="EK4590">
        <v>2442</v>
      </c>
      <c r="EN4590">
        <v>7054250</v>
      </c>
      <c r="EO4590">
        <v>267330</v>
      </c>
      <c r="EP4590">
        <v>81300</v>
      </c>
      <c r="EQ4590">
        <v>140760</v>
      </c>
      <c r="ES4590">
        <v>1433180</v>
      </c>
      <c r="ET4590">
        <v>966580</v>
      </c>
      <c r="EY4590">
        <v>37200</v>
      </c>
      <c r="FA4590">
        <v>134708560</v>
      </c>
      <c r="FB4590">
        <v>1272000</v>
      </c>
      <c r="FI4590">
        <v>829000</v>
      </c>
      <c r="FJ4590">
        <v>391776000</v>
      </c>
      <c r="FK4590">
        <v>57059260</v>
      </c>
      <c r="FM4590">
        <v>177</v>
      </c>
      <c r="FS4590">
        <v>104000</v>
      </c>
      <c r="FV4590">
        <v>732580</v>
      </c>
      <c r="FX4590">
        <v>13906880</v>
      </c>
      <c r="GB4590">
        <v>30660000</v>
      </c>
      <c r="GC4590">
        <v>4829730</v>
      </c>
      <c r="GD4590">
        <v>543</v>
      </c>
      <c r="GG4590">
        <v>10297000</v>
      </c>
      <c r="GK4590">
        <v>88460</v>
      </c>
      <c r="GL4590">
        <v>733000</v>
      </c>
      <c r="GN4590">
        <v>77000</v>
      </c>
      <c r="GO4590">
        <v>21632000</v>
      </c>
      <c r="GT4590">
        <v>41000</v>
      </c>
      <c r="HB4590">
        <v>1000380</v>
      </c>
      <c r="HF4590">
        <v>57500</v>
      </c>
      <c r="HH4590">
        <v>2974940</v>
      </c>
      <c r="HI4590">
        <v>49697000</v>
      </c>
      <c r="HJ4590">
        <v>1281.51</v>
      </c>
      <c r="HL4590">
        <v>2340000</v>
      </c>
      <c r="HM4590">
        <v>5568.62</v>
      </c>
      <c r="HT4590">
        <v>37990</v>
      </c>
      <c r="HV4590">
        <v>2029000</v>
      </c>
      <c r="HY4590">
        <v>36480</v>
      </c>
      <c r="HZ4590">
        <v>182060</v>
      </c>
      <c r="IA4590">
        <v>258</v>
      </c>
      <c r="IB4590">
        <v>22000</v>
      </c>
      <c r="IC4590">
        <v>64224000</v>
      </c>
      <c r="IE4590">
        <v>4620.45</v>
      </c>
      <c r="IF4590">
        <v>17421740</v>
      </c>
      <c r="IG4590">
        <v>144195360</v>
      </c>
      <c r="II4590">
        <v>342</v>
      </c>
      <c r="IL4590">
        <v>8000</v>
      </c>
      <c r="IN4590">
        <v>66000</v>
      </c>
      <c r="IO4590">
        <v>877000</v>
      </c>
      <c r="IP4590">
        <v>21.4</v>
      </c>
      <c r="IR4590">
        <v>18</v>
      </c>
      <c r="IS4590">
        <v>581540</v>
      </c>
      <c r="IT4590">
        <v>771530</v>
      </c>
      <c r="IW4590">
        <v>106143000</v>
      </c>
      <c r="JB4590">
        <v>487640</v>
      </c>
      <c r="JE4590">
        <v>3665000</v>
      </c>
      <c r="JF4590">
        <v>25929450</v>
      </c>
      <c r="JN4590">
        <v>202000</v>
      </c>
      <c r="JO4590">
        <v>1274530</v>
      </c>
      <c r="JP4590">
        <v>451193000</v>
      </c>
      <c r="JR4590">
        <v>105000</v>
      </c>
      <c r="JT4590">
        <v>78000</v>
      </c>
      <c r="JW4590">
        <v>82598000</v>
      </c>
      <c r="JX4590">
        <v>11559000</v>
      </c>
      <c r="JY4590">
        <v>1395000</v>
      </c>
      <c r="KC4590">
        <v>316000</v>
      </c>
      <c r="KG4590">
        <v>24732000</v>
      </c>
      <c r="KH4590">
        <v>977</v>
      </c>
      <c r="KI4590">
        <v>455.1</v>
      </c>
      <c r="KN4590">
        <v>2274000</v>
      </c>
      <c r="KO4590">
        <v>1447660</v>
      </c>
      <c r="KP4590">
        <v>996300</v>
      </c>
      <c r="KR4590">
        <v>24000</v>
      </c>
      <c r="LC4590">
        <v>2544000</v>
      </c>
      <c r="LD4590">
        <v>383010</v>
      </c>
      <c r="LE4590">
        <v>1849</v>
      </c>
      <c r="LF4590">
        <v>35000</v>
      </c>
      <c r="LG4590">
        <v>1536.11</v>
      </c>
      <c r="LH4590">
        <v>9029960</v>
      </c>
      <c r="LI4590">
        <v>286000</v>
      </c>
      <c r="LJ4590">
        <v>11461000</v>
      </c>
      <c r="LK4590">
        <v>23729.82</v>
      </c>
      <c r="LM4590">
        <v>4722.03</v>
      </c>
      <c r="LN4590">
        <v>24116400</v>
      </c>
      <c r="LR4590">
        <v>2214000</v>
      </c>
      <c r="LS4590">
        <v>46000</v>
      </c>
      <c r="LV4590">
        <v>6682000</v>
      </c>
      <c r="LW4590">
        <v>20667770</v>
      </c>
      <c r="LX4590">
        <v>1367</v>
      </c>
      <c r="MC4590">
        <v>2253000</v>
      </c>
      <c r="MH4590">
        <v>2815000</v>
      </c>
      <c r="ML4590">
        <v>2528000</v>
      </c>
      <c r="MM4590">
        <v>3440640</v>
      </c>
      <c r="MN4590">
        <v>6023630</v>
      </c>
      <c r="MO4590">
        <v>295000</v>
      </c>
      <c r="MQ4590">
        <v>674010</v>
      </c>
      <c r="MS4590">
        <v>412</v>
      </c>
      <c r="MU4590">
        <v>2353760</v>
      </c>
      <c r="MX4590">
        <v>839000</v>
      </c>
      <c r="NA4590">
        <v>473000</v>
      </c>
      <c r="NC4590">
        <v>362000</v>
      </c>
      <c r="NE4590">
        <v>32</v>
      </c>
      <c r="NF4590">
        <v>50</v>
      </c>
      <c r="NG4590">
        <v>962.91</v>
      </c>
      <c r="NI4590">
        <v>2975000</v>
      </c>
      <c r="NL4590">
        <v>9312710</v>
      </c>
      <c r="NM4590">
        <v>244370</v>
      </c>
      <c r="NN4590">
        <v>38221000</v>
      </c>
      <c r="NQ4590">
        <v>728000</v>
      </c>
      <c r="NR4590">
        <v>3835670</v>
      </c>
      <c r="NU4590">
        <v>1554000</v>
      </c>
      <c r="NW4590">
        <v>229620</v>
      </c>
      <c r="NX4590">
        <v>55052000</v>
      </c>
      <c r="NY4590">
        <v>9881310</v>
      </c>
      <c r="OB4590">
        <v>152621770</v>
      </c>
      <c r="OC4590">
        <v>390000</v>
      </c>
      <c r="OD4590">
        <v>676000</v>
      </c>
      <c r="OI4590">
        <v>152621770</v>
      </c>
      <c r="OJ4590">
        <v>79507340</v>
      </c>
      <c r="OL4590">
        <v>1221000</v>
      </c>
      <c r="OM4590">
        <v>221</v>
      </c>
      <c r="ON4590">
        <v>75000</v>
      </c>
      <c r="OO4590">
        <v>57</v>
      </c>
      <c r="OP4590">
        <v>421940</v>
      </c>
      <c r="OQ4590">
        <v>2989320</v>
      </c>
      <c r="OV4590">
        <v>19200</v>
      </c>
      <c r="OW4590">
        <v>2784490</v>
      </c>
      <c r="OX4590">
        <v>154000</v>
      </c>
      <c r="PC4590">
        <v>437235000</v>
      </c>
      <c r="PF4590">
        <v>244</v>
      </c>
    </row>
    <row r="4591" spans="2:422">
      <c r="B4591" s="12">
        <v>39057</v>
      </c>
      <c r="C4591">
        <v>159000</v>
      </c>
      <c r="F4591">
        <v>132000</v>
      </c>
      <c r="H4591">
        <v>2891780</v>
      </c>
      <c r="I4591">
        <v>9901760</v>
      </c>
      <c r="J4591">
        <v>353480</v>
      </c>
      <c r="M4591">
        <v>30477270</v>
      </c>
      <c r="N4591">
        <v>16755000</v>
      </c>
      <c r="O4591">
        <v>2268800</v>
      </c>
      <c r="R4591">
        <v>69</v>
      </c>
      <c r="U4591">
        <v>135400</v>
      </c>
      <c r="V4591">
        <v>11504</v>
      </c>
      <c r="W4591">
        <v>2913000</v>
      </c>
      <c r="X4591">
        <v>10964000</v>
      </c>
      <c r="Y4591">
        <v>691000</v>
      </c>
      <c r="AA4591">
        <v>4763000</v>
      </c>
      <c r="AB4591">
        <v>361240</v>
      </c>
      <c r="AC4591">
        <v>6188000</v>
      </c>
      <c r="AE4591">
        <v>10820000</v>
      </c>
      <c r="AL4591">
        <v>700000</v>
      </c>
      <c r="AM4591">
        <v>2714</v>
      </c>
      <c r="AP4591">
        <v>668000</v>
      </c>
      <c r="AQ4591">
        <v>474</v>
      </c>
      <c r="AU4591">
        <v>28282000</v>
      </c>
      <c r="AV4591">
        <v>1397250</v>
      </c>
      <c r="AY4591">
        <v>39000</v>
      </c>
      <c r="AZ4591">
        <v>6099710</v>
      </c>
      <c r="BC4591">
        <v>1543000</v>
      </c>
      <c r="BD4591">
        <v>76354000</v>
      </c>
      <c r="BF4591">
        <v>1010180</v>
      </c>
      <c r="BG4591">
        <v>4546840</v>
      </c>
      <c r="BN4591">
        <v>65663.789999999994</v>
      </c>
      <c r="BO4591">
        <v>35660000</v>
      </c>
      <c r="BQ4591">
        <v>3224740</v>
      </c>
      <c r="BW4591">
        <v>18476.810000000001</v>
      </c>
      <c r="CE4591">
        <v>592000</v>
      </c>
      <c r="CG4591">
        <v>338855000</v>
      </c>
      <c r="CI4591">
        <v>23000</v>
      </c>
      <c r="CJ4591">
        <v>14</v>
      </c>
      <c r="CM4591">
        <v>87192</v>
      </c>
      <c r="CP4591">
        <v>77280000</v>
      </c>
      <c r="CQ4591">
        <v>1713900</v>
      </c>
      <c r="CR4591">
        <v>259000</v>
      </c>
      <c r="CS4591">
        <v>225</v>
      </c>
      <c r="CU4591">
        <v>1049000</v>
      </c>
      <c r="CW4591">
        <v>616540</v>
      </c>
      <c r="CY4591">
        <v>21736860</v>
      </c>
      <c r="DA4591">
        <v>80372650</v>
      </c>
      <c r="DB4591">
        <v>185</v>
      </c>
      <c r="DE4591">
        <v>2856</v>
      </c>
      <c r="DF4591">
        <v>74000</v>
      </c>
      <c r="DM4591">
        <v>255000</v>
      </c>
      <c r="DP4591">
        <v>134</v>
      </c>
      <c r="DZ4591">
        <v>2318</v>
      </c>
      <c r="EC4591">
        <v>138656000</v>
      </c>
      <c r="EF4591">
        <v>1443000</v>
      </c>
      <c r="EK4591">
        <v>4745</v>
      </c>
      <c r="EN4591">
        <v>3349020</v>
      </c>
      <c r="EO4591">
        <v>1655100</v>
      </c>
      <c r="EP4591">
        <v>189400</v>
      </c>
      <c r="EQ4591">
        <v>20174680</v>
      </c>
      <c r="ER4591">
        <v>287630</v>
      </c>
      <c r="ES4591">
        <v>112640</v>
      </c>
      <c r="ET4591">
        <v>1006260</v>
      </c>
      <c r="EY4591">
        <v>153020</v>
      </c>
      <c r="FA4591">
        <v>29398720</v>
      </c>
      <c r="FB4591">
        <v>681000</v>
      </c>
      <c r="FI4591">
        <v>1078000</v>
      </c>
      <c r="FJ4591">
        <v>185810000</v>
      </c>
      <c r="FK4591">
        <v>95925340</v>
      </c>
      <c r="FM4591">
        <v>242</v>
      </c>
      <c r="FS4591">
        <v>852000</v>
      </c>
      <c r="FV4591">
        <v>1030540</v>
      </c>
      <c r="FX4591">
        <v>14782000</v>
      </c>
      <c r="GB4591">
        <v>3150000</v>
      </c>
      <c r="GC4591">
        <v>360560</v>
      </c>
      <c r="GD4591">
        <v>238</v>
      </c>
      <c r="GG4591">
        <v>17389000</v>
      </c>
      <c r="GK4591">
        <v>57400</v>
      </c>
      <c r="GL4591">
        <v>450000</v>
      </c>
      <c r="GN4591">
        <v>68000</v>
      </c>
      <c r="GO4591">
        <v>8435000</v>
      </c>
      <c r="GT4591">
        <v>49000</v>
      </c>
      <c r="HB4591">
        <v>51136970</v>
      </c>
      <c r="HH4591">
        <v>2505630</v>
      </c>
      <c r="HI4591">
        <v>53120000</v>
      </c>
      <c r="HJ4591">
        <v>634.76</v>
      </c>
      <c r="HL4591">
        <v>289000</v>
      </c>
      <c r="HM4591">
        <v>6101.45</v>
      </c>
      <c r="HU4591">
        <v>478000</v>
      </c>
      <c r="HV4591">
        <v>2081000</v>
      </c>
      <c r="HY4591">
        <v>120750</v>
      </c>
      <c r="HZ4591">
        <v>179430</v>
      </c>
      <c r="IA4591">
        <v>159</v>
      </c>
      <c r="IB4591">
        <v>2109000</v>
      </c>
      <c r="IC4591">
        <v>104982000</v>
      </c>
      <c r="IE4591">
        <v>4888.67</v>
      </c>
      <c r="IF4591">
        <v>43937680</v>
      </c>
      <c r="IG4591">
        <v>204373750</v>
      </c>
      <c r="II4591">
        <v>1001</v>
      </c>
      <c r="IL4591">
        <v>96000</v>
      </c>
      <c r="IN4591">
        <v>288000</v>
      </c>
      <c r="IO4591">
        <v>473000</v>
      </c>
      <c r="IP4591">
        <v>153.69</v>
      </c>
      <c r="IR4591">
        <v>24</v>
      </c>
      <c r="IS4591">
        <v>731000</v>
      </c>
      <c r="IT4591">
        <v>432120</v>
      </c>
      <c r="IW4591">
        <v>153290000</v>
      </c>
      <c r="JB4591">
        <v>875490</v>
      </c>
      <c r="JE4591">
        <v>5126000</v>
      </c>
      <c r="JF4591">
        <v>43438200</v>
      </c>
      <c r="JN4591">
        <v>658000</v>
      </c>
      <c r="JO4591">
        <v>371530</v>
      </c>
      <c r="JP4591">
        <v>896489000</v>
      </c>
      <c r="JR4591">
        <v>261000</v>
      </c>
      <c r="JT4591">
        <v>275000</v>
      </c>
      <c r="JW4591">
        <v>62883000</v>
      </c>
      <c r="JX4591">
        <v>4525000</v>
      </c>
      <c r="JY4591">
        <v>312000</v>
      </c>
      <c r="KC4591">
        <v>444000</v>
      </c>
      <c r="KG4591">
        <v>66461000</v>
      </c>
      <c r="KH4591">
        <v>883</v>
      </c>
      <c r="KI4591">
        <v>56.83</v>
      </c>
      <c r="KN4591">
        <v>2006000</v>
      </c>
      <c r="KO4591">
        <v>8285520</v>
      </c>
      <c r="KP4591">
        <v>615000</v>
      </c>
      <c r="LB4591">
        <v>9000</v>
      </c>
      <c r="LC4591">
        <v>8317000</v>
      </c>
      <c r="LD4591">
        <v>2805570</v>
      </c>
      <c r="LE4591">
        <v>44</v>
      </c>
      <c r="LF4591">
        <v>7000</v>
      </c>
      <c r="LG4591">
        <v>1595.17</v>
      </c>
      <c r="LH4591">
        <v>76248720</v>
      </c>
      <c r="LI4591">
        <v>301000</v>
      </c>
      <c r="LJ4591">
        <v>19095000</v>
      </c>
      <c r="LK4591">
        <v>3552.78</v>
      </c>
      <c r="LM4591">
        <v>2943.1</v>
      </c>
      <c r="LN4591">
        <v>9758410</v>
      </c>
      <c r="LR4591">
        <v>1376000</v>
      </c>
      <c r="LS4591">
        <v>106000</v>
      </c>
      <c r="LV4591">
        <v>7743000</v>
      </c>
      <c r="LW4591">
        <v>8295130</v>
      </c>
      <c r="LX4591">
        <v>3617</v>
      </c>
      <c r="MC4591">
        <v>1028000</v>
      </c>
      <c r="MH4591">
        <v>3172000</v>
      </c>
      <c r="ML4591">
        <v>7096000</v>
      </c>
      <c r="MM4591">
        <v>4087710</v>
      </c>
      <c r="MN4591">
        <v>2758700</v>
      </c>
      <c r="MO4591">
        <v>232000</v>
      </c>
      <c r="MQ4591">
        <v>461240</v>
      </c>
      <c r="MS4591">
        <v>348</v>
      </c>
      <c r="MU4591">
        <v>3052080</v>
      </c>
      <c r="MX4591">
        <v>307000</v>
      </c>
      <c r="NA4591">
        <v>319000</v>
      </c>
      <c r="NC4591">
        <v>299000</v>
      </c>
      <c r="NE4591">
        <v>77</v>
      </c>
      <c r="NF4591">
        <v>141</v>
      </c>
      <c r="NG4591">
        <v>1951.1</v>
      </c>
      <c r="NI4591">
        <v>3226000</v>
      </c>
      <c r="NL4591">
        <v>3334590</v>
      </c>
      <c r="NM4591">
        <v>53850</v>
      </c>
      <c r="NN4591">
        <v>57052000</v>
      </c>
      <c r="NQ4591">
        <v>1959000</v>
      </c>
      <c r="NR4591">
        <v>5915340</v>
      </c>
      <c r="NU4591">
        <v>1383000</v>
      </c>
      <c r="NW4591">
        <v>268170</v>
      </c>
      <c r="NX4591">
        <v>63229000</v>
      </c>
      <c r="NY4591">
        <v>10113260</v>
      </c>
      <c r="OB4591">
        <v>204971330</v>
      </c>
      <c r="OC4591">
        <v>335000</v>
      </c>
      <c r="OD4591">
        <v>887000</v>
      </c>
      <c r="OI4591">
        <v>204971330</v>
      </c>
      <c r="OJ4591">
        <v>69555150</v>
      </c>
      <c r="OL4591">
        <v>4113000</v>
      </c>
      <c r="OM4591">
        <v>307</v>
      </c>
      <c r="OO4591">
        <v>137</v>
      </c>
      <c r="OP4591">
        <v>264670</v>
      </c>
      <c r="OQ4591">
        <v>2104810</v>
      </c>
      <c r="OU4591">
        <v>12700</v>
      </c>
      <c r="OW4591">
        <v>3001830</v>
      </c>
      <c r="OX4591">
        <v>84000</v>
      </c>
      <c r="PC4591">
        <v>468737000</v>
      </c>
      <c r="PF4591">
        <v>168</v>
      </c>
    </row>
    <row r="4592" spans="2:422">
      <c r="B4592" s="12">
        <v>39056</v>
      </c>
      <c r="C4592">
        <v>248000</v>
      </c>
      <c r="H4592">
        <v>2378750</v>
      </c>
      <c r="I4592">
        <v>14624750</v>
      </c>
      <c r="J4592">
        <v>82610</v>
      </c>
      <c r="M4592">
        <v>35033630</v>
      </c>
      <c r="N4592">
        <v>8291000</v>
      </c>
      <c r="O4592">
        <v>960180</v>
      </c>
      <c r="R4592">
        <v>190</v>
      </c>
      <c r="U4592">
        <v>101200</v>
      </c>
      <c r="V4592">
        <v>8612</v>
      </c>
      <c r="W4592">
        <v>1370000</v>
      </c>
      <c r="X4592">
        <v>10673000</v>
      </c>
      <c r="Y4592">
        <v>136000</v>
      </c>
      <c r="Z4592">
        <v>92400</v>
      </c>
      <c r="AA4592">
        <v>1841000</v>
      </c>
      <c r="AB4592">
        <v>167760</v>
      </c>
      <c r="AC4592">
        <v>5316000</v>
      </c>
      <c r="AE4592">
        <v>14463000</v>
      </c>
      <c r="AL4592">
        <v>522000</v>
      </c>
      <c r="AM4592">
        <v>1168</v>
      </c>
      <c r="AP4592">
        <v>193000</v>
      </c>
      <c r="AQ4592">
        <v>268</v>
      </c>
      <c r="AU4592">
        <v>39397000</v>
      </c>
      <c r="AV4592">
        <v>3783270</v>
      </c>
      <c r="AY4592">
        <v>100000</v>
      </c>
      <c r="AZ4592">
        <v>11561780</v>
      </c>
      <c r="BC4592">
        <v>2515000</v>
      </c>
      <c r="BD4592">
        <v>225083000</v>
      </c>
      <c r="BF4592">
        <v>426700</v>
      </c>
      <c r="BG4592">
        <v>6694750</v>
      </c>
      <c r="BN4592">
        <v>112700.05</v>
      </c>
      <c r="BO4592">
        <v>45352000</v>
      </c>
      <c r="BQ4592">
        <v>4419440</v>
      </c>
      <c r="BW4592">
        <v>31956.22</v>
      </c>
      <c r="CE4592">
        <v>983000</v>
      </c>
      <c r="CG4592">
        <v>487527000</v>
      </c>
      <c r="CM4592">
        <v>112452</v>
      </c>
      <c r="CN4592">
        <v>110000</v>
      </c>
      <c r="CP4592">
        <v>35575000</v>
      </c>
      <c r="CQ4592">
        <v>4142670</v>
      </c>
      <c r="CR4592">
        <v>380000</v>
      </c>
      <c r="CU4592">
        <v>309000</v>
      </c>
      <c r="CW4592">
        <v>1598170</v>
      </c>
      <c r="CY4592">
        <v>10288870</v>
      </c>
      <c r="DA4592">
        <v>195168630</v>
      </c>
      <c r="DB4592">
        <v>1110</v>
      </c>
      <c r="DC4592">
        <v>91.13</v>
      </c>
      <c r="DE4592">
        <v>502</v>
      </c>
      <c r="DF4592">
        <v>99900</v>
      </c>
      <c r="DM4592">
        <v>445000</v>
      </c>
      <c r="DP4592">
        <v>147</v>
      </c>
      <c r="DZ4592">
        <v>757</v>
      </c>
      <c r="EC4592">
        <v>157543000</v>
      </c>
      <c r="EF4592">
        <v>693000</v>
      </c>
      <c r="EK4592">
        <v>2003</v>
      </c>
      <c r="EN4592">
        <v>1890820</v>
      </c>
      <c r="EO4592">
        <v>433520</v>
      </c>
      <c r="EP4592">
        <v>373370</v>
      </c>
      <c r="EQ4592">
        <v>419390</v>
      </c>
      <c r="ER4592">
        <v>2966700</v>
      </c>
      <c r="ES4592">
        <v>715960</v>
      </c>
      <c r="ET4592">
        <v>2022540</v>
      </c>
      <c r="EY4592">
        <v>249540</v>
      </c>
      <c r="FA4592">
        <v>31070270</v>
      </c>
      <c r="FB4592">
        <v>253000</v>
      </c>
      <c r="FI4592">
        <v>166000</v>
      </c>
      <c r="FJ4592">
        <v>183704000</v>
      </c>
      <c r="FK4592">
        <v>115974840</v>
      </c>
      <c r="FM4592">
        <v>166</v>
      </c>
      <c r="FS4592">
        <v>87000</v>
      </c>
      <c r="FV4592">
        <v>717110</v>
      </c>
      <c r="FX4592">
        <v>56990</v>
      </c>
      <c r="GB4592">
        <v>9758000</v>
      </c>
      <c r="GC4592">
        <v>551340</v>
      </c>
      <c r="GD4592">
        <v>128</v>
      </c>
      <c r="GG4592">
        <v>4621000</v>
      </c>
      <c r="GK4592">
        <v>195250</v>
      </c>
      <c r="GL4592">
        <v>404000</v>
      </c>
      <c r="GN4592">
        <v>54000</v>
      </c>
      <c r="GO4592">
        <v>8680000</v>
      </c>
      <c r="GT4592">
        <v>266000</v>
      </c>
      <c r="HB4592">
        <v>7226770</v>
      </c>
      <c r="HF4592">
        <v>124390</v>
      </c>
      <c r="HH4592">
        <v>6083640</v>
      </c>
      <c r="HI4592">
        <v>135143000</v>
      </c>
      <c r="HJ4592">
        <v>1863</v>
      </c>
      <c r="HL4592">
        <v>655000</v>
      </c>
      <c r="HM4592">
        <v>7642.94</v>
      </c>
      <c r="HR4592">
        <v>89000</v>
      </c>
      <c r="HT4592">
        <v>18680</v>
      </c>
      <c r="HU4592">
        <v>526000</v>
      </c>
      <c r="HV4592">
        <v>523000</v>
      </c>
      <c r="HZ4592">
        <v>150050</v>
      </c>
      <c r="IA4592">
        <v>437</v>
      </c>
      <c r="IB4592">
        <v>36000</v>
      </c>
      <c r="IC4592">
        <v>86358000</v>
      </c>
      <c r="ID4592">
        <v>144000</v>
      </c>
      <c r="IE4592">
        <v>3345.62</v>
      </c>
      <c r="IF4592">
        <v>27127240</v>
      </c>
      <c r="IG4592">
        <v>232350920</v>
      </c>
      <c r="II4592">
        <v>301</v>
      </c>
      <c r="IL4592">
        <v>109000</v>
      </c>
      <c r="IN4592">
        <v>27000</v>
      </c>
      <c r="IO4592">
        <v>325000</v>
      </c>
      <c r="IP4592">
        <v>181.24</v>
      </c>
      <c r="IR4592">
        <v>18</v>
      </c>
      <c r="IS4592">
        <v>504520</v>
      </c>
      <c r="IT4592">
        <v>429470</v>
      </c>
      <c r="IW4592">
        <v>74280000</v>
      </c>
      <c r="JB4592">
        <v>93300</v>
      </c>
      <c r="JE4592">
        <v>3852000</v>
      </c>
      <c r="JF4592">
        <v>138385950</v>
      </c>
      <c r="JN4592">
        <v>501000</v>
      </c>
      <c r="JO4592">
        <v>696110</v>
      </c>
      <c r="JP4592">
        <v>914224000</v>
      </c>
      <c r="JR4592">
        <v>170000</v>
      </c>
      <c r="JT4592">
        <v>538000</v>
      </c>
      <c r="JW4592">
        <v>111517000</v>
      </c>
      <c r="JX4592">
        <v>9215000</v>
      </c>
      <c r="JY4592">
        <v>448000</v>
      </c>
      <c r="KC4592">
        <v>117000</v>
      </c>
      <c r="KG4592">
        <v>46502000</v>
      </c>
      <c r="KH4592">
        <v>408</v>
      </c>
      <c r="KI4592">
        <v>31.8</v>
      </c>
      <c r="KN4592">
        <v>964000</v>
      </c>
      <c r="KO4592">
        <v>7659440</v>
      </c>
      <c r="KP4592">
        <v>49490</v>
      </c>
      <c r="LC4592">
        <v>5456000</v>
      </c>
      <c r="LD4592">
        <v>917030</v>
      </c>
      <c r="LE4592">
        <v>1527</v>
      </c>
      <c r="LF4592">
        <v>7000</v>
      </c>
      <c r="LG4592">
        <v>2225.29</v>
      </c>
      <c r="LH4592">
        <v>4953280</v>
      </c>
      <c r="LI4592">
        <v>402000</v>
      </c>
      <c r="LJ4592">
        <v>21624000</v>
      </c>
      <c r="LK4592">
        <v>3135.36</v>
      </c>
      <c r="LM4592">
        <v>1896.77</v>
      </c>
      <c r="LN4592">
        <v>8717090</v>
      </c>
      <c r="LR4592">
        <v>3098000</v>
      </c>
      <c r="LS4592">
        <v>131000</v>
      </c>
      <c r="LV4592">
        <v>3689000</v>
      </c>
      <c r="LW4592">
        <v>16092130</v>
      </c>
      <c r="LX4592">
        <v>964</v>
      </c>
      <c r="MC4592">
        <v>1022000</v>
      </c>
      <c r="MH4592">
        <v>11735000</v>
      </c>
      <c r="ML4592">
        <v>16930000</v>
      </c>
      <c r="MM4592">
        <v>10061710</v>
      </c>
      <c r="MN4592">
        <v>9920160</v>
      </c>
      <c r="MO4592">
        <v>126000</v>
      </c>
      <c r="MQ4592">
        <v>102000</v>
      </c>
      <c r="MS4592">
        <v>435</v>
      </c>
      <c r="MU4592">
        <v>6309610</v>
      </c>
      <c r="MX4592">
        <v>270000</v>
      </c>
      <c r="NA4592">
        <v>85000</v>
      </c>
      <c r="NC4592">
        <v>364000</v>
      </c>
      <c r="NG4592">
        <v>855.85</v>
      </c>
      <c r="NI4592">
        <v>3697000</v>
      </c>
      <c r="NL4592">
        <v>3086370</v>
      </c>
      <c r="NM4592">
        <v>73350</v>
      </c>
      <c r="NN4592">
        <v>92863000</v>
      </c>
      <c r="NQ4592">
        <v>264000</v>
      </c>
      <c r="NR4592">
        <v>7603330</v>
      </c>
      <c r="NU4592">
        <v>1075000</v>
      </c>
      <c r="NW4592">
        <v>267460</v>
      </c>
      <c r="NX4592">
        <v>70273000</v>
      </c>
      <c r="NY4592">
        <v>5013890</v>
      </c>
      <c r="OB4592">
        <v>332771440</v>
      </c>
      <c r="OC4592">
        <v>752000</v>
      </c>
      <c r="OD4592">
        <v>1110000</v>
      </c>
      <c r="OI4592">
        <v>332771440</v>
      </c>
      <c r="OJ4592">
        <v>66245020</v>
      </c>
      <c r="OL4592">
        <v>874000</v>
      </c>
      <c r="OM4592">
        <v>196</v>
      </c>
      <c r="ON4592">
        <v>26000</v>
      </c>
      <c r="OO4592">
        <v>59</v>
      </c>
      <c r="OP4592">
        <v>86090</v>
      </c>
      <c r="OQ4592">
        <v>8252360</v>
      </c>
      <c r="OU4592">
        <v>12500</v>
      </c>
      <c r="OV4592">
        <v>48000</v>
      </c>
      <c r="OW4592">
        <v>1781060</v>
      </c>
      <c r="OX4592">
        <v>262000</v>
      </c>
      <c r="PC4592">
        <v>614091000</v>
      </c>
      <c r="PF4592">
        <v>118</v>
      </c>
    </row>
    <row r="4593" spans="2:422">
      <c r="B4593" s="12">
        <v>39055</v>
      </c>
      <c r="C4593">
        <v>482000</v>
      </c>
      <c r="F4593">
        <v>201000</v>
      </c>
      <c r="H4593">
        <v>2450540</v>
      </c>
      <c r="I4593">
        <v>14745470</v>
      </c>
      <c r="J4593">
        <v>218600</v>
      </c>
      <c r="M4593">
        <v>38891260</v>
      </c>
      <c r="N4593">
        <v>7790000</v>
      </c>
      <c r="O4593">
        <v>722300</v>
      </c>
      <c r="R4593">
        <v>238</v>
      </c>
      <c r="U4593">
        <v>16000</v>
      </c>
      <c r="V4593">
        <v>8962</v>
      </c>
      <c r="W4593">
        <v>2497000</v>
      </c>
      <c r="X4593">
        <v>270000</v>
      </c>
      <c r="Z4593">
        <v>60150</v>
      </c>
      <c r="AA4593">
        <v>2685000</v>
      </c>
      <c r="AB4593">
        <v>641580</v>
      </c>
      <c r="AC4593">
        <v>5151000</v>
      </c>
      <c r="AE4593">
        <v>26458000</v>
      </c>
      <c r="AL4593">
        <v>1268000</v>
      </c>
      <c r="AM4593">
        <v>1144</v>
      </c>
      <c r="AP4593">
        <v>463000</v>
      </c>
      <c r="AQ4593">
        <v>249</v>
      </c>
      <c r="AU4593">
        <v>36884000</v>
      </c>
      <c r="AV4593">
        <v>922200</v>
      </c>
      <c r="AY4593">
        <v>71000</v>
      </c>
      <c r="AZ4593">
        <v>11864820</v>
      </c>
      <c r="BC4593">
        <v>1675000</v>
      </c>
      <c r="BD4593">
        <v>160931000</v>
      </c>
      <c r="BF4593">
        <v>227300</v>
      </c>
      <c r="BG4593">
        <v>14560980</v>
      </c>
      <c r="BN4593">
        <v>21683.17</v>
      </c>
      <c r="BO4593">
        <v>63168000</v>
      </c>
      <c r="BQ4593">
        <v>1380440</v>
      </c>
      <c r="BW4593">
        <v>17577.46</v>
      </c>
      <c r="CE4593">
        <v>735000</v>
      </c>
      <c r="CG4593">
        <v>513481000</v>
      </c>
      <c r="CM4593">
        <v>72677</v>
      </c>
      <c r="CN4593">
        <v>51830</v>
      </c>
      <c r="CP4593">
        <v>59398000</v>
      </c>
      <c r="CQ4593">
        <v>4892320</v>
      </c>
      <c r="CR4593">
        <v>182000</v>
      </c>
      <c r="CU4593">
        <v>553000</v>
      </c>
      <c r="CW4593">
        <v>1581000</v>
      </c>
      <c r="CY4593">
        <v>16932800</v>
      </c>
      <c r="DA4593">
        <v>116556910</v>
      </c>
      <c r="DB4593">
        <v>1288</v>
      </c>
      <c r="DC4593">
        <v>100.75</v>
      </c>
      <c r="DE4593">
        <v>425</v>
      </c>
      <c r="DF4593">
        <v>83250</v>
      </c>
      <c r="DM4593">
        <v>360000</v>
      </c>
      <c r="DP4593">
        <v>120</v>
      </c>
      <c r="DZ4593">
        <v>1462</v>
      </c>
      <c r="EC4593">
        <v>158953000</v>
      </c>
      <c r="EF4593">
        <v>1586000</v>
      </c>
      <c r="EK4593">
        <v>2655</v>
      </c>
      <c r="EN4593">
        <v>841340</v>
      </c>
      <c r="EO4593">
        <v>13600</v>
      </c>
      <c r="EP4593">
        <v>4009810</v>
      </c>
      <c r="EQ4593">
        <v>20800</v>
      </c>
      <c r="ER4593">
        <v>19950</v>
      </c>
      <c r="ES4593">
        <v>425500</v>
      </c>
      <c r="ET4593">
        <v>908520</v>
      </c>
      <c r="EY4593">
        <v>76000</v>
      </c>
      <c r="FA4593">
        <v>28916940</v>
      </c>
      <c r="FB4593">
        <v>641000</v>
      </c>
      <c r="FI4593">
        <v>133000</v>
      </c>
      <c r="FJ4593">
        <v>229572000</v>
      </c>
      <c r="FK4593">
        <v>99331680</v>
      </c>
      <c r="FS4593">
        <v>498000</v>
      </c>
      <c r="FV4593">
        <v>939560</v>
      </c>
      <c r="FX4593">
        <v>85300</v>
      </c>
      <c r="GB4593">
        <v>3180000</v>
      </c>
      <c r="GC4593">
        <v>246160</v>
      </c>
      <c r="GD4593">
        <v>564</v>
      </c>
      <c r="GG4593">
        <v>822000</v>
      </c>
      <c r="GK4593">
        <v>169230</v>
      </c>
      <c r="GL4593">
        <v>3308000</v>
      </c>
      <c r="GO4593">
        <v>4098000</v>
      </c>
      <c r="HB4593">
        <v>1674850</v>
      </c>
      <c r="HF4593">
        <v>509790</v>
      </c>
      <c r="HH4593">
        <v>11003620</v>
      </c>
      <c r="HI4593">
        <v>38374000</v>
      </c>
      <c r="HJ4593">
        <v>394</v>
      </c>
      <c r="HL4593">
        <v>3990000</v>
      </c>
      <c r="HM4593">
        <v>17870.330000000002</v>
      </c>
      <c r="HR4593">
        <v>38000</v>
      </c>
      <c r="HT4593">
        <v>44840</v>
      </c>
      <c r="HU4593">
        <v>195000</v>
      </c>
      <c r="HV4593">
        <v>239000</v>
      </c>
      <c r="HZ4593">
        <v>29350</v>
      </c>
      <c r="IA4593">
        <v>645</v>
      </c>
      <c r="IB4593">
        <v>82000</v>
      </c>
      <c r="IC4593">
        <v>70688000</v>
      </c>
      <c r="ID4593">
        <v>131000</v>
      </c>
      <c r="IE4593">
        <v>1185.5899999999999</v>
      </c>
      <c r="IF4593">
        <v>21158100</v>
      </c>
      <c r="IG4593">
        <v>352050970</v>
      </c>
      <c r="II4593">
        <v>2582</v>
      </c>
      <c r="IL4593">
        <v>31000</v>
      </c>
      <c r="IN4593">
        <v>50000</v>
      </c>
      <c r="IO4593">
        <v>583000</v>
      </c>
      <c r="IP4593">
        <v>52.95</v>
      </c>
      <c r="IR4593">
        <v>170</v>
      </c>
      <c r="IS4593">
        <v>232950</v>
      </c>
      <c r="IT4593">
        <v>354720</v>
      </c>
      <c r="IW4593">
        <v>157120000</v>
      </c>
      <c r="JB4593">
        <v>274290</v>
      </c>
      <c r="JE4593">
        <v>6566000</v>
      </c>
      <c r="JF4593">
        <v>53482050</v>
      </c>
      <c r="JI4593">
        <v>19520</v>
      </c>
      <c r="JN4593">
        <v>872000</v>
      </c>
      <c r="JO4593">
        <v>297170</v>
      </c>
      <c r="JP4593">
        <v>328233000</v>
      </c>
      <c r="JR4593">
        <v>103000</v>
      </c>
      <c r="JT4593">
        <v>321000</v>
      </c>
      <c r="JW4593">
        <v>60721000</v>
      </c>
      <c r="JX4593">
        <v>7382000</v>
      </c>
      <c r="JY4593">
        <v>872000</v>
      </c>
      <c r="KC4593">
        <v>446000</v>
      </c>
      <c r="KG4593">
        <v>45647000</v>
      </c>
      <c r="KH4593">
        <v>539</v>
      </c>
      <c r="KI4593">
        <v>943.45</v>
      </c>
      <c r="KN4593">
        <v>1716000</v>
      </c>
      <c r="KO4593">
        <v>1327720</v>
      </c>
      <c r="KP4593">
        <v>119000</v>
      </c>
      <c r="LB4593">
        <v>25000</v>
      </c>
      <c r="LC4593">
        <v>1865000</v>
      </c>
      <c r="LD4593">
        <v>276380</v>
      </c>
      <c r="LE4593">
        <v>117</v>
      </c>
      <c r="LG4593">
        <v>4360.51</v>
      </c>
      <c r="LH4593">
        <v>5403910</v>
      </c>
      <c r="LI4593">
        <v>261000</v>
      </c>
      <c r="LJ4593">
        <v>16916000</v>
      </c>
      <c r="LK4593">
        <v>6110.75</v>
      </c>
      <c r="LR4593">
        <v>3764000</v>
      </c>
      <c r="LS4593">
        <v>373000</v>
      </c>
      <c r="LV4593">
        <v>2135000</v>
      </c>
      <c r="LW4593">
        <v>7279100</v>
      </c>
      <c r="LX4593">
        <v>2085</v>
      </c>
      <c r="MC4593">
        <v>1065000</v>
      </c>
      <c r="MH4593">
        <v>4463000</v>
      </c>
      <c r="ML4593">
        <v>6057000</v>
      </c>
      <c r="MM4593">
        <v>7012730</v>
      </c>
      <c r="MN4593">
        <v>7330840</v>
      </c>
      <c r="MO4593">
        <v>8000</v>
      </c>
      <c r="MQ4593">
        <v>682430</v>
      </c>
      <c r="MS4593">
        <v>775</v>
      </c>
      <c r="MU4593">
        <v>1624820</v>
      </c>
      <c r="MX4593">
        <v>524000</v>
      </c>
      <c r="NA4593">
        <v>287000</v>
      </c>
      <c r="NC4593">
        <v>301000</v>
      </c>
      <c r="NE4593">
        <v>24</v>
      </c>
      <c r="NG4593">
        <v>391.39</v>
      </c>
      <c r="NI4593">
        <v>5470000</v>
      </c>
      <c r="NL4593">
        <v>6468380</v>
      </c>
      <c r="NM4593">
        <v>230710</v>
      </c>
      <c r="NN4593">
        <v>69717000</v>
      </c>
      <c r="NQ4593">
        <v>694000</v>
      </c>
      <c r="NR4593">
        <v>2509520</v>
      </c>
      <c r="NU4593">
        <v>632000</v>
      </c>
      <c r="NW4593">
        <v>590400</v>
      </c>
      <c r="NX4593">
        <v>148529000</v>
      </c>
      <c r="NY4593">
        <v>2674380</v>
      </c>
      <c r="OB4593">
        <v>519491530</v>
      </c>
      <c r="OC4593">
        <v>66000</v>
      </c>
      <c r="OD4593">
        <v>472000</v>
      </c>
      <c r="OI4593">
        <v>519491530</v>
      </c>
      <c r="OJ4593">
        <v>117153410</v>
      </c>
      <c r="OK4593">
        <v>37000</v>
      </c>
      <c r="OL4593">
        <v>121000</v>
      </c>
      <c r="OM4593">
        <v>70</v>
      </c>
      <c r="ON4593">
        <v>26000</v>
      </c>
      <c r="OO4593">
        <v>57</v>
      </c>
      <c r="OP4593">
        <v>229510</v>
      </c>
      <c r="OQ4593">
        <v>7903080</v>
      </c>
      <c r="OV4593">
        <v>19200</v>
      </c>
      <c r="OW4593">
        <v>3121470</v>
      </c>
      <c r="OX4593">
        <v>212000</v>
      </c>
      <c r="PC4593">
        <v>363873000</v>
      </c>
      <c r="PF4593">
        <v>85</v>
      </c>
    </row>
    <row r="4594" spans="2:422">
      <c r="B4594" s="12">
        <v>39052</v>
      </c>
      <c r="C4594">
        <v>90000</v>
      </c>
      <c r="F4594">
        <v>90000</v>
      </c>
      <c r="H4594">
        <v>1842740</v>
      </c>
      <c r="I4594">
        <v>10500350</v>
      </c>
      <c r="J4594">
        <v>370540</v>
      </c>
      <c r="M4594">
        <v>44626190</v>
      </c>
      <c r="N4594">
        <v>23509000</v>
      </c>
      <c r="O4594">
        <v>566320</v>
      </c>
      <c r="R4594">
        <v>249</v>
      </c>
      <c r="V4594">
        <v>3897</v>
      </c>
      <c r="W4594">
        <v>1858000</v>
      </c>
      <c r="X4594">
        <v>228000</v>
      </c>
      <c r="Z4594">
        <v>105000</v>
      </c>
      <c r="AA4594">
        <v>3063000</v>
      </c>
      <c r="AB4594">
        <v>34800</v>
      </c>
      <c r="AC4594">
        <v>6375000</v>
      </c>
      <c r="AE4594">
        <v>33642000</v>
      </c>
      <c r="AL4594">
        <v>1511000</v>
      </c>
      <c r="AM4594">
        <v>1117</v>
      </c>
      <c r="AP4594">
        <v>325000</v>
      </c>
      <c r="AQ4594">
        <v>197</v>
      </c>
      <c r="AU4594">
        <v>34315000</v>
      </c>
      <c r="AV4594">
        <v>832360</v>
      </c>
      <c r="AY4594">
        <v>87000</v>
      </c>
      <c r="AZ4594">
        <v>12522160</v>
      </c>
      <c r="BC4594">
        <v>3177000</v>
      </c>
      <c r="BD4594">
        <v>181253000</v>
      </c>
      <c r="BF4594">
        <v>76950</v>
      </c>
      <c r="BG4594">
        <v>2849360</v>
      </c>
      <c r="BN4594">
        <v>12287.11</v>
      </c>
      <c r="BO4594">
        <v>51040000</v>
      </c>
      <c r="BQ4594">
        <v>2074360</v>
      </c>
      <c r="BW4594">
        <v>9694.08</v>
      </c>
      <c r="CE4594">
        <v>1136000</v>
      </c>
      <c r="CG4594">
        <v>853098000</v>
      </c>
      <c r="CI4594">
        <v>223000</v>
      </c>
      <c r="CM4594">
        <v>61332</v>
      </c>
      <c r="CN4594">
        <v>13630</v>
      </c>
      <c r="CP4594">
        <v>143973000</v>
      </c>
      <c r="CQ4594">
        <v>2619970</v>
      </c>
      <c r="CR4594">
        <v>212000</v>
      </c>
      <c r="CS4594">
        <v>30</v>
      </c>
      <c r="CU4594">
        <v>219000</v>
      </c>
      <c r="CW4594">
        <v>665990</v>
      </c>
      <c r="CY4594">
        <v>31363920</v>
      </c>
      <c r="DA4594">
        <v>170107770</v>
      </c>
      <c r="DB4594">
        <v>398</v>
      </c>
      <c r="DE4594">
        <v>1651</v>
      </c>
      <c r="DF4594">
        <v>62870</v>
      </c>
      <c r="DM4594">
        <v>503000</v>
      </c>
      <c r="DP4594">
        <v>141</v>
      </c>
      <c r="DQ4594">
        <v>46000</v>
      </c>
      <c r="DZ4594">
        <v>757</v>
      </c>
      <c r="EC4594">
        <v>76406000</v>
      </c>
      <c r="EF4594">
        <v>523000</v>
      </c>
      <c r="EK4594">
        <v>6928</v>
      </c>
      <c r="EN4594">
        <v>15741540</v>
      </c>
      <c r="EO4594">
        <v>206060</v>
      </c>
      <c r="EP4594">
        <v>964290</v>
      </c>
      <c r="EQ4594">
        <v>1591710</v>
      </c>
      <c r="ER4594">
        <v>556880</v>
      </c>
      <c r="ES4594">
        <v>1080790</v>
      </c>
      <c r="ET4594">
        <v>1428200</v>
      </c>
      <c r="FA4594">
        <v>31476890</v>
      </c>
      <c r="FB4594">
        <v>62000</v>
      </c>
      <c r="FI4594">
        <v>160000</v>
      </c>
      <c r="FJ4594">
        <v>279116000</v>
      </c>
      <c r="FK4594">
        <v>73200210</v>
      </c>
      <c r="FM4594">
        <v>118</v>
      </c>
      <c r="FS4594">
        <v>276000</v>
      </c>
      <c r="FV4594">
        <v>629800</v>
      </c>
      <c r="FX4594">
        <v>534570</v>
      </c>
      <c r="GB4594">
        <v>4456000</v>
      </c>
      <c r="GC4594">
        <v>905860</v>
      </c>
      <c r="GD4594">
        <v>919</v>
      </c>
      <c r="GG4594">
        <v>2949000</v>
      </c>
      <c r="GK4594">
        <v>330130</v>
      </c>
      <c r="GL4594">
        <v>4371000</v>
      </c>
      <c r="GN4594">
        <v>18000</v>
      </c>
      <c r="GO4594">
        <v>6184000</v>
      </c>
      <c r="GT4594">
        <v>100000</v>
      </c>
      <c r="HB4594">
        <v>354800</v>
      </c>
      <c r="HF4594">
        <v>495270</v>
      </c>
      <c r="HH4594">
        <v>7287700</v>
      </c>
      <c r="HI4594">
        <v>52352000</v>
      </c>
      <c r="HJ4594">
        <v>821.04</v>
      </c>
      <c r="HL4594">
        <v>519000</v>
      </c>
      <c r="HM4594">
        <v>8756.0400000000009</v>
      </c>
      <c r="HQ4594">
        <v>39.5</v>
      </c>
      <c r="HT4594">
        <v>37380</v>
      </c>
      <c r="HU4594">
        <v>66000</v>
      </c>
      <c r="HV4594">
        <v>680000</v>
      </c>
      <c r="HY4594">
        <v>11050</v>
      </c>
      <c r="HZ4594">
        <v>54020</v>
      </c>
      <c r="IA4594">
        <v>311</v>
      </c>
      <c r="IB4594">
        <v>82000</v>
      </c>
      <c r="IC4594">
        <v>76092000</v>
      </c>
      <c r="ID4594">
        <v>29000</v>
      </c>
      <c r="IE4594">
        <v>1601.23</v>
      </c>
      <c r="IF4594">
        <v>52590870</v>
      </c>
      <c r="IG4594">
        <v>454681970</v>
      </c>
      <c r="II4594">
        <v>590</v>
      </c>
      <c r="IL4594">
        <v>91000</v>
      </c>
      <c r="IN4594">
        <v>87000</v>
      </c>
      <c r="IO4594">
        <v>1714000</v>
      </c>
      <c r="IP4594">
        <v>21.6</v>
      </c>
      <c r="IR4594">
        <v>189</v>
      </c>
      <c r="IS4594">
        <v>240300</v>
      </c>
      <c r="IT4594">
        <v>598450</v>
      </c>
      <c r="IW4594">
        <v>73828000</v>
      </c>
      <c r="JB4594">
        <v>265640</v>
      </c>
      <c r="JE4594">
        <v>5866000</v>
      </c>
      <c r="JF4594">
        <v>70848350</v>
      </c>
      <c r="JI4594">
        <v>14980</v>
      </c>
      <c r="JN4594">
        <v>926000</v>
      </c>
      <c r="JO4594">
        <v>439860</v>
      </c>
      <c r="JP4594">
        <v>531395000</v>
      </c>
      <c r="JR4594">
        <v>56000</v>
      </c>
      <c r="JT4594">
        <v>152000</v>
      </c>
      <c r="JW4594">
        <v>84048000</v>
      </c>
      <c r="JX4594">
        <v>6354000</v>
      </c>
      <c r="JY4594">
        <v>2625000</v>
      </c>
      <c r="KC4594">
        <v>112000</v>
      </c>
      <c r="KG4594">
        <v>155817000</v>
      </c>
      <c r="KH4594">
        <v>439</v>
      </c>
      <c r="KI4594">
        <v>113.05</v>
      </c>
      <c r="KN4594">
        <v>4041000</v>
      </c>
      <c r="KO4594">
        <v>3426810</v>
      </c>
      <c r="KP4594">
        <v>92610</v>
      </c>
      <c r="LC4594">
        <v>1634000</v>
      </c>
      <c r="LD4594">
        <v>613490</v>
      </c>
      <c r="LE4594">
        <v>82</v>
      </c>
      <c r="LG4594">
        <v>5055.49</v>
      </c>
      <c r="LH4594">
        <v>4233080</v>
      </c>
      <c r="LI4594">
        <v>226000</v>
      </c>
      <c r="LJ4594">
        <v>21604000</v>
      </c>
      <c r="LK4594">
        <v>5886.82</v>
      </c>
      <c r="LR4594">
        <v>1339000</v>
      </c>
      <c r="LS4594">
        <v>229000</v>
      </c>
      <c r="LV4594">
        <v>7107000</v>
      </c>
      <c r="LW4594">
        <v>12029340</v>
      </c>
      <c r="LX4594">
        <v>3799</v>
      </c>
      <c r="MC4594">
        <v>1315000</v>
      </c>
      <c r="MH4594">
        <v>6774000</v>
      </c>
      <c r="ML4594">
        <v>9118000</v>
      </c>
      <c r="MM4594">
        <v>9952430</v>
      </c>
      <c r="MN4594">
        <v>2653410</v>
      </c>
      <c r="MO4594">
        <v>24000</v>
      </c>
      <c r="MQ4594">
        <v>427610</v>
      </c>
      <c r="MS4594">
        <v>1012</v>
      </c>
      <c r="MU4594">
        <v>2426600</v>
      </c>
      <c r="MX4594">
        <v>1177000</v>
      </c>
      <c r="NA4594">
        <v>253000</v>
      </c>
      <c r="NC4594">
        <v>402000</v>
      </c>
      <c r="NG4594">
        <v>44.28</v>
      </c>
      <c r="NI4594">
        <v>2197000</v>
      </c>
      <c r="NL4594">
        <v>3864050</v>
      </c>
      <c r="NM4594">
        <v>165600</v>
      </c>
      <c r="NN4594">
        <v>49423000</v>
      </c>
      <c r="NQ4594">
        <v>595000</v>
      </c>
      <c r="NR4594">
        <v>1769610</v>
      </c>
      <c r="NU4594">
        <v>437000</v>
      </c>
      <c r="NW4594">
        <v>320290</v>
      </c>
      <c r="NX4594">
        <v>66237000</v>
      </c>
      <c r="NY4594">
        <v>9731860</v>
      </c>
      <c r="OB4594">
        <v>123281650</v>
      </c>
      <c r="OC4594">
        <v>166000</v>
      </c>
      <c r="OD4594">
        <v>811000</v>
      </c>
      <c r="OI4594">
        <v>123281650</v>
      </c>
      <c r="OJ4594">
        <v>118967980</v>
      </c>
      <c r="OK4594">
        <v>60000</v>
      </c>
      <c r="OL4594">
        <v>64000</v>
      </c>
      <c r="OM4594">
        <v>210</v>
      </c>
      <c r="ON4594">
        <v>59000</v>
      </c>
      <c r="OO4594">
        <v>65</v>
      </c>
      <c r="OP4594">
        <v>77550</v>
      </c>
      <c r="OQ4594">
        <v>1686800</v>
      </c>
      <c r="OU4594">
        <v>91220</v>
      </c>
      <c r="OV4594">
        <v>11500</v>
      </c>
      <c r="OW4594">
        <v>2926930</v>
      </c>
      <c r="OX4594">
        <v>106000</v>
      </c>
      <c r="PC4594">
        <v>766182000</v>
      </c>
      <c r="PF4594">
        <v>84</v>
      </c>
    </row>
    <row r="4595" spans="2:422">
      <c r="B4595" s="12">
        <v>39051</v>
      </c>
      <c r="C4595">
        <v>166000</v>
      </c>
      <c r="F4595">
        <v>32000</v>
      </c>
      <c r="H4595">
        <v>3862380</v>
      </c>
      <c r="I4595">
        <v>9348490</v>
      </c>
      <c r="J4595">
        <v>429790</v>
      </c>
      <c r="M4595">
        <v>26529360</v>
      </c>
      <c r="N4595">
        <v>38207000</v>
      </c>
      <c r="O4595">
        <v>594660</v>
      </c>
      <c r="U4595">
        <v>58120</v>
      </c>
      <c r="V4595">
        <v>9287</v>
      </c>
      <c r="W4595">
        <v>6108000</v>
      </c>
      <c r="X4595">
        <v>684000</v>
      </c>
      <c r="Y4595">
        <v>39000</v>
      </c>
      <c r="Z4595">
        <v>31100</v>
      </c>
      <c r="AA4595">
        <v>5472000</v>
      </c>
      <c r="AB4595">
        <v>220990</v>
      </c>
      <c r="AC4595">
        <v>11337000</v>
      </c>
      <c r="AE4595">
        <v>21148000</v>
      </c>
      <c r="AL4595">
        <v>734000</v>
      </c>
      <c r="AM4595">
        <v>704</v>
      </c>
      <c r="AP4595">
        <v>124000</v>
      </c>
      <c r="AQ4595">
        <v>180</v>
      </c>
      <c r="AU4595">
        <v>44980000</v>
      </c>
      <c r="AV4595">
        <v>703840</v>
      </c>
      <c r="BC4595">
        <v>2461000</v>
      </c>
      <c r="BD4595">
        <v>135163000</v>
      </c>
      <c r="BF4595">
        <v>28650</v>
      </c>
      <c r="BG4595">
        <v>4418780</v>
      </c>
      <c r="BN4595">
        <v>32028.46</v>
      </c>
      <c r="BO4595">
        <v>52250000</v>
      </c>
      <c r="BQ4595">
        <v>2359980</v>
      </c>
      <c r="BW4595">
        <v>10999.29</v>
      </c>
      <c r="CE4595">
        <v>1684000</v>
      </c>
      <c r="CG4595">
        <v>760488000</v>
      </c>
      <c r="CI4595">
        <v>58000</v>
      </c>
      <c r="CM4595">
        <v>114631</v>
      </c>
      <c r="CP4595">
        <v>65696000</v>
      </c>
      <c r="CQ4595">
        <v>4506810</v>
      </c>
      <c r="CR4595">
        <v>318000</v>
      </c>
      <c r="CS4595">
        <v>33</v>
      </c>
      <c r="CU4595">
        <v>496000</v>
      </c>
      <c r="CW4595">
        <v>1382930</v>
      </c>
      <c r="CY4595">
        <v>15257620</v>
      </c>
      <c r="DA4595">
        <v>146911830</v>
      </c>
      <c r="DB4595">
        <v>594</v>
      </c>
      <c r="DC4595">
        <v>11.85</v>
      </c>
      <c r="DE4595">
        <v>1501</v>
      </c>
      <c r="DF4595">
        <v>36000</v>
      </c>
      <c r="DM4595">
        <v>774000</v>
      </c>
      <c r="DP4595">
        <v>96</v>
      </c>
      <c r="DZ4595">
        <v>1579</v>
      </c>
      <c r="EC4595">
        <v>205618000</v>
      </c>
      <c r="EF4595">
        <v>244000</v>
      </c>
      <c r="EK4595">
        <v>1499</v>
      </c>
      <c r="EN4595">
        <v>4665030</v>
      </c>
      <c r="EO4595">
        <v>41100</v>
      </c>
      <c r="EP4595">
        <v>1414980</v>
      </c>
      <c r="EQ4595">
        <v>208000</v>
      </c>
      <c r="ER4595">
        <v>572630</v>
      </c>
      <c r="ES4595">
        <v>2888450</v>
      </c>
      <c r="ET4595">
        <v>3624760</v>
      </c>
      <c r="FA4595">
        <v>17542820</v>
      </c>
      <c r="FB4595">
        <v>170000</v>
      </c>
      <c r="FI4595">
        <v>42000</v>
      </c>
      <c r="FJ4595">
        <v>73430000</v>
      </c>
      <c r="FK4595">
        <v>77021410</v>
      </c>
      <c r="FM4595">
        <v>15</v>
      </c>
      <c r="FS4595">
        <v>827000</v>
      </c>
      <c r="FV4595">
        <v>511340</v>
      </c>
      <c r="FX4595">
        <v>503050</v>
      </c>
      <c r="GB4595">
        <v>11626000</v>
      </c>
      <c r="GC4595">
        <v>131600</v>
      </c>
      <c r="GD4595">
        <v>148</v>
      </c>
      <c r="GG4595">
        <v>1569000</v>
      </c>
      <c r="GK4595">
        <v>171820</v>
      </c>
      <c r="GL4595">
        <v>1891000</v>
      </c>
      <c r="GN4595">
        <v>18000</v>
      </c>
      <c r="GO4595">
        <v>15937000</v>
      </c>
      <c r="GT4595">
        <v>47000</v>
      </c>
      <c r="HB4595">
        <v>414800</v>
      </c>
      <c r="HI4595">
        <v>46193000</v>
      </c>
      <c r="HJ4595">
        <v>217.7</v>
      </c>
      <c r="HL4595">
        <v>236000</v>
      </c>
      <c r="HM4595">
        <v>13895.05</v>
      </c>
      <c r="HQ4595">
        <v>81.95</v>
      </c>
      <c r="HT4595">
        <v>70300</v>
      </c>
      <c r="HU4595">
        <v>114000</v>
      </c>
      <c r="HV4595">
        <v>536000</v>
      </c>
      <c r="HZ4595">
        <v>51700</v>
      </c>
      <c r="IA4595">
        <v>29</v>
      </c>
      <c r="IB4595">
        <v>136000</v>
      </c>
      <c r="IC4595">
        <v>109047000</v>
      </c>
      <c r="ID4595">
        <v>158000</v>
      </c>
      <c r="IE4595">
        <v>1470.46</v>
      </c>
      <c r="IF4595">
        <v>58381560</v>
      </c>
      <c r="IG4595">
        <v>640908880</v>
      </c>
      <c r="II4595">
        <v>351</v>
      </c>
      <c r="IN4595">
        <v>78000</v>
      </c>
      <c r="IO4595">
        <v>1373000</v>
      </c>
      <c r="IP4595">
        <v>21.8</v>
      </c>
      <c r="IR4595">
        <v>46</v>
      </c>
      <c r="IS4595">
        <v>382030</v>
      </c>
      <c r="IT4595">
        <v>166840</v>
      </c>
      <c r="IW4595">
        <v>58039000</v>
      </c>
      <c r="JB4595">
        <v>166140</v>
      </c>
      <c r="JE4595">
        <v>4172000</v>
      </c>
      <c r="JF4595">
        <v>105303800</v>
      </c>
      <c r="JN4595">
        <v>1097000</v>
      </c>
      <c r="JO4595">
        <v>1732340</v>
      </c>
      <c r="JP4595">
        <v>327528000</v>
      </c>
      <c r="JR4595">
        <v>87000</v>
      </c>
      <c r="JT4595">
        <v>68000</v>
      </c>
      <c r="JW4595">
        <v>124863000</v>
      </c>
      <c r="JX4595">
        <v>9693000</v>
      </c>
      <c r="JY4595">
        <v>1295000</v>
      </c>
      <c r="KC4595">
        <v>130000</v>
      </c>
      <c r="KG4595">
        <v>704307000</v>
      </c>
      <c r="KH4595">
        <v>358</v>
      </c>
      <c r="KI4595">
        <v>237.15</v>
      </c>
      <c r="KN4595">
        <v>2341000</v>
      </c>
      <c r="KO4595">
        <v>2154080</v>
      </c>
      <c r="LB4595">
        <v>360000</v>
      </c>
      <c r="LC4595">
        <v>2965000</v>
      </c>
      <c r="LD4595">
        <v>463170</v>
      </c>
      <c r="LE4595">
        <v>134</v>
      </c>
      <c r="LF4595">
        <v>111000</v>
      </c>
      <c r="LG4595">
        <v>1343.42</v>
      </c>
      <c r="LH4595">
        <v>3452660</v>
      </c>
      <c r="LI4595">
        <v>322000</v>
      </c>
      <c r="LJ4595">
        <v>38023000</v>
      </c>
      <c r="LK4595">
        <v>10634.49</v>
      </c>
      <c r="LR4595">
        <v>1458000</v>
      </c>
      <c r="LS4595">
        <v>232000</v>
      </c>
      <c r="LV4595">
        <v>6197000</v>
      </c>
      <c r="LW4595">
        <v>14880080</v>
      </c>
      <c r="LX4595">
        <v>2818</v>
      </c>
      <c r="MC4595">
        <v>1029000</v>
      </c>
      <c r="MH4595">
        <v>17714000</v>
      </c>
      <c r="ML4595">
        <v>5328000</v>
      </c>
      <c r="MM4595">
        <v>13094500</v>
      </c>
      <c r="MN4595">
        <v>9988880</v>
      </c>
      <c r="MO4595">
        <v>31000</v>
      </c>
      <c r="MQ4595">
        <v>428950</v>
      </c>
      <c r="MS4595">
        <v>193</v>
      </c>
      <c r="MU4595">
        <v>2940380</v>
      </c>
      <c r="MX4595">
        <v>1668000</v>
      </c>
      <c r="NA4595">
        <v>214000</v>
      </c>
      <c r="NC4595">
        <v>55000</v>
      </c>
      <c r="NF4595">
        <v>17</v>
      </c>
      <c r="NG4595">
        <v>169.75</v>
      </c>
      <c r="NI4595">
        <v>1611000</v>
      </c>
      <c r="NL4595">
        <v>6109810</v>
      </c>
      <c r="NM4595">
        <v>288760</v>
      </c>
      <c r="NN4595">
        <v>34406000</v>
      </c>
      <c r="NQ4595">
        <v>2465000</v>
      </c>
      <c r="NR4595">
        <v>28072650</v>
      </c>
      <c r="NU4595">
        <v>1272000</v>
      </c>
      <c r="NW4595">
        <v>194420</v>
      </c>
      <c r="NX4595">
        <v>54777000</v>
      </c>
      <c r="NY4595">
        <v>13889480</v>
      </c>
      <c r="OB4595">
        <v>168750000</v>
      </c>
      <c r="OC4595">
        <v>45000</v>
      </c>
      <c r="OD4595">
        <v>2369000</v>
      </c>
      <c r="OI4595">
        <v>168750000</v>
      </c>
      <c r="OJ4595">
        <v>169037980</v>
      </c>
      <c r="OK4595">
        <v>22000</v>
      </c>
      <c r="OL4595">
        <v>918000</v>
      </c>
      <c r="OM4595">
        <v>601</v>
      </c>
      <c r="ON4595">
        <v>14000</v>
      </c>
      <c r="OO4595">
        <v>45</v>
      </c>
      <c r="OP4595">
        <v>267490</v>
      </c>
      <c r="OQ4595">
        <v>2764570</v>
      </c>
      <c r="OU4595">
        <v>192000</v>
      </c>
      <c r="OW4595">
        <v>4624670</v>
      </c>
      <c r="OX4595">
        <v>169000</v>
      </c>
      <c r="PC4595">
        <v>553904000</v>
      </c>
      <c r="PF4595">
        <v>143</v>
      </c>
    </row>
    <row r="4596" spans="2:422">
      <c r="B4596" s="12">
        <v>39050</v>
      </c>
      <c r="C4596">
        <v>109000</v>
      </c>
      <c r="F4596">
        <v>198000</v>
      </c>
      <c r="H4596">
        <v>3449800</v>
      </c>
      <c r="I4596">
        <v>24367200</v>
      </c>
      <c r="J4596">
        <v>44570</v>
      </c>
      <c r="M4596">
        <v>80669910</v>
      </c>
      <c r="N4596">
        <v>23783000</v>
      </c>
      <c r="O4596">
        <v>388380</v>
      </c>
      <c r="R4596">
        <v>159</v>
      </c>
      <c r="U4596">
        <v>184870</v>
      </c>
      <c r="V4596">
        <v>7310</v>
      </c>
      <c r="W4596">
        <v>747000</v>
      </c>
      <c r="X4596">
        <v>2107000</v>
      </c>
      <c r="Y4596">
        <v>151000</v>
      </c>
      <c r="AA4596">
        <v>3185000</v>
      </c>
      <c r="AB4596">
        <v>6012600</v>
      </c>
      <c r="AC4596">
        <v>10066000</v>
      </c>
      <c r="AE4596">
        <v>18168000</v>
      </c>
      <c r="AL4596">
        <v>734000</v>
      </c>
      <c r="AM4596">
        <v>279</v>
      </c>
      <c r="AP4596">
        <v>138000</v>
      </c>
      <c r="AQ4596">
        <v>352</v>
      </c>
      <c r="AU4596">
        <v>64246000</v>
      </c>
      <c r="AV4596">
        <v>303650</v>
      </c>
      <c r="AY4596">
        <v>212000</v>
      </c>
      <c r="BC4596">
        <v>1934000</v>
      </c>
      <c r="BD4596">
        <v>108474000</v>
      </c>
      <c r="BF4596">
        <v>12800</v>
      </c>
      <c r="BG4596">
        <v>3872680</v>
      </c>
      <c r="BN4596">
        <v>49408.800000000003</v>
      </c>
      <c r="BO4596">
        <v>78785000</v>
      </c>
      <c r="BQ4596">
        <v>1689480</v>
      </c>
      <c r="BW4596">
        <v>11680.87</v>
      </c>
      <c r="CE4596">
        <v>1375000</v>
      </c>
      <c r="CG4596">
        <v>698545000</v>
      </c>
      <c r="CI4596">
        <v>44000</v>
      </c>
      <c r="CM4596">
        <v>78746</v>
      </c>
      <c r="CN4596">
        <v>52170</v>
      </c>
      <c r="CP4596">
        <v>93322000</v>
      </c>
      <c r="CQ4596">
        <v>8201900</v>
      </c>
      <c r="CR4596">
        <v>777000</v>
      </c>
      <c r="CS4596">
        <v>16</v>
      </c>
      <c r="CW4596">
        <v>1231540</v>
      </c>
      <c r="CY4596">
        <v>12136100</v>
      </c>
      <c r="DA4596">
        <v>231933660</v>
      </c>
      <c r="DB4596">
        <v>418</v>
      </c>
      <c r="DC4596">
        <v>22.1</v>
      </c>
      <c r="DE4596">
        <v>625</v>
      </c>
      <c r="DM4596">
        <v>1371000</v>
      </c>
      <c r="DP4596">
        <v>50</v>
      </c>
      <c r="DZ4596">
        <v>905</v>
      </c>
      <c r="EC4596">
        <v>122199000</v>
      </c>
      <c r="EF4596">
        <v>128000</v>
      </c>
      <c r="EK4596">
        <v>7050</v>
      </c>
      <c r="EN4596">
        <v>2307030</v>
      </c>
      <c r="EP4596">
        <v>915120</v>
      </c>
      <c r="ER4596">
        <v>12130</v>
      </c>
      <c r="ES4596">
        <v>2933340</v>
      </c>
      <c r="ET4596">
        <v>3157020</v>
      </c>
      <c r="FA4596">
        <v>62197520</v>
      </c>
      <c r="FB4596">
        <v>54000</v>
      </c>
      <c r="FI4596">
        <v>155000</v>
      </c>
      <c r="FJ4596">
        <v>121234000</v>
      </c>
      <c r="FK4596">
        <v>153055170</v>
      </c>
      <c r="FM4596">
        <v>142</v>
      </c>
      <c r="FS4596">
        <v>442000</v>
      </c>
      <c r="FV4596">
        <v>968650</v>
      </c>
      <c r="FX4596">
        <v>76000</v>
      </c>
      <c r="GB4596">
        <v>7118000</v>
      </c>
      <c r="GC4596">
        <v>356220</v>
      </c>
      <c r="GD4596">
        <v>746</v>
      </c>
      <c r="GG4596">
        <v>2033000</v>
      </c>
      <c r="GK4596">
        <v>220200</v>
      </c>
      <c r="GL4596">
        <v>458000</v>
      </c>
      <c r="GN4596">
        <v>89000</v>
      </c>
      <c r="GO4596">
        <v>20914000</v>
      </c>
      <c r="HB4596">
        <v>632720</v>
      </c>
      <c r="HF4596">
        <v>132870</v>
      </c>
      <c r="HI4596">
        <v>47724000</v>
      </c>
      <c r="HJ4596">
        <v>128.94999999999999</v>
      </c>
      <c r="HL4596">
        <v>905000</v>
      </c>
      <c r="HM4596">
        <v>8319.92</v>
      </c>
      <c r="HQ4596">
        <v>46.6</v>
      </c>
      <c r="HR4596">
        <v>70000</v>
      </c>
      <c r="HT4596">
        <v>1749020</v>
      </c>
      <c r="HU4596">
        <v>14628000</v>
      </c>
      <c r="HV4596">
        <v>381000</v>
      </c>
      <c r="HZ4596">
        <v>180300</v>
      </c>
      <c r="IA4596">
        <v>162</v>
      </c>
      <c r="IC4596">
        <v>77209000</v>
      </c>
      <c r="ID4596">
        <v>158000</v>
      </c>
      <c r="IE4596">
        <v>5296.04</v>
      </c>
      <c r="IF4596">
        <v>34021670</v>
      </c>
      <c r="IG4596">
        <v>325945310</v>
      </c>
      <c r="II4596">
        <v>1475</v>
      </c>
      <c r="IL4596">
        <v>30000</v>
      </c>
      <c r="IN4596">
        <v>180000</v>
      </c>
      <c r="IO4596">
        <v>2066000</v>
      </c>
      <c r="IP4596">
        <v>97.56</v>
      </c>
      <c r="IR4596">
        <v>215</v>
      </c>
      <c r="IS4596">
        <v>274300</v>
      </c>
      <c r="IT4596">
        <v>509850</v>
      </c>
      <c r="IW4596">
        <v>73647000</v>
      </c>
      <c r="JB4596">
        <v>70560</v>
      </c>
      <c r="JE4596">
        <v>2873000</v>
      </c>
      <c r="JF4596">
        <v>69785670</v>
      </c>
      <c r="JI4596">
        <v>46060</v>
      </c>
      <c r="JN4596">
        <v>233000</v>
      </c>
      <c r="JO4596">
        <v>1695450</v>
      </c>
      <c r="JP4596">
        <v>351340000</v>
      </c>
      <c r="JR4596">
        <v>31000</v>
      </c>
      <c r="JT4596">
        <v>155000</v>
      </c>
      <c r="JW4596">
        <v>111631000</v>
      </c>
      <c r="JX4596">
        <v>11983000</v>
      </c>
      <c r="JY4596">
        <v>1164000</v>
      </c>
      <c r="KC4596">
        <v>274000</v>
      </c>
      <c r="KG4596">
        <v>34297000</v>
      </c>
      <c r="KH4596">
        <v>646</v>
      </c>
      <c r="KI4596">
        <v>559.20000000000005</v>
      </c>
      <c r="KN4596">
        <v>3006000</v>
      </c>
      <c r="KO4596">
        <v>5513840</v>
      </c>
      <c r="KP4596">
        <v>109280</v>
      </c>
      <c r="LB4596">
        <v>50000</v>
      </c>
      <c r="LC4596">
        <v>6159000</v>
      </c>
      <c r="LD4596">
        <v>450140</v>
      </c>
      <c r="LF4596">
        <v>21000</v>
      </c>
      <c r="LG4596">
        <v>1301.06</v>
      </c>
      <c r="LH4596">
        <v>4904200</v>
      </c>
      <c r="LI4596">
        <v>1266000</v>
      </c>
      <c r="LJ4596">
        <v>66571000</v>
      </c>
      <c r="LK4596">
        <v>6780.38</v>
      </c>
      <c r="LR4596">
        <v>2448000</v>
      </c>
      <c r="LS4596">
        <v>225000</v>
      </c>
      <c r="LV4596">
        <v>1918000</v>
      </c>
      <c r="LW4596">
        <v>26082770</v>
      </c>
      <c r="LX4596">
        <v>2878</v>
      </c>
      <c r="MC4596">
        <v>1666000</v>
      </c>
      <c r="MH4596">
        <v>5871000</v>
      </c>
      <c r="ML4596">
        <v>6731000</v>
      </c>
      <c r="MM4596">
        <v>16472430</v>
      </c>
      <c r="MN4596">
        <v>15488310</v>
      </c>
      <c r="MO4596">
        <v>636000</v>
      </c>
      <c r="MQ4596">
        <v>578310</v>
      </c>
      <c r="MS4596">
        <v>658</v>
      </c>
      <c r="MU4596">
        <v>3512810</v>
      </c>
      <c r="MX4596">
        <v>1299000</v>
      </c>
      <c r="NA4596">
        <v>656000</v>
      </c>
      <c r="NC4596">
        <v>362000</v>
      </c>
      <c r="NF4596">
        <v>33</v>
      </c>
      <c r="NG4596">
        <v>572.74</v>
      </c>
      <c r="NI4596">
        <v>6156000</v>
      </c>
      <c r="NL4596">
        <v>15112650</v>
      </c>
      <c r="NM4596">
        <v>55310</v>
      </c>
      <c r="NN4596">
        <v>51713000</v>
      </c>
      <c r="NQ4596">
        <v>1671000</v>
      </c>
      <c r="NR4596">
        <v>18280350</v>
      </c>
      <c r="NU4596">
        <v>1928000</v>
      </c>
      <c r="NW4596">
        <v>251450</v>
      </c>
      <c r="NX4596">
        <v>70930000</v>
      </c>
      <c r="NY4596">
        <v>9099850</v>
      </c>
      <c r="OB4596">
        <v>183088230</v>
      </c>
      <c r="OC4596">
        <v>176000</v>
      </c>
      <c r="OD4596">
        <v>2179000</v>
      </c>
      <c r="OI4596">
        <v>183088230</v>
      </c>
      <c r="OJ4596">
        <v>116946610</v>
      </c>
      <c r="OK4596">
        <v>30000</v>
      </c>
      <c r="OL4596">
        <v>752000</v>
      </c>
      <c r="OM4596">
        <v>398</v>
      </c>
      <c r="ON4596">
        <v>29000</v>
      </c>
      <c r="OO4596">
        <v>70</v>
      </c>
      <c r="OP4596">
        <v>125170</v>
      </c>
      <c r="OQ4596">
        <v>8416710</v>
      </c>
      <c r="OU4596">
        <v>48000</v>
      </c>
      <c r="OV4596">
        <v>13200</v>
      </c>
      <c r="OW4596">
        <v>3586330</v>
      </c>
      <c r="OX4596">
        <v>191000</v>
      </c>
      <c r="PC4596">
        <v>426712000</v>
      </c>
      <c r="PF4596">
        <v>111</v>
      </c>
    </row>
    <row r="4597" spans="2:422">
      <c r="B4597" s="12">
        <v>39049</v>
      </c>
      <c r="C4597">
        <v>92000</v>
      </c>
      <c r="F4597">
        <v>191000</v>
      </c>
      <c r="H4597">
        <v>3240210</v>
      </c>
      <c r="I4597">
        <v>34797700</v>
      </c>
      <c r="J4597">
        <v>160340</v>
      </c>
      <c r="M4597">
        <v>65987770</v>
      </c>
      <c r="N4597">
        <v>27634000</v>
      </c>
      <c r="O4597">
        <v>207020</v>
      </c>
      <c r="R4597">
        <v>190</v>
      </c>
      <c r="U4597">
        <v>136110</v>
      </c>
      <c r="V4597">
        <v>7321</v>
      </c>
      <c r="W4597">
        <v>6011000</v>
      </c>
      <c r="X4597">
        <v>342000</v>
      </c>
      <c r="Y4597">
        <v>1838000</v>
      </c>
      <c r="Z4597">
        <v>112750</v>
      </c>
      <c r="AA4597">
        <v>2918000</v>
      </c>
      <c r="AB4597">
        <v>92110</v>
      </c>
      <c r="AC4597">
        <v>11534000</v>
      </c>
      <c r="AE4597">
        <v>25207000</v>
      </c>
      <c r="AL4597">
        <v>675000</v>
      </c>
      <c r="AM4597">
        <v>66</v>
      </c>
      <c r="AP4597">
        <v>205000</v>
      </c>
      <c r="AQ4597">
        <v>540</v>
      </c>
      <c r="AU4597">
        <v>70452000</v>
      </c>
      <c r="AV4597">
        <v>1150750</v>
      </c>
      <c r="AY4597">
        <v>275000</v>
      </c>
      <c r="BC4597">
        <v>4070000</v>
      </c>
      <c r="BD4597">
        <v>174120000</v>
      </c>
      <c r="BF4597">
        <v>94140</v>
      </c>
      <c r="BG4597">
        <v>5632710</v>
      </c>
      <c r="BN4597">
        <v>47061</v>
      </c>
      <c r="BO4597">
        <v>79662000</v>
      </c>
      <c r="BQ4597">
        <v>2663510</v>
      </c>
      <c r="BW4597">
        <v>2633.53</v>
      </c>
      <c r="CE4597">
        <v>1268000</v>
      </c>
      <c r="CG4597">
        <v>1137741000</v>
      </c>
      <c r="CJ4597">
        <v>137</v>
      </c>
      <c r="CM4597">
        <v>190537</v>
      </c>
      <c r="CN4597">
        <v>49140</v>
      </c>
      <c r="CP4597">
        <v>62201000</v>
      </c>
      <c r="CQ4597">
        <v>6941140</v>
      </c>
      <c r="CR4597">
        <v>931000</v>
      </c>
      <c r="CS4597">
        <v>17</v>
      </c>
      <c r="CU4597">
        <v>314000</v>
      </c>
      <c r="CW4597">
        <v>822580</v>
      </c>
      <c r="CY4597">
        <v>5868810</v>
      </c>
      <c r="DA4597">
        <v>235301200</v>
      </c>
      <c r="DB4597">
        <v>277</v>
      </c>
      <c r="DC4597">
        <v>29.25</v>
      </c>
      <c r="DE4597">
        <v>1349</v>
      </c>
      <c r="DF4597">
        <v>58330</v>
      </c>
      <c r="DM4597">
        <v>1208000</v>
      </c>
      <c r="DP4597">
        <v>269</v>
      </c>
      <c r="DZ4597">
        <v>1152</v>
      </c>
      <c r="EC4597">
        <v>147472000</v>
      </c>
      <c r="EF4597">
        <v>215000</v>
      </c>
      <c r="EK4597">
        <v>5448</v>
      </c>
      <c r="EN4597">
        <v>2116400</v>
      </c>
      <c r="EO4597">
        <v>1999220</v>
      </c>
      <c r="EP4597">
        <v>325200</v>
      </c>
      <c r="ER4597">
        <v>2481410</v>
      </c>
      <c r="ES4597">
        <v>5177230</v>
      </c>
      <c r="ET4597">
        <v>3155100</v>
      </c>
      <c r="FA4597">
        <v>123879160</v>
      </c>
      <c r="FI4597">
        <v>469000</v>
      </c>
      <c r="FJ4597">
        <v>114206000</v>
      </c>
      <c r="FK4597">
        <v>109393480</v>
      </c>
      <c r="FM4597">
        <v>390</v>
      </c>
      <c r="FS4597">
        <v>424000</v>
      </c>
      <c r="FV4597">
        <v>714440</v>
      </c>
      <c r="FX4597">
        <v>85230</v>
      </c>
      <c r="GB4597">
        <v>1683000</v>
      </c>
      <c r="GC4597">
        <v>1583210</v>
      </c>
      <c r="GD4597">
        <v>106</v>
      </c>
      <c r="GG4597">
        <v>7165000</v>
      </c>
      <c r="GK4597">
        <v>222980</v>
      </c>
      <c r="GL4597">
        <v>158000</v>
      </c>
      <c r="GO4597">
        <v>16175000</v>
      </c>
      <c r="GT4597">
        <v>17000</v>
      </c>
      <c r="HB4597">
        <v>958260</v>
      </c>
      <c r="HF4597">
        <v>132020</v>
      </c>
      <c r="HI4597">
        <v>64069000</v>
      </c>
      <c r="HJ4597">
        <v>2396.8000000000002</v>
      </c>
      <c r="HL4597">
        <v>181000</v>
      </c>
      <c r="HM4597">
        <v>13004.62</v>
      </c>
      <c r="HQ4597">
        <v>52.5</v>
      </c>
      <c r="HR4597">
        <v>48000</v>
      </c>
      <c r="HT4597">
        <v>174540</v>
      </c>
      <c r="HU4597">
        <v>268000</v>
      </c>
      <c r="HV4597">
        <v>518000</v>
      </c>
      <c r="HY4597">
        <v>10500</v>
      </c>
      <c r="HZ4597">
        <v>213360</v>
      </c>
      <c r="IA4597">
        <v>697</v>
      </c>
      <c r="IC4597">
        <v>123620000</v>
      </c>
      <c r="IE4597">
        <v>3427.84</v>
      </c>
      <c r="IF4597">
        <v>51648410</v>
      </c>
      <c r="IG4597">
        <v>723805690</v>
      </c>
      <c r="II4597">
        <v>434</v>
      </c>
      <c r="IL4597">
        <v>79000</v>
      </c>
      <c r="IN4597">
        <v>103000</v>
      </c>
      <c r="IO4597">
        <v>2439000</v>
      </c>
      <c r="IP4597">
        <v>134.94</v>
      </c>
      <c r="IR4597">
        <v>235</v>
      </c>
      <c r="IS4597">
        <v>1034540</v>
      </c>
      <c r="IT4597">
        <v>370150</v>
      </c>
      <c r="IW4597">
        <v>170599000</v>
      </c>
      <c r="JB4597">
        <v>1631850</v>
      </c>
      <c r="JE4597">
        <v>3950000</v>
      </c>
      <c r="JF4597">
        <v>67585470</v>
      </c>
      <c r="JN4597">
        <v>586000</v>
      </c>
      <c r="JO4597">
        <v>6393140</v>
      </c>
      <c r="JP4597">
        <v>437077000</v>
      </c>
      <c r="JR4597">
        <v>12000</v>
      </c>
      <c r="JT4597">
        <v>209000</v>
      </c>
      <c r="JW4597">
        <v>188765000</v>
      </c>
      <c r="JX4597">
        <v>14019000</v>
      </c>
      <c r="JY4597">
        <v>951000</v>
      </c>
      <c r="KC4597">
        <v>356000</v>
      </c>
      <c r="KG4597">
        <v>75764000</v>
      </c>
      <c r="KH4597">
        <v>1495</v>
      </c>
      <c r="KI4597">
        <v>1882.38</v>
      </c>
      <c r="KN4597">
        <v>3256000</v>
      </c>
      <c r="KO4597">
        <v>4912920</v>
      </c>
      <c r="KP4597">
        <v>142210</v>
      </c>
      <c r="KR4597">
        <v>26000</v>
      </c>
      <c r="LB4597">
        <v>162000</v>
      </c>
      <c r="LC4597">
        <v>4451000</v>
      </c>
      <c r="LD4597">
        <v>492250</v>
      </c>
      <c r="LE4597">
        <v>315</v>
      </c>
      <c r="LF4597">
        <v>76000</v>
      </c>
      <c r="LG4597">
        <v>474.31</v>
      </c>
      <c r="LH4597">
        <v>3321890</v>
      </c>
      <c r="LI4597">
        <v>1328000</v>
      </c>
      <c r="LJ4597">
        <v>64957000</v>
      </c>
      <c r="LK4597">
        <v>8323.5400000000009</v>
      </c>
      <c r="LR4597">
        <v>5664000</v>
      </c>
      <c r="LS4597">
        <v>278000</v>
      </c>
      <c r="LV4597">
        <v>2178000</v>
      </c>
      <c r="LW4597">
        <v>33989250</v>
      </c>
      <c r="LX4597">
        <v>3571</v>
      </c>
      <c r="MC4597">
        <v>3062000</v>
      </c>
      <c r="MH4597">
        <v>13137000</v>
      </c>
      <c r="ML4597">
        <v>10414000</v>
      </c>
      <c r="MM4597">
        <v>31332680</v>
      </c>
      <c r="MN4597">
        <v>21816230</v>
      </c>
      <c r="MO4597">
        <v>465000</v>
      </c>
      <c r="MQ4597">
        <v>582480</v>
      </c>
      <c r="MS4597">
        <v>447</v>
      </c>
      <c r="MU4597">
        <v>6383950</v>
      </c>
      <c r="MX4597">
        <v>340000</v>
      </c>
      <c r="NA4597">
        <v>773000</v>
      </c>
      <c r="NC4597">
        <v>926000</v>
      </c>
      <c r="NF4597">
        <v>131</v>
      </c>
      <c r="NG4597">
        <v>1119.45</v>
      </c>
      <c r="NI4597">
        <v>6054000</v>
      </c>
      <c r="NL4597">
        <v>4154670</v>
      </c>
      <c r="NM4597">
        <v>1044570</v>
      </c>
      <c r="NN4597">
        <v>79121000</v>
      </c>
      <c r="NQ4597">
        <v>569000</v>
      </c>
      <c r="NR4597">
        <v>4006210</v>
      </c>
      <c r="NU4597">
        <v>1080000</v>
      </c>
      <c r="NW4597">
        <v>22250</v>
      </c>
      <c r="NX4597">
        <v>81130000</v>
      </c>
      <c r="NY4597">
        <v>146600250</v>
      </c>
      <c r="OB4597">
        <v>212839020</v>
      </c>
      <c r="OC4597">
        <v>314000</v>
      </c>
      <c r="OD4597">
        <v>1234000</v>
      </c>
      <c r="OI4597">
        <v>212839020</v>
      </c>
      <c r="OJ4597">
        <v>151090530</v>
      </c>
      <c r="OK4597">
        <v>25000</v>
      </c>
      <c r="OL4597">
        <v>55000</v>
      </c>
      <c r="OM4597">
        <v>315</v>
      </c>
      <c r="ON4597">
        <v>57000</v>
      </c>
      <c r="OO4597">
        <v>13</v>
      </c>
      <c r="OP4597">
        <v>13000</v>
      </c>
      <c r="OQ4597">
        <v>8800840</v>
      </c>
      <c r="OU4597">
        <v>96000</v>
      </c>
      <c r="OW4597">
        <v>4672200</v>
      </c>
      <c r="OX4597">
        <v>45000</v>
      </c>
      <c r="PC4597">
        <v>539445000</v>
      </c>
      <c r="PF4597">
        <v>10</v>
      </c>
    </row>
    <row r="4598" spans="2:422">
      <c r="B4598" s="12">
        <v>39048</v>
      </c>
      <c r="C4598">
        <v>34000</v>
      </c>
      <c r="F4598">
        <v>208000</v>
      </c>
      <c r="H4598">
        <v>4535860</v>
      </c>
      <c r="I4598">
        <v>12963770</v>
      </c>
      <c r="J4598">
        <v>232500</v>
      </c>
      <c r="M4598">
        <v>35475470</v>
      </c>
      <c r="N4598">
        <v>24012000</v>
      </c>
      <c r="O4598">
        <v>190130</v>
      </c>
      <c r="U4598">
        <v>35400</v>
      </c>
      <c r="V4598">
        <v>4106</v>
      </c>
      <c r="W4598">
        <v>3087000</v>
      </c>
      <c r="X4598">
        <v>232000</v>
      </c>
      <c r="Y4598">
        <v>1134000</v>
      </c>
      <c r="Z4598">
        <v>40920</v>
      </c>
      <c r="AA4598">
        <v>3658000</v>
      </c>
      <c r="AB4598">
        <v>185320</v>
      </c>
      <c r="AC4598">
        <v>7059000</v>
      </c>
      <c r="AE4598">
        <v>22296000</v>
      </c>
      <c r="AL4598">
        <v>916000</v>
      </c>
      <c r="AM4598">
        <v>836</v>
      </c>
      <c r="AP4598">
        <v>697000</v>
      </c>
      <c r="AQ4598">
        <v>388</v>
      </c>
      <c r="AU4598">
        <v>39082000</v>
      </c>
      <c r="AV4598">
        <v>686460</v>
      </c>
      <c r="AY4598">
        <v>93000</v>
      </c>
      <c r="BC4598">
        <v>680000</v>
      </c>
      <c r="BD4598">
        <v>125583000</v>
      </c>
      <c r="BF4598">
        <v>38400</v>
      </c>
      <c r="BG4598">
        <v>4677670</v>
      </c>
      <c r="BN4598">
        <v>24482.61</v>
      </c>
      <c r="BO4598">
        <v>70881000</v>
      </c>
      <c r="BQ4598">
        <v>1732790</v>
      </c>
      <c r="BW4598">
        <v>3516.79</v>
      </c>
      <c r="CE4598">
        <v>1163000</v>
      </c>
      <c r="CG4598">
        <v>689494000</v>
      </c>
      <c r="CJ4598">
        <v>116</v>
      </c>
      <c r="CM4598">
        <v>77615</v>
      </c>
      <c r="CN4598">
        <v>28000</v>
      </c>
      <c r="CP4598">
        <v>60900000</v>
      </c>
      <c r="CQ4598">
        <v>6308680</v>
      </c>
      <c r="CR4598">
        <v>536000</v>
      </c>
      <c r="CU4598">
        <v>355000</v>
      </c>
      <c r="CW4598">
        <v>497840</v>
      </c>
      <c r="CY4598">
        <v>4593830</v>
      </c>
      <c r="DA4598">
        <v>105732300</v>
      </c>
      <c r="DB4598">
        <v>162</v>
      </c>
      <c r="DC4598">
        <v>20.28</v>
      </c>
      <c r="DE4598">
        <v>961</v>
      </c>
      <c r="DM4598">
        <v>401000</v>
      </c>
      <c r="DP4598">
        <v>172</v>
      </c>
      <c r="DZ4598">
        <v>349</v>
      </c>
      <c r="EC4598">
        <v>81031000</v>
      </c>
      <c r="EF4598">
        <v>360000</v>
      </c>
      <c r="EK4598">
        <v>1759</v>
      </c>
      <c r="EN4598">
        <v>4196270</v>
      </c>
      <c r="EO4598">
        <v>221540</v>
      </c>
      <c r="EP4598">
        <v>39740</v>
      </c>
      <c r="ER4598">
        <v>1495590</v>
      </c>
      <c r="ES4598">
        <v>974230</v>
      </c>
      <c r="ET4598">
        <v>1247300</v>
      </c>
      <c r="EY4598">
        <v>9100</v>
      </c>
      <c r="FA4598">
        <v>23279160</v>
      </c>
      <c r="FI4598">
        <v>116000</v>
      </c>
      <c r="FJ4598">
        <v>126532000</v>
      </c>
      <c r="FK4598">
        <v>49736540</v>
      </c>
      <c r="FM4598">
        <v>51</v>
      </c>
      <c r="FS4598">
        <v>187000</v>
      </c>
      <c r="FV4598">
        <v>947410</v>
      </c>
      <c r="FX4598">
        <v>70500</v>
      </c>
      <c r="GB4598">
        <v>1209000</v>
      </c>
      <c r="GC4598">
        <v>528870</v>
      </c>
      <c r="GD4598">
        <v>180</v>
      </c>
      <c r="GG4598">
        <v>7001000</v>
      </c>
      <c r="GK4598">
        <v>417720</v>
      </c>
      <c r="GL4598">
        <v>309000</v>
      </c>
      <c r="GO4598">
        <v>28351000</v>
      </c>
      <c r="HB4598">
        <v>248660</v>
      </c>
      <c r="HI4598">
        <v>47053000</v>
      </c>
      <c r="HJ4598">
        <v>602.91</v>
      </c>
      <c r="HL4598">
        <v>19493000</v>
      </c>
      <c r="HM4598">
        <v>8525.0400000000009</v>
      </c>
      <c r="HQ4598">
        <v>227.68</v>
      </c>
      <c r="HT4598">
        <v>67920</v>
      </c>
      <c r="HU4598">
        <v>189000</v>
      </c>
      <c r="HV4598">
        <v>874000</v>
      </c>
      <c r="HY4598">
        <v>143400</v>
      </c>
      <c r="HZ4598">
        <v>99000</v>
      </c>
      <c r="IA4598">
        <v>1205</v>
      </c>
      <c r="IC4598">
        <v>142406000</v>
      </c>
      <c r="IE4598">
        <v>4581.45</v>
      </c>
      <c r="IF4598">
        <v>89388300</v>
      </c>
      <c r="IG4598">
        <v>370547910</v>
      </c>
      <c r="II4598">
        <v>566</v>
      </c>
      <c r="IL4598">
        <v>62000</v>
      </c>
      <c r="IN4598">
        <v>10000</v>
      </c>
      <c r="IO4598">
        <v>836000</v>
      </c>
      <c r="IP4598">
        <v>107.83</v>
      </c>
      <c r="IR4598">
        <v>437</v>
      </c>
      <c r="IS4598">
        <v>1175550</v>
      </c>
      <c r="IT4598">
        <v>591770</v>
      </c>
      <c r="IW4598">
        <v>43189000</v>
      </c>
      <c r="JB4598">
        <v>1527240</v>
      </c>
      <c r="JE4598">
        <v>1985000</v>
      </c>
      <c r="JF4598">
        <v>23603560</v>
      </c>
      <c r="JI4598">
        <v>67740</v>
      </c>
      <c r="JN4598">
        <v>576000</v>
      </c>
      <c r="JO4598">
        <v>2574400</v>
      </c>
      <c r="JP4598">
        <v>247443000</v>
      </c>
      <c r="JR4598">
        <v>125000</v>
      </c>
      <c r="JT4598">
        <v>112000</v>
      </c>
      <c r="JW4598">
        <v>49915000</v>
      </c>
      <c r="JX4598">
        <v>8466000</v>
      </c>
      <c r="JY4598">
        <v>1720000</v>
      </c>
      <c r="KC4598">
        <v>124000</v>
      </c>
      <c r="KG4598">
        <v>47198000</v>
      </c>
      <c r="KH4598">
        <v>3245</v>
      </c>
      <c r="KI4598">
        <v>1714.98</v>
      </c>
      <c r="KN4598">
        <v>1581000</v>
      </c>
      <c r="KO4598">
        <v>1064350</v>
      </c>
      <c r="KP4598">
        <v>54370</v>
      </c>
      <c r="LB4598">
        <v>201000</v>
      </c>
      <c r="LC4598">
        <v>17139000</v>
      </c>
      <c r="LD4598">
        <v>3778230</v>
      </c>
      <c r="LE4598">
        <v>170</v>
      </c>
      <c r="LF4598">
        <v>118000</v>
      </c>
      <c r="LG4598">
        <v>823.13</v>
      </c>
      <c r="LH4598">
        <v>7495170</v>
      </c>
      <c r="LI4598">
        <v>700000</v>
      </c>
      <c r="LJ4598">
        <v>25999000</v>
      </c>
      <c r="LK4598">
        <v>4022</v>
      </c>
      <c r="LR4598">
        <v>3971000</v>
      </c>
      <c r="LS4598">
        <v>177000</v>
      </c>
      <c r="LV4598">
        <v>3276000</v>
      </c>
      <c r="LW4598">
        <v>7394980</v>
      </c>
      <c r="LX4598">
        <v>1291</v>
      </c>
      <c r="MC4598">
        <v>1532000</v>
      </c>
      <c r="MH4598">
        <v>5707000</v>
      </c>
      <c r="ML4598">
        <v>3764000</v>
      </c>
      <c r="MM4598">
        <v>9747000</v>
      </c>
      <c r="MN4598">
        <v>3089560</v>
      </c>
      <c r="MO4598">
        <v>60000</v>
      </c>
      <c r="MQ4598">
        <v>654680</v>
      </c>
      <c r="MS4598">
        <v>48</v>
      </c>
      <c r="MU4598">
        <v>9021580</v>
      </c>
      <c r="MX4598">
        <v>1801000</v>
      </c>
      <c r="NA4598">
        <v>1421000</v>
      </c>
      <c r="NC4598">
        <v>804000</v>
      </c>
      <c r="NF4598">
        <v>150</v>
      </c>
      <c r="NG4598">
        <v>366.02</v>
      </c>
      <c r="NI4598">
        <v>5938000</v>
      </c>
      <c r="NL4598">
        <v>4458420</v>
      </c>
      <c r="NM4598">
        <v>59470</v>
      </c>
      <c r="NN4598">
        <v>61082000</v>
      </c>
      <c r="NQ4598">
        <v>1019000</v>
      </c>
      <c r="NR4598">
        <v>4899500</v>
      </c>
      <c r="NU4598">
        <v>949000</v>
      </c>
      <c r="NW4598">
        <v>53910</v>
      </c>
      <c r="NX4598">
        <v>109506000</v>
      </c>
      <c r="NY4598">
        <v>24880590</v>
      </c>
      <c r="OB4598">
        <v>51776270</v>
      </c>
      <c r="OC4598">
        <v>234000</v>
      </c>
      <c r="OD4598">
        <v>2244000</v>
      </c>
      <c r="OI4598">
        <v>51776270</v>
      </c>
      <c r="OJ4598">
        <v>62426180</v>
      </c>
      <c r="OL4598">
        <v>653000</v>
      </c>
      <c r="OM4598">
        <v>239</v>
      </c>
      <c r="ON4598">
        <v>89000</v>
      </c>
      <c r="OP4598">
        <v>100480</v>
      </c>
      <c r="OQ4598">
        <v>2664260</v>
      </c>
      <c r="OW4598">
        <v>3472300</v>
      </c>
      <c r="OX4598">
        <v>156000</v>
      </c>
      <c r="PC4598">
        <v>786856000</v>
      </c>
    </row>
    <row r="4599" spans="2:422">
      <c r="B4599" s="12">
        <v>39045</v>
      </c>
      <c r="C4599">
        <v>20000</v>
      </c>
      <c r="F4599">
        <v>406000</v>
      </c>
      <c r="H4599">
        <v>4007290</v>
      </c>
      <c r="I4599">
        <v>21428000</v>
      </c>
      <c r="J4599">
        <v>382220</v>
      </c>
      <c r="M4599">
        <v>42881370</v>
      </c>
      <c r="N4599">
        <v>20733000</v>
      </c>
      <c r="O4599">
        <v>879750</v>
      </c>
      <c r="V4599">
        <v>2730</v>
      </c>
      <c r="W4599">
        <v>2779000</v>
      </c>
      <c r="X4599">
        <v>443000</v>
      </c>
      <c r="Y4599">
        <v>77000</v>
      </c>
      <c r="Z4599">
        <v>245500</v>
      </c>
      <c r="AA4599">
        <v>2725000</v>
      </c>
      <c r="AB4599">
        <v>247400</v>
      </c>
      <c r="AC4599">
        <v>2663000</v>
      </c>
      <c r="AE4599">
        <v>11724000</v>
      </c>
      <c r="AL4599">
        <v>918000</v>
      </c>
      <c r="AM4599">
        <v>1552</v>
      </c>
      <c r="AP4599">
        <v>546000</v>
      </c>
      <c r="AQ4599">
        <v>563</v>
      </c>
      <c r="AU4599">
        <v>46511000</v>
      </c>
      <c r="AV4599">
        <v>1060550</v>
      </c>
      <c r="AY4599">
        <v>138000</v>
      </c>
      <c r="BC4599">
        <v>5053000</v>
      </c>
      <c r="BD4599">
        <v>90350000</v>
      </c>
      <c r="BF4599">
        <v>22400</v>
      </c>
      <c r="BG4599">
        <v>5578680</v>
      </c>
      <c r="BN4599">
        <v>44206.51</v>
      </c>
      <c r="BO4599">
        <v>93559000</v>
      </c>
      <c r="BQ4599">
        <v>2062960</v>
      </c>
      <c r="BW4599">
        <v>5214.92</v>
      </c>
      <c r="CE4599">
        <v>1975000</v>
      </c>
      <c r="CG4599">
        <v>358371000</v>
      </c>
      <c r="CI4599">
        <v>50000</v>
      </c>
      <c r="CJ4599">
        <v>20</v>
      </c>
      <c r="CM4599">
        <v>58911</v>
      </c>
      <c r="CP4599">
        <v>57343000</v>
      </c>
      <c r="CQ4599">
        <v>2755130</v>
      </c>
      <c r="CR4599">
        <v>184000</v>
      </c>
      <c r="CS4599">
        <v>61</v>
      </c>
      <c r="CU4599">
        <v>246000</v>
      </c>
      <c r="CW4599">
        <v>1052110</v>
      </c>
      <c r="CY4599">
        <v>8485820</v>
      </c>
      <c r="DA4599">
        <v>114680770</v>
      </c>
      <c r="DB4599">
        <v>1302</v>
      </c>
      <c r="DC4599">
        <v>648</v>
      </c>
      <c r="DE4599">
        <v>892</v>
      </c>
      <c r="DF4599">
        <v>175750</v>
      </c>
      <c r="DM4599">
        <v>451000</v>
      </c>
      <c r="DP4599">
        <v>240</v>
      </c>
      <c r="DQ4599">
        <v>37000</v>
      </c>
      <c r="DZ4599">
        <v>828</v>
      </c>
      <c r="EC4599">
        <v>174869000</v>
      </c>
      <c r="EF4599">
        <v>428000</v>
      </c>
      <c r="EK4599">
        <v>8691</v>
      </c>
      <c r="EN4599">
        <v>1414830</v>
      </c>
      <c r="EO4599">
        <v>1301750</v>
      </c>
      <c r="EP4599">
        <v>1303950</v>
      </c>
      <c r="EQ4599">
        <v>1000070</v>
      </c>
      <c r="ER4599">
        <v>602500</v>
      </c>
      <c r="ES4599">
        <v>3362530</v>
      </c>
      <c r="ET4599">
        <v>1579220</v>
      </c>
      <c r="EY4599">
        <v>29100</v>
      </c>
      <c r="FA4599">
        <v>28295560</v>
      </c>
      <c r="FB4599">
        <v>77000</v>
      </c>
      <c r="FI4599">
        <v>156000</v>
      </c>
      <c r="FJ4599">
        <v>52795000</v>
      </c>
      <c r="FK4599">
        <v>313136780</v>
      </c>
      <c r="FM4599">
        <v>361</v>
      </c>
      <c r="FS4599">
        <v>229000</v>
      </c>
      <c r="FV4599">
        <v>1001280</v>
      </c>
      <c r="FX4599">
        <v>9500</v>
      </c>
      <c r="GB4599">
        <v>449000</v>
      </c>
      <c r="GC4599">
        <v>544980</v>
      </c>
      <c r="GD4599">
        <v>434</v>
      </c>
      <c r="GG4599">
        <v>11534000</v>
      </c>
      <c r="GK4599">
        <v>404470</v>
      </c>
      <c r="GL4599">
        <v>74000</v>
      </c>
      <c r="GN4599">
        <v>22000</v>
      </c>
      <c r="GO4599">
        <v>52761000</v>
      </c>
      <c r="GT4599">
        <v>285000</v>
      </c>
      <c r="HB4599">
        <v>185910</v>
      </c>
      <c r="HI4599">
        <v>51497000</v>
      </c>
      <c r="HJ4599">
        <v>346.55</v>
      </c>
      <c r="HL4599">
        <v>824000</v>
      </c>
      <c r="HM4599">
        <v>5460.25</v>
      </c>
      <c r="HQ4599">
        <v>184.6</v>
      </c>
      <c r="HR4599">
        <v>93000</v>
      </c>
      <c r="HT4599">
        <v>155400</v>
      </c>
      <c r="HU4599">
        <v>45000</v>
      </c>
      <c r="HV4599">
        <v>821000</v>
      </c>
      <c r="HY4599">
        <v>251140</v>
      </c>
      <c r="HZ4599">
        <v>371510</v>
      </c>
      <c r="IA4599">
        <v>1088</v>
      </c>
      <c r="IB4599">
        <v>650000</v>
      </c>
      <c r="IC4599">
        <v>139190000</v>
      </c>
      <c r="IE4599">
        <v>4662.13</v>
      </c>
      <c r="IF4599">
        <v>46232660</v>
      </c>
      <c r="IG4599">
        <v>373618090</v>
      </c>
      <c r="II4599">
        <v>846</v>
      </c>
      <c r="IN4599">
        <v>236000</v>
      </c>
      <c r="IO4599">
        <v>1356000</v>
      </c>
      <c r="IP4599">
        <v>76.180000000000007</v>
      </c>
      <c r="IR4599">
        <v>190</v>
      </c>
      <c r="IS4599">
        <v>828430</v>
      </c>
      <c r="IT4599">
        <v>987610</v>
      </c>
      <c r="IW4599">
        <v>19028000</v>
      </c>
      <c r="JB4599">
        <v>1042890</v>
      </c>
      <c r="JE4599">
        <v>2696000</v>
      </c>
      <c r="JF4599">
        <v>21431840</v>
      </c>
      <c r="JI4599">
        <v>45100</v>
      </c>
      <c r="JN4599">
        <v>2099000</v>
      </c>
      <c r="JO4599">
        <v>136880</v>
      </c>
      <c r="JP4599">
        <v>283965000</v>
      </c>
      <c r="JR4599">
        <v>119000</v>
      </c>
      <c r="JT4599">
        <v>108000</v>
      </c>
      <c r="JW4599">
        <v>69111000</v>
      </c>
      <c r="JX4599">
        <v>7378000</v>
      </c>
      <c r="JY4599">
        <v>515000</v>
      </c>
      <c r="KC4599">
        <v>59000</v>
      </c>
      <c r="KG4599">
        <v>21626000</v>
      </c>
      <c r="KH4599">
        <v>645</v>
      </c>
      <c r="KI4599">
        <v>216.5</v>
      </c>
      <c r="KN4599">
        <v>3017000</v>
      </c>
      <c r="KO4599">
        <v>9520460</v>
      </c>
      <c r="KP4599">
        <v>144910</v>
      </c>
      <c r="LB4599">
        <v>229000</v>
      </c>
      <c r="LC4599">
        <v>2883000</v>
      </c>
      <c r="LD4599">
        <v>2441480</v>
      </c>
      <c r="LE4599">
        <v>443</v>
      </c>
      <c r="LF4599">
        <v>264000</v>
      </c>
      <c r="LG4599">
        <v>1125.5999999999999</v>
      </c>
      <c r="LH4599">
        <v>3628980</v>
      </c>
      <c r="LI4599">
        <v>216000</v>
      </c>
      <c r="LJ4599">
        <v>17710000</v>
      </c>
      <c r="LK4599">
        <v>8385.44</v>
      </c>
      <c r="LR4599">
        <v>14942000</v>
      </c>
      <c r="LS4599">
        <v>611000</v>
      </c>
      <c r="LV4599">
        <v>2502000</v>
      </c>
      <c r="LW4599">
        <v>33824300</v>
      </c>
      <c r="LX4599">
        <v>1071</v>
      </c>
      <c r="MC4599">
        <v>3800000</v>
      </c>
      <c r="MH4599">
        <v>6125000</v>
      </c>
      <c r="ML4599">
        <v>5017000</v>
      </c>
      <c r="MM4599">
        <v>5654370</v>
      </c>
      <c r="MN4599">
        <v>9298250</v>
      </c>
      <c r="MO4599">
        <v>94000</v>
      </c>
      <c r="MQ4599">
        <v>847060</v>
      </c>
      <c r="MS4599">
        <v>541</v>
      </c>
      <c r="MU4599">
        <v>28755570</v>
      </c>
      <c r="MX4599">
        <v>260000</v>
      </c>
      <c r="NA4599">
        <v>351000</v>
      </c>
      <c r="NC4599">
        <v>729000</v>
      </c>
      <c r="NG4599">
        <v>2563.88</v>
      </c>
      <c r="NI4599">
        <v>4774000</v>
      </c>
      <c r="NL4599">
        <v>8410350</v>
      </c>
      <c r="NM4599">
        <v>206600</v>
      </c>
      <c r="NN4599">
        <v>58677000</v>
      </c>
      <c r="NQ4599">
        <v>2017000</v>
      </c>
      <c r="NR4599">
        <v>9823700</v>
      </c>
      <c r="NU4599">
        <v>583000</v>
      </c>
      <c r="NW4599">
        <v>176950</v>
      </c>
      <c r="NX4599">
        <v>70800000</v>
      </c>
      <c r="NY4599">
        <v>3680340</v>
      </c>
      <c r="OB4599">
        <v>89317260</v>
      </c>
      <c r="OC4599">
        <v>259000</v>
      </c>
      <c r="OD4599">
        <v>1460000</v>
      </c>
      <c r="OI4599">
        <v>89317260</v>
      </c>
      <c r="OJ4599">
        <v>77733700</v>
      </c>
      <c r="OK4599">
        <v>121000</v>
      </c>
      <c r="OL4599">
        <v>112000</v>
      </c>
      <c r="OM4599">
        <v>76</v>
      </c>
      <c r="ON4599">
        <v>42000</v>
      </c>
      <c r="OP4599">
        <v>181710</v>
      </c>
      <c r="OQ4599">
        <v>12683100</v>
      </c>
      <c r="OW4599">
        <v>2088200</v>
      </c>
      <c r="OX4599">
        <v>70000</v>
      </c>
      <c r="PC4599">
        <v>648056000</v>
      </c>
      <c r="PF4599">
        <v>50</v>
      </c>
    </row>
    <row r="4600" spans="2:422">
      <c r="B4600" s="12">
        <v>39044</v>
      </c>
      <c r="C4600">
        <v>58000</v>
      </c>
      <c r="F4600">
        <v>311000</v>
      </c>
      <c r="H4600">
        <v>8174570</v>
      </c>
      <c r="I4600">
        <v>12636160</v>
      </c>
      <c r="J4600">
        <v>277700</v>
      </c>
      <c r="M4600">
        <v>165223060</v>
      </c>
      <c r="N4600">
        <v>39162000</v>
      </c>
      <c r="O4600">
        <v>464890</v>
      </c>
      <c r="U4600">
        <v>17000</v>
      </c>
      <c r="V4600">
        <v>1527</v>
      </c>
      <c r="W4600">
        <v>2414000</v>
      </c>
      <c r="X4600">
        <v>177000</v>
      </c>
      <c r="AA4600">
        <v>3467000</v>
      </c>
      <c r="AB4600">
        <v>55450</v>
      </c>
      <c r="AC4600">
        <v>6902000</v>
      </c>
      <c r="AE4600">
        <v>26173000</v>
      </c>
      <c r="AL4600">
        <v>927000</v>
      </c>
      <c r="AM4600">
        <v>565</v>
      </c>
      <c r="AP4600">
        <v>439000</v>
      </c>
      <c r="AQ4600">
        <v>1303</v>
      </c>
      <c r="AU4600">
        <v>115582000</v>
      </c>
      <c r="AV4600">
        <v>10464460</v>
      </c>
      <c r="AY4600">
        <v>205000</v>
      </c>
      <c r="BC4600">
        <v>1644000</v>
      </c>
      <c r="BD4600">
        <v>50698000</v>
      </c>
      <c r="BF4600">
        <v>26640</v>
      </c>
      <c r="BG4600">
        <v>5972970</v>
      </c>
      <c r="BN4600">
        <v>35503.269999999997</v>
      </c>
      <c r="BO4600">
        <v>121420000</v>
      </c>
      <c r="BQ4600">
        <v>4396140</v>
      </c>
      <c r="BW4600">
        <v>13519.68</v>
      </c>
      <c r="CE4600">
        <v>4028000</v>
      </c>
      <c r="CG4600">
        <v>218722000</v>
      </c>
      <c r="CH4600">
        <v>14667.68</v>
      </c>
      <c r="CI4600">
        <v>141000</v>
      </c>
      <c r="CJ4600">
        <v>73</v>
      </c>
      <c r="CM4600">
        <v>174324</v>
      </c>
      <c r="CN4600">
        <v>32450</v>
      </c>
      <c r="CP4600">
        <v>31258000</v>
      </c>
      <c r="CQ4600">
        <v>4781520</v>
      </c>
      <c r="CR4600">
        <v>523000</v>
      </c>
      <c r="CS4600">
        <v>66</v>
      </c>
      <c r="CU4600">
        <v>270000</v>
      </c>
      <c r="CW4600">
        <v>944120</v>
      </c>
      <c r="CY4600">
        <v>3237880</v>
      </c>
      <c r="DA4600">
        <v>110060100</v>
      </c>
      <c r="DB4600">
        <v>295</v>
      </c>
      <c r="DE4600">
        <v>220</v>
      </c>
      <c r="DF4600">
        <v>865830</v>
      </c>
      <c r="DM4600">
        <v>165000</v>
      </c>
      <c r="DP4600">
        <v>366</v>
      </c>
      <c r="DZ4600">
        <v>1043</v>
      </c>
      <c r="EC4600">
        <v>300703000</v>
      </c>
      <c r="EF4600">
        <v>1069000</v>
      </c>
      <c r="EK4600">
        <v>5982</v>
      </c>
      <c r="EN4600">
        <v>5826680</v>
      </c>
      <c r="EO4600">
        <v>3144770</v>
      </c>
      <c r="EP4600">
        <v>6560700</v>
      </c>
      <c r="ER4600">
        <v>2376970</v>
      </c>
      <c r="ES4600">
        <v>7442560</v>
      </c>
      <c r="ET4600">
        <v>3038120</v>
      </c>
      <c r="EY4600">
        <v>123390</v>
      </c>
      <c r="FA4600">
        <v>42212620</v>
      </c>
      <c r="FB4600">
        <v>5569000</v>
      </c>
      <c r="FI4600">
        <v>193000</v>
      </c>
      <c r="FJ4600">
        <v>26534000</v>
      </c>
      <c r="FK4600">
        <v>266271060</v>
      </c>
      <c r="FM4600">
        <v>849</v>
      </c>
      <c r="FS4600">
        <v>357000</v>
      </c>
      <c r="FV4600">
        <v>1379060</v>
      </c>
      <c r="FW4600">
        <v>49500</v>
      </c>
      <c r="FX4600">
        <v>28740</v>
      </c>
      <c r="GB4600">
        <v>3203000</v>
      </c>
      <c r="GC4600">
        <v>696370</v>
      </c>
      <c r="GD4600">
        <v>302</v>
      </c>
      <c r="GG4600">
        <v>27102000</v>
      </c>
      <c r="GK4600">
        <v>108500</v>
      </c>
      <c r="GL4600">
        <v>992000</v>
      </c>
      <c r="GN4600">
        <v>27000</v>
      </c>
      <c r="GO4600">
        <v>79005000</v>
      </c>
      <c r="GT4600">
        <v>285000</v>
      </c>
      <c r="HB4600">
        <v>218370</v>
      </c>
      <c r="HI4600">
        <v>110068000</v>
      </c>
      <c r="HJ4600">
        <v>874.83</v>
      </c>
      <c r="HL4600">
        <v>445000</v>
      </c>
      <c r="HM4600">
        <v>11422.51</v>
      </c>
      <c r="HQ4600">
        <v>39.200000000000003</v>
      </c>
      <c r="HT4600">
        <v>106400</v>
      </c>
      <c r="HU4600">
        <v>45000</v>
      </c>
      <c r="HV4600">
        <v>49000</v>
      </c>
      <c r="HY4600">
        <v>21200</v>
      </c>
      <c r="HZ4600">
        <v>370590</v>
      </c>
      <c r="IA4600">
        <v>443</v>
      </c>
      <c r="IB4600">
        <v>848000</v>
      </c>
      <c r="IC4600">
        <v>67435000</v>
      </c>
      <c r="IE4600">
        <v>2545.5700000000002</v>
      </c>
      <c r="IF4600">
        <v>31449530</v>
      </c>
      <c r="IG4600">
        <v>347176090</v>
      </c>
      <c r="II4600">
        <v>1174</v>
      </c>
      <c r="IL4600">
        <v>124000</v>
      </c>
      <c r="IO4600">
        <v>7824000</v>
      </c>
      <c r="IP4600">
        <v>10.9</v>
      </c>
      <c r="IR4600">
        <v>27</v>
      </c>
      <c r="IS4600">
        <v>861100</v>
      </c>
      <c r="IT4600">
        <v>722930</v>
      </c>
      <c r="IW4600">
        <v>34728000</v>
      </c>
      <c r="JB4600">
        <v>1975440</v>
      </c>
      <c r="JE4600">
        <v>4176000</v>
      </c>
      <c r="JF4600">
        <v>27804640</v>
      </c>
      <c r="JI4600">
        <v>90600</v>
      </c>
      <c r="JN4600">
        <v>1670000</v>
      </c>
      <c r="JO4600">
        <v>1560890</v>
      </c>
      <c r="JP4600">
        <v>142518000</v>
      </c>
      <c r="JR4600">
        <v>390000</v>
      </c>
      <c r="JT4600">
        <v>231000</v>
      </c>
      <c r="JW4600">
        <v>126962000</v>
      </c>
      <c r="JX4600">
        <v>7473000</v>
      </c>
      <c r="JY4600">
        <v>1017000</v>
      </c>
      <c r="KC4600">
        <v>150000</v>
      </c>
      <c r="KG4600">
        <v>23872000</v>
      </c>
      <c r="KH4600">
        <v>920</v>
      </c>
      <c r="KI4600">
        <v>86.8</v>
      </c>
      <c r="KN4600">
        <v>6196000</v>
      </c>
      <c r="KO4600">
        <v>10552330</v>
      </c>
      <c r="KP4600">
        <v>149430</v>
      </c>
      <c r="LC4600">
        <v>482000</v>
      </c>
      <c r="LD4600">
        <v>701260</v>
      </c>
      <c r="LE4600">
        <v>911</v>
      </c>
      <c r="LF4600">
        <v>245000</v>
      </c>
      <c r="LG4600">
        <v>595</v>
      </c>
      <c r="LH4600">
        <v>2989100</v>
      </c>
      <c r="LI4600">
        <v>756000</v>
      </c>
      <c r="LJ4600">
        <v>18454000</v>
      </c>
      <c r="LK4600">
        <v>4175.5</v>
      </c>
      <c r="LR4600">
        <v>22679000</v>
      </c>
      <c r="LS4600">
        <v>224000</v>
      </c>
      <c r="LV4600">
        <v>1758000</v>
      </c>
      <c r="LW4600">
        <v>25985580</v>
      </c>
      <c r="LX4600">
        <v>1346</v>
      </c>
      <c r="MC4600">
        <v>7056000</v>
      </c>
      <c r="MH4600">
        <v>15092000</v>
      </c>
      <c r="ML4600">
        <v>6618000</v>
      </c>
      <c r="MM4600">
        <v>23814420</v>
      </c>
      <c r="MN4600">
        <v>4911510</v>
      </c>
      <c r="MO4600">
        <v>155000</v>
      </c>
      <c r="MQ4600">
        <v>463870</v>
      </c>
      <c r="MS4600">
        <v>604</v>
      </c>
      <c r="MU4600">
        <v>17519110</v>
      </c>
      <c r="MX4600">
        <v>609000</v>
      </c>
      <c r="NA4600">
        <v>287000</v>
      </c>
      <c r="NC4600">
        <v>50000</v>
      </c>
      <c r="NF4600">
        <v>33</v>
      </c>
      <c r="NG4600">
        <v>1534.72</v>
      </c>
      <c r="NI4600">
        <v>5141000</v>
      </c>
      <c r="NL4600">
        <v>8928600</v>
      </c>
      <c r="NM4600">
        <v>64110</v>
      </c>
      <c r="NN4600">
        <v>55594000</v>
      </c>
      <c r="NQ4600">
        <v>4031000</v>
      </c>
      <c r="NR4600">
        <v>13351380</v>
      </c>
      <c r="NU4600">
        <v>694000</v>
      </c>
      <c r="NW4600">
        <v>218650</v>
      </c>
      <c r="NX4600">
        <v>76925000</v>
      </c>
      <c r="NY4600">
        <v>3882810</v>
      </c>
      <c r="OB4600">
        <v>43146890</v>
      </c>
      <c r="OC4600">
        <v>700000</v>
      </c>
      <c r="OD4600">
        <v>868000</v>
      </c>
      <c r="OI4600">
        <v>43146890</v>
      </c>
      <c r="OJ4600">
        <v>75811060</v>
      </c>
      <c r="OK4600">
        <v>57000</v>
      </c>
      <c r="OL4600">
        <v>1460000</v>
      </c>
      <c r="OM4600">
        <v>170</v>
      </c>
      <c r="ON4600">
        <v>197000</v>
      </c>
      <c r="OP4600">
        <v>36520</v>
      </c>
      <c r="OQ4600">
        <v>6351500</v>
      </c>
      <c r="OW4600">
        <v>2254520</v>
      </c>
      <c r="OX4600">
        <v>258000</v>
      </c>
      <c r="PC4600">
        <v>1673271000</v>
      </c>
      <c r="PF4600">
        <v>60</v>
      </c>
    </row>
    <row r="4601" spans="2:422">
      <c r="B4601" s="12">
        <v>39043</v>
      </c>
      <c r="C4601">
        <v>132000</v>
      </c>
      <c r="H4601">
        <v>5552650</v>
      </c>
      <c r="I4601">
        <v>22768920</v>
      </c>
      <c r="J4601">
        <v>344280</v>
      </c>
      <c r="M4601">
        <v>244332940</v>
      </c>
      <c r="N4601">
        <v>38857000</v>
      </c>
      <c r="O4601">
        <v>46980</v>
      </c>
      <c r="R4601">
        <v>687</v>
      </c>
      <c r="U4601">
        <v>183900</v>
      </c>
      <c r="V4601">
        <v>4228</v>
      </c>
      <c r="W4601">
        <v>517000</v>
      </c>
      <c r="X4601">
        <v>555000</v>
      </c>
      <c r="Y4601">
        <v>58000</v>
      </c>
      <c r="AA4601">
        <v>4174000</v>
      </c>
      <c r="AB4601">
        <v>76060</v>
      </c>
      <c r="AC4601">
        <v>4116000</v>
      </c>
      <c r="AE4601">
        <v>32082000</v>
      </c>
      <c r="AL4601">
        <v>1406000</v>
      </c>
      <c r="AM4601">
        <v>337</v>
      </c>
      <c r="AP4601">
        <v>147000</v>
      </c>
      <c r="AQ4601">
        <v>1286</v>
      </c>
      <c r="AU4601">
        <v>91724000</v>
      </c>
      <c r="AV4601">
        <v>595230</v>
      </c>
      <c r="BC4601">
        <v>1264000</v>
      </c>
      <c r="BD4601">
        <v>133753000</v>
      </c>
      <c r="BF4601">
        <v>174220</v>
      </c>
      <c r="BG4601">
        <v>6499740</v>
      </c>
      <c r="BN4601">
        <v>62888.3</v>
      </c>
      <c r="BO4601">
        <v>157695000</v>
      </c>
      <c r="BQ4601">
        <v>6465880</v>
      </c>
      <c r="BW4601">
        <v>10891.17</v>
      </c>
      <c r="CE4601">
        <v>6468000</v>
      </c>
      <c r="CG4601">
        <v>440015000</v>
      </c>
      <c r="CH4601">
        <v>9560.86</v>
      </c>
      <c r="CM4601">
        <v>218302</v>
      </c>
      <c r="CN4601">
        <v>73700</v>
      </c>
      <c r="CP4601">
        <v>41308000</v>
      </c>
      <c r="CQ4601">
        <v>3920440</v>
      </c>
      <c r="CR4601">
        <v>841000</v>
      </c>
      <c r="CS4601">
        <v>90</v>
      </c>
      <c r="CU4601">
        <v>254000</v>
      </c>
      <c r="CW4601">
        <v>967300</v>
      </c>
      <c r="CY4601">
        <v>3491610</v>
      </c>
      <c r="DA4601">
        <v>138415910</v>
      </c>
      <c r="DB4601">
        <v>254</v>
      </c>
      <c r="DE4601">
        <v>620</v>
      </c>
      <c r="DF4601">
        <v>397690</v>
      </c>
      <c r="DM4601">
        <v>276000</v>
      </c>
      <c r="DP4601">
        <v>472</v>
      </c>
      <c r="DZ4601">
        <v>759</v>
      </c>
      <c r="EC4601">
        <v>142803000</v>
      </c>
      <c r="EF4601">
        <v>2748000</v>
      </c>
      <c r="EK4601">
        <v>15656</v>
      </c>
      <c r="EN4601">
        <v>10644610</v>
      </c>
      <c r="EO4601">
        <v>3873190</v>
      </c>
      <c r="EP4601">
        <v>1554240</v>
      </c>
      <c r="ER4601">
        <v>168100</v>
      </c>
      <c r="ES4601">
        <v>6983390</v>
      </c>
      <c r="ET4601">
        <v>1878390</v>
      </c>
      <c r="EY4601">
        <v>159510</v>
      </c>
      <c r="FA4601">
        <v>63699990</v>
      </c>
      <c r="FB4601">
        <v>240000</v>
      </c>
      <c r="FI4601">
        <v>402000</v>
      </c>
      <c r="FJ4601">
        <v>41672000</v>
      </c>
      <c r="FK4601">
        <v>230015080</v>
      </c>
      <c r="FM4601">
        <v>235</v>
      </c>
      <c r="FS4601">
        <v>862000</v>
      </c>
      <c r="FV4601">
        <v>1583390</v>
      </c>
      <c r="FX4601">
        <v>124190</v>
      </c>
      <c r="GB4601">
        <v>1004000</v>
      </c>
      <c r="GC4601">
        <v>554880</v>
      </c>
      <c r="GD4601">
        <v>302</v>
      </c>
      <c r="GG4601">
        <v>22845000</v>
      </c>
      <c r="GK4601">
        <v>404150</v>
      </c>
      <c r="GL4601">
        <v>69000</v>
      </c>
      <c r="GN4601">
        <v>197000</v>
      </c>
      <c r="GO4601">
        <v>35411000</v>
      </c>
      <c r="GT4601">
        <v>201000</v>
      </c>
      <c r="HB4601">
        <v>475580</v>
      </c>
      <c r="HI4601">
        <v>231899000</v>
      </c>
      <c r="HJ4601">
        <v>1320.95</v>
      </c>
      <c r="HL4601">
        <v>121000</v>
      </c>
      <c r="HM4601">
        <v>16026.66</v>
      </c>
      <c r="HQ4601">
        <v>91.1</v>
      </c>
      <c r="HR4601">
        <v>11000</v>
      </c>
      <c r="HT4601">
        <v>142100</v>
      </c>
      <c r="HU4601">
        <v>33000</v>
      </c>
      <c r="HV4601">
        <v>52000</v>
      </c>
      <c r="HZ4601">
        <v>44960</v>
      </c>
      <c r="IA4601">
        <v>570</v>
      </c>
      <c r="IB4601">
        <v>429000</v>
      </c>
      <c r="IC4601">
        <v>62828000</v>
      </c>
      <c r="ID4601">
        <v>58000</v>
      </c>
      <c r="IE4601">
        <v>3423.74</v>
      </c>
      <c r="IF4601">
        <v>56536730</v>
      </c>
      <c r="IG4601">
        <v>322480090</v>
      </c>
      <c r="II4601">
        <v>389</v>
      </c>
      <c r="IO4601">
        <v>8612000</v>
      </c>
      <c r="IP4601">
        <v>21.9</v>
      </c>
      <c r="IR4601">
        <v>760</v>
      </c>
      <c r="IS4601">
        <v>1829300</v>
      </c>
      <c r="IT4601">
        <v>1018830</v>
      </c>
      <c r="IW4601">
        <v>37404000</v>
      </c>
      <c r="JB4601">
        <v>1766690</v>
      </c>
      <c r="JE4601">
        <v>4382000</v>
      </c>
      <c r="JF4601">
        <v>70919600</v>
      </c>
      <c r="JI4601">
        <v>85030</v>
      </c>
      <c r="JN4601">
        <v>3550000</v>
      </c>
      <c r="JO4601">
        <v>1546040</v>
      </c>
      <c r="JP4601">
        <v>186606000</v>
      </c>
      <c r="JR4601">
        <v>122000</v>
      </c>
      <c r="JT4601">
        <v>167000</v>
      </c>
      <c r="JW4601">
        <v>97171000</v>
      </c>
      <c r="JX4601">
        <v>11899000</v>
      </c>
      <c r="JY4601">
        <v>974000</v>
      </c>
      <c r="KC4601">
        <v>451000</v>
      </c>
      <c r="KG4601">
        <v>43872000</v>
      </c>
      <c r="KH4601">
        <v>1066</v>
      </c>
      <c r="KI4601">
        <v>21.2</v>
      </c>
      <c r="KN4601">
        <v>11334000</v>
      </c>
      <c r="KO4601">
        <v>6526140</v>
      </c>
      <c r="LC4601">
        <v>11483000</v>
      </c>
      <c r="LD4601">
        <v>2017790</v>
      </c>
      <c r="LE4601">
        <v>77</v>
      </c>
      <c r="LF4601">
        <v>378000</v>
      </c>
      <c r="LG4601">
        <v>1223.56</v>
      </c>
      <c r="LH4601">
        <v>3933760</v>
      </c>
      <c r="LI4601">
        <v>951000</v>
      </c>
      <c r="LJ4601">
        <v>37795000</v>
      </c>
      <c r="LK4601">
        <v>4480.82</v>
      </c>
      <c r="LR4601">
        <v>8266000</v>
      </c>
      <c r="LS4601">
        <v>228000</v>
      </c>
      <c r="LV4601">
        <v>2479000</v>
      </c>
      <c r="LW4601">
        <v>8616310</v>
      </c>
      <c r="LX4601">
        <v>2185</v>
      </c>
      <c r="MC4601">
        <v>4188000</v>
      </c>
      <c r="MH4601">
        <v>15731000</v>
      </c>
      <c r="ML4601">
        <v>12258000</v>
      </c>
      <c r="MM4601">
        <v>55490350</v>
      </c>
      <c r="MN4601">
        <v>9560220</v>
      </c>
      <c r="MO4601">
        <v>223000</v>
      </c>
      <c r="MQ4601">
        <v>201730</v>
      </c>
      <c r="MS4601">
        <v>621</v>
      </c>
      <c r="MU4601">
        <v>7503470</v>
      </c>
      <c r="MX4601">
        <v>677000</v>
      </c>
      <c r="NA4601">
        <v>241000</v>
      </c>
      <c r="NC4601">
        <v>15666000</v>
      </c>
      <c r="NG4601">
        <v>608.91999999999996</v>
      </c>
      <c r="NI4601">
        <v>3355000</v>
      </c>
      <c r="NL4601">
        <v>18344420</v>
      </c>
      <c r="NM4601">
        <v>9400</v>
      </c>
      <c r="NN4601">
        <v>55220000</v>
      </c>
      <c r="NQ4601">
        <v>6706000</v>
      </c>
      <c r="NR4601">
        <v>6284110</v>
      </c>
      <c r="NU4601">
        <v>2115000</v>
      </c>
      <c r="NW4601">
        <v>329820</v>
      </c>
      <c r="NX4601">
        <v>127851000</v>
      </c>
      <c r="NY4601">
        <v>3316040</v>
      </c>
      <c r="OB4601">
        <v>25545510</v>
      </c>
      <c r="OC4601">
        <v>550000</v>
      </c>
      <c r="OD4601">
        <v>1777000</v>
      </c>
      <c r="OI4601">
        <v>25545510</v>
      </c>
      <c r="OJ4601">
        <v>70944550</v>
      </c>
      <c r="OL4601">
        <v>1109000</v>
      </c>
      <c r="OM4601">
        <v>186</v>
      </c>
      <c r="ON4601">
        <v>147000</v>
      </c>
      <c r="OP4601">
        <v>111900</v>
      </c>
      <c r="OQ4601">
        <v>5134720</v>
      </c>
      <c r="OV4601">
        <v>19200</v>
      </c>
      <c r="OW4601">
        <v>4104520</v>
      </c>
      <c r="OX4601">
        <v>243000</v>
      </c>
      <c r="PC4601">
        <v>3621550000</v>
      </c>
      <c r="PF4601">
        <v>55</v>
      </c>
    </row>
    <row r="4602" spans="2:422">
      <c r="B4602" s="12">
        <v>39042</v>
      </c>
      <c r="C4602">
        <v>40000</v>
      </c>
      <c r="F4602">
        <v>502000</v>
      </c>
      <c r="H4602">
        <v>4409290</v>
      </c>
      <c r="I4602">
        <v>21996380</v>
      </c>
      <c r="J4602">
        <v>196480</v>
      </c>
      <c r="M4602">
        <v>442840500</v>
      </c>
      <c r="N4602">
        <v>34109000</v>
      </c>
      <c r="O4602">
        <v>1294270</v>
      </c>
      <c r="R4602">
        <v>59</v>
      </c>
      <c r="V4602">
        <v>4170</v>
      </c>
      <c r="W4602">
        <v>483000</v>
      </c>
      <c r="X4602">
        <v>703000</v>
      </c>
      <c r="Y4602">
        <v>78000</v>
      </c>
      <c r="Z4602">
        <v>24600</v>
      </c>
      <c r="AA4602">
        <v>1718000</v>
      </c>
      <c r="AB4602">
        <v>43170</v>
      </c>
      <c r="AC4602">
        <v>4129000</v>
      </c>
      <c r="AE4602">
        <v>16407000</v>
      </c>
      <c r="AL4602">
        <v>740000</v>
      </c>
      <c r="AM4602">
        <v>539</v>
      </c>
      <c r="AP4602">
        <v>72000</v>
      </c>
      <c r="AQ4602">
        <v>912</v>
      </c>
      <c r="AU4602">
        <v>21498000</v>
      </c>
      <c r="AV4602">
        <v>428560</v>
      </c>
      <c r="BC4602">
        <v>5825000</v>
      </c>
      <c r="BD4602">
        <v>175601000</v>
      </c>
      <c r="BF4602">
        <v>202050</v>
      </c>
      <c r="BG4602">
        <v>1983150</v>
      </c>
      <c r="BN4602">
        <v>121843.62</v>
      </c>
      <c r="BO4602">
        <v>105088000</v>
      </c>
      <c r="BQ4602">
        <v>5015600</v>
      </c>
      <c r="BW4602">
        <v>4008.54</v>
      </c>
      <c r="CE4602">
        <v>563000</v>
      </c>
      <c r="CG4602">
        <v>867478000</v>
      </c>
      <c r="CH4602">
        <v>71784.820000000007</v>
      </c>
      <c r="CM4602">
        <v>74158</v>
      </c>
      <c r="CN4602">
        <v>76190</v>
      </c>
      <c r="CP4602">
        <v>43811000</v>
      </c>
      <c r="CQ4602">
        <v>1482670</v>
      </c>
      <c r="CR4602">
        <v>223000</v>
      </c>
      <c r="CU4602">
        <v>731000</v>
      </c>
      <c r="CW4602">
        <v>897430</v>
      </c>
      <c r="CY4602">
        <v>1317840</v>
      </c>
      <c r="DA4602">
        <v>149856530</v>
      </c>
      <c r="DB4602">
        <v>578</v>
      </c>
      <c r="DE4602">
        <v>396</v>
      </c>
      <c r="DM4602">
        <v>586000</v>
      </c>
      <c r="DP4602">
        <v>889</v>
      </c>
      <c r="DZ4602">
        <v>352</v>
      </c>
      <c r="EC4602">
        <v>168617000</v>
      </c>
      <c r="EF4602">
        <v>97000</v>
      </c>
      <c r="EK4602">
        <v>2754</v>
      </c>
      <c r="EN4602">
        <v>11173350</v>
      </c>
      <c r="EO4602">
        <v>4148340</v>
      </c>
      <c r="EP4602">
        <v>5132850</v>
      </c>
      <c r="EQ4602">
        <v>4332110</v>
      </c>
      <c r="ER4602">
        <v>213730</v>
      </c>
      <c r="ES4602">
        <v>14718990</v>
      </c>
      <c r="ET4602">
        <v>840330</v>
      </c>
      <c r="EY4602">
        <v>116380</v>
      </c>
      <c r="FA4602">
        <v>13893560</v>
      </c>
      <c r="FB4602">
        <v>8000</v>
      </c>
      <c r="FI4602">
        <v>749000</v>
      </c>
      <c r="FJ4602">
        <v>39763000</v>
      </c>
      <c r="FK4602">
        <v>57793450</v>
      </c>
      <c r="FM4602">
        <v>2322</v>
      </c>
      <c r="FS4602">
        <v>59000</v>
      </c>
      <c r="FV4602">
        <v>3325100</v>
      </c>
      <c r="FX4602">
        <v>61370</v>
      </c>
      <c r="GB4602">
        <v>1959000</v>
      </c>
      <c r="GC4602">
        <v>866560</v>
      </c>
      <c r="GD4602">
        <v>324</v>
      </c>
      <c r="GG4602">
        <v>4817000</v>
      </c>
      <c r="GK4602">
        <v>174570</v>
      </c>
      <c r="GL4602">
        <v>1132000</v>
      </c>
      <c r="GN4602">
        <v>62000</v>
      </c>
      <c r="GO4602">
        <v>15639000</v>
      </c>
      <c r="GT4602">
        <v>34000</v>
      </c>
      <c r="HB4602">
        <v>1126360</v>
      </c>
      <c r="HF4602">
        <v>88000</v>
      </c>
      <c r="HI4602">
        <v>157425000</v>
      </c>
      <c r="HJ4602">
        <v>392.44</v>
      </c>
      <c r="HL4602">
        <v>54000</v>
      </c>
      <c r="HM4602">
        <v>20715.330000000002</v>
      </c>
      <c r="HQ4602">
        <v>256.20999999999998</v>
      </c>
      <c r="HR4602">
        <v>202000</v>
      </c>
      <c r="HT4602">
        <v>11040</v>
      </c>
      <c r="HU4602">
        <v>11000</v>
      </c>
      <c r="HV4602">
        <v>155000</v>
      </c>
      <c r="HZ4602">
        <v>32400</v>
      </c>
      <c r="IA4602">
        <v>506</v>
      </c>
      <c r="IB4602">
        <v>341000</v>
      </c>
      <c r="IC4602">
        <v>58133000</v>
      </c>
      <c r="ID4602">
        <v>43000</v>
      </c>
      <c r="IE4602">
        <v>3779.51</v>
      </c>
      <c r="IF4602">
        <v>27103980</v>
      </c>
      <c r="IG4602">
        <v>360251220</v>
      </c>
      <c r="II4602">
        <v>464</v>
      </c>
      <c r="IO4602">
        <v>5812000</v>
      </c>
      <c r="IP4602">
        <v>22</v>
      </c>
      <c r="IR4602">
        <v>55</v>
      </c>
      <c r="IS4602">
        <v>1049110</v>
      </c>
      <c r="IT4602">
        <v>906370</v>
      </c>
      <c r="IW4602">
        <v>41613000</v>
      </c>
      <c r="JB4602">
        <v>2998360</v>
      </c>
      <c r="JE4602">
        <v>4895000</v>
      </c>
      <c r="JF4602">
        <v>44937070</v>
      </c>
      <c r="JI4602">
        <v>172770</v>
      </c>
      <c r="JN4602">
        <v>4206000</v>
      </c>
      <c r="JO4602">
        <v>822070</v>
      </c>
      <c r="JP4602">
        <v>279849000</v>
      </c>
      <c r="JR4602">
        <v>75000</v>
      </c>
      <c r="JT4602">
        <v>518000</v>
      </c>
      <c r="JW4602">
        <v>78035000</v>
      </c>
      <c r="JX4602">
        <v>10101000</v>
      </c>
      <c r="JY4602">
        <v>3744000</v>
      </c>
      <c r="KC4602">
        <v>147000</v>
      </c>
      <c r="KG4602">
        <v>30758000</v>
      </c>
      <c r="KH4602">
        <v>292</v>
      </c>
      <c r="KI4602">
        <v>10.7</v>
      </c>
      <c r="KN4602">
        <v>7509000</v>
      </c>
      <c r="KO4602">
        <v>6071400</v>
      </c>
      <c r="KP4602">
        <v>72000</v>
      </c>
      <c r="LC4602">
        <v>13496000</v>
      </c>
      <c r="LD4602">
        <v>1781540</v>
      </c>
      <c r="LE4602">
        <v>2412</v>
      </c>
      <c r="LF4602">
        <v>364000</v>
      </c>
      <c r="LG4602">
        <v>2200.5</v>
      </c>
      <c r="LH4602">
        <v>9109250</v>
      </c>
      <c r="LI4602">
        <v>466000</v>
      </c>
      <c r="LJ4602">
        <v>21242000</v>
      </c>
      <c r="LK4602">
        <v>4227.82</v>
      </c>
      <c r="LR4602">
        <v>2394000</v>
      </c>
      <c r="LS4602">
        <v>344000</v>
      </c>
      <c r="LV4602">
        <v>1671000</v>
      </c>
      <c r="LW4602">
        <v>7775640</v>
      </c>
      <c r="LX4602">
        <v>1565</v>
      </c>
      <c r="MC4602">
        <v>877000</v>
      </c>
      <c r="MH4602">
        <v>4019000</v>
      </c>
      <c r="ML4602">
        <v>37926000</v>
      </c>
      <c r="MM4602">
        <v>30414030</v>
      </c>
      <c r="MN4602">
        <v>15621580</v>
      </c>
      <c r="MO4602">
        <v>64000</v>
      </c>
      <c r="MQ4602">
        <v>472990</v>
      </c>
      <c r="MS4602">
        <v>157</v>
      </c>
      <c r="MU4602">
        <v>24592590</v>
      </c>
      <c r="MX4602">
        <v>1213000</v>
      </c>
      <c r="NA4602">
        <v>337000</v>
      </c>
      <c r="NC4602">
        <v>421000</v>
      </c>
      <c r="NG4602">
        <v>1448.28</v>
      </c>
      <c r="NI4602">
        <v>5844000</v>
      </c>
      <c r="NL4602">
        <v>13361390</v>
      </c>
      <c r="NM4602">
        <v>30240</v>
      </c>
      <c r="NN4602">
        <v>44751000</v>
      </c>
      <c r="NQ4602">
        <v>401000</v>
      </c>
      <c r="NR4602">
        <v>4612700</v>
      </c>
      <c r="NU4602">
        <v>2721000</v>
      </c>
      <c r="NW4602">
        <v>409830</v>
      </c>
      <c r="NX4602">
        <v>349004000</v>
      </c>
      <c r="NY4602">
        <v>2924290</v>
      </c>
      <c r="OB4602">
        <v>26581220</v>
      </c>
      <c r="OC4602">
        <v>524000</v>
      </c>
      <c r="OD4602">
        <v>2049000</v>
      </c>
      <c r="OI4602">
        <v>26581220</v>
      </c>
      <c r="OJ4602">
        <v>118153340</v>
      </c>
      <c r="OL4602">
        <v>255000</v>
      </c>
      <c r="OM4602">
        <v>245</v>
      </c>
      <c r="ON4602">
        <v>145000</v>
      </c>
      <c r="OO4602">
        <v>24</v>
      </c>
      <c r="OP4602">
        <v>122740</v>
      </c>
      <c r="OQ4602">
        <v>19136790</v>
      </c>
      <c r="OW4602">
        <v>2590160</v>
      </c>
      <c r="OX4602">
        <v>247000</v>
      </c>
      <c r="PC4602">
        <v>414579000</v>
      </c>
      <c r="PF4602">
        <v>61</v>
      </c>
    </row>
    <row r="4603" spans="2:422">
      <c r="B4603" s="12">
        <v>39041</v>
      </c>
      <c r="C4603">
        <v>58000</v>
      </c>
      <c r="F4603">
        <v>185000</v>
      </c>
      <c r="H4603">
        <v>3442910</v>
      </c>
      <c r="I4603">
        <v>19774040</v>
      </c>
      <c r="J4603">
        <v>288900</v>
      </c>
      <c r="M4603">
        <v>258351860</v>
      </c>
      <c r="N4603">
        <v>11582000</v>
      </c>
      <c r="O4603">
        <v>978410</v>
      </c>
      <c r="R4603">
        <v>6004</v>
      </c>
      <c r="V4603">
        <v>2710</v>
      </c>
      <c r="W4603">
        <v>2283000</v>
      </c>
      <c r="X4603">
        <v>1196000</v>
      </c>
      <c r="Y4603">
        <v>19000</v>
      </c>
      <c r="AA4603">
        <v>1652000</v>
      </c>
      <c r="AB4603">
        <v>360390</v>
      </c>
      <c r="AC4603">
        <v>4350000</v>
      </c>
      <c r="AE4603">
        <v>37978000</v>
      </c>
      <c r="AL4603">
        <v>770000</v>
      </c>
      <c r="AM4603">
        <v>337</v>
      </c>
      <c r="AP4603">
        <v>30000</v>
      </c>
      <c r="AQ4603">
        <v>537</v>
      </c>
      <c r="AU4603">
        <v>43720000</v>
      </c>
      <c r="AV4603">
        <v>252380</v>
      </c>
      <c r="AY4603">
        <v>115000</v>
      </c>
      <c r="BC4603">
        <v>2717000</v>
      </c>
      <c r="BD4603">
        <v>71919000</v>
      </c>
      <c r="BF4603">
        <v>38900</v>
      </c>
      <c r="BG4603">
        <v>5324540</v>
      </c>
      <c r="BN4603">
        <v>90949.97</v>
      </c>
      <c r="BO4603">
        <v>55635000</v>
      </c>
      <c r="BQ4603">
        <v>2223450</v>
      </c>
      <c r="BW4603">
        <v>586.48</v>
      </c>
      <c r="CE4603">
        <v>601000</v>
      </c>
      <c r="CG4603">
        <v>592055000</v>
      </c>
      <c r="CH4603">
        <v>68198.83</v>
      </c>
      <c r="CJ4603">
        <v>79</v>
      </c>
      <c r="CM4603">
        <v>64895</v>
      </c>
      <c r="CN4603">
        <v>13750</v>
      </c>
      <c r="CP4603">
        <v>39683000</v>
      </c>
      <c r="CQ4603">
        <v>988290</v>
      </c>
      <c r="CR4603">
        <v>504000</v>
      </c>
      <c r="CS4603">
        <v>48</v>
      </c>
      <c r="CU4603">
        <v>679000</v>
      </c>
      <c r="CW4603">
        <v>973750</v>
      </c>
      <c r="CY4603">
        <v>1155250</v>
      </c>
      <c r="DA4603">
        <v>269909000</v>
      </c>
      <c r="DB4603">
        <v>677</v>
      </c>
      <c r="DC4603">
        <v>8141.75</v>
      </c>
      <c r="DE4603">
        <v>478</v>
      </c>
      <c r="DM4603">
        <v>326000</v>
      </c>
      <c r="DP4603">
        <v>319</v>
      </c>
      <c r="DZ4603">
        <v>432</v>
      </c>
      <c r="EC4603">
        <v>48454000</v>
      </c>
      <c r="EF4603">
        <v>558000</v>
      </c>
      <c r="EK4603">
        <v>1685</v>
      </c>
      <c r="EN4603">
        <v>4365060</v>
      </c>
      <c r="EO4603">
        <v>1470990</v>
      </c>
      <c r="EP4603">
        <v>2996970</v>
      </c>
      <c r="EQ4603">
        <v>99640</v>
      </c>
      <c r="ER4603">
        <v>500000</v>
      </c>
      <c r="ES4603">
        <v>534700</v>
      </c>
      <c r="ET4603">
        <v>510220</v>
      </c>
      <c r="EY4603">
        <v>30940</v>
      </c>
      <c r="FA4603">
        <v>21565060</v>
      </c>
      <c r="FB4603">
        <v>15000</v>
      </c>
      <c r="FI4603">
        <v>341000</v>
      </c>
      <c r="FJ4603">
        <v>37283000</v>
      </c>
      <c r="FK4603">
        <v>58700200</v>
      </c>
      <c r="FM4603">
        <v>534</v>
      </c>
      <c r="FS4603">
        <v>430000</v>
      </c>
      <c r="FV4603">
        <v>4371020</v>
      </c>
      <c r="FX4603">
        <v>21770</v>
      </c>
      <c r="GB4603">
        <v>3408000</v>
      </c>
      <c r="GC4603">
        <v>423440</v>
      </c>
      <c r="GD4603">
        <v>866</v>
      </c>
      <c r="GG4603">
        <v>8802000</v>
      </c>
      <c r="GK4603">
        <v>125970</v>
      </c>
      <c r="GL4603">
        <v>484000</v>
      </c>
      <c r="GN4603">
        <v>114000</v>
      </c>
      <c r="GO4603">
        <v>7138000</v>
      </c>
      <c r="HB4603">
        <v>714910</v>
      </c>
      <c r="HF4603">
        <v>75500</v>
      </c>
      <c r="HI4603">
        <v>37985000</v>
      </c>
      <c r="HJ4603">
        <v>743.91</v>
      </c>
      <c r="HL4603">
        <v>1426000</v>
      </c>
      <c r="HM4603">
        <v>25440.15</v>
      </c>
      <c r="HQ4603">
        <v>189.5</v>
      </c>
      <c r="HR4603">
        <v>106000</v>
      </c>
      <c r="HT4603">
        <v>11100</v>
      </c>
      <c r="HU4603">
        <v>203000</v>
      </c>
      <c r="HV4603">
        <v>242000</v>
      </c>
      <c r="HY4603">
        <v>11450</v>
      </c>
      <c r="HZ4603">
        <v>22130</v>
      </c>
      <c r="IA4603">
        <v>826</v>
      </c>
      <c r="IB4603">
        <v>150000</v>
      </c>
      <c r="IC4603">
        <v>72147000</v>
      </c>
      <c r="ID4603">
        <v>189000</v>
      </c>
      <c r="IE4603">
        <v>2989.23</v>
      </c>
      <c r="IF4603">
        <v>41445970</v>
      </c>
      <c r="IG4603">
        <v>260477860</v>
      </c>
      <c r="II4603">
        <v>510</v>
      </c>
      <c r="IL4603">
        <v>199000</v>
      </c>
      <c r="IN4603">
        <v>22000</v>
      </c>
      <c r="IO4603">
        <v>5342000</v>
      </c>
      <c r="IP4603">
        <v>176</v>
      </c>
      <c r="IR4603">
        <v>71</v>
      </c>
      <c r="IS4603">
        <v>129520</v>
      </c>
      <c r="IT4603">
        <v>108970</v>
      </c>
      <c r="IW4603">
        <v>42438000</v>
      </c>
      <c r="JB4603">
        <v>512980</v>
      </c>
      <c r="JE4603">
        <v>2520000</v>
      </c>
      <c r="JF4603">
        <v>26300740</v>
      </c>
      <c r="JI4603">
        <v>860420</v>
      </c>
      <c r="JN4603">
        <v>3757000</v>
      </c>
      <c r="JO4603">
        <v>270870</v>
      </c>
      <c r="JP4603">
        <v>313205000</v>
      </c>
      <c r="JR4603">
        <v>93000</v>
      </c>
      <c r="JT4603">
        <v>525000</v>
      </c>
      <c r="JW4603">
        <v>71647000</v>
      </c>
      <c r="JX4603">
        <v>11991000</v>
      </c>
      <c r="JY4603">
        <v>2243000</v>
      </c>
      <c r="KC4603">
        <v>79000</v>
      </c>
      <c r="KG4603">
        <v>26308000</v>
      </c>
      <c r="KH4603">
        <v>361</v>
      </c>
      <c r="KI4603">
        <v>211</v>
      </c>
      <c r="KN4603">
        <v>2084000</v>
      </c>
      <c r="KO4603">
        <v>9213910</v>
      </c>
      <c r="KP4603">
        <v>60770</v>
      </c>
      <c r="LB4603">
        <v>137000</v>
      </c>
      <c r="LC4603">
        <v>1298000</v>
      </c>
      <c r="LD4603">
        <v>2598230</v>
      </c>
      <c r="LE4603">
        <v>59</v>
      </c>
      <c r="LF4603">
        <v>140000</v>
      </c>
      <c r="LG4603">
        <v>1995.08</v>
      </c>
      <c r="LH4603">
        <v>3479330</v>
      </c>
      <c r="LI4603">
        <v>188000</v>
      </c>
      <c r="LJ4603">
        <v>25891000</v>
      </c>
      <c r="LK4603">
        <v>5340.67</v>
      </c>
      <c r="LR4603">
        <v>1262000</v>
      </c>
      <c r="LS4603">
        <v>261000</v>
      </c>
      <c r="LV4603">
        <v>690000</v>
      </c>
      <c r="LW4603">
        <v>12086580</v>
      </c>
      <c r="LX4603">
        <v>2787</v>
      </c>
      <c r="MC4603">
        <v>1028000</v>
      </c>
      <c r="MH4603">
        <v>2756000</v>
      </c>
      <c r="ML4603">
        <v>4743000</v>
      </c>
      <c r="MM4603">
        <v>9352250</v>
      </c>
      <c r="MN4603">
        <v>34032450</v>
      </c>
      <c r="MO4603">
        <v>11000</v>
      </c>
      <c r="MQ4603">
        <v>396650</v>
      </c>
      <c r="MS4603">
        <v>377</v>
      </c>
      <c r="MU4603">
        <v>21604860</v>
      </c>
      <c r="MX4603">
        <v>1575000</v>
      </c>
      <c r="NA4603">
        <v>389000</v>
      </c>
      <c r="NC4603">
        <v>2252000</v>
      </c>
      <c r="NG4603">
        <v>496.62</v>
      </c>
      <c r="NI4603">
        <v>3134000</v>
      </c>
      <c r="NL4603">
        <v>3991780</v>
      </c>
      <c r="NN4603">
        <v>96721000</v>
      </c>
      <c r="NQ4603">
        <v>337000</v>
      </c>
      <c r="NR4603">
        <v>2119610</v>
      </c>
      <c r="NU4603">
        <v>2233000</v>
      </c>
      <c r="NW4603">
        <v>289680</v>
      </c>
      <c r="NX4603">
        <v>65398000</v>
      </c>
      <c r="NY4603">
        <v>2069030</v>
      </c>
      <c r="OB4603">
        <v>49010590</v>
      </c>
      <c r="OC4603">
        <v>367000</v>
      </c>
      <c r="OD4603">
        <v>3030000</v>
      </c>
      <c r="OI4603">
        <v>49010590</v>
      </c>
      <c r="OJ4603">
        <v>101668860</v>
      </c>
      <c r="OL4603">
        <v>771000</v>
      </c>
      <c r="OM4603">
        <v>254</v>
      </c>
      <c r="ON4603">
        <v>53000</v>
      </c>
      <c r="OP4603">
        <v>117320</v>
      </c>
      <c r="OQ4603">
        <v>13588420</v>
      </c>
      <c r="OV4603">
        <v>31040</v>
      </c>
      <c r="OW4603">
        <v>1149380</v>
      </c>
      <c r="OX4603">
        <v>219000</v>
      </c>
      <c r="PC4603">
        <v>374697000</v>
      </c>
      <c r="PF4603">
        <v>112</v>
      </c>
    </row>
    <row r="4604" spans="2:422">
      <c r="B4604" s="12">
        <v>39038</v>
      </c>
      <c r="C4604">
        <v>19000</v>
      </c>
      <c r="H4604">
        <v>3475820</v>
      </c>
      <c r="I4604">
        <v>44128450</v>
      </c>
      <c r="J4604">
        <v>220720</v>
      </c>
      <c r="M4604">
        <v>84798320</v>
      </c>
      <c r="N4604">
        <v>29811000</v>
      </c>
      <c r="O4604">
        <v>438260</v>
      </c>
      <c r="R4604">
        <v>7760</v>
      </c>
      <c r="U4604">
        <v>105300</v>
      </c>
      <c r="V4604">
        <v>5307</v>
      </c>
      <c r="W4604">
        <v>648000</v>
      </c>
      <c r="X4604">
        <v>583000</v>
      </c>
      <c r="Y4604">
        <v>88000</v>
      </c>
      <c r="Z4604">
        <v>50000</v>
      </c>
      <c r="AA4604">
        <v>1679000</v>
      </c>
      <c r="AB4604">
        <v>311220</v>
      </c>
      <c r="AC4604">
        <v>3550000</v>
      </c>
      <c r="AE4604">
        <v>91709000</v>
      </c>
      <c r="AL4604">
        <v>503000</v>
      </c>
      <c r="AM4604">
        <v>408</v>
      </c>
      <c r="AP4604">
        <v>198000</v>
      </c>
      <c r="AQ4604">
        <v>1024</v>
      </c>
      <c r="AU4604">
        <v>20624000</v>
      </c>
      <c r="AV4604">
        <v>666250</v>
      </c>
      <c r="AY4604">
        <v>223000</v>
      </c>
      <c r="BC4604">
        <v>3587000</v>
      </c>
      <c r="BD4604">
        <v>91473000</v>
      </c>
      <c r="BF4604">
        <v>37130</v>
      </c>
      <c r="BG4604">
        <v>6252310</v>
      </c>
      <c r="BN4604">
        <v>116791.17</v>
      </c>
      <c r="BO4604">
        <v>116080000</v>
      </c>
      <c r="BQ4604">
        <v>3565810</v>
      </c>
      <c r="BW4604">
        <v>129.9</v>
      </c>
      <c r="CE4604">
        <v>1777000</v>
      </c>
      <c r="CG4604">
        <v>1231013000</v>
      </c>
      <c r="CI4604">
        <v>42000</v>
      </c>
      <c r="CJ4604">
        <v>117</v>
      </c>
      <c r="CM4604">
        <v>45389</v>
      </c>
      <c r="CP4604">
        <v>71614000</v>
      </c>
      <c r="CQ4604">
        <v>3111750</v>
      </c>
      <c r="CR4604">
        <v>744000</v>
      </c>
      <c r="CS4604">
        <v>114</v>
      </c>
      <c r="CU4604">
        <v>721000</v>
      </c>
      <c r="CW4604">
        <v>6422750</v>
      </c>
      <c r="CY4604">
        <v>3260550</v>
      </c>
      <c r="DA4604">
        <v>483026220</v>
      </c>
      <c r="DB4604">
        <v>685</v>
      </c>
      <c r="DC4604">
        <v>19.68</v>
      </c>
      <c r="DE4604">
        <v>1111</v>
      </c>
      <c r="DF4604">
        <v>103520</v>
      </c>
      <c r="DM4604">
        <v>6387000</v>
      </c>
      <c r="DP4604">
        <v>43</v>
      </c>
      <c r="DQ4604">
        <v>7000</v>
      </c>
      <c r="DZ4604">
        <v>1203</v>
      </c>
      <c r="EC4604">
        <v>56306000</v>
      </c>
      <c r="EF4604">
        <v>201000</v>
      </c>
      <c r="EK4604">
        <v>12171</v>
      </c>
      <c r="EN4604">
        <v>2509840</v>
      </c>
      <c r="EO4604">
        <v>1466150</v>
      </c>
      <c r="EP4604">
        <v>684570</v>
      </c>
      <c r="EQ4604">
        <v>403370</v>
      </c>
      <c r="ER4604">
        <v>676070</v>
      </c>
      <c r="ES4604">
        <v>2754580</v>
      </c>
      <c r="ET4604">
        <v>1781400</v>
      </c>
      <c r="EY4604">
        <v>175070</v>
      </c>
      <c r="FA4604">
        <v>24403370</v>
      </c>
      <c r="FB4604">
        <v>39000</v>
      </c>
      <c r="FI4604">
        <v>565000</v>
      </c>
      <c r="FJ4604">
        <v>31201000</v>
      </c>
      <c r="FK4604">
        <v>65578550</v>
      </c>
      <c r="FM4604">
        <v>2422</v>
      </c>
      <c r="FS4604">
        <v>1686000</v>
      </c>
      <c r="FV4604">
        <v>1487180</v>
      </c>
      <c r="FX4604">
        <v>29550</v>
      </c>
      <c r="GB4604">
        <v>8268000</v>
      </c>
      <c r="GC4604">
        <v>1250530</v>
      </c>
      <c r="GD4604">
        <v>678</v>
      </c>
      <c r="GG4604">
        <v>7804000</v>
      </c>
      <c r="GK4604">
        <v>294150</v>
      </c>
      <c r="GL4604">
        <v>279000</v>
      </c>
      <c r="GN4604">
        <v>76000</v>
      </c>
      <c r="GO4604">
        <v>5739000</v>
      </c>
      <c r="HB4604">
        <v>2415170</v>
      </c>
      <c r="HF4604">
        <v>192060</v>
      </c>
      <c r="HI4604">
        <v>41065000</v>
      </c>
      <c r="HJ4604">
        <v>1599.7</v>
      </c>
      <c r="HL4604">
        <v>72000</v>
      </c>
      <c r="HM4604">
        <v>22537.1</v>
      </c>
      <c r="HT4604">
        <v>279200</v>
      </c>
      <c r="HV4604">
        <v>43000</v>
      </c>
      <c r="HY4604">
        <v>68050</v>
      </c>
      <c r="HZ4604">
        <v>25630</v>
      </c>
      <c r="IA4604">
        <v>796</v>
      </c>
      <c r="IB4604">
        <v>66000</v>
      </c>
      <c r="IC4604">
        <v>74819000</v>
      </c>
      <c r="ID4604">
        <v>147000</v>
      </c>
      <c r="IE4604">
        <v>5840.58</v>
      </c>
      <c r="IF4604">
        <v>41786700</v>
      </c>
      <c r="IG4604">
        <v>344122440</v>
      </c>
      <c r="II4604">
        <v>1105</v>
      </c>
      <c r="IL4604">
        <v>131000</v>
      </c>
      <c r="IN4604">
        <v>236000</v>
      </c>
      <c r="IO4604">
        <v>10284000</v>
      </c>
      <c r="IP4604">
        <v>88</v>
      </c>
      <c r="IR4604">
        <v>223</v>
      </c>
      <c r="IS4604">
        <v>126890</v>
      </c>
      <c r="IT4604">
        <v>172420</v>
      </c>
      <c r="IW4604">
        <v>99907000</v>
      </c>
      <c r="JB4604">
        <v>376450</v>
      </c>
      <c r="JE4604">
        <v>3022000</v>
      </c>
      <c r="JF4604">
        <v>23243370</v>
      </c>
      <c r="JI4604">
        <v>131690</v>
      </c>
      <c r="JN4604">
        <v>1616000</v>
      </c>
      <c r="JO4604">
        <v>1105600</v>
      </c>
      <c r="JP4604">
        <v>286200000</v>
      </c>
      <c r="JR4604">
        <v>60000</v>
      </c>
      <c r="JT4604">
        <v>120000</v>
      </c>
      <c r="JW4604">
        <v>45922000</v>
      </c>
      <c r="JX4604">
        <v>21869000</v>
      </c>
      <c r="JY4604">
        <v>19919000</v>
      </c>
      <c r="KC4604">
        <v>131000</v>
      </c>
      <c r="KG4604">
        <v>32078000</v>
      </c>
      <c r="KH4604">
        <v>627</v>
      </c>
      <c r="KI4604">
        <v>524.63</v>
      </c>
      <c r="KN4604">
        <v>3023000</v>
      </c>
      <c r="KO4604">
        <v>4716560</v>
      </c>
      <c r="KP4604">
        <v>490540</v>
      </c>
      <c r="LB4604">
        <v>141000</v>
      </c>
      <c r="LC4604">
        <v>9027000</v>
      </c>
      <c r="LD4604">
        <v>2740920</v>
      </c>
      <c r="LE4604">
        <v>387</v>
      </c>
      <c r="LF4604">
        <v>77000</v>
      </c>
      <c r="LG4604">
        <v>1227.6199999999999</v>
      </c>
      <c r="LH4604">
        <v>3955220</v>
      </c>
      <c r="LI4604">
        <v>361000</v>
      </c>
      <c r="LJ4604">
        <v>13866000</v>
      </c>
      <c r="LK4604">
        <v>11408.19</v>
      </c>
      <c r="LR4604">
        <v>1406000</v>
      </c>
      <c r="LS4604">
        <v>269000</v>
      </c>
      <c r="LV4604">
        <v>1353000</v>
      </c>
      <c r="LW4604">
        <v>17007750</v>
      </c>
      <c r="LX4604">
        <v>1475</v>
      </c>
      <c r="MC4604">
        <v>698000</v>
      </c>
      <c r="MH4604">
        <v>4856000</v>
      </c>
      <c r="ML4604">
        <v>5575000</v>
      </c>
      <c r="MM4604">
        <v>24912220</v>
      </c>
      <c r="MN4604">
        <v>28446820</v>
      </c>
      <c r="MQ4604">
        <v>615210</v>
      </c>
      <c r="MS4604">
        <v>693</v>
      </c>
      <c r="MU4604">
        <v>29187780</v>
      </c>
      <c r="MX4604">
        <v>2694000</v>
      </c>
      <c r="NA4604">
        <v>431000</v>
      </c>
      <c r="NC4604">
        <v>1134000</v>
      </c>
      <c r="NG4604">
        <v>1538.9</v>
      </c>
      <c r="NI4604">
        <v>5736000</v>
      </c>
      <c r="NL4604">
        <v>8575350</v>
      </c>
      <c r="NM4604">
        <v>1510600</v>
      </c>
      <c r="NN4604">
        <v>26599000</v>
      </c>
      <c r="NQ4604">
        <v>11368000</v>
      </c>
      <c r="NR4604">
        <v>5111130</v>
      </c>
      <c r="NU4604">
        <v>1510000</v>
      </c>
      <c r="NW4604">
        <v>457030</v>
      </c>
      <c r="NX4604">
        <v>40327000</v>
      </c>
      <c r="NY4604">
        <v>5393940</v>
      </c>
      <c r="OB4604">
        <v>33310640</v>
      </c>
      <c r="OC4604">
        <v>42000</v>
      </c>
      <c r="OD4604">
        <v>2714000</v>
      </c>
      <c r="OI4604">
        <v>33310640</v>
      </c>
      <c r="OJ4604">
        <v>112855530</v>
      </c>
      <c r="OL4604">
        <v>197000</v>
      </c>
      <c r="OM4604">
        <v>60</v>
      </c>
      <c r="OO4604">
        <v>107</v>
      </c>
      <c r="OP4604">
        <v>173350</v>
      </c>
      <c r="OQ4604">
        <v>11765320</v>
      </c>
      <c r="OV4604">
        <v>132200</v>
      </c>
      <c r="OW4604">
        <v>1530680</v>
      </c>
      <c r="OX4604">
        <v>262000</v>
      </c>
      <c r="PC4604">
        <v>361441000</v>
      </c>
      <c r="PF4604">
        <v>98</v>
      </c>
    </row>
    <row r="4605" spans="2:422">
      <c r="B4605" s="12">
        <v>39037</v>
      </c>
      <c r="C4605">
        <v>64000</v>
      </c>
      <c r="F4605">
        <v>34000</v>
      </c>
      <c r="H4605">
        <v>4191260</v>
      </c>
      <c r="I4605">
        <v>64543750</v>
      </c>
      <c r="J4605">
        <v>203340</v>
      </c>
      <c r="M4605">
        <v>22724060</v>
      </c>
      <c r="N4605">
        <v>88707000</v>
      </c>
      <c r="R4605">
        <v>2135</v>
      </c>
      <c r="U4605">
        <v>373570</v>
      </c>
      <c r="V4605">
        <v>4374</v>
      </c>
      <c r="W4605">
        <v>538000</v>
      </c>
      <c r="X4605">
        <v>2368000</v>
      </c>
      <c r="Y4605">
        <v>87000</v>
      </c>
      <c r="AA4605">
        <v>4059000</v>
      </c>
      <c r="AC4605">
        <v>6782000</v>
      </c>
      <c r="AE4605">
        <v>102162000</v>
      </c>
      <c r="AL4605">
        <v>783000</v>
      </c>
      <c r="AM4605">
        <v>113</v>
      </c>
      <c r="AP4605">
        <v>264000</v>
      </c>
      <c r="AQ4605">
        <v>3008</v>
      </c>
      <c r="AU4605">
        <v>38300000</v>
      </c>
      <c r="AV4605">
        <v>1072380</v>
      </c>
      <c r="AY4605">
        <v>96000</v>
      </c>
      <c r="BC4605">
        <v>7831000</v>
      </c>
      <c r="BD4605">
        <v>122249000</v>
      </c>
      <c r="BF4605">
        <v>18980</v>
      </c>
      <c r="BG4605">
        <v>10320120</v>
      </c>
      <c r="BN4605">
        <v>84089.29</v>
      </c>
      <c r="BO4605">
        <v>123038000</v>
      </c>
      <c r="BQ4605">
        <v>4380880</v>
      </c>
      <c r="BW4605">
        <v>94.35</v>
      </c>
      <c r="CE4605">
        <v>1279000</v>
      </c>
      <c r="CG4605">
        <v>1023397000</v>
      </c>
      <c r="CI4605">
        <v>62000</v>
      </c>
      <c r="CM4605">
        <v>43453</v>
      </c>
      <c r="CP4605">
        <v>74435000</v>
      </c>
      <c r="CQ4605">
        <v>4575450</v>
      </c>
      <c r="CR4605">
        <v>854000</v>
      </c>
      <c r="CS4605">
        <v>274</v>
      </c>
      <c r="CU4605">
        <v>965000</v>
      </c>
      <c r="CW4605">
        <v>3372030</v>
      </c>
      <c r="CY4605">
        <v>1762640</v>
      </c>
      <c r="DA4605">
        <v>408328750</v>
      </c>
      <c r="DB4605">
        <v>1018</v>
      </c>
      <c r="DC4605">
        <v>223.02</v>
      </c>
      <c r="DE4605">
        <v>2458</v>
      </c>
      <c r="DF4605">
        <v>84260</v>
      </c>
      <c r="DM4605">
        <v>1943000</v>
      </c>
      <c r="DP4605">
        <v>131</v>
      </c>
      <c r="DZ4605">
        <v>1452</v>
      </c>
      <c r="EC4605">
        <v>61863000</v>
      </c>
      <c r="EF4605">
        <v>226000</v>
      </c>
      <c r="EK4605">
        <v>3959</v>
      </c>
      <c r="EN4605">
        <v>930640</v>
      </c>
      <c r="EO4605">
        <v>1473440</v>
      </c>
      <c r="EP4605">
        <v>1042080</v>
      </c>
      <c r="EQ4605">
        <v>708510</v>
      </c>
      <c r="ER4605">
        <v>942220</v>
      </c>
      <c r="ES4605">
        <v>5445710</v>
      </c>
      <c r="ET4605">
        <v>1858130</v>
      </c>
      <c r="EY4605">
        <v>372110</v>
      </c>
      <c r="FA4605">
        <v>16114490</v>
      </c>
      <c r="FB4605">
        <v>231000</v>
      </c>
      <c r="FI4605">
        <v>36000</v>
      </c>
      <c r="FJ4605">
        <v>49879000</v>
      </c>
      <c r="FK4605">
        <v>71213520</v>
      </c>
      <c r="FM4605">
        <v>723</v>
      </c>
      <c r="FS4605">
        <v>1118000</v>
      </c>
      <c r="FV4605">
        <v>1347350</v>
      </c>
      <c r="FX4605">
        <v>197750</v>
      </c>
      <c r="GB4605">
        <v>8763000</v>
      </c>
      <c r="GC4605">
        <v>357620</v>
      </c>
      <c r="GD4605">
        <v>682</v>
      </c>
      <c r="GG4605">
        <v>6080000</v>
      </c>
      <c r="GK4605">
        <v>387980</v>
      </c>
      <c r="GL4605">
        <v>151000</v>
      </c>
      <c r="GO4605">
        <v>15386000</v>
      </c>
      <c r="GT4605">
        <v>34000</v>
      </c>
      <c r="HB4605">
        <v>1799590</v>
      </c>
      <c r="HF4605">
        <v>286400</v>
      </c>
      <c r="HI4605">
        <v>18011000</v>
      </c>
      <c r="HJ4605">
        <v>1764.09</v>
      </c>
      <c r="HL4605">
        <v>230000</v>
      </c>
      <c r="HM4605">
        <v>11649.21</v>
      </c>
      <c r="HT4605">
        <v>11100</v>
      </c>
      <c r="HU4605">
        <v>461000</v>
      </c>
      <c r="HV4605">
        <v>281000</v>
      </c>
      <c r="HW4605">
        <v>17798.91</v>
      </c>
      <c r="HZ4605">
        <v>41100</v>
      </c>
      <c r="IA4605">
        <v>837</v>
      </c>
      <c r="IC4605">
        <v>211536000</v>
      </c>
      <c r="ID4605">
        <v>412000</v>
      </c>
      <c r="IE4605">
        <v>11950.83</v>
      </c>
      <c r="IF4605">
        <v>27376800</v>
      </c>
      <c r="IG4605">
        <v>214020160</v>
      </c>
      <c r="II4605">
        <v>999</v>
      </c>
      <c r="IL4605">
        <v>124000</v>
      </c>
      <c r="IN4605">
        <v>82000</v>
      </c>
      <c r="IO4605">
        <v>701000</v>
      </c>
      <c r="IP4605">
        <v>100</v>
      </c>
      <c r="IR4605">
        <v>92</v>
      </c>
      <c r="IS4605">
        <v>1005120</v>
      </c>
      <c r="IT4605">
        <v>519050</v>
      </c>
      <c r="IW4605">
        <v>71648000</v>
      </c>
      <c r="JB4605">
        <v>67150</v>
      </c>
      <c r="JE4605">
        <v>5722000</v>
      </c>
      <c r="JF4605">
        <v>23838270</v>
      </c>
      <c r="JI4605">
        <v>153500</v>
      </c>
      <c r="JN4605">
        <v>960000</v>
      </c>
      <c r="JO4605">
        <v>1070530</v>
      </c>
      <c r="JP4605">
        <v>214434000</v>
      </c>
      <c r="JR4605">
        <v>209000</v>
      </c>
      <c r="JT4605">
        <v>242000</v>
      </c>
      <c r="JW4605">
        <v>46308000</v>
      </c>
      <c r="JX4605">
        <v>58285000</v>
      </c>
      <c r="JY4605">
        <v>6094000</v>
      </c>
      <c r="KC4605">
        <v>110000</v>
      </c>
      <c r="KG4605">
        <v>54089000</v>
      </c>
      <c r="KH4605">
        <v>788</v>
      </c>
      <c r="KI4605">
        <v>21.4</v>
      </c>
      <c r="KN4605">
        <v>4123000</v>
      </c>
      <c r="KO4605">
        <v>8248280</v>
      </c>
      <c r="KP4605">
        <v>220610</v>
      </c>
      <c r="LB4605">
        <v>98000</v>
      </c>
      <c r="LC4605">
        <v>3885000</v>
      </c>
      <c r="LD4605">
        <v>1698280</v>
      </c>
      <c r="LE4605">
        <v>2588</v>
      </c>
      <c r="LF4605">
        <v>7000</v>
      </c>
      <c r="LG4605">
        <v>3032.99</v>
      </c>
      <c r="LH4605">
        <v>11497810</v>
      </c>
      <c r="LI4605">
        <v>589000</v>
      </c>
      <c r="LJ4605">
        <v>23563000</v>
      </c>
      <c r="LK4605">
        <v>5844.75</v>
      </c>
      <c r="LR4605">
        <v>916000</v>
      </c>
      <c r="LS4605">
        <v>224000</v>
      </c>
      <c r="LV4605">
        <v>686000</v>
      </c>
      <c r="LW4605">
        <v>15344500</v>
      </c>
      <c r="LX4605">
        <v>1550</v>
      </c>
      <c r="MC4605">
        <v>558000</v>
      </c>
      <c r="MH4605">
        <v>6394000</v>
      </c>
      <c r="ML4605">
        <v>8802000</v>
      </c>
      <c r="MM4605">
        <v>11369220</v>
      </c>
      <c r="MN4605">
        <v>8625080</v>
      </c>
      <c r="MO4605">
        <v>79000</v>
      </c>
      <c r="MQ4605">
        <v>380910</v>
      </c>
      <c r="MS4605">
        <v>228</v>
      </c>
      <c r="MU4605">
        <v>7374130</v>
      </c>
      <c r="MX4605">
        <v>1082000</v>
      </c>
      <c r="NA4605">
        <v>281000</v>
      </c>
      <c r="NC4605">
        <v>435000</v>
      </c>
      <c r="NF4605">
        <v>17</v>
      </c>
      <c r="NG4605">
        <v>306.20999999999998</v>
      </c>
      <c r="NI4605">
        <v>5543000</v>
      </c>
      <c r="NL4605">
        <v>8873150</v>
      </c>
      <c r="NN4605">
        <v>68024000</v>
      </c>
      <c r="NQ4605">
        <v>17989000</v>
      </c>
      <c r="NR4605">
        <v>11026020</v>
      </c>
      <c r="NU4605">
        <v>862000</v>
      </c>
      <c r="NW4605">
        <v>112230</v>
      </c>
      <c r="NX4605">
        <v>57723000</v>
      </c>
      <c r="NY4605">
        <v>13302000</v>
      </c>
      <c r="OB4605">
        <v>50655540</v>
      </c>
      <c r="OC4605">
        <v>149000</v>
      </c>
      <c r="OD4605">
        <v>1116000</v>
      </c>
      <c r="OI4605">
        <v>50655540</v>
      </c>
      <c r="OJ4605">
        <v>324982910</v>
      </c>
      <c r="OL4605">
        <v>56000</v>
      </c>
      <c r="OM4605">
        <v>67</v>
      </c>
      <c r="OO4605">
        <v>56</v>
      </c>
      <c r="OP4605">
        <v>262720</v>
      </c>
      <c r="OQ4605">
        <v>1341560</v>
      </c>
      <c r="OV4605">
        <v>342500</v>
      </c>
      <c r="OW4605">
        <v>6163640</v>
      </c>
      <c r="OX4605">
        <v>290000</v>
      </c>
      <c r="PC4605">
        <v>286266000</v>
      </c>
      <c r="PF4605">
        <v>40</v>
      </c>
    </row>
    <row r="4606" spans="2:422">
      <c r="B4606" s="12">
        <v>39036</v>
      </c>
      <c r="C4606">
        <v>91000</v>
      </c>
      <c r="F4606">
        <v>125000</v>
      </c>
      <c r="H4606">
        <v>3401710</v>
      </c>
      <c r="I4606">
        <v>44344400</v>
      </c>
      <c r="J4606">
        <v>547780</v>
      </c>
      <c r="M4606">
        <v>10478650</v>
      </c>
      <c r="N4606">
        <v>12465000</v>
      </c>
      <c r="O4606">
        <v>166470</v>
      </c>
      <c r="R4606">
        <v>822</v>
      </c>
      <c r="U4606">
        <v>67000</v>
      </c>
      <c r="V4606">
        <v>11672</v>
      </c>
      <c r="W4606">
        <v>2454000</v>
      </c>
      <c r="X4606">
        <v>3437000</v>
      </c>
      <c r="Y4606">
        <v>67000</v>
      </c>
      <c r="AA4606">
        <v>2420000</v>
      </c>
      <c r="AB4606">
        <v>770020</v>
      </c>
      <c r="AC4606">
        <v>8804000</v>
      </c>
      <c r="AE4606">
        <v>140765000</v>
      </c>
      <c r="AL4606">
        <v>791000</v>
      </c>
      <c r="AM4606">
        <v>326</v>
      </c>
      <c r="AP4606">
        <v>259000</v>
      </c>
      <c r="AQ4606">
        <v>959</v>
      </c>
      <c r="AU4606">
        <v>35298000</v>
      </c>
      <c r="AV4606">
        <v>1635730</v>
      </c>
      <c r="AY4606">
        <v>8000</v>
      </c>
      <c r="BC4606">
        <v>2438000</v>
      </c>
      <c r="BD4606">
        <v>182723000</v>
      </c>
      <c r="BF4606">
        <v>41740</v>
      </c>
      <c r="BG4606">
        <v>5600710</v>
      </c>
      <c r="BN4606">
        <v>28760.81</v>
      </c>
      <c r="BO4606">
        <v>179394000</v>
      </c>
      <c r="BQ4606">
        <v>2800730</v>
      </c>
      <c r="BW4606">
        <v>383.76</v>
      </c>
      <c r="CE4606">
        <v>1495000</v>
      </c>
      <c r="CG4606">
        <v>525727000</v>
      </c>
      <c r="CI4606">
        <v>61000</v>
      </c>
      <c r="CJ4606">
        <v>56</v>
      </c>
      <c r="CM4606">
        <v>66557</v>
      </c>
      <c r="CN4606">
        <v>35640</v>
      </c>
      <c r="CP4606">
        <v>73480000</v>
      </c>
      <c r="CQ4606">
        <v>3852450</v>
      </c>
      <c r="CR4606">
        <v>530000</v>
      </c>
      <c r="CS4606">
        <v>411</v>
      </c>
      <c r="CU4606">
        <v>2651000</v>
      </c>
      <c r="CW4606">
        <v>2273120</v>
      </c>
      <c r="CY4606">
        <v>2153830</v>
      </c>
      <c r="DA4606">
        <v>1112834130</v>
      </c>
      <c r="DB4606">
        <v>1298</v>
      </c>
      <c r="DC4606">
        <v>416.95</v>
      </c>
      <c r="DE4606">
        <v>627</v>
      </c>
      <c r="DF4606">
        <v>436930</v>
      </c>
      <c r="DM4606">
        <v>1214000</v>
      </c>
      <c r="DP4606">
        <v>348</v>
      </c>
      <c r="DZ4606">
        <v>333</v>
      </c>
      <c r="EC4606">
        <v>85978000</v>
      </c>
      <c r="EF4606">
        <v>481000</v>
      </c>
      <c r="EK4606">
        <v>2506</v>
      </c>
      <c r="EN4606">
        <v>541000</v>
      </c>
      <c r="EO4606">
        <v>3010050</v>
      </c>
      <c r="EP4606">
        <v>401260</v>
      </c>
      <c r="ER4606">
        <v>358890</v>
      </c>
      <c r="ES4606">
        <v>4424730</v>
      </c>
      <c r="ET4606">
        <v>1258960</v>
      </c>
      <c r="EY4606">
        <v>201180</v>
      </c>
      <c r="FA4606">
        <v>24239300</v>
      </c>
      <c r="FB4606">
        <v>9000</v>
      </c>
      <c r="FI4606">
        <v>156000</v>
      </c>
      <c r="FJ4606">
        <v>58251000</v>
      </c>
      <c r="FK4606">
        <v>109027730</v>
      </c>
      <c r="FM4606">
        <v>1437</v>
      </c>
      <c r="FS4606">
        <v>872000</v>
      </c>
      <c r="FV4606">
        <v>2442790</v>
      </c>
      <c r="FX4606">
        <v>19800</v>
      </c>
      <c r="GB4606">
        <v>1613000</v>
      </c>
      <c r="GC4606">
        <v>1211160</v>
      </c>
      <c r="GD4606">
        <v>829</v>
      </c>
      <c r="GG4606">
        <v>1443000</v>
      </c>
      <c r="GK4606">
        <v>627330</v>
      </c>
      <c r="GL4606">
        <v>333000</v>
      </c>
      <c r="GO4606">
        <v>9656000</v>
      </c>
      <c r="HB4606">
        <v>420000</v>
      </c>
      <c r="HF4606">
        <v>59600</v>
      </c>
      <c r="HI4606">
        <v>40366000</v>
      </c>
      <c r="HJ4606">
        <v>962.03</v>
      </c>
      <c r="HL4606">
        <v>354000</v>
      </c>
      <c r="HM4606">
        <v>21995.14</v>
      </c>
      <c r="HQ4606">
        <v>100.4</v>
      </c>
      <c r="HT4606">
        <v>25900</v>
      </c>
      <c r="HU4606">
        <v>136000</v>
      </c>
      <c r="HV4606">
        <v>220000</v>
      </c>
      <c r="HW4606">
        <v>38153.4</v>
      </c>
      <c r="IA4606">
        <v>218</v>
      </c>
      <c r="IB4606">
        <v>537000</v>
      </c>
      <c r="IC4606">
        <v>437286000</v>
      </c>
      <c r="ID4606">
        <v>412000</v>
      </c>
      <c r="IE4606">
        <v>15451.56</v>
      </c>
      <c r="IF4606">
        <v>33311380</v>
      </c>
      <c r="IG4606">
        <v>421267410</v>
      </c>
      <c r="II4606">
        <v>655</v>
      </c>
      <c r="IL4606">
        <v>78000</v>
      </c>
      <c r="IN4606">
        <v>30000</v>
      </c>
      <c r="IO4606">
        <v>3365000</v>
      </c>
      <c r="IP4606">
        <v>22.1</v>
      </c>
      <c r="IR4606">
        <v>60</v>
      </c>
      <c r="IS4606">
        <v>892720</v>
      </c>
      <c r="IT4606">
        <v>1102320</v>
      </c>
      <c r="IW4606">
        <v>29680000</v>
      </c>
      <c r="JB4606">
        <v>203100</v>
      </c>
      <c r="JE4606">
        <v>3184000</v>
      </c>
      <c r="JF4606">
        <v>24307750</v>
      </c>
      <c r="JI4606">
        <v>76150</v>
      </c>
      <c r="JN4606">
        <v>1355000</v>
      </c>
      <c r="JO4606">
        <v>863450</v>
      </c>
      <c r="JP4606">
        <v>150462000</v>
      </c>
      <c r="JR4606">
        <v>283000</v>
      </c>
      <c r="JT4606">
        <v>245000</v>
      </c>
      <c r="JW4606">
        <v>45447000</v>
      </c>
      <c r="JX4606">
        <v>61595000</v>
      </c>
      <c r="JY4606">
        <v>4115000</v>
      </c>
      <c r="KC4606">
        <v>613000</v>
      </c>
      <c r="KG4606">
        <v>33592000</v>
      </c>
      <c r="KH4606">
        <v>2007</v>
      </c>
      <c r="KI4606">
        <v>267</v>
      </c>
      <c r="KN4606">
        <v>5332000</v>
      </c>
      <c r="KO4606">
        <v>33798490</v>
      </c>
      <c r="KP4606">
        <v>108570</v>
      </c>
      <c r="KR4606">
        <v>26000</v>
      </c>
      <c r="LB4606">
        <v>9000</v>
      </c>
      <c r="LC4606">
        <v>4111000</v>
      </c>
      <c r="LD4606">
        <v>12652390</v>
      </c>
      <c r="LE4606">
        <v>2563</v>
      </c>
      <c r="LF4606">
        <v>35000</v>
      </c>
      <c r="LG4606">
        <v>780.03</v>
      </c>
      <c r="LH4606">
        <v>3094330</v>
      </c>
      <c r="LI4606">
        <v>192000</v>
      </c>
      <c r="LJ4606">
        <v>12817000</v>
      </c>
      <c r="LK4606">
        <v>6148.22</v>
      </c>
      <c r="LR4606">
        <v>1508000</v>
      </c>
      <c r="LS4606">
        <v>209000</v>
      </c>
      <c r="LV4606">
        <v>931000</v>
      </c>
      <c r="LW4606">
        <v>16885740</v>
      </c>
      <c r="LX4606">
        <v>10509</v>
      </c>
      <c r="MC4606">
        <v>569000</v>
      </c>
      <c r="MH4606">
        <v>10074000</v>
      </c>
      <c r="ML4606">
        <v>5069000</v>
      </c>
      <c r="MM4606">
        <v>14670220</v>
      </c>
      <c r="MN4606">
        <v>9465410</v>
      </c>
      <c r="MO4606">
        <v>88000</v>
      </c>
      <c r="MQ4606">
        <v>187690</v>
      </c>
      <c r="MS4606">
        <v>370</v>
      </c>
      <c r="MU4606">
        <v>12593670</v>
      </c>
      <c r="MX4606">
        <v>1891000</v>
      </c>
      <c r="NA4606">
        <v>181000</v>
      </c>
      <c r="NC4606">
        <v>430000</v>
      </c>
      <c r="NG4606">
        <v>54.56</v>
      </c>
      <c r="NI4606">
        <v>6607000</v>
      </c>
      <c r="NL4606">
        <v>5148960</v>
      </c>
      <c r="NN4606">
        <v>78392000</v>
      </c>
      <c r="NQ4606">
        <v>20391000</v>
      </c>
      <c r="NR4606">
        <v>2326500</v>
      </c>
      <c r="NU4606">
        <v>869000</v>
      </c>
      <c r="NW4606">
        <v>66650</v>
      </c>
      <c r="NX4606">
        <v>44860000</v>
      </c>
      <c r="NY4606">
        <v>8067210</v>
      </c>
      <c r="OB4606">
        <v>61863470</v>
      </c>
      <c r="OC4606">
        <v>794000</v>
      </c>
      <c r="OD4606">
        <v>1758000</v>
      </c>
      <c r="OI4606">
        <v>61863470</v>
      </c>
      <c r="OJ4606">
        <v>249208880</v>
      </c>
      <c r="OK4606">
        <v>63000</v>
      </c>
      <c r="OL4606">
        <v>708000</v>
      </c>
      <c r="OM4606">
        <v>576</v>
      </c>
      <c r="ON4606">
        <v>14000</v>
      </c>
      <c r="OO4606">
        <v>126</v>
      </c>
      <c r="OP4606">
        <v>85750</v>
      </c>
      <c r="OQ4606">
        <v>13203720</v>
      </c>
      <c r="OV4606">
        <v>191000</v>
      </c>
      <c r="OW4606">
        <v>1697690</v>
      </c>
      <c r="OX4606">
        <v>65000</v>
      </c>
      <c r="PC4606">
        <v>413679000</v>
      </c>
      <c r="PF4606">
        <v>56</v>
      </c>
    </row>
    <row r="4607" spans="2:422">
      <c r="B4607" s="12">
        <v>39035</v>
      </c>
      <c r="C4607">
        <v>47000</v>
      </c>
      <c r="F4607">
        <v>236000</v>
      </c>
      <c r="H4607">
        <v>2858950</v>
      </c>
      <c r="I4607">
        <v>12919080</v>
      </c>
      <c r="J4607">
        <v>256680</v>
      </c>
      <c r="M4607">
        <v>14654520</v>
      </c>
      <c r="N4607">
        <v>13675000</v>
      </c>
      <c r="O4607">
        <v>470050</v>
      </c>
      <c r="R4607">
        <v>490</v>
      </c>
      <c r="V4607">
        <v>10105</v>
      </c>
      <c r="W4607">
        <v>672000</v>
      </c>
      <c r="X4607">
        <v>2143000</v>
      </c>
      <c r="Y4607">
        <v>210000</v>
      </c>
      <c r="AA4607">
        <v>2300000</v>
      </c>
      <c r="AB4607">
        <v>110250</v>
      </c>
      <c r="AC4607">
        <v>14149000</v>
      </c>
      <c r="AE4607">
        <v>258695000</v>
      </c>
      <c r="AL4607">
        <v>542000</v>
      </c>
      <c r="AM4607">
        <v>2247</v>
      </c>
      <c r="AP4607">
        <v>196000</v>
      </c>
      <c r="AQ4607">
        <v>364</v>
      </c>
      <c r="AU4607">
        <v>16165000</v>
      </c>
      <c r="AV4607">
        <v>5833210</v>
      </c>
      <c r="AY4607">
        <v>8000</v>
      </c>
      <c r="BC4607">
        <v>1697000</v>
      </c>
      <c r="BD4607">
        <v>220477000</v>
      </c>
      <c r="BF4607">
        <v>71330</v>
      </c>
      <c r="BG4607">
        <v>8587710</v>
      </c>
      <c r="BN4607">
        <v>36815.620000000003</v>
      </c>
      <c r="BO4607">
        <v>62016000</v>
      </c>
      <c r="BQ4607">
        <v>4258990</v>
      </c>
      <c r="BW4607">
        <v>175</v>
      </c>
      <c r="CE4607">
        <v>331000</v>
      </c>
      <c r="CG4607">
        <v>604455000</v>
      </c>
      <c r="CI4607">
        <v>32000</v>
      </c>
      <c r="CJ4607">
        <v>84</v>
      </c>
      <c r="CM4607">
        <v>111760</v>
      </c>
      <c r="CP4607">
        <v>80193000</v>
      </c>
      <c r="CQ4607">
        <v>13280600</v>
      </c>
      <c r="CR4607">
        <v>548000</v>
      </c>
      <c r="CS4607">
        <v>491</v>
      </c>
      <c r="CU4607">
        <v>591000</v>
      </c>
      <c r="CW4607">
        <v>1239880</v>
      </c>
      <c r="CY4607">
        <v>4635040</v>
      </c>
      <c r="DA4607">
        <v>190683530</v>
      </c>
      <c r="DB4607">
        <v>2581</v>
      </c>
      <c r="DE4607">
        <v>1418</v>
      </c>
      <c r="DF4607">
        <v>28820</v>
      </c>
      <c r="DM4607">
        <v>116000</v>
      </c>
      <c r="DP4607">
        <v>615</v>
      </c>
      <c r="DZ4607">
        <v>3239</v>
      </c>
      <c r="EC4607">
        <v>65532000</v>
      </c>
      <c r="EF4607">
        <v>990000</v>
      </c>
      <c r="EK4607">
        <v>3458</v>
      </c>
      <c r="EN4607">
        <v>684540</v>
      </c>
      <c r="EO4607">
        <v>1592890</v>
      </c>
      <c r="EP4607">
        <v>1285330</v>
      </c>
      <c r="EQ4607">
        <v>111510</v>
      </c>
      <c r="ER4607">
        <v>437010</v>
      </c>
      <c r="ES4607">
        <v>33119390</v>
      </c>
      <c r="ET4607">
        <v>1596450</v>
      </c>
      <c r="EY4607">
        <v>69500</v>
      </c>
      <c r="FA4607">
        <v>25892120</v>
      </c>
      <c r="FB4607">
        <v>8000</v>
      </c>
      <c r="FI4607">
        <v>501000</v>
      </c>
      <c r="FJ4607">
        <v>47619000</v>
      </c>
      <c r="FK4607">
        <v>80058580</v>
      </c>
      <c r="FM4607">
        <v>164</v>
      </c>
      <c r="FS4607">
        <v>407000</v>
      </c>
      <c r="FV4607">
        <v>5450660</v>
      </c>
      <c r="FX4607">
        <v>20000</v>
      </c>
      <c r="GB4607">
        <v>6573000</v>
      </c>
      <c r="GC4607">
        <v>1338220</v>
      </c>
      <c r="GD4607">
        <v>314</v>
      </c>
      <c r="GG4607">
        <v>541000</v>
      </c>
      <c r="GK4607">
        <v>439150</v>
      </c>
      <c r="GL4607">
        <v>73000</v>
      </c>
      <c r="GN4607">
        <v>106000</v>
      </c>
      <c r="GO4607">
        <v>10837000</v>
      </c>
      <c r="GT4607">
        <v>34000</v>
      </c>
      <c r="HB4607">
        <v>1803060</v>
      </c>
      <c r="HI4607">
        <v>37021000</v>
      </c>
      <c r="HJ4607">
        <v>1062.43</v>
      </c>
      <c r="HL4607">
        <v>57000</v>
      </c>
      <c r="HM4607">
        <v>23815.84</v>
      </c>
      <c r="HQ4607">
        <v>85.51</v>
      </c>
      <c r="HV4607">
        <v>66000</v>
      </c>
      <c r="HW4607">
        <v>40060.04</v>
      </c>
      <c r="HZ4607">
        <v>325410</v>
      </c>
      <c r="IA4607">
        <v>778</v>
      </c>
      <c r="IB4607">
        <v>138000</v>
      </c>
      <c r="IC4607">
        <v>76193000</v>
      </c>
      <c r="IE4607">
        <v>4314.82</v>
      </c>
      <c r="IF4607">
        <v>22034050</v>
      </c>
      <c r="IG4607">
        <v>410020750</v>
      </c>
      <c r="II4607">
        <v>356</v>
      </c>
      <c r="IL4607">
        <v>136000</v>
      </c>
      <c r="IN4607">
        <v>90000</v>
      </c>
      <c r="IO4607">
        <v>3219000</v>
      </c>
      <c r="IP4607">
        <v>176.2</v>
      </c>
      <c r="IR4607">
        <v>95</v>
      </c>
      <c r="IS4607">
        <v>943240</v>
      </c>
      <c r="IT4607">
        <v>1501430</v>
      </c>
      <c r="IW4607">
        <v>27276000</v>
      </c>
      <c r="JB4607">
        <v>169280</v>
      </c>
      <c r="JE4607">
        <v>5646000</v>
      </c>
      <c r="JF4607">
        <v>28123320</v>
      </c>
      <c r="JI4607">
        <v>121880</v>
      </c>
      <c r="JN4607">
        <v>498000</v>
      </c>
      <c r="JO4607">
        <v>1258220</v>
      </c>
      <c r="JP4607">
        <v>207262000</v>
      </c>
      <c r="JR4607">
        <v>551000</v>
      </c>
      <c r="JT4607">
        <v>61000</v>
      </c>
      <c r="JW4607">
        <v>47424000</v>
      </c>
      <c r="JX4607">
        <v>13222000</v>
      </c>
      <c r="JY4607">
        <v>1865000</v>
      </c>
      <c r="KC4607">
        <v>138000</v>
      </c>
      <c r="KG4607">
        <v>40083000</v>
      </c>
      <c r="KH4607">
        <v>2446</v>
      </c>
      <c r="KI4607">
        <v>206.48</v>
      </c>
      <c r="KN4607">
        <v>5416000</v>
      </c>
      <c r="KO4607">
        <v>21722290</v>
      </c>
      <c r="KR4607">
        <v>27000</v>
      </c>
      <c r="LC4607">
        <v>6372000</v>
      </c>
      <c r="LD4607">
        <v>1315570</v>
      </c>
      <c r="LE4607">
        <v>314</v>
      </c>
      <c r="LG4607">
        <v>1410.04</v>
      </c>
      <c r="LH4607">
        <v>4576950</v>
      </c>
      <c r="LI4607">
        <v>575000</v>
      </c>
      <c r="LJ4607">
        <v>16914000</v>
      </c>
      <c r="LK4607">
        <v>8079.27</v>
      </c>
      <c r="LR4607">
        <v>819000</v>
      </c>
      <c r="LS4607">
        <v>121000</v>
      </c>
      <c r="LV4607">
        <v>1572000</v>
      </c>
      <c r="LW4607">
        <v>41126300</v>
      </c>
      <c r="LX4607">
        <v>3490</v>
      </c>
      <c r="MC4607">
        <v>920000</v>
      </c>
      <c r="MH4607">
        <v>20967000</v>
      </c>
      <c r="ML4607">
        <v>7727000</v>
      </c>
      <c r="MM4607">
        <v>22000100</v>
      </c>
      <c r="MN4607">
        <v>23123510</v>
      </c>
      <c r="MO4607">
        <v>324000</v>
      </c>
      <c r="MQ4607">
        <v>223090</v>
      </c>
      <c r="MS4607">
        <v>655</v>
      </c>
      <c r="MU4607">
        <v>14268110</v>
      </c>
      <c r="MX4607">
        <v>4308000</v>
      </c>
      <c r="NA4607">
        <v>75000</v>
      </c>
      <c r="NC4607">
        <v>1046000</v>
      </c>
      <c r="NF4607">
        <v>104</v>
      </c>
      <c r="NG4607">
        <v>1367.33</v>
      </c>
      <c r="NI4607">
        <v>2649000</v>
      </c>
      <c r="NL4607">
        <v>2015250</v>
      </c>
      <c r="NM4607">
        <v>145710</v>
      </c>
      <c r="NN4607">
        <v>46798000</v>
      </c>
      <c r="NQ4607">
        <v>13118000</v>
      </c>
      <c r="NR4607">
        <v>2691740</v>
      </c>
      <c r="NU4607">
        <v>489000</v>
      </c>
      <c r="NW4607">
        <v>353210</v>
      </c>
      <c r="NX4607">
        <v>74192000</v>
      </c>
      <c r="NY4607">
        <v>3489070</v>
      </c>
      <c r="OB4607">
        <v>45994160</v>
      </c>
      <c r="OC4607">
        <v>288000</v>
      </c>
      <c r="OD4607">
        <v>2867000</v>
      </c>
      <c r="OI4607">
        <v>45994160</v>
      </c>
      <c r="OJ4607">
        <v>144871830</v>
      </c>
      <c r="OK4607">
        <v>173000</v>
      </c>
      <c r="OL4607">
        <v>930000</v>
      </c>
      <c r="OM4607">
        <v>219</v>
      </c>
      <c r="OO4607">
        <v>53</v>
      </c>
      <c r="OP4607">
        <v>92400</v>
      </c>
      <c r="OQ4607">
        <v>8794790</v>
      </c>
      <c r="OV4607">
        <v>72000</v>
      </c>
      <c r="OW4607">
        <v>1600850</v>
      </c>
      <c r="OX4607">
        <v>173000</v>
      </c>
      <c r="PC4607">
        <v>391802000</v>
      </c>
      <c r="PF4607">
        <v>89</v>
      </c>
    </row>
    <row r="4608" spans="2:422">
      <c r="B4608" s="12">
        <v>39034</v>
      </c>
      <c r="C4608">
        <v>38000</v>
      </c>
      <c r="F4608">
        <v>35000</v>
      </c>
      <c r="H4608">
        <v>3499550</v>
      </c>
      <c r="I4608">
        <v>8938020</v>
      </c>
      <c r="J4608">
        <v>407630</v>
      </c>
      <c r="M4608">
        <v>7078390</v>
      </c>
      <c r="N4608">
        <v>8115000</v>
      </c>
      <c r="O4608">
        <v>561920</v>
      </c>
      <c r="R4608">
        <v>5617</v>
      </c>
      <c r="V4608">
        <v>3103</v>
      </c>
      <c r="W4608">
        <v>3519000</v>
      </c>
      <c r="X4608">
        <v>5651000</v>
      </c>
      <c r="Y4608">
        <v>305000</v>
      </c>
      <c r="AA4608">
        <v>2513000</v>
      </c>
      <c r="AB4608">
        <v>166050</v>
      </c>
      <c r="AC4608">
        <v>8051000</v>
      </c>
      <c r="AE4608">
        <v>7681000</v>
      </c>
      <c r="AL4608">
        <v>1125000</v>
      </c>
      <c r="AM4608">
        <v>2287</v>
      </c>
      <c r="AP4608">
        <v>133000</v>
      </c>
      <c r="AQ4608">
        <v>234</v>
      </c>
      <c r="AU4608">
        <v>20269000</v>
      </c>
      <c r="AV4608">
        <v>6499810</v>
      </c>
      <c r="AY4608">
        <v>51000</v>
      </c>
      <c r="BC4608">
        <v>15123000</v>
      </c>
      <c r="BD4608">
        <v>181723000</v>
      </c>
      <c r="BF4608">
        <v>34060</v>
      </c>
      <c r="BG4608">
        <v>10215470</v>
      </c>
      <c r="BN4608">
        <v>59547.02</v>
      </c>
      <c r="BO4608">
        <v>57697000</v>
      </c>
      <c r="BQ4608">
        <v>7168310</v>
      </c>
      <c r="BW4608">
        <v>232.35</v>
      </c>
      <c r="CE4608">
        <v>7811000</v>
      </c>
      <c r="CG4608">
        <v>1076699000</v>
      </c>
      <c r="CJ4608">
        <v>40</v>
      </c>
      <c r="CM4608">
        <v>93268</v>
      </c>
      <c r="CP4608">
        <v>111545000</v>
      </c>
      <c r="CQ4608">
        <v>841980</v>
      </c>
      <c r="CR4608">
        <v>580000</v>
      </c>
      <c r="CS4608">
        <v>281</v>
      </c>
      <c r="CU4608">
        <v>1990000</v>
      </c>
      <c r="CW4608">
        <v>1344040</v>
      </c>
      <c r="CY4608">
        <v>8947710</v>
      </c>
      <c r="DA4608">
        <v>217640440</v>
      </c>
      <c r="DB4608">
        <v>723</v>
      </c>
      <c r="DE4608">
        <v>742</v>
      </c>
      <c r="DF4608">
        <v>27010</v>
      </c>
      <c r="DM4608">
        <v>1187000</v>
      </c>
      <c r="DP4608">
        <v>551</v>
      </c>
      <c r="DZ4608">
        <v>770</v>
      </c>
      <c r="EC4608">
        <v>34811000</v>
      </c>
      <c r="EF4608">
        <v>1139000</v>
      </c>
      <c r="EK4608">
        <v>4842</v>
      </c>
      <c r="EN4608">
        <v>927440</v>
      </c>
      <c r="EO4608">
        <v>6380840</v>
      </c>
      <c r="EP4608">
        <v>880770</v>
      </c>
      <c r="EQ4608">
        <v>31200</v>
      </c>
      <c r="ER4608">
        <v>817630</v>
      </c>
      <c r="ES4608">
        <v>5267490</v>
      </c>
      <c r="ET4608">
        <v>306570</v>
      </c>
      <c r="EY4608">
        <v>92630</v>
      </c>
      <c r="FA4608">
        <v>27667080</v>
      </c>
      <c r="FB4608">
        <v>39000</v>
      </c>
      <c r="FI4608">
        <v>492000</v>
      </c>
      <c r="FJ4608">
        <v>33551000</v>
      </c>
      <c r="FK4608">
        <v>228818700</v>
      </c>
      <c r="FM4608">
        <v>47</v>
      </c>
      <c r="FS4608">
        <v>222000</v>
      </c>
      <c r="FV4608">
        <v>8813780</v>
      </c>
      <c r="FW4608">
        <v>5250000</v>
      </c>
      <c r="FX4608">
        <v>19900</v>
      </c>
      <c r="GB4608">
        <v>4281000</v>
      </c>
      <c r="GC4608">
        <v>1491820</v>
      </c>
      <c r="GD4608">
        <v>489</v>
      </c>
      <c r="GG4608">
        <v>449000</v>
      </c>
      <c r="GK4608">
        <v>997570</v>
      </c>
      <c r="GL4608">
        <v>255000</v>
      </c>
      <c r="GN4608">
        <v>167000</v>
      </c>
      <c r="GO4608">
        <v>9572000</v>
      </c>
      <c r="GT4608">
        <v>99000</v>
      </c>
      <c r="HB4608">
        <v>2334580</v>
      </c>
      <c r="HI4608">
        <v>87423000</v>
      </c>
      <c r="HJ4608">
        <v>987.61</v>
      </c>
      <c r="HL4608">
        <v>28000</v>
      </c>
      <c r="HM4608">
        <v>32873.06</v>
      </c>
      <c r="HQ4608">
        <v>348.83</v>
      </c>
      <c r="HR4608">
        <v>77000</v>
      </c>
      <c r="HT4608">
        <v>44520</v>
      </c>
      <c r="HU4608">
        <v>23000</v>
      </c>
      <c r="HV4608">
        <v>166000</v>
      </c>
      <c r="HW4608">
        <v>95675.3</v>
      </c>
      <c r="HY4608">
        <v>22600</v>
      </c>
      <c r="HZ4608">
        <v>50400</v>
      </c>
      <c r="IA4608">
        <v>1137</v>
      </c>
      <c r="IB4608">
        <v>76000</v>
      </c>
      <c r="IC4608">
        <v>55924000</v>
      </c>
      <c r="ID4608">
        <v>212000</v>
      </c>
      <c r="IE4608">
        <v>3475.83</v>
      </c>
      <c r="IF4608">
        <v>66110480</v>
      </c>
      <c r="IG4608">
        <v>269692810</v>
      </c>
      <c r="II4608">
        <v>317</v>
      </c>
      <c r="IL4608">
        <v>190000</v>
      </c>
      <c r="IN4608">
        <v>31000</v>
      </c>
      <c r="IO4608">
        <v>2910000</v>
      </c>
      <c r="IP4608">
        <v>165.1</v>
      </c>
      <c r="IR4608">
        <v>225</v>
      </c>
      <c r="IS4608">
        <v>1736120</v>
      </c>
      <c r="IT4608">
        <v>3518140</v>
      </c>
      <c r="IW4608">
        <v>46966000</v>
      </c>
      <c r="JB4608">
        <v>156120</v>
      </c>
      <c r="JE4608">
        <v>4855000</v>
      </c>
      <c r="JF4608">
        <v>30267850</v>
      </c>
      <c r="JI4608">
        <v>107190</v>
      </c>
      <c r="JN4608">
        <v>1988000</v>
      </c>
      <c r="JO4608">
        <v>1323430</v>
      </c>
      <c r="JP4608">
        <v>178865000</v>
      </c>
      <c r="JR4608">
        <v>143000</v>
      </c>
      <c r="JT4608">
        <v>338000</v>
      </c>
      <c r="JW4608">
        <v>61636000</v>
      </c>
      <c r="JX4608">
        <v>5663000</v>
      </c>
      <c r="JY4608">
        <v>1988000</v>
      </c>
      <c r="KC4608">
        <v>956000</v>
      </c>
      <c r="KG4608">
        <v>49221000</v>
      </c>
      <c r="KH4608">
        <v>5479</v>
      </c>
      <c r="KI4608">
        <v>266.89999999999998</v>
      </c>
      <c r="KN4608">
        <v>1356000</v>
      </c>
      <c r="KO4608">
        <v>7673440</v>
      </c>
      <c r="KP4608">
        <v>15670</v>
      </c>
      <c r="LB4608">
        <v>9000</v>
      </c>
      <c r="LC4608">
        <v>3257000</v>
      </c>
      <c r="LD4608">
        <v>2800830</v>
      </c>
      <c r="LE4608">
        <v>41</v>
      </c>
      <c r="LF4608">
        <v>139000</v>
      </c>
      <c r="LG4608">
        <v>2070.4699999999998</v>
      </c>
      <c r="LH4608">
        <v>21526080</v>
      </c>
      <c r="LI4608">
        <v>570000</v>
      </c>
      <c r="LJ4608">
        <v>21230000</v>
      </c>
      <c r="LK4608">
        <v>3335.85</v>
      </c>
      <c r="LR4608">
        <v>1122000</v>
      </c>
      <c r="LS4608">
        <v>23000</v>
      </c>
      <c r="LV4608">
        <v>1023000</v>
      </c>
      <c r="LW4608">
        <v>22895910</v>
      </c>
      <c r="LX4608">
        <v>15515</v>
      </c>
      <c r="MC4608">
        <v>1686000</v>
      </c>
      <c r="MH4608">
        <v>11334000</v>
      </c>
      <c r="ML4608">
        <v>6106000</v>
      </c>
      <c r="MM4608">
        <v>18285530</v>
      </c>
      <c r="MN4608">
        <v>8233830</v>
      </c>
      <c r="MO4608">
        <v>174000</v>
      </c>
      <c r="MQ4608">
        <v>275740</v>
      </c>
      <c r="MS4608">
        <v>323</v>
      </c>
      <c r="MU4608">
        <v>29578020</v>
      </c>
      <c r="MX4608">
        <v>761000</v>
      </c>
      <c r="NA4608">
        <v>198000</v>
      </c>
      <c r="NC4608">
        <v>63000</v>
      </c>
      <c r="NF4608">
        <v>50</v>
      </c>
      <c r="NG4608">
        <v>112.71</v>
      </c>
      <c r="NI4608">
        <v>2729000</v>
      </c>
      <c r="NL4608">
        <v>1075100</v>
      </c>
      <c r="NM4608">
        <v>7820</v>
      </c>
      <c r="NN4608">
        <v>49224000</v>
      </c>
      <c r="NQ4608">
        <v>641000</v>
      </c>
      <c r="NR4608">
        <v>3262460</v>
      </c>
      <c r="NU4608">
        <v>452000</v>
      </c>
      <c r="NW4608">
        <v>109760</v>
      </c>
      <c r="NX4608">
        <v>62501000</v>
      </c>
      <c r="NY4608">
        <v>6426750</v>
      </c>
      <c r="OB4608">
        <v>38689520</v>
      </c>
      <c r="OC4608">
        <v>138000</v>
      </c>
      <c r="OD4608">
        <v>4311000</v>
      </c>
      <c r="OI4608">
        <v>38689520</v>
      </c>
      <c r="OJ4608">
        <v>113278190</v>
      </c>
      <c r="OK4608">
        <v>192000</v>
      </c>
      <c r="OL4608">
        <v>52000</v>
      </c>
      <c r="OM4608">
        <v>307</v>
      </c>
      <c r="OO4608">
        <v>30</v>
      </c>
      <c r="OP4608">
        <v>280200</v>
      </c>
      <c r="OQ4608">
        <v>9793710</v>
      </c>
      <c r="OW4608">
        <v>1759340</v>
      </c>
      <c r="OX4608">
        <v>530000</v>
      </c>
      <c r="PC4608">
        <v>175576000</v>
      </c>
      <c r="PF4608">
        <v>80</v>
      </c>
    </row>
    <row r="4609" spans="2:422">
      <c r="B4609" s="12">
        <v>39031</v>
      </c>
      <c r="C4609">
        <v>62000</v>
      </c>
      <c r="F4609">
        <v>131000</v>
      </c>
      <c r="H4609">
        <v>2600420</v>
      </c>
      <c r="I4609">
        <v>25101510</v>
      </c>
      <c r="J4609">
        <v>478630</v>
      </c>
      <c r="M4609">
        <v>14591570</v>
      </c>
      <c r="N4609">
        <v>10217000</v>
      </c>
      <c r="O4609">
        <v>284950</v>
      </c>
      <c r="R4609">
        <v>4906</v>
      </c>
      <c r="U4609">
        <v>34400</v>
      </c>
      <c r="V4609">
        <v>12422</v>
      </c>
      <c r="W4609">
        <v>1569000</v>
      </c>
      <c r="Y4609">
        <v>19000</v>
      </c>
      <c r="Z4609">
        <v>71350</v>
      </c>
      <c r="AA4609">
        <v>4162000</v>
      </c>
      <c r="AB4609">
        <v>295240</v>
      </c>
      <c r="AC4609">
        <v>9133000</v>
      </c>
      <c r="AE4609">
        <v>4560000</v>
      </c>
      <c r="AL4609">
        <v>574000</v>
      </c>
      <c r="AM4609">
        <v>1805</v>
      </c>
      <c r="AP4609">
        <v>197000</v>
      </c>
      <c r="AQ4609">
        <v>291</v>
      </c>
      <c r="AU4609">
        <v>24951000</v>
      </c>
      <c r="AV4609">
        <v>671000</v>
      </c>
      <c r="AY4609">
        <v>39000</v>
      </c>
      <c r="BC4609">
        <v>6196000</v>
      </c>
      <c r="BD4609">
        <v>135110000</v>
      </c>
      <c r="BF4609">
        <v>71930</v>
      </c>
      <c r="BG4609">
        <v>10318540</v>
      </c>
      <c r="BN4609">
        <v>139943.72</v>
      </c>
      <c r="BO4609">
        <v>18566000</v>
      </c>
      <c r="BQ4609">
        <v>18763550</v>
      </c>
      <c r="BW4609">
        <v>741.43</v>
      </c>
      <c r="CE4609">
        <v>699000</v>
      </c>
      <c r="CG4609">
        <v>1426449000</v>
      </c>
      <c r="CJ4609">
        <v>23</v>
      </c>
      <c r="CM4609">
        <v>102228</v>
      </c>
      <c r="CN4609">
        <v>40130</v>
      </c>
      <c r="CP4609">
        <v>98369000</v>
      </c>
      <c r="CQ4609">
        <v>4359960</v>
      </c>
      <c r="CR4609">
        <v>844000</v>
      </c>
      <c r="CS4609">
        <v>209</v>
      </c>
      <c r="CU4609">
        <v>523000</v>
      </c>
      <c r="CW4609">
        <v>963500</v>
      </c>
      <c r="CY4609">
        <v>3692970</v>
      </c>
      <c r="DA4609">
        <v>104438950</v>
      </c>
      <c r="DB4609">
        <v>8739</v>
      </c>
      <c r="DE4609">
        <v>1618</v>
      </c>
      <c r="DM4609">
        <v>369000</v>
      </c>
      <c r="DP4609">
        <v>1363</v>
      </c>
      <c r="DZ4609">
        <v>1210</v>
      </c>
      <c r="EC4609">
        <v>37654000</v>
      </c>
      <c r="EF4609">
        <v>577000</v>
      </c>
      <c r="EK4609">
        <v>3899</v>
      </c>
      <c r="EN4609">
        <v>782370</v>
      </c>
      <c r="EO4609">
        <v>2186740</v>
      </c>
      <c r="EP4609">
        <v>4298480</v>
      </c>
      <c r="EQ4609">
        <v>317300</v>
      </c>
      <c r="ER4609">
        <v>248300</v>
      </c>
      <c r="ES4609">
        <v>32314100</v>
      </c>
      <c r="ET4609">
        <v>448430</v>
      </c>
      <c r="EY4609">
        <v>44780</v>
      </c>
      <c r="FA4609">
        <v>23019650</v>
      </c>
      <c r="FB4609">
        <v>1078000</v>
      </c>
      <c r="FI4609">
        <v>496000</v>
      </c>
      <c r="FJ4609">
        <v>52236000</v>
      </c>
      <c r="FK4609">
        <v>149061840</v>
      </c>
      <c r="FM4609">
        <v>439</v>
      </c>
      <c r="FS4609">
        <v>586000</v>
      </c>
      <c r="FV4609">
        <v>18971260</v>
      </c>
      <c r="FW4609">
        <v>5250000</v>
      </c>
      <c r="FX4609">
        <v>10479750</v>
      </c>
      <c r="GB4609">
        <v>7583000</v>
      </c>
      <c r="GC4609">
        <v>8746830</v>
      </c>
      <c r="GD4609">
        <v>207</v>
      </c>
      <c r="GG4609">
        <v>1032000</v>
      </c>
      <c r="GK4609">
        <v>230790</v>
      </c>
      <c r="GN4609">
        <v>202000</v>
      </c>
      <c r="GO4609">
        <v>9810000</v>
      </c>
      <c r="GT4609">
        <v>99000</v>
      </c>
      <c r="HB4609">
        <v>1817130</v>
      </c>
      <c r="HF4609">
        <v>39600</v>
      </c>
      <c r="HI4609">
        <v>85343000</v>
      </c>
      <c r="HJ4609">
        <v>2223.15</v>
      </c>
      <c r="HL4609">
        <v>256000</v>
      </c>
      <c r="HM4609">
        <v>43989.29</v>
      </c>
      <c r="HQ4609">
        <v>303.74</v>
      </c>
      <c r="HU4609">
        <v>112000</v>
      </c>
      <c r="HV4609">
        <v>48000</v>
      </c>
      <c r="HY4609">
        <v>42860</v>
      </c>
      <c r="HZ4609">
        <v>22130</v>
      </c>
      <c r="IA4609">
        <v>806</v>
      </c>
      <c r="IB4609">
        <v>11000</v>
      </c>
      <c r="IC4609">
        <v>87368000</v>
      </c>
      <c r="ID4609">
        <v>140000</v>
      </c>
      <c r="IE4609">
        <v>5851.51</v>
      </c>
      <c r="IF4609">
        <v>34716290</v>
      </c>
      <c r="IG4609">
        <v>154806730</v>
      </c>
      <c r="II4609">
        <v>176</v>
      </c>
      <c r="IL4609">
        <v>14000</v>
      </c>
      <c r="IN4609">
        <v>116000</v>
      </c>
      <c r="IO4609">
        <v>3773000</v>
      </c>
      <c r="IP4609">
        <v>33.700000000000003</v>
      </c>
      <c r="IR4609">
        <v>902</v>
      </c>
      <c r="IS4609">
        <v>411000</v>
      </c>
      <c r="IT4609">
        <v>209460</v>
      </c>
      <c r="IW4609">
        <v>77332000</v>
      </c>
      <c r="JB4609">
        <v>429460</v>
      </c>
      <c r="JE4609">
        <v>3419000</v>
      </c>
      <c r="JF4609">
        <v>26936760</v>
      </c>
      <c r="JI4609">
        <v>388200</v>
      </c>
      <c r="JN4609">
        <v>276000</v>
      </c>
      <c r="JO4609">
        <v>3958770</v>
      </c>
      <c r="JP4609">
        <v>439062000</v>
      </c>
      <c r="JR4609">
        <v>48000</v>
      </c>
      <c r="JT4609">
        <v>189000</v>
      </c>
      <c r="JW4609">
        <v>103387000</v>
      </c>
      <c r="JX4609">
        <v>6063000</v>
      </c>
      <c r="JY4609">
        <v>5933000</v>
      </c>
      <c r="KC4609">
        <v>618000</v>
      </c>
      <c r="KG4609">
        <v>83787000</v>
      </c>
      <c r="KH4609">
        <v>8668</v>
      </c>
      <c r="KI4609">
        <v>562.25</v>
      </c>
      <c r="KN4609">
        <v>1157000</v>
      </c>
      <c r="KO4609">
        <v>28326800</v>
      </c>
      <c r="KP4609">
        <v>51530</v>
      </c>
      <c r="LB4609">
        <v>101000</v>
      </c>
      <c r="LC4609">
        <v>13296000</v>
      </c>
      <c r="LD4609">
        <v>552490</v>
      </c>
      <c r="LF4609">
        <v>101000</v>
      </c>
      <c r="LG4609">
        <v>1395.65</v>
      </c>
      <c r="LH4609">
        <v>8331120</v>
      </c>
      <c r="LI4609">
        <v>511000</v>
      </c>
      <c r="LJ4609">
        <v>28115000</v>
      </c>
      <c r="LK4609">
        <v>3794.82</v>
      </c>
      <c r="LR4609">
        <v>1050000</v>
      </c>
      <c r="LS4609">
        <v>98000</v>
      </c>
      <c r="LV4609">
        <v>1262000</v>
      </c>
      <c r="LW4609">
        <v>7975500</v>
      </c>
      <c r="LX4609">
        <v>7967</v>
      </c>
      <c r="MC4609">
        <v>708000</v>
      </c>
      <c r="MH4609">
        <v>2297000</v>
      </c>
      <c r="ML4609">
        <v>2996000</v>
      </c>
      <c r="MM4609">
        <v>42827100</v>
      </c>
      <c r="MN4609">
        <v>11800660</v>
      </c>
      <c r="MO4609">
        <v>87000</v>
      </c>
      <c r="MQ4609">
        <v>466420</v>
      </c>
      <c r="MS4609">
        <v>585</v>
      </c>
      <c r="MU4609">
        <v>535280</v>
      </c>
      <c r="MX4609">
        <v>6884000</v>
      </c>
      <c r="NA4609">
        <v>967000</v>
      </c>
      <c r="NC4609">
        <v>189000</v>
      </c>
      <c r="NG4609">
        <v>496.86</v>
      </c>
      <c r="NI4609">
        <v>3239000</v>
      </c>
      <c r="NL4609">
        <v>1958560</v>
      </c>
      <c r="NM4609">
        <v>65430</v>
      </c>
      <c r="NN4609">
        <v>90021000</v>
      </c>
      <c r="NQ4609">
        <v>1259000</v>
      </c>
      <c r="NR4609">
        <v>2528690</v>
      </c>
      <c r="NU4609">
        <v>539000</v>
      </c>
      <c r="NW4609">
        <v>74700</v>
      </c>
      <c r="NX4609">
        <v>53518000</v>
      </c>
      <c r="NY4609">
        <v>9492000</v>
      </c>
      <c r="OB4609">
        <v>29364130</v>
      </c>
      <c r="OC4609">
        <v>251000</v>
      </c>
      <c r="OD4609">
        <v>2185000</v>
      </c>
      <c r="OI4609">
        <v>29364130</v>
      </c>
      <c r="OJ4609">
        <v>77382810</v>
      </c>
      <c r="OK4609">
        <v>129000</v>
      </c>
      <c r="OL4609">
        <v>8467000</v>
      </c>
      <c r="OM4609">
        <v>247</v>
      </c>
      <c r="ON4609">
        <v>95000</v>
      </c>
      <c r="OO4609">
        <v>17</v>
      </c>
      <c r="OP4609">
        <v>86000</v>
      </c>
      <c r="OU4609">
        <v>87450</v>
      </c>
      <c r="OW4609">
        <v>2484480</v>
      </c>
      <c r="OX4609">
        <v>338000</v>
      </c>
      <c r="PC4609">
        <v>127693000</v>
      </c>
      <c r="PF4609">
        <v>243</v>
      </c>
    </row>
    <row r="4610" spans="2:422">
      <c r="B4610" s="12">
        <v>39030</v>
      </c>
      <c r="C4610">
        <v>29000</v>
      </c>
      <c r="F4610">
        <v>50000</v>
      </c>
      <c r="H4610">
        <v>2095140</v>
      </c>
      <c r="I4610">
        <v>38442330</v>
      </c>
      <c r="J4610">
        <v>313170</v>
      </c>
      <c r="M4610">
        <v>32104520</v>
      </c>
      <c r="N4610">
        <v>17469000</v>
      </c>
      <c r="O4610">
        <v>1579690</v>
      </c>
      <c r="R4610">
        <v>5255</v>
      </c>
      <c r="U4610">
        <v>28600</v>
      </c>
      <c r="V4610">
        <v>18626</v>
      </c>
      <c r="W4610">
        <v>489000</v>
      </c>
      <c r="X4610">
        <v>15000</v>
      </c>
      <c r="Y4610">
        <v>25000</v>
      </c>
      <c r="Z4610">
        <v>50350</v>
      </c>
      <c r="AA4610">
        <v>11910000</v>
      </c>
      <c r="AB4610">
        <v>893760</v>
      </c>
      <c r="AC4610">
        <v>16019000</v>
      </c>
      <c r="AE4610">
        <v>6799000</v>
      </c>
      <c r="AL4610">
        <v>967000</v>
      </c>
      <c r="AM4610">
        <v>286</v>
      </c>
      <c r="AP4610">
        <v>281000</v>
      </c>
      <c r="AQ4610">
        <v>454</v>
      </c>
      <c r="AU4610">
        <v>17700000</v>
      </c>
      <c r="AV4610">
        <v>940280</v>
      </c>
      <c r="AY4610">
        <v>100000</v>
      </c>
      <c r="BC4610">
        <v>922000</v>
      </c>
      <c r="BD4610">
        <v>122975000</v>
      </c>
      <c r="BF4610">
        <v>65700</v>
      </c>
      <c r="BG4610">
        <v>22426230</v>
      </c>
      <c r="BN4610">
        <v>261869.16</v>
      </c>
      <c r="BO4610">
        <v>52069000</v>
      </c>
      <c r="BQ4610">
        <v>17414380</v>
      </c>
      <c r="BW4610">
        <v>801.07</v>
      </c>
      <c r="CE4610">
        <v>495000</v>
      </c>
      <c r="CG4610">
        <v>3842868000</v>
      </c>
      <c r="CI4610">
        <v>126000</v>
      </c>
      <c r="CM4610">
        <v>120376</v>
      </c>
      <c r="CN4610">
        <v>18550</v>
      </c>
      <c r="CP4610">
        <v>163762000</v>
      </c>
      <c r="CQ4610">
        <v>1947210</v>
      </c>
      <c r="CR4610">
        <v>529000</v>
      </c>
      <c r="CS4610">
        <v>121</v>
      </c>
      <c r="CU4610">
        <v>1308000</v>
      </c>
      <c r="CW4610">
        <v>707430</v>
      </c>
      <c r="CY4610">
        <v>3930340</v>
      </c>
      <c r="DA4610">
        <v>56291180</v>
      </c>
      <c r="DB4610">
        <v>483</v>
      </c>
      <c r="DE4610">
        <v>2577</v>
      </c>
      <c r="DM4610">
        <v>721000</v>
      </c>
      <c r="DP4610">
        <v>452</v>
      </c>
      <c r="DQ4610">
        <v>8000</v>
      </c>
      <c r="DZ4610">
        <v>678</v>
      </c>
      <c r="EC4610">
        <v>39410000</v>
      </c>
      <c r="EF4610">
        <v>499000</v>
      </c>
      <c r="EK4610">
        <v>2347</v>
      </c>
      <c r="EN4610">
        <v>1463290</v>
      </c>
      <c r="EP4610">
        <v>2125170</v>
      </c>
      <c r="EQ4610">
        <v>1196100</v>
      </c>
      <c r="ER4610">
        <v>3036660</v>
      </c>
      <c r="ES4610">
        <v>58567570</v>
      </c>
      <c r="ET4610">
        <v>554370</v>
      </c>
      <c r="EY4610">
        <v>18330</v>
      </c>
      <c r="FA4610">
        <v>85698130</v>
      </c>
      <c r="FB4610">
        <v>124000</v>
      </c>
      <c r="FI4610">
        <v>319000</v>
      </c>
      <c r="FJ4610">
        <v>70403000</v>
      </c>
      <c r="FK4610">
        <v>130066120</v>
      </c>
      <c r="FM4610">
        <v>263</v>
      </c>
      <c r="FS4610">
        <v>536000</v>
      </c>
      <c r="FV4610">
        <v>27346520</v>
      </c>
      <c r="FW4610">
        <v>32310</v>
      </c>
      <c r="FX4610">
        <v>2178850</v>
      </c>
      <c r="GB4610">
        <v>7059000</v>
      </c>
      <c r="GC4610">
        <v>26232190</v>
      </c>
      <c r="GD4610">
        <v>318</v>
      </c>
      <c r="GG4610">
        <v>1882000</v>
      </c>
      <c r="GK4610">
        <v>26200</v>
      </c>
      <c r="GL4610">
        <v>7000</v>
      </c>
      <c r="GN4610">
        <v>1287000</v>
      </c>
      <c r="GO4610">
        <v>7258000</v>
      </c>
      <c r="GT4610">
        <v>288000</v>
      </c>
      <c r="HB4610">
        <v>735200</v>
      </c>
      <c r="HF4610">
        <v>225000</v>
      </c>
      <c r="HI4610">
        <v>40331000</v>
      </c>
      <c r="HJ4610">
        <v>825.36</v>
      </c>
      <c r="HL4610">
        <v>120000</v>
      </c>
      <c r="HM4610">
        <v>20873.64</v>
      </c>
      <c r="HQ4610">
        <v>308.99</v>
      </c>
      <c r="HR4610">
        <v>11000</v>
      </c>
      <c r="HT4610">
        <v>155190</v>
      </c>
      <c r="HU4610">
        <v>63000</v>
      </c>
      <c r="HV4610">
        <v>14000</v>
      </c>
      <c r="HY4610">
        <v>37290</v>
      </c>
      <c r="HZ4610">
        <v>51300</v>
      </c>
      <c r="IA4610">
        <v>2077</v>
      </c>
      <c r="IB4610">
        <v>11000</v>
      </c>
      <c r="IC4610">
        <v>71337000</v>
      </c>
      <c r="IE4610">
        <v>6267.94</v>
      </c>
      <c r="IF4610">
        <v>45724090</v>
      </c>
      <c r="IG4610">
        <v>314064310</v>
      </c>
      <c r="II4610">
        <v>1493</v>
      </c>
      <c r="IL4610">
        <v>103000</v>
      </c>
      <c r="IN4610">
        <v>149000</v>
      </c>
      <c r="IO4610">
        <v>4087000</v>
      </c>
      <c r="IP4610">
        <v>55.5</v>
      </c>
      <c r="IR4610">
        <v>199</v>
      </c>
      <c r="IS4610">
        <v>872860</v>
      </c>
      <c r="IT4610">
        <v>186490</v>
      </c>
      <c r="IW4610">
        <v>81195000</v>
      </c>
      <c r="JB4610">
        <v>905600</v>
      </c>
      <c r="JE4610">
        <v>5905000</v>
      </c>
      <c r="JF4610">
        <v>19122480</v>
      </c>
      <c r="JI4610">
        <v>116880</v>
      </c>
      <c r="JN4610">
        <v>177000</v>
      </c>
      <c r="JO4610">
        <v>1330250</v>
      </c>
      <c r="JP4610">
        <v>344786000</v>
      </c>
      <c r="JR4610">
        <v>110000</v>
      </c>
      <c r="JT4610">
        <v>739000</v>
      </c>
      <c r="JW4610">
        <v>149613000</v>
      </c>
      <c r="JX4610">
        <v>5605000</v>
      </c>
      <c r="JY4610">
        <v>15594000</v>
      </c>
      <c r="KC4610">
        <v>239000</v>
      </c>
      <c r="KG4610">
        <v>104245000</v>
      </c>
      <c r="KH4610">
        <v>295</v>
      </c>
      <c r="KI4610">
        <v>1008.17</v>
      </c>
      <c r="KN4610">
        <v>2055000</v>
      </c>
      <c r="KO4610">
        <v>22228530</v>
      </c>
      <c r="KR4610">
        <v>121000</v>
      </c>
      <c r="LC4610">
        <v>3025000</v>
      </c>
      <c r="LD4610">
        <v>889850</v>
      </c>
      <c r="LG4610">
        <v>2752.31</v>
      </c>
      <c r="LH4610">
        <v>12923920</v>
      </c>
      <c r="LI4610">
        <v>552000</v>
      </c>
      <c r="LJ4610">
        <v>13800000</v>
      </c>
      <c r="LK4610">
        <v>2907.1</v>
      </c>
      <c r="LR4610">
        <v>2984000</v>
      </c>
      <c r="LS4610">
        <v>112000</v>
      </c>
      <c r="LV4610">
        <v>935000</v>
      </c>
      <c r="LW4610">
        <v>22680420</v>
      </c>
      <c r="LX4610">
        <v>2233</v>
      </c>
      <c r="MC4610">
        <v>1826000</v>
      </c>
      <c r="MH4610">
        <v>23902000</v>
      </c>
      <c r="ML4610">
        <v>1903000</v>
      </c>
      <c r="MM4610">
        <v>43152300</v>
      </c>
      <c r="MN4610">
        <v>12315450</v>
      </c>
      <c r="MO4610">
        <v>187000</v>
      </c>
      <c r="MQ4610">
        <v>372490</v>
      </c>
      <c r="MS4610">
        <v>798</v>
      </c>
      <c r="MU4610">
        <v>1471010</v>
      </c>
      <c r="MX4610">
        <v>2404000</v>
      </c>
      <c r="NA4610">
        <v>576000</v>
      </c>
      <c r="NC4610">
        <v>579000</v>
      </c>
      <c r="NG4610">
        <v>1121.44</v>
      </c>
      <c r="NI4610">
        <v>3311000</v>
      </c>
      <c r="NL4610">
        <v>2704140</v>
      </c>
      <c r="NM4610">
        <v>297480</v>
      </c>
      <c r="NN4610">
        <v>70170000</v>
      </c>
      <c r="NQ4610">
        <v>1101000</v>
      </c>
      <c r="NR4610">
        <v>1801450</v>
      </c>
      <c r="NU4610">
        <v>547000</v>
      </c>
      <c r="NW4610">
        <v>97000</v>
      </c>
      <c r="NX4610">
        <v>85997000</v>
      </c>
      <c r="NY4610">
        <v>3478930</v>
      </c>
      <c r="OB4610">
        <v>48235020</v>
      </c>
      <c r="OC4610">
        <v>158000</v>
      </c>
      <c r="OD4610">
        <v>3276000</v>
      </c>
      <c r="OI4610">
        <v>48235020</v>
      </c>
      <c r="OJ4610">
        <v>235381140</v>
      </c>
      <c r="OL4610">
        <v>1327000</v>
      </c>
      <c r="OM4610">
        <v>167</v>
      </c>
      <c r="OO4610">
        <v>43</v>
      </c>
      <c r="OP4610">
        <v>124280</v>
      </c>
      <c r="OU4610">
        <v>137500</v>
      </c>
      <c r="OV4610">
        <v>53550</v>
      </c>
      <c r="OW4610">
        <v>1803180</v>
      </c>
      <c r="OX4610">
        <v>41000</v>
      </c>
      <c r="PC4610">
        <v>145926000</v>
      </c>
      <c r="PF4610">
        <v>219</v>
      </c>
    </row>
    <row r="4611" spans="2:422">
      <c r="B4611" s="12">
        <v>39029</v>
      </c>
      <c r="C4611">
        <v>36000</v>
      </c>
      <c r="H4611">
        <v>2710580</v>
      </c>
      <c r="I4611">
        <v>46965630</v>
      </c>
      <c r="J4611">
        <v>310880</v>
      </c>
      <c r="M4611">
        <v>5375590</v>
      </c>
      <c r="N4611">
        <v>6233000</v>
      </c>
      <c r="O4611">
        <v>295370</v>
      </c>
      <c r="R4611">
        <v>1739</v>
      </c>
      <c r="U4611">
        <v>52600</v>
      </c>
      <c r="V4611">
        <v>10911</v>
      </c>
      <c r="W4611">
        <v>336000</v>
      </c>
      <c r="X4611">
        <v>278000</v>
      </c>
      <c r="AA4611">
        <v>11359000</v>
      </c>
      <c r="AB4611">
        <v>92820</v>
      </c>
      <c r="AC4611">
        <v>9430000</v>
      </c>
      <c r="AE4611">
        <v>29462000</v>
      </c>
      <c r="AL4611">
        <v>1347000</v>
      </c>
      <c r="AM4611">
        <v>495</v>
      </c>
      <c r="AP4611">
        <v>140000</v>
      </c>
      <c r="AQ4611">
        <v>461</v>
      </c>
      <c r="AU4611">
        <v>22398000</v>
      </c>
      <c r="AV4611">
        <v>729120</v>
      </c>
      <c r="AY4611">
        <v>8000</v>
      </c>
      <c r="BC4611">
        <v>3845000</v>
      </c>
      <c r="BD4611">
        <v>319026000</v>
      </c>
      <c r="BF4611">
        <v>53750</v>
      </c>
      <c r="BG4611">
        <v>49325980</v>
      </c>
      <c r="BN4611">
        <v>60720.29</v>
      </c>
      <c r="BO4611">
        <v>50036000</v>
      </c>
      <c r="BQ4611">
        <v>17969420</v>
      </c>
      <c r="BW4611">
        <v>953.88</v>
      </c>
      <c r="CE4611">
        <v>571000</v>
      </c>
      <c r="CG4611">
        <v>2258552000</v>
      </c>
      <c r="CI4611">
        <v>84000</v>
      </c>
      <c r="CM4611">
        <v>85997</v>
      </c>
      <c r="CN4611">
        <v>78750</v>
      </c>
      <c r="CP4611">
        <v>401927000</v>
      </c>
      <c r="CQ4611">
        <v>1461360</v>
      </c>
      <c r="CR4611">
        <v>290000</v>
      </c>
      <c r="CS4611">
        <v>232</v>
      </c>
      <c r="CU4611">
        <v>350000</v>
      </c>
      <c r="CW4611">
        <v>3078350</v>
      </c>
      <c r="CY4611">
        <v>3633080</v>
      </c>
      <c r="DA4611">
        <v>106620070</v>
      </c>
      <c r="DB4611">
        <v>777</v>
      </c>
      <c r="DC4611">
        <v>5.36</v>
      </c>
      <c r="DE4611">
        <v>1830</v>
      </c>
      <c r="DF4611">
        <v>25900</v>
      </c>
      <c r="DM4611">
        <v>323000</v>
      </c>
      <c r="DP4611">
        <v>433</v>
      </c>
      <c r="DZ4611">
        <v>586</v>
      </c>
      <c r="EC4611">
        <v>66571000</v>
      </c>
      <c r="EF4611">
        <v>405000</v>
      </c>
      <c r="EK4611">
        <v>2647</v>
      </c>
      <c r="EN4611">
        <v>1121530</v>
      </c>
      <c r="EO4611">
        <v>706390</v>
      </c>
      <c r="EP4611">
        <v>1757300</v>
      </c>
      <c r="EQ4611">
        <v>78760</v>
      </c>
      <c r="ER4611">
        <v>8583960</v>
      </c>
      <c r="ES4611">
        <v>22795220</v>
      </c>
      <c r="ET4611">
        <v>3057960</v>
      </c>
      <c r="EY4611">
        <v>230730</v>
      </c>
      <c r="FA4611">
        <v>82008750</v>
      </c>
      <c r="FB4611">
        <v>61000</v>
      </c>
      <c r="FI4611">
        <v>659000</v>
      </c>
      <c r="FJ4611">
        <v>68367000</v>
      </c>
      <c r="FK4611">
        <v>124466600</v>
      </c>
      <c r="FM4611">
        <v>385</v>
      </c>
      <c r="FS4611">
        <v>880000</v>
      </c>
      <c r="FV4611">
        <v>11390460</v>
      </c>
      <c r="GB4611">
        <v>10412000</v>
      </c>
      <c r="GC4611">
        <v>1113320</v>
      </c>
      <c r="GD4611">
        <v>402</v>
      </c>
      <c r="GG4611">
        <v>3748000</v>
      </c>
      <c r="GK4611">
        <v>58710</v>
      </c>
      <c r="GL4611">
        <v>21000</v>
      </c>
      <c r="GN4611">
        <v>724000</v>
      </c>
      <c r="GO4611">
        <v>10315000</v>
      </c>
      <c r="GT4611">
        <v>50000</v>
      </c>
      <c r="HB4611">
        <v>1338910</v>
      </c>
      <c r="HF4611">
        <v>112000</v>
      </c>
      <c r="HI4611">
        <v>115565000</v>
      </c>
      <c r="HJ4611">
        <v>864.49</v>
      </c>
      <c r="HL4611">
        <v>305000</v>
      </c>
      <c r="HM4611">
        <v>75774.59</v>
      </c>
      <c r="HQ4611">
        <v>392.05</v>
      </c>
      <c r="HR4611">
        <v>22000</v>
      </c>
      <c r="HU4611">
        <v>115000</v>
      </c>
      <c r="HV4611">
        <v>140000</v>
      </c>
      <c r="HZ4611">
        <v>154930</v>
      </c>
      <c r="IA4611">
        <v>351</v>
      </c>
      <c r="IB4611">
        <v>99000</v>
      </c>
      <c r="IC4611">
        <v>66742000</v>
      </c>
      <c r="ID4611">
        <v>68000</v>
      </c>
      <c r="IE4611">
        <v>15182.48</v>
      </c>
      <c r="IF4611">
        <v>33835910</v>
      </c>
      <c r="IG4611">
        <v>180859410</v>
      </c>
      <c r="II4611">
        <v>1472</v>
      </c>
      <c r="IL4611">
        <v>61000</v>
      </c>
      <c r="IN4611">
        <v>69000</v>
      </c>
      <c r="IO4611">
        <v>12144000</v>
      </c>
      <c r="IP4611">
        <v>11.3</v>
      </c>
      <c r="IR4611">
        <v>427</v>
      </c>
      <c r="IS4611">
        <v>263460</v>
      </c>
      <c r="IT4611">
        <v>712210</v>
      </c>
      <c r="IW4611">
        <v>48961000</v>
      </c>
      <c r="JB4611">
        <v>936250</v>
      </c>
      <c r="JE4611">
        <v>12620000</v>
      </c>
      <c r="JF4611">
        <v>28359290</v>
      </c>
      <c r="JI4611">
        <v>27440</v>
      </c>
      <c r="JN4611">
        <v>276000</v>
      </c>
      <c r="JO4611">
        <v>1268840</v>
      </c>
      <c r="JP4611">
        <v>219570000</v>
      </c>
      <c r="JR4611">
        <v>241000</v>
      </c>
      <c r="JT4611">
        <v>169000</v>
      </c>
      <c r="JW4611">
        <v>100697000</v>
      </c>
      <c r="JX4611">
        <v>3351000</v>
      </c>
      <c r="JY4611">
        <v>21984000</v>
      </c>
      <c r="KC4611">
        <v>620000</v>
      </c>
      <c r="KG4611">
        <v>122227000</v>
      </c>
      <c r="KH4611">
        <v>410</v>
      </c>
      <c r="KI4611">
        <v>477.1</v>
      </c>
      <c r="KN4611">
        <v>3684000</v>
      </c>
      <c r="KO4611">
        <v>24380400</v>
      </c>
      <c r="KP4611">
        <v>46638790</v>
      </c>
      <c r="KR4611">
        <v>42000</v>
      </c>
      <c r="LB4611">
        <v>56000</v>
      </c>
      <c r="LC4611">
        <v>1742000</v>
      </c>
      <c r="LD4611">
        <v>1850450</v>
      </c>
      <c r="LE4611">
        <v>80</v>
      </c>
      <c r="LG4611">
        <v>4858.7299999999996</v>
      </c>
      <c r="LH4611">
        <v>10012400</v>
      </c>
      <c r="LI4611">
        <v>980000</v>
      </c>
      <c r="LJ4611">
        <v>23037000</v>
      </c>
      <c r="LK4611">
        <v>3771.78</v>
      </c>
      <c r="LR4611">
        <v>4696000</v>
      </c>
      <c r="LS4611">
        <v>312000</v>
      </c>
      <c r="LV4611">
        <v>1593000</v>
      </c>
      <c r="LW4611">
        <v>34201620</v>
      </c>
      <c r="LX4611">
        <v>1478</v>
      </c>
      <c r="MC4611">
        <v>1836000</v>
      </c>
      <c r="MH4611">
        <v>2548000</v>
      </c>
      <c r="ML4611">
        <v>1901000</v>
      </c>
      <c r="MM4611">
        <v>3837340</v>
      </c>
      <c r="MN4611">
        <v>27418070</v>
      </c>
      <c r="MO4611">
        <v>118000</v>
      </c>
      <c r="MQ4611">
        <v>155040</v>
      </c>
      <c r="MS4611">
        <v>2684</v>
      </c>
      <c r="MU4611">
        <v>208220</v>
      </c>
      <c r="MX4611">
        <v>1405000</v>
      </c>
      <c r="NA4611">
        <v>187000</v>
      </c>
      <c r="NC4611">
        <v>708000</v>
      </c>
      <c r="NG4611">
        <v>2368.88</v>
      </c>
      <c r="NI4611">
        <v>3306000</v>
      </c>
      <c r="NL4611">
        <v>3695820</v>
      </c>
      <c r="NM4611">
        <v>6944230</v>
      </c>
      <c r="NN4611">
        <v>69746000</v>
      </c>
      <c r="NQ4611">
        <v>3823000</v>
      </c>
      <c r="NR4611">
        <v>9132260</v>
      </c>
      <c r="NU4611">
        <v>1335000</v>
      </c>
      <c r="NW4611">
        <v>363660</v>
      </c>
      <c r="NX4611">
        <v>72882000</v>
      </c>
      <c r="NY4611">
        <v>3211690</v>
      </c>
      <c r="OB4611">
        <v>89498860</v>
      </c>
      <c r="OC4611">
        <v>369000</v>
      </c>
      <c r="OD4611">
        <v>4264000</v>
      </c>
      <c r="OI4611">
        <v>89498860</v>
      </c>
      <c r="OJ4611">
        <v>182153500</v>
      </c>
      <c r="OK4611">
        <v>10000</v>
      </c>
      <c r="OL4611">
        <v>170000</v>
      </c>
      <c r="OM4611">
        <v>61</v>
      </c>
      <c r="OO4611">
        <v>129</v>
      </c>
      <c r="OP4611">
        <v>121200</v>
      </c>
      <c r="OV4611">
        <v>47700</v>
      </c>
      <c r="OW4611">
        <v>4470950</v>
      </c>
      <c r="OX4611">
        <v>162000</v>
      </c>
      <c r="PC4611">
        <v>251330000</v>
      </c>
      <c r="PF4611">
        <v>10</v>
      </c>
    </row>
    <row r="4612" spans="2:422">
      <c r="B4612" s="12">
        <v>39028</v>
      </c>
      <c r="C4612">
        <v>36000</v>
      </c>
      <c r="F4612">
        <v>133000</v>
      </c>
      <c r="H4612">
        <v>2169590</v>
      </c>
      <c r="I4612">
        <v>34418660</v>
      </c>
      <c r="J4612">
        <v>538600</v>
      </c>
      <c r="M4612">
        <v>3296750</v>
      </c>
      <c r="N4612">
        <v>8595000</v>
      </c>
      <c r="O4612">
        <v>955530</v>
      </c>
      <c r="R4612">
        <v>6332</v>
      </c>
      <c r="U4612">
        <v>17200</v>
      </c>
      <c r="V4612">
        <v>6335</v>
      </c>
      <c r="W4612">
        <v>610000</v>
      </c>
      <c r="X4612">
        <v>300000</v>
      </c>
      <c r="Y4612">
        <v>147000</v>
      </c>
      <c r="AA4612">
        <v>1688000</v>
      </c>
      <c r="AB4612">
        <v>373470</v>
      </c>
      <c r="AC4612">
        <v>15497000</v>
      </c>
      <c r="AE4612">
        <v>28383000</v>
      </c>
      <c r="AL4612">
        <v>1307000</v>
      </c>
      <c r="AM4612">
        <v>1055</v>
      </c>
      <c r="AP4612">
        <v>262000</v>
      </c>
      <c r="AQ4612">
        <v>547</v>
      </c>
      <c r="AU4612">
        <v>38009000</v>
      </c>
      <c r="AV4612">
        <v>700830</v>
      </c>
      <c r="AY4612">
        <v>65000</v>
      </c>
      <c r="BC4612">
        <v>3795000</v>
      </c>
      <c r="BD4612">
        <v>151128000</v>
      </c>
      <c r="BF4612">
        <v>164710</v>
      </c>
      <c r="BG4612">
        <v>60160280</v>
      </c>
      <c r="BN4612">
        <v>74449.23</v>
      </c>
      <c r="BO4612">
        <v>40488000</v>
      </c>
      <c r="BQ4612">
        <v>18662130</v>
      </c>
      <c r="BW4612">
        <v>653.51</v>
      </c>
      <c r="CE4612">
        <v>5090000</v>
      </c>
      <c r="CG4612">
        <v>516049000</v>
      </c>
      <c r="CM4612">
        <v>100332</v>
      </c>
      <c r="CN4612">
        <v>337600</v>
      </c>
      <c r="CP4612">
        <v>55196000</v>
      </c>
      <c r="CQ4612">
        <v>3555430</v>
      </c>
      <c r="CR4612">
        <v>834000</v>
      </c>
      <c r="CS4612">
        <v>82</v>
      </c>
      <c r="CU4612">
        <v>479000</v>
      </c>
      <c r="CW4612">
        <v>5985060</v>
      </c>
      <c r="CY4612">
        <v>2229370</v>
      </c>
      <c r="DA4612">
        <v>94103530</v>
      </c>
      <c r="DB4612">
        <v>722</v>
      </c>
      <c r="DE4612">
        <v>1897</v>
      </c>
      <c r="DF4612">
        <v>497650</v>
      </c>
      <c r="DM4612">
        <v>423000</v>
      </c>
      <c r="DP4612">
        <v>280</v>
      </c>
      <c r="DZ4612">
        <v>1285</v>
      </c>
      <c r="EC4612">
        <v>66035000</v>
      </c>
      <c r="EF4612">
        <v>197000</v>
      </c>
      <c r="EK4612">
        <v>3048</v>
      </c>
      <c r="EN4612">
        <v>661320</v>
      </c>
      <c r="EO4612">
        <v>1313860</v>
      </c>
      <c r="EP4612">
        <v>972740</v>
      </c>
      <c r="EQ4612">
        <v>73150</v>
      </c>
      <c r="ER4612">
        <v>400000</v>
      </c>
      <c r="ES4612">
        <v>2970220</v>
      </c>
      <c r="ET4612">
        <v>1239930</v>
      </c>
      <c r="EY4612">
        <v>84990</v>
      </c>
      <c r="FA4612">
        <v>36436490</v>
      </c>
      <c r="FI4612">
        <v>1109000</v>
      </c>
      <c r="FJ4612">
        <v>43027000</v>
      </c>
      <c r="FK4612">
        <v>198826500</v>
      </c>
      <c r="FM4612">
        <v>213</v>
      </c>
      <c r="FS4612">
        <v>780000</v>
      </c>
      <c r="FV4612">
        <v>5062020</v>
      </c>
      <c r="FX4612">
        <v>39740</v>
      </c>
      <c r="GB4612">
        <v>10811000</v>
      </c>
      <c r="GC4612">
        <v>1507760</v>
      </c>
      <c r="GD4612">
        <v>39</v>
      </c>
      <c r="GG4612">
        <v>3355000</v>
      </c>
      <c r="GK4612">
        <v>6530</v>
      </c>
      <c r="GL4612">
        <v>15000</v>
      </c>
      <c r="GO4612">
        <v>5926000</v>
      </c>
      <c r="GP4612">
        <v>583.1</v>
      </c>
      <c r="GT4612">
        <v>17000</v>
      </c>
      <c r="HB4612">
        <v>1051150</v>
      </c>
      <c r="HF4612">
        <v>353400</v>
      </c>
      <c r="HI4612">
        <v>73971000</v>
      </c>
      <c r="HJ4612">
        <v>1417.43</v>
      </c>
      <c r="HL4612">
        <v>253000</v>
      </c>
      <c r="HM4612">
        <v>203973.7</v>
      </c>
      <c r="HQ4612">
        <v>906.05</v>
      </c>
      <c r="HR4612">
        <v>22000</v>
      </c>
      <c r="HT4612">
        <v>99360</v>
      </c>
      <c r="HU4612">
        <v>88000</v>
      </c>
      <c r="HV4612">
        <v>141000</v>
      </c>
      <c r="HY4612">
        <v>112850</v>
      </c>
      <c r="HZ4612">
        <v>20200</v>
      </c>
      <c r="IA4612">
        <v>733</v>
      </c>
      <c r="IB4612">
        <v>192000</v>
      </c>
      <c r="IC4612">
        <v>182765000</v>
      </c>
      <c r="ID4612">
        <v>14000</v>
      </c>
      <c r="IE4612">
        <v>10186.26</v>
      </c>
      <c r="IF4612">
        <v>31632640</v>
      </c>
      <c r="IG4612">
        <v>222899360</v>
      </c>
      <c r="II4612">
        <v>519</v>
      </c>
      <c r="IN4612">
        <v>49000</v>
      </c>
      <c r="IO4612">
        <v>59878000</v>
      </c>
      <c r="IP4612">
        <v>56.1</v>
      </c>
      <c r="IR4612">
        <v>504</v>
      </c>
      <c r="IS4612">
        <v>711340</v>
      </c>
      <c r="IT4612">
        <v>131800</v>
      </c>
      <c r="IW4612">
        <v>53861000</v>
      </c>
      <c r="JB4612">
        <v>1288220</v>
      </c>
      <c r="JE4612">
        <v>29689000</v>
      </c>
      <c r="JF4612">
        <v>44856800</v>
      </c>
      <c r="JI4612">
        <v>10000</v>
      </c>
      <c r="JN4612">
        <v>505000</v>
      </c>
      <c r="JO4612">
        <v>866490</v>
      </c>
      <c r="JP4612">
        <v>194439000</v>
      </c>
      <c r="JR4612">
        <v>57000</v>
      </c>
      <c r="JT4612">
        <v>585000</v>
      </c>
      <c r="JW4612">
        <v>73062000</v>
      </c>
      <c r="JX4612">
        <v>6205000</v>
      </c>
      <c r="JY4612">
        <v>42148000</v>
      </c>
      <c r="KC4612">
        <v>116000</v>
      </c>
      <c r="KG4612">
        <v>52435000</v>
      </c>
      <c r="KH4612">
        <v>407</v>
      </c>
      <c r="KI4612">
        <v>1470.42</v>
      </c>
      <c r="KN4612">
        <v>5128000</v>
      </c>
      <c r="KO4612">
        <v>29919420</v>
      </c>
      <c r="KP4612">
        <v>238000</v>
      </c>
      <c r="LB4612">
        <v>158000</v>
      </c>
      <c r="LC4612">
        <v>881000</v>
      </c>
      <c r="LD4612">
        <v>514600</v>
      </c>
      <c r="LF4612">
        <v>71000</v>
      </c>
      <c r="LG4612">
        <v>2067.73</v>
      </c>
      <c r="LH4612">
        <v>2315860</v>
      </c>
      <c r="LI4612">
        <v>677000</v>
      </c>
      <c r="LJ4612">
        <v>35427000</v>
      </c>
      <c r="LK4612">
        <v>3512.93</v>
      </c>
      <c r="LR4612">
        <v>6670000</v>
      </c>
      <c r="LS4612">
        <v>53000</v>
      </c>
      <c r="LV4612">
        <v>494000</v>
      </c>
      <c r="LW4612">
        <v>43645090</v>
      </c>
      <c r="LX4612">
        <v>2428</v>
      </c>
      <c r="MC4612">
        <v>2815000</v>
      </c>
      <c r="MH4612">
        <v>4161000</v>
      </c>
      <c r="ML4612">
        <v>2978000</v>
      </c>
      <c r="MM4612">
        <v>14265750</v>
      </c>
      <c r="MN4612">
        <v>32676900</v>
      </c>
      <c r="MO4612">
        <v>132000</v>
      </c>
      <c r="MQ4612">
        <v>142120</v>
      </c>
      <c r="MS4612">
        <v>2314</v>
      </c>
      <c r="MU4612">
        <v>101310</v>
      </c>
      <c r="MX4612">
        <v>879000</v>
      </c>
      <c r="NA4612">
        <v>210000</v>
      </c>
      <c r="NC4612">
        <v>1779000</v>
      </c>
      <c r="NG4612">
        <v>1430.81</v>
      </c>
      <c r="NI4612">
        <v>6401000</v>
      </c>
      <c r="NL4612">
        <v>2947610</v>
      </c>
      <c r="NM4612">
        <v>292710</v>
      </c>
      <c r="NN4612">
        <v>47693000</v>
      </c>
      <c r="NQ4612">
        <v>10308000</v>
      </c>
      <c r="NR4612">
        <v>2882810</v>
      </c>
      <c r="NU4612">
        <v>455000</v>
      </c>
      <c r="NW4612">
        <v>50530</v>
      </c>
      <c r="NX4612">
        <v>113274000</v>
      </c>
      <c r="NY4612">
        <v>2920430</v>
      </c>
      <c r="OB4612">
        <v>55021480</v>
      </c>
      <c r="OC4612">
        <v>86000</v>
      </c>
      <c r="OD4612">
        <v>4702000</v>
      </c>
      <c r="OI4612">
        <v>55021480</v>
      </c>
      <c r="OJ4612">
        <v>123325540</v>
      </c>
      <c r="OK4612">
        <v>46000</v>
      </c>
      <c r="OL4612">
        <v>577000</v>
      </c>
      <c r="OM4612">
        <v>107</v>
      </c>
      <c r="OO4612">
        <v>11</v>
      </c>
      <c r="OP4612">
        <v>71360</v>
      </c>
      <c r="OV4612">
        <v>83900</v>
      </c>
      <c r="OW4612">
        <v>4166620</v>
      </c>
      <c r="OX4612">
        <v>459000</v>
      </c>
      <c r="PC4612">
        <v>251614000</v>
      </c>
      <c r="PF4612">
        <v>211</v>
      </c>
    </row>
    <row r="4613" spans="2:422">
      <c r="B4613" s="12">
        <v>39027</v>
      </c>
      <c r="C4613">
        <v>58000</v>
      </c>
      <c r="F4613">
        <v>41000</v>
      </c>
      <c r="H4613">
        <v>2028330</v>
      </c>
      <c r="I4613">
        <v>17927340</v>
      </c>
      <c r="J4613">
        <v>986650</v>
      </c>
      <c r="M4613">
        <v>21775730</v>
      </c>
      <c r="N4613">
        <v>19657000</v>
      </c>
      <c r="O4613">
        <v>601150</v>
      </c>
      <c r="R4613">
        <v>7949</v>
      </c>
      <c r="U4613">
        <v>27080</v>
      </c>
      <c r="V4613">
        <v>7582</v>
      </c>
      <c r="W4613">
        <v>349000</v>
      </c>
      <c r="X4613">
        <v>206000</v>
      </c>
      <c r="Y4613">
        <v>1648000</v>
      </c>
      <c r="AA4613">
        <v>514000</v>
      </c>
      <c r="AB4613">
        <v>82600</v>
      </c>
      <c r="AC4613">
        <v>8386000</v>
      </c>
      <c r="AE4613">
        <v>8875000</v>
      </c>
      <c r="AL4613">
        <v>2543000</v>
      </c>
      <c r="AM4613">
        <v>5316</v>
      </c>
      <c r="AP4613">
        <v>404000</v>
      </c>
      <c r="AQ4613">
        <v>524</v>
      </c>
      <c r="AU4613">
        <v>34687000</v>
      </c>
      <c r="AV4613">
        <v>239570</v>
      </c>
      <c r="AY4613">
        <v>87000</v>
      </c>
      <c r="BC4613">
        <v>7661000</v>
      </c>
      <c r="BD4613">
        <v>131211000</v>
      </c>
      <c r="BF4613">
        <v>383430</v>
      </c>
      <c r="BG4613">
        <v>17953490</v>
      </c>
      <c r="BN4613">
        <v>64678.33</v>
      </c>
      <c r="BO4613">
        <v>35647000</v>
      </c>
      <c r="BQ4613">
        <v>5436840</v>
      </c>
      <c r="BW4613">
        <v>398.31</v>
      </c>
      <c r="CE4613">
        <v>767000</v>
      </c>
      <c r="CG4613">
        <v>536571000</v>
      </c>
      <c r="CI4613">
        <v>250000</v>
      </c>
      <c r="CM4613">
        <v>85180</v>
      </c>
      <c r="CN4613">
        <v>12630</v>
      </c>
      <c r="CP4613">
        <v>50383000</v>
      </c>
      <c r="CQ4613">
        <v>11540980</v>
      </c>
      <c r="CR4613">
        <v>803000</v>
      </c>
      <c r="CS4613">
        <v>367</v>
      </c>
      <c r="CU4613">
        <v>921000</v>
      </c>
      <c r="CW4613">
        <v>3150130</v>
      </c>
      <c r="CY4613">
        <v>2546870</v>
      </c>
      <c r="DA4613">
        <v>75071420</v>
      </c>
      <c r="DB4613">
        <v>602</v>
      </c>
      <c r="DE4613">
        <v>219</v>
      </c>
      <c r="DM4613">
        <v>366000</v>
      </c>
      <c r="DP4613">
        <v>137</v>
      </c>
      <c r="DZ4613">
        <v>11164</v>
      </c>
      <c r="EC4613">
        <v>67455000</v>
      </c>
      <c r="EF4613">
        <v>517000</v>
      </c>
      <c r="EK4613">
        <v>4483</v>
      </c>
      <c r="EN4613">
        <v>299690</v>
      </c>
      <c r="EO4613">
        <v>3741950</v>
      </c>
      <c r="EP4613">
        <v>11742090</v>
      </c>
      <c r="EQ4613">
        <v>929520</v>
      </c>
      <c r="ER4613">
        <v>98800</v>
      </c>
      <c r="ES4613">
        <v>14417120</v>
      </c>
      <c r="ET4613">
        <v>501330</v>
      </c>
      <c r="FA4613">
        <v>36415050</v>
      </c>
      <c r="FB4613">
        <v>29000</v>
      </c>
      <c r="FI4613">
        <v>350000</v>
      </c>
      <c r="FJ4613">
        <v>46637000</v>
      </c>
      <c r="FK4613">
        <v>180022080</v>
      </c>
      <c r="FM4613">
        <v>119</v>
      </c>
      <c r="FS4613">
        <v>929000</v>
      </c>
      <c r="FV4613">
        <v>2577120</v>
      </c>
      <c r="FX4613">
        <v>576700</v>
      </c>
      <c r="GB4613">
        <v>8550000</v>
      </c>
      <c r="GC4613">
        <v>3247230</v>
      </c>
      <c r="GD4613">
        <v>578</v>
      </c>
      <c r="GG4613">
        <v>1653000</v>
      </c>
      <c r="GK4613">
        <v>26250</v>
      </c>
      <c r="GN4613">
        <v>137000</v>
      </c>
      <c r="GO4613">
        <v>17316000</v>
      </c>
      <c r="GP4613">
        <v>1745</v>
      </c>
      <c r="GT4613">
        <v>356000</v>
      </c>
      <c r="HB4613">
        <v>310810</v>
      </c>
      <c r="HF4613">
        <v>110700</v>
      </c>
      <c r="HI4613">
        <v>46535000</v>
      </c>
      <c r="HJ4613">
        <v>673.3</v>
      </c>
      <c r="HL4613">
        <v>163000</v>
      </c>
      <c r="HM4613">
        <v>107114.28</v>
      </c>
      <c r="HQ4613">
        <v>575.77</v>
      </c>
      <c r="HR4613">
        <v>11000</v>
      </c>
      <c r="HT4613">
        <v>77170</v>
      </c>
      <c r="HU4613">
        <v>28000</v>
      </c>
      <c r="HV4613">
        <v>465000</v>
      </c>
      <c r="HZ4613">
        <v>22460</v>
      </c>
      <c r="IA4613">
        <v>370</v>
      </c>
      <c r="IB4613">
        <v>97000</v>
      </c>
      <c r="IC4613">
        <v>76745000</v>
      </c>
      <c r="IE4613">
        <v>9341.76</v>
      </c>
      <c r="IF4613">
        <v>22472680</v>
      </c>
      <c r="IG4613">
        <v>338806720</v>
      </c>
      <c r="II4613">
        <v>538</v>
      </c>
      <c r="IL4613">
        <v>69000</v>
      </c>
      <c r="IN4613">
        <v>140000</v>
      </c>
      <c r="IO4613">
        <v>200287000</v>
      </c>
      <c r="IP4613">
        <v>89.6</v>
      </c>
      <c r="IR4613">
        <v>508</v>
      </c>
      <c r="IS4613">
        <v>258280</v>
      </c>
      <c r="IT4613">
        <v>258600</v>
      </c>
      <c r="IW4613">
        <v>46965000</v>
      </c>
      <c r="JB4613">
        <v>536460</v>
      </c>
      <c r="JE4613">
        <v>21977000</v>
      </c>
      <c r="JF4613">
        <v>61643450</v>
      </c>
      <c r="JN4613">
        <v>530000</v>
      </c>
      <c r="JO4613">
        <v>241620</v>
      </c>
      <c r="JP4613">
        <v>244395000</v>
      </c>
      <c r="JR4613">
        <v>354000</v>
      </c>
      <c r="JT4613">
        <v>280000</v>
      </c>
      <c r="JW4613">
        <v>79661000</v>
      </c>
      <c r="JX4613">
        <v>3795000</v>
      </c>
      <c r="JY4613">
        <v>839000</v>
      </c>
      <c r="KC4613">
        <v>220000</v>
      </c>
      <c r="KG4613">
        <v>29511000</v>
      </c>
      <c r="KH4613">
        <v>257</v>
      </c>
      <c r="KI4613">
        <v>996.47</v>
      </c>
      <c r="KN4613">
        <v>6192000</v>
      </c>
      <c r="KO4613">
        <v>4459260</v>
      </c>
      <c r="KP4613">
        <v>257680</v>
      </c>
      <c r="KR4613">
        <v>52000</v>
      </c>
      <c r="LB4613">
        <v>211000</v>
      </c>
      <c r="LC4613">
        <v>288000</v>
      </c>
      <c r="LD4613">
        <v>2200070</v>
      </c>
      <c r="LG4613">
        <v>3649.01</v>
      </c>
      <c r="LH4613">
        <v>4553240</v>
      </c>
      <c r="LI4613">
        <v>182000</v>
      </c>
      <c r="LJ4613">
        <v>27559000</v>
      </c>
      <c r="LK4613">
        <v>9553.26</v>
      </c>
      <c r="LR4613">
        <v>3236000</v>
      </c>
      <c r="LS4613">
        <v>53000</v>
      </c>
      <c r="LV4613">
        <v>819000</v>
      </c>
      <c r="LW4613">
        <v>25241510</v>
      </c>
      <c r="LX4613">
        <v>1787</v>
      </c>
      <c r="MC4613">
        <v>813000</v>
      </c>
      <c r="MH4613">
        <v>3024000</v>
      </c>
      <c r="ML4613">
        <v>2732000</v>
      </c>
      <c r="MM4613">
        <v>13383040</v>
      </c>
      <c r="MN4613">
        <v>30244270</v>
      </c>
      <c r="MO4613">
        <v>235000</v>
      </c>
      <c r="MQ4613">
        <v>56640</v>
      </c>
      <c r="MS4613">
        <v>158</v>
      </c>
      <c r="MU4613">
        <v>608040</v>
      </c>
      <c r="MX4613">
        <v>4600000</v>
      </c>
      <c r="NA4613">
        <v>620000</v>
      </c>
      <c r="NC4613">
        <v>1391000</v>
      </c>
      <c r="NF4613">
        <v>17</v>
      </c>
      <c r="NG4613">
        <v>41.51</v>
      </c>
      <c r="NI4613">
        <v>3473000</v>
      </c>
      <c r="NL4613">
        <v>4533620</v>
      </c>
      <c r="NM4613">
        <v>35100</v>
      </c>
      <c r="NN4613">
        <v>70763000</v>
      </c>
      <c r="NQ4613">
        <v>7991000</v>
      </c>
      <c r="NR4613">
        <v>1970190</v>
      </c>
      <c r="NU4613">
        <v>833000</v>
      </c>
      <c r="NW4613">
        <v>258640</v>
      </c>
      <c r="NX4613">
        <v>143523000</v>
      </c>
      <c r="NY4613">
        <v>2742370</v>
      </c>
      <c r="OB4613">
        <v>46521710</v>
      </c>
      <c r="OC4613">
        <v>10000</v>
      </c>
      <c r="OD4613">
        <v>8367000</v>
      </c>
      <c r="OI4613">
        <v>46521710</v>
      </c>
      <c r="OJ4613">
        <v>206351800</v>
      </c>
      <c r="OK4613">
        <v>168000</v>
      </c>
      <c r="OL4613">
        <v>423000</v>
      </c>
      <c r="OM4613">
        <v>157</v>
      </c>
      <c r="ON4613">
        <v>197000</v>
      </c>
      <c r="OV4613">
        <v>60000</v>
      </c>
      <c r="OW4613">
        <v>1393240</v>
      </c>
      <c r="OX4613">
        <v>602000</v>
      </c>
      <c r="PC4613">
        <v>119056000</v>
      </c>
      <c r="PF4613">
        <v>198</v>
      </c>
    </row>
    <row r="4614" spans="2:422">
      <c r="B4614" s="12">
        <v>39024</v>
      </c>
      <c r="C4614">
        <v>38000</v>
      </c>
      <c r="F4614">
        <v>124000</v>
      </c>
      <c r="H4614">
        <v>1749250</v>
      </c>
      <c r="I4614">
        <v>10293850</v>
      </c>
      <c r="J4614">
        <v>307550</v>
      </c>
      <c r="M4614">
        <v>15158920</v>
      </c>
      <c r="N4614">
        <v>6541000</v>
      </c>
      <c r="O4614">
        <v>162850</v>
      </c>
      <c r="R4614">
        <v>3731</v>
      </c>
      <c r="V4614">
        <v>4578</v>
      </c>
      <c r="W4614">
        <v>848000</v>
      </c>
      <c r="X4614">
        <v>125000</v>
      </c>
      <c r="Y4614">
        <v>241000</v>
      </c>
      <c r="Z4614">
        <v>99000</v>
      </c>
      <c r="AA4614">
        <v>1606000</v>
      </c>
      <c r="AB4614">
        <v>3084480</v>
      </c>
      <c r="AC4614">
        <v>3200000</v>
      </c>
      <c r="AE4614">
        <v>3331000</v>
      </c>
      <c r="AL4614">
        <v>4022000</v>
      </c>
      <c r="AM4614">
        <v>1932</v>
      </c>
      <c r="AP4614">
        <v>487000</v>
      </c>
      <c r="AQ4614">
        <v>640</v>
      </c>
      <c r="AU4614">
        <v>29515000</v>
      </c>
      <c r="AV4614">
        <v>132950</v>
      </c>
      <c r="AY4614">
        <v>49000</v>
      </c>
      <c r="BC4614">
        <v>4879000</v>
      </c>
      <c r="BD4614">
        <v>160539000</v>
      </c>
      <c r="BF4614">
        <v>48780</v>
      </c>
      <c r="BG4614">
        <v>5018020</v>
      </c>
      <c r="BN4614">
        <v>35565.760000000002</v>
      </c>
      <c r="BO4614">
        <v>34828000</v>
      </c>
      <c r="BQ4614">
        <v>2412530</v>
      </c>
      <c r="BW4614">
        <v>888.28</v>
      </c>
      <c r="CE4614">
        <v>1111000</v>
      </c>
      <c r="CG4614">
        <v>451688000</v>
      </c>
      <c r="CM4614">
        <v>146676</v>
      </c>
      <c r="CP4614">
        <v>43812000</v>
      </c>
      <c r="CQ4614">
        <v>3499430</v>
      </c>
      <c r="CR4614">
        <v>546000</v>
      </c>
      <c r="CS4614">
        <v>44</v>
      </c>
      <c r="CU4614">
        <v>848000</v>
      </c>
      <c r="CW4614">
        <v>6483680</v>
      </c>
      <c r="CY4614">
        <v>5185260</v>
      </c>
      <c r="DA4614">
        <v>72536320</v>
      </c>
      <c r="DB4614">
        <v>14848</v>
      </c>
      <c r="DE4614">
        <v>1962</v>
      </c>
      <c r="DF4614">
        <v>552000</v>
      </c>
      <c r="DM4614">
        <v>243000</v>
      </c>
      <c r="DP4614">
        <v>439</v>
      </c>
      <c r="DZ4614">
        <v>3018</v>
      </c>
      <c r="EC4614">
        <v>55274000</v>
      </c>
      <c r="EF4614">
        <v>937000</v>
      </c>
      <c r="EK4614">
        <v>7949</v>
      </c>
      <c r="EN4614">
        <v>1349380</v>
      </c>
      <c r="EO4614">
        <v>1193140</v>
      </c>
      <c r="EP4614">
        <v>16715350</v>
      </c>
      <c r="EQ4614">
        <v>440510</v>
      </c>
      <c r="ER4614">
        <v>7261100</v>
      </c>
      <c r="ES4614">
        <v>6204600</v>
      </c>
      <c r="ET4614">
        <v>1013180</v>
      </c>
      <c r="FA4614">
        <v>38285390</v>
      </c>
      <c r="FI4614">
        <v>481000</v>
      </c>
      <c r="FJ4614">
        <v>52579000</v>
      </c>
      <c r="FK4614">
        <v>75880840</v>
      </c>
      <c r="FM4614">
        <v>817</v>
      </c>
      <c r="FS4614">
        <v>258000</v>
      </c>
      <c r="FV4614">
        <v>4582250</v>
      </c>
      <c r="FX4614">
        <v>22890</v>
      </c>
      <c r="GB4614">
        <v>1593000</v>
      </c>
      <c r="GC4614">
        <v>299420</v>
      </c>
      <c r="GD4614">
        <v>94</v>
      </c>
      <c r="GG4614">
        <v>918000</v>
      </c>
      <c r="GK4614">
        <v>409210</v>
      </c>
      <c r="GL4614">
        <v>51000</v>
      </c>
      <c r="GN4614">
        <v>150000</v>
      </c>
      <c r="GO4614">
        <v>8810000</v>
      </c>
      <c r="GP4614">
        <v>154.35</v>
      </c>
      <c r="GT4614">
        <v>214000</v>
      </c>
      <c r="HB4614">
        <v>456310</v>
      </c>
      <c r="HI4614">
        <v>62121000</v>
      </c>
      <c r="HJ4614">
        <v>1628.78</v>
      </c>
      <c r="HL4614">
        <v>23000</v>
      </c>
      <c r="HM4614">
        <v>4774.43</v>
      </c>
      <c r="HQ4614">
        <v>64.400000000000006</v>
      </c>
      <c r="HT4614">
        <v>62540</v>
      </c>
      <c r="HU4614">
        <v>67000</v>
      </c>
      <c r="HV4614">
        <v>89000</v>
      </c>
      <c r="HZ4614">
        <v>41900</v>
      </c>
      <c r="IA4614">
        <v>886</v>
      </c>
      <c r="IB4614">
        <v>118000</v>
      </c>
      <c r="IC4614">
        <v>51532000</v>
      </c>
      <c r="ID4614">
        <v>14000</v>
      </c>
      <c r="IE4614">
        <v>10167.040000000001</v>
      </c>
      <c r="IF4614">
        <v>49710270</v>
      </c>
      <c r="IG4614">
        <v>277755750</v>
      </c>
      <c r="II4614">
        <v>833</v>
      </c>
      <c r="IL4614">
        <v>229000</v>
      </c>
      <c r="IN4614">
        <v>59000</v>
      </c>
      <c r="IO4614">
        <v>783000</v>
      </c>
      <c r="IP4614">
        <v>44.8</v>
      </c>
      <c r="IR4614">
        <v>674</v>
      </c>
      <c r="IS4614">
        <v>864830</v>
      </c>
      <c r="IT4614">
        <v>388980</v>
      </c>
      <c r="IW4614">
        <v>38420000</v>
      </c>
      <c r="JB4614">
        <v>359800</v>
      </c>
      <c r="JE4614">
        <v>16821000</v>
      </c>
      <c r="JF4614">
        <v>36478700</v>
      </c>
      <c r="JI4614">
        <v>6480</v>
      </c>
      <c r="JN4614">
        <v>114000</v>
      </c>
      <c r="JO4614">
        <v>1035690</v>
      </c>
      <c r="JP4614">
        <v>390835000</v>
      </c>
      <c r="JR4614">
        <v>368000</v>
      </c>
      <c r="JT4614">
        <v>20000</v>
      </c>
      <c r="JW4614">
        <v>97429000</v>
      </c>
      <c r="JX4614">
        <v>3811000</v>
      </c>
      <c r="JY4614">
        <v>633000</v>
      </c>
      <c r="KC4614">
        <v>368000</v>
      </c>
      <c r="KG4614">
        <v>27833000</v>
      </c>
      <c r="KH4614">
        <v>174</v>
      </c>
      <c r="KN4614">
        <v>10888000</v>
      </c>
      <c r="KO4614">
        <v>1805160</v>
      </c>
      <c r="KP4614">
        <v>62590</v>
      </c>
      <c r="KR4614">
        <v>13000</v>
      </c>
      <c r="LC4614">
        <v>2070000</v>
      </c>
      <c r="LD4614">
        <v>3697910</v>
      </c>
      <c r="LF4614">
        <v>42000</v>
      </c>
      <c r="LG4614">
        <v>1895.04</v>
      </c>
      <c r="LH4614">
        <v>3532340</v>
      </c>
      <c r="LI4614">
        <v>258000</v>
      </c>
      <c r="LJ4614">
        <v>13939000</v>
      </c>
      <c r="LK4614">
        <v>5324.17</v>
      </c>
      <c r="LR4614">
        <v>396000</v>
      </c>
      <c r="LS4614">
        <v>159000</v>
      </c>
      <c r="LV4614">
        <v>389000</v>
      </c>
      <c r="LW4614">
        <v>28191670</v>
      </c>
      <c r="LX4614">
        <v>1330</v>
      </c>
      <c r="MC4614">
        <v>1218000</v>
      </c>
      <c r="MH4614">
        <v>3416000</v>
      </c>
      <c r="ML4614">
        <v>3451000</v>
      </c>
      <c r="MM4614">
        <v>11626460</v>
      </c>
      <c r="MN4614">
        <v>14698450</v>
      </c>
      <c r="MO4614">
        <v>795000</v>
      </c>
      <c r="MQ4614">
        <v>4068350</v>
      </c>
      <c r="MS4614">
        <v>648</v>
      </c>
      <c r="MU4614">
        <v>1222430</v>
      </c>
      <c r="MX4614">
        <v>2419000</v>
      </c>
      <c r="NA4614">
        <v>574000</v>
      </c>
      <c r="NC4614">
        <v>322000</v>
      </c>
      <c r="NG4614">
        <v>447.4</v>
      </c>
      <c r="NI4614">
        <v>3331000</v>
      </c>
      <c r="NL4614">
        <v>3946900</v>
      </c>
      <c r="NM4614">
        <v>32910</v>
      </c>
      <c r="NN4614">
        <v>63093000</v>
      </c>
      <c r="NQ4614">
        <v>724000</v>
      </c>
      <c r="NR4614">
        <v>1459580</v>
      </c>
      <c r="NU4614">
        <v>1165000</v>
      </c>
      <c r="NW4614">
        <v>44500</v>
      </c>
      <c r="NX4614">
        <v>71537000</v>
      </c>
      <c r="NY4614">
        <v>2318190</v>
      </c>
      <c r="OB4614">
        <v>21808080</v>
      </c>
      <c r="OC4614">
        <v>281000</v>
      </c>
      <c r="OD4614">
        <v>3138000</v>
      </c>
      <c r="OI4614">
        <v>21808080</v>
      </c>
      <c r="OJ4614">
        <v>43787730</v>
      </c>
      <c r="OK4614">
        <v>166000</v>
      </c>
      <c r="OL4614">
        <v>11000</v>
      </c>
      <c r="OM4614">
        <v>77</v>
      </c>
      <c r="ON4614">
        <v>47000</v>
      </c>
      <c r="OO4614">
        <v>101</v>
      </c>
      <c r="OP4614">
        <v>43300</v>
      </c>
      <c r="OV4614">
        <v>349000</v>
      </c>
      <c r="OW4614">
        <v>1666840</v>
      </c>
      <c r="OX4614">
        <v>550000</v>
      </c>
      <c r="PC4614">
        <v>175805000</v>
      </c>
      <c r="PF4614">
        <v>51</v>
      </c>
    </row>
    <row r="4615" spans="2:422">
      <c r="B4615" s="12">
        <v>39023</v>
      </c>
      <c r="C4615">
        <v>97000</v>
      </c>
      <c r="F4615">
        <v>250000</v>
      </c>
      <c r="H4615">
        <v>2212520</v>
      </c>
      <c r="I4615">
        <v>17915620</v>
      </c>
      <c r="J4615">
        <v>286900</v>
      </c>
      <c r="M4615">
        <v>18513850</v>
      </c>
      <c r="N4615">
        <v>9016000</v>
      </c>
      <c r="O4615">
        <v>2203990</v>
      </c>
      <c r="R4615">
        <v>16</v>
      </c>
      <c r="V4615">
        <v>6002</v>
      </c>
      <c r="W4615">
        <v>716000</v>
      </c>
      <c r="X4615">
        <v>92000</v>
      </c>
      <c r="Y4615">
        <v>10000</v>
      </c>
      <c r="AA4615">
        <v>1395000</v>
      </c>
      <c r="AB4615">
        <v>220880</v>
      </c>
      <c r="AC4615">
        <v>4858000</v>
      </c>
      <c r="AE4615">
        <v>4770000</v>
      </c>
      <c r="AL4615">
        <v>503000</v>
      </c>
      <c r="AM4615">
        <v>3527</v>
      </c>
      <c r="AP4615">
        <v>350000</v>
      </c>
      <c r="AQ4615">
        <v>543</v>
      </c>
      <c r="AU4615">
        <v>40134000</v>
      </c>
      <c r="AV4615">
        <v>458050</v>
      </c>
      <c r="AY4615">
        <v>120000</v>
      </c>
      <c r="BC4615">
        <v>11920000</v>
      </c>
      <c r="BD4615">
        <v>158022000</v>
      </c>
      <c r="BF4615">
        <v>72070</v>
      </c>
      <c r="BG4615">
        <v>4394310</v>
      </c>
      <c r="BN4615">
        <v>36765.4</v>
      </c>
      <c r="BO4615">
        <v>46980000</v>
      </c>
      <c r="BQ4615">
        <v>2085120</v>
      </c>
      <c r="BW4615">
        <v>1142.1099999999999</v>
      </c>
      <c r="CE4615">
        <v>965000</v>
      </c>
      <c r="CG4615">
        <v>423260000</v>
      </c>
      <c r="CI4615">
        <v>154000</v>
      </c>
      <c r="CM4615">
        <v>282811</v>
      </c>
      <c r="CP4615">
        <v>49329000</v>
      </c>
      <c r="CQ4615">
        <v>4823750</v>
      </c>
      <c r="CR4615">
        <v>413000</v>
      </c>
      <c r="CS4615">
        <v>126</v>
      </c>
      <c r="CU4615">
        <v>998000</v>
      </c>
      <c r="CW4615">
        <v>37650020</v>
      </c>
      <c r="CY4615">
        <v>8203640</v>
      </c>
      <c r="DA4615">
        <v>101406270</v>
      </c>
      <c r="DB4615">
        <v>559</v>
      </c>
      <c r="DE4615">
        <v>2974</v>
      </c>
      <c r="DF4615">
        <v>736000</v>
      </c>
      <c r="DM4615">
        <v>1467000</v>
      </c>
      <c r="DP4615">
        <v>329</v>
      </c>
      <c r="DZ4615">
        <v>1062</v>
      </c>
      <c r="EC4615">
        <v>142067000</v>
      </c>
      <c r="EF4615">
        <v>1024000</v>
      </c>
      <c r="EK4615">
        <v>8549</v>
      </c>
      <c r="EN4615">
        <v>1703170</v>
      </c>
      <c r="EO4615">
        <v>192590</v>
      </c>
      <c r="EP4615">
        <v>5174550</v>
      </c>
      <c r="EQ4615">
        <v>1159170</v>
      </c>
      <c r="ER4615">
        <v>717760</v>
      </c>
      <c r="ES4615">
        <v>2713700</v>
      </c>
      <c r="ET4615">
        <v>2455210</v>
      </c>
      <c r="FA4615">
        <v>46565600</v>
      </c>
      <c r="FI4615">
        <v>95000</v>
      </c>
      <c r="FJ4615">
        <v>54478000</v>
      </c>
      <c r="FK4615">
        <v>218628550</v>
      </c>
      <c r="FL4615">
        <v>60</v>
      </c>
      <c r="FM4615">
        <v>477</v>
      </c>
      <c r="FS4615">
        <v>4579000</v>
      </c>
      <c r="FV4615">
        <v>3680600</v>
      </c>
      <c r="FX4615">
        <v>106830</v>
      </c>
      <c r="GB4615">
        <v>3659000</v>
      </c>
      <c r="GC4615">
        <v>1254800</v>
      </c>
      <c r="GD4615">
        <v>380</v>
      </c>
      <c r="GG4615">
        <v>1038000</v>
      </c>
      <c r="GK4615">
        <v>165640</v>
      </c>
      <c r="GL4615">
        <v>79000</v>
      </c>
      <c r="GN4615">
        <v>103000</v>
      </c>
      <c r="GO4615">
        <v>11449000</v>
      </c>
      <c r="GT4615">
        <v>328000</v>
      </c>
      <c r="HB4615">
        <v>474480</v>
      </c>
      <c r="HF4615">
        <v>217440</v>
      </c>
      <c r="HI4615">
        <v>77946000</v>
      </c>
      <c r="HJ4615">
        <v>2309.19</v>
      </c>
      <c r="HL4615">
        <v>59000</v>
      </c>
      <c r="HM4615">
        <v>9305.7000000000007</v>
      </c>
      <c r="HT4615">
        <v>37000</v>
      </c>
      <c r="HU4615">
        <v>23000</v>
      </c>
      <c r="HY4615">
        <v>24100</v>
      </c>
      <c r="HZ4615">
        <v>31550</v>
      </c>
      <c r="IA4615">
        <v>347</v>
      </c>
      <c r="IB4615">
        <v>61000</v>
      </c>
      <c r="IC4615">
        <v>132230000</v>
      </c>
      <c r="IE4615">
        <v>5769.88</v>
      </c>
      <c r="IF4615">
        <v>58719140</v>
      </c>
      <c r="IG4615">
        <v>643148250</v>
      </c>
      <c r="II4615">
        <v>2419</v>
      </c>
      <c r="IL4615">
        <v>107000</v>
      </c>
      <c r="IN4615">
        <v>52000</v>
      </c>
      <c r="IO4615">
        <v>13107000</v>
      </c>
      <c r="IP4615">
        <v>236.61</v>
      </c>
      <c r="IR4615">
        <v>524</v>
      </c>
      <c r="IS4615">
        <v>2309950</v>
      </c>
      <c r="IT4615">
        <v>271910</v>
      </c>
      <c r="IW4615">
        <v>51750000</v>
      </c>
      <c r="JB4615">
        <v>586200</v>
      </c>
      <c r="JE4615">
        <v>6613000</v>
      </c>
      <c r="JF4615">
        <v>31611720</v>
      </c>
      <c r="JI4615">
        <v>6500</v>
      </c>
      <c r="JN4615">
        <v>500000</v>
      </c>
      <c r="JO4615">
        <v>2745680</v>
      </c>
      <c r="JP4615">
        <v>379941000</v>
      </c>
      <c r="JR4615">
        <v>354000</v>
      </c>
      <c r="JT4615">
        <v>135000</v>
      </c>
      <c r="JW4615">
        <v>84498000</v>
      </c>
      <c r="JX4615">
        <v>4660000</v>
      </c>
      <c r="JY4615">
        <v>982000</v>
      </c>
      <c r="KC4615">
        <v>282000</v>
      </c>
      <c r="KG4615">
        <v>44588000</v>
      </c>
      <c r="KH4615">
        <v>79</v>
      </c>
      <c r="KI4615">
        <v>63.15</v>
      </c>
      <c r="KN4615">
        <v>29401000</v>
      </c>
      <c r="KO4615">
        <v>2414280</v>
      </c>
      <c r="KP4615">
        <v>113880</v>
      </c>
      <c r="LC4615">
        <v>1148000</v>
      </c>
      <c r="LD4615">
        <v>2236720</v>
      </c>
      <c r="LE4615">
        <v>236</v>
      </c>
      <c r="LF4615">
        <v>33000</v>
      </c>
      <c r="LG4615">
        <v>2514</v>
      </c>
      <c r="LH4615">
        <v>4145130</v>
      </c>
      <c r="LI4615">
        <v>1364000</v>
      </c>
      <c r="LJ4615">
        <v>17918000</v>
      </c>
      <c r="LK4615">
        <v>4004.79</v>
      </c>
      <c r="LR4615">
        <v>882000</v>
      </c>
      <c r="LS4615">
        <v>50000</v>
      </c>
      <c r="LV4615">
        <v>407000</v>
      </c>
      <c r="LW4615">
        <v>12263930</v>
      </c>
      <c r="LX4615">
        <v>2481</v>
      </c>
      <c r="MC4615">
        <v>1786000</v>
      </c>
      <c r="MH4615">
        <v>5712000</v>
      </c>
      <c r="ML4615">
        <v>4672000</v>
      </c>
      <c r="MM4615">
        <v>22899760</v>
      </c>
      <c r="MN4615">
        <v>24206080</v>
      </c>
      <c r="MO4615">
        <v>1104000</v>
      </c>
      <c r="MQ4615">
        <v>610860</v>
      </c>
      <c r="MS4615">
        <v>1538</v>
      </c>
      <c r="MU4615">
        <v>6686870</v>
      </c>
      <c r="MX4615">
        <v>910000</v>
      </c>
      <c r="NA4615">
        <v>661000</v>
      </c>
      <c r="NC4615">
        <v>512000</v>
      </c>
      <c r="NG4615">
        <v>135.86000000000001</v>
      </c>
      <c r="NI4615">
        <v>3793000</v>
      </c>
      <c r="NL4615">
        <v>3268230</v>
      </c>
      <c r="NM4615">
        <v>36000</v>
      </c>
      <c r="NN4615">
        <v>45920000</v>
      </c>
      <c r="NQ4615">
        <v>1178000</v>
      </c>
      <c r="NR4615">
        <v>3624440</v>
      </c>
      <c r="NU4615">
        <v>366000</v>
      </c>
      <c r="NX4615">
        <v>64059000</v>
      </c>
      <c r="NY4615">
        <v>12158400</v>
      </c>
      <c r="OB4615">
        <v>38107810</v>
      </c>
      <c r="OC4615">
        <v>753000</v>
      </c>
      <c r="OD4615">
        <v>4589000</v>
      </c>
      <c r="OI4615">
        <v>38107810</v>
      </c>
      <c r="OJ4615">
        <v>84303020</v>
      </c>
      <c r="OK4615">
        <v>37000</v>
      </c>
      <c r="OL4615">
        <v>1443000</v>
      </c>
      <c r="OM4615">
        <v>337</v>
      </c>
      <c r="ON4615">
        <v>15000</v>
      </c>
      <c r="OP4615">
        <v>59750</v>
      </c>
      <c r="OV4615">
        <v>119000</v>
      </c>
      <c r="OW4615">
        <v>1834330</v>
      </c>
      <c r="OX4615">
        <v>7045000</v>
      </c>
      <c r="PC4615">
        <v>210314000</v>
      </c>
      <c r="PF4615">
        <v>10</v>
      </c>
    </row>
    <row r="4616" spans="2:422">
      <c r="B4616" s="12">
        <v>39022</v>
      </c>
      <c r="C4616">
        <v>135000</v>
      </c>
      <c r="F4616">
        <v>30000</v>
      </c>
      <c r="H4616">
        <v>1639590</v>
      </c>
      <c r="I4616">
        <v>14170320</v>
      </c>
      <c r="J4616">
        <v>696170</v>
      </c>
      <c r="M4616">
        <v>13320700</v>
      </c>
      <c r="N4616">
        <v>5700000</v>
      </c>
      <c r="O4616">
        <v>24855460</v>
      </c>
      <c r="R4616">
        <v>129</v>
      </c>
      <c r="V4616">
        <v>11917</v>
      </c>
      <c r="W4616">
        <v>406000</v>
      </c>
      <c r="X4616">
        <v>988000</v>
      </c>
      <c r="AA4616">
        <v>2201000</v>
      </c>
      <c r="AB4616">
        <v>83720</v>
      </c>
      <c r="AC4616">
        <v>7215000</v>
      </c>
      <c r="AE4616">
        <v>5599000</v>
      </c>
      <c r="AL4616">
        <v>400000</v>
      </c>
      <c r="AM4616">
        <v>3196</v>
      </c>
      <c r="AP4616">
        <v>429000</v>
      </c>
      <c r="AQ4616">
        <v>575</v>
      </c>
      <c r="AU4616">
        <v>37083000</v>
      </c>
      <c r="AV4616">
        <v>2682970</v>
      </c>
      <c r="AY4616">
        <v>79000</v>
      </c>
      <c r="BC4616">
        <v>3454000</v>
      </c>
      <c r="BD4616">
        <v>151500000</v>
      </c>
      <c r="BF4616">
        <v>12400</v>
      </c>
      <c r="BG4616">
        <v>5476270</v>
      </c>
      <c r="BN4616">
        <v>37263.300000000003</v>
      </c>
      <c r="BO4616">
        <v>23756000</v>
      </c>
      <c r="BQ4616">
        <v>2022730</v>
      </c>
      <c r="BW4616">
        <v>2131.85</v>
      </c>
      <c r="CE4616">
        <v>481000</v>
      </c>
      <c r="CG4616">
        <v>705887000</v>
      </c>
      <c r="CI4616">
        <v>37000</v>
      </c>
      <c r="CM4616">
        <v>292264</v>
      </c>
      <c r="CN4616">
        <v>106400</v>
      </c>
      <c r="CP4616">
        <v>24630000</v>
      </c>
      <c r="CQ4616">
        <v>9063170</v>
      </c>
      <c r="CR4616">
        <v>197000</v>
      </c>
      <c r="CS4616">
        <v>293</v>
      </c>
      <c r="CU4616">
        <v>959000</v>
      </c>
      <c r="CW4616">
        <v>517140</v>
      </c>
      <c r="CY4616">
        <v>2877020</v>
      </c>
      <c r="DA4616">
        <v>83958480</v>
      </c>
      <c r="DB4616">
        <v>1034</v>
      </c>
      <c r="DE4616">
        <v>712</v>
      </c>
      <c r="DM4616">
        <v>1184000</v>
      </c>
      <c r="DP4616">
        <v>138</v>
      </c>
      <c r="DQ4616">
        <v>13000</v>
      </c>
      <c r="DZ4616">
        <v>1162</v>
      </c>
      <c r="EC4616">
        <v>68558000</v>
      </c>
      <c r="EF4616">
        <v>196000</v>
      </c>
      <c r="EK4616">
        <v>5979</v>
      </c>
      <c r="EN4616">
        <v>582000</v>
      </c>
      <c r="EO4616">
        <v>54200</v>
      </c>
      <c r="EP4616">
        <v>3273690</v>
      </c>
      <c r="EQ4616">
        <v>2010270</v>
      </c>
      <c r="ER4616">
        <v>903970</v>
      </c>
      <c r="ES4616">
        <v>3983360</v>
      </c>
      <c r="ET4616">
        <v>1277600</v>
      </c>
      <c r="EY4616">
        <v>190140</v>
      </c>
      <c r="FA4616">
        <v>46272680</v>
      </c>
      <c r="FB4616">
        <v>15000</v>
      </c>
      <c r="FI4616">
        <v>183000</v>
      </c>
      <c r="FJ4616">
        <v>55113000</v>
      </c>
      <c r="FK4616">
        <v>83410230</v>
      </c>
      <c r="FL4616">
        <v>69</v>
      </c>
      <c r="FM4616">
        <v>2640</v>
      </c>
      <c r="FS4616">
        <v>7428000</v>
      </c>
      <c r="FV4616">
        <v>255500</v>
      </c>
      <c r="FX4616">
        <v>53710</v>
      </c>
      <c r="GB4616">
        <v>4794000</v>
      </c>
      <c r="GC4616">
        <v>396140</v>
      </c>
      <c r="GD4616">
        <v>329</v>
      </c>
      <c r="GG4616">
        <v>2269000</v>
      </c>
      <c r="GK4616">
        <v>722050</v>
      </c>
      <c r="GL4616">
        <v>57000</v>
      </c>
      <c r="GN4616">
        <v>188000</v>
      </c>
      <c r="GO4616">
        <v>9385000</v>
      </c>
      <c r="GT4616">
        <v>48000</v>
      </c>
      <c r="HB4616">
        <v>355660</v>
      </c>
      <c r="HF4616">
        <v>48720</v>
      </c>
      <c r="HI4616">
        <v>93046000</v>
      </c>
      <c r="HJ4616">
        <v>628.75</v>
      </c>
      <c r="HL4616">
        <v>465000</v>
      </c>
      <c r="HM4616">
        <v>22809.7</v>
      </c>
      <c r="HT4616">
        <v>155060</v>
      </c>
      <c r="HV4616">
        <v>69000</v>
      </c>
      <c r="HY4616">
        <v>22250</v>
      </c>
      <c r="HZ4616">
        <v>38660</v>
      </c>
      <c r="IA4616">
        <v>519</v>
      </c>
      <c r="IB4616">
        <v>64000</v>
      </c>
      <c r="IC4616">
        <v>94511000</v>
      </c>
      <c r="IE4616">
        <v>6709.53</v>
      </c>
      <c r="IF4616">
        <v>50874200</v>
      </c>
      <c r="IG4616">
        <v>278959750</v>
      </c>
      <c r="II4616">
        <v>837</v>
      </c>
      <c r="IN4616">
        <v>480000</v>
      </c>
      <c r="IO4616">
        <v>6378000</v>
      </c>
      <c r="IP4616">
        <v>109.93</v>
      </c>
      <c r="IR4616">
        <v>169</v>
      </c>
      <c r="IS4616">
        <v>1307450</v>
      </c>
      <c r="IT4616">
        <v>105470</v>
      </c>
      <c r="IW4616">
        <v>37283000</v>
      </c>
      <c r="JB4616">
        <v>464260</v>
      </c>
      <c r="JE4616">
        <v>6448000</v>
      </c>
      <c r="JF4616">
        <v>29220050</v>
      </c>
      <c r="JN4616">
        <v>1191000</v>
      </c>
      <c r="JO4616">
        <v>2530590</v>
      </c>
      <c r="JP4616">
        <v>376706000</v>
      </c>
      <c r="JR4616">
        <v>712000</v>
      </c>
      <c r="JT4616">
        <v>289000</v>
      </c>
      <c r="JW4616">
        <v>130200000</v>
      </c>
      <c r="JX4616">
        <v>6845000</v>
      </c>
      <c r="JY4616">
        <v>705000</v>
      </c>
      <c r="KC4616">
        <v>688000</v>
      </c>
      <c r="KG4616">
        <v>24451000</v>
      </c>
      <c r="KH4616">
        <v>123</v>
      </c>
      <c r="KI4616">
        <v>581</v>
      </c>
      <c r="KN4616">
        <v>2025000</v>
      </c>
      <c r="KO4616">
        <v>2001710</v>
      </c>
      <c r="KR4616">
        <v>25000</v>
      </c>
      <c r="LC4616">
        <v>244000</v>
      </c>
      <c r="LD4616">
        <v>652410</v>
      </c>
      <c r="LE4616">
        <v>590</v>
      </c>
      <c r="LF4616">
        <v>104000</v>
      </c>
      <c r="LG4616">
        <v>2881.86</v>
      </c>
      <c r="LH4616">
        <v>3892170</v>
      </c>
      <c r="LI4616">
        <v>1009000</v>
      </c>
      <c r="LJ4616">
        <v>17311000</v>
      </c>
      <c r="LK4616">
        <v>4285.9799999999996</v>
      </c>
      <c r="LR4616">
        <v>1079000</v>
      </c>
      <c r="LS4616">
        <v>115000</v>
      </c>
      <c r="LV4616">
        <v>682000</v>
      </c>
      <c r="LW4616">
        <v>26583330</v>
      </c>
      <c r="LX4616">
        <v>1504</v>
      </c>
      <c r="MC4616">
        <v>1575000</v>
      </c>
      <c r="MH4616">
        <v>5386000</v>
      </c>
      <c r="ML4616">
        <v>4786000</v>
      </c>
      <c r="MM4616">
        <v>16646040</v>
      </c>
      <c r="MN4616">
        <v>57804200</v>
      </c>
      <c r="MO4616">
        <v>1261000</v>
      </c>
      <c r="MQ4616">
        <v>753330</v>
      </c>
      <c r="MS4616">
        <v>582</v>
      </c>
      <c r="MU4616">
        <v>4799000</v>
      </c>
      <c r="MX4616">
        <v>2043000</v>
      </c>
      <c r="NA4616">
        <v>871000</v>
      </c>
      <c r="NC4616">
        <v>1195000</v>
      </c>
      <c r="NG4616">
        <v>499.52</v>
      </c>
      <c r="NI4616">
        <v>2955000</v>
      </c>
      <c r="NL4616">
        <v>3674950</v>
      </c>
      <c r="NM4616">
        <v>1130120</v>
      </c>
      <c r="NN4616">
        <v>54452000</v>
      </c>
      <c r="NQ4616">
        <v>946000</v>
      </c>
      <c r="NR4616">
        <v>6530080</v>
      </c>
      <c r="NU4616">
        <v>612000</v>
      </c>
      <c r="NW4616">
        <v>537340</v>
      </c>
      <c r="NX4616">
        <v>90859000</v>
      </c>
      <c r="NY4616">
        <v>2849000</v>
      </c>
      <c r="OB4616">
        <v>142532800</v>
      </c>
      <c r="OC4616">
        <v>932000</v>
      </c>
      <c r="OD4616">
        <v>4399000</v>
      </c>
      <c r="OI4616">
        <v>142532800</v>
      </c>
      <c r="OJ4616">
        <v>62015050</v>
      </c>
      <c r="OK4616">
        <v>23000</v>
      </c>
      <c r="OL4616">
        <v>2107000</v>
      </c>
      <c r="OM4616">
        <v>307</v>
      </c>
      <c r="ON4616">
        <v>57000</v>
      </c>
      <c r="OO4616">
        <v>53</v>
      </c>
      <c r="OP4616">
        <v>286870</v>
      </c>
      <c r="OU4616">
        <v>48000</v>
      </c>
      <c r="OV4616">
        <v>716180</v>
      </c>
      <c r="OW4616">
        <v>1653950</v>
      </c>
      <c r="OX4616">
        <v>279000</v>
      </c>
      <c r="PC4616">
        <v>125565000</v>
      </c>
      <c r="PF4616">
        <v>82</v>
      </c>
    </row>
    <row r="4617" spans="2:422">
      <c r="B4617" s="12">
        <v>39021</v>
      </c>
      <c r="C4617">
        <v>75000</v>
      </c>
      <c r="F4617">
        <v>18000</v>
      </c>
      <c r="H4617">
        <v>4723260</v>
      </c>
      <c r="I4617">
        <v>14310330</v>
      </c>
      <c r="J4617">
        <v>578720</v>
      </c>
      <c r="M4617">
        <v>17529550</v>
      </c>
      <c r="N4617">
        <v>11612000</v>
      </c>
      <c r="O4617">
        <v>954880</v>
      </c>
      <c r="U4617">
        <v>29870</v>
      </c>
      <c r="V4617">
        <v>6441</v>
      </c>
      <c r="W4617">
        <v>59000</v>
      </c>
      <c r="X4617">
        <v>297000</v>
      </c>
      <c r="AA4617">
        <v>940000</v>
      </c>
      <c r="AB4617">
        <v>831900</v>
      </c>
      <c r="AC4617">
        <v>4814000</v>
      </c>
      <c r="AE4617">
        <v>5983000</v>
      </c>
      <c r="AL4617">
        <v>735000</v>
      </c>
      <c r="AM4617">
        <v>2096</v>
      </c>
      <c r="AP4617">
        <v>60000</v>
      </c>
      <c r="AQ4617">
        <v>309</v>
      </c>
      <c r="AU4617">
        <v>26443000</v>
      </c>
      <c r="AV4617">
        <v>1465200</v>
      </c>
      <c r="AY4617">
        <v>663000</v>
      </c>
      <c r="BC4617">
        <v>5720000</v>
      </c>
      <c r="BD4617">
        <v>201258000</v>
      </c>
      <c r="BF4617">
        <v>56380</v>
      </c>
      <c r="BG4617">
        <v>2498900</v>
      </c>
      <c r="BN4617">
        <v>61695.94</v>
      </c>
      <c r="BO4617">
        <v>74854000</v>
      </c>
      <c r="BQ4617">
        <v>2349740</v>
      </c>
      <c r="BW4617">
        <v>828.98</v>
      </c>
      <c r="CE4617">
        <v>670000</v>
      </c>
      <c r="CG4617">
        <v>764045000</v>
      </c>
      <c r="CI4617">
        <v>10000</v>
      </c>
      <c r="CM4617">
        <v>50110</v>
      </c>
      <c r="CN4617">
        <v>84750</v>
      </c>
      <c r="CP4617">
        <v>36143000</v>
      </c>
      <c r="CQ4617">
        <v>17357330</v>
      </c>
      <c r="CR4617">
        <v>778000</v>
      </c>
      <c r="CS4617">
        <v>383</v>
      </c>
      <c r="CU4617">
        <v>1063000</v>
      </c>
      <c r="CW4617">
        <v>1340220</v>
      </c>
      <c r="CY4617">
        <v>6712350</v>
      </c>
      <c r="DA4617">
        <v>100116060</v>
      </c>
      <c r="DB4617">
        <v>561</v>
      </c>
      <c r="DE4617">
        <v>2679</v>
      </c>
      <c r="DM4617">
        <v>200000</v>
      </c>
      <c r="DP4617">
        <v>351</v>
      </c>
      <c r="DZ4617">
        <v>852</v>
      </c>
      <c r="EC4617">
        <v>101713000</v>
      </c>
      <c r="EF4617">
        <v>220000</v>
      </c>
      <c r="EK4617">
        <v>5512</v>
      </c>
      <c r="EN4617">
        <v>90220</v>
      </c>
      <c r="EO4617">
        <v>67000</v>
      </c>
      <c r="EP4617">
        <v>2731530</v>
      </c>
      <c r="ER4617">
        <v>35690</v>
      </c>
      <c r="ES4617">
        <v>387270</v>
      </c>
      <c r="ET4617">
        <v>694870</v>
      </c>
      <c r="EY4617">
        <v>131370</v>
      </c>
      <c r="FA4617">
        <v>26227420</v>
      </c>
      <c r="FI4617">
        <v>440000</v>
      </c>
      <c r="FJ4617">
        <v>65179000</v>
      </c>
      <c r="FK4617">
        <v>88751200</v>
      </c>
      <c r="FM4617">
        <v>361</v>
      </c>
      <c r="FS4617">
        <v>252000</v>
      </c>
      <c r="FV4617">
        <v>252600</v>
      </c>
      <c r="FX4617">
        <v>138320</v>
      </c>
      <c r="GB4617">
        <v>856000</v>
      </c>
      <c r="GC4617">
        <v>308490</v>
      </c>
      <c r="GD4617">
        <v>106</v>
      </c>
      <c r="GG4617">
        <v>1319000</v>
      </c>
      <c r="GK4617">
        <v>345950</v>
      </c>
      <c r="GL4617">
        <v>14000</v>
      </c>
      <c r="GN4617">
        <v>82000</v>
      </c>
      <c r="GO4617">
        <v>9156000</v>
      </c>
      <c r="GT4617">
        <v>16000</v>
      </c>
      <c r="HB4617">
        <v>526880</v>
      </c>
      <c r="HI4617">
        <v>54529000</v>
      </c>
      <c r="HJ4617">
        <v>926.09</v>
      </c>
      <c r="HL4617">
        <v>280000</v>
      </c>
      <c r="HM4617">
        <v>34940.480000000003</v>
      </c>
      <c r="HT4617">
        <v>36020</v>
      </c>
      <c r="HU4617">
        <v>455000</v>
      </c>
      <c r="HV4617">
        <v>329000</v>
      </c>
      <c r="HY4617">
        <v>55130</v>
      </c>
      <c r="HZ4617">
        <v>73310</v>
      </c>
      <c r="IA4617">
        <v>515</v>
      </c>
      <c r="IB4617">
        <v>158000</v>
      </c>
      <c r="IC4617">
        <v>58984000</v>
      </c>
      <c r="IE4617">
        <v>3451.2</v>
      </c>
      <c r="IF4617">
        <v>9336660</v>
      </c>
      <c r="IG4617">
        <v>156689060</v>
      </c>
      <c r="II4617">
        <v>787</v>
      </c>
      <c r="IL4617">
        <v>31000</v>
      </c>
      <c r="IN4617">
        <v>363000</v>
      </c>
      <c r="IO4617">
        <v>598000</v>
      </c>
      <c r="IP4617">
        <v>53.76</v>
      </c>
      <c r="IR4617">
        <v>185</v>
      </c>
      <c r="IS4617">
        <v>182000</v>
      </c>
      <c r="IT4617">
        <v>630660</v>
      </c>
      <c r="IW4617">
        <v>31018000</v>
      </c>
      <c r="JB4617">
        <v>35020</v>
      </c>
      <c r="JE4617">
        <v>4657000</v>
      </c>
      <c r="JF4617">
        <v>40302380</v>
      </c>
      <c r="JI4617">
        <v>49090</v>
      </c>
      <c r="JN4617">
        <v>534000</v>
      </c>
      <c r="JO4617">
        <v>5977320</v>
      </c>
      <c r="JP4617">
        <v>406961000</v>
      </c>
      <c r="JR4617">
        <v>195000</v>
      </c>
      <c r="JT4617">
        <v>401000</v>
      </c>
      <c r="JW4617">
        <v>143551000</v>
      </c>
      <c r="JX4617">
        <v>6756000</v>
      </c>
      <c r="JY4617">
        <v>395000</v>
      </c>
      <c r="KC4617">
        <v>448000</v>
      </c>
      <c r="KG4617">
        <v>33104000</v>
      </c>
      <c r="KH4617">
        <v>371</v>
      </c>
      <c r="KI4617">
        <v>415.41</v>
      </c>
      <c r="KN4617">
        <v>1651000</v>
      </c>
      <c r="KO4617">
        <v>9507250</v>
      </c>
      <c r="KP4617">
        <v>72300</v>
      </c>
      <c r="LB4617">
        <v>52000</v>
      </c>
      <c r="LC4617">
        <v>1479000</v>
      </c>
      <c r="LD4617">
        <v>3739980</v>
      </c>
      <c r="LG4617">
        <v>1364.76</v>
      </c>
      <c r="LH4617">
        <v>4602350</v>
      </c>
      <c r="LI4617">
        <v>686000</v>
      </c>
      <c r="LJ4617">
        <v>23774000</v>
      </c>
      <c r="LK4617">
        <v>6853.13</v>
      </c>
      <c r="LR4617">
        <v>649000</v>
      </c>
      <c r="LS4617">
        <v>184000</v>
      </c>
      <c r="LV4617">
        <v>343000</v>
      </c>
      <c r="LW4617">
        <v>29097910</v>
      </c>
      <c r="LX4617">
        <v>1070</v>
      </c>
      <c r="MC4617">
        <v>2449000</v>
      </c>
      <c r="MH4617">
        <v>3866000</v>
      </c>
      <c r="ML4617">
        <v>3912000</v>
      </c>
      <c r="MM4617">
        <v>8949900</v>
      </c>
      <c r="MN4617">
        <v>76929230</v>
      </c>
      <c r="MO4617">
        <v>1119000</v>
      </c>
      <c r="MQ4617">
        <v>152230</v>
      </c>
      <c r="MS4617">
        <v>773</v>
      </c>
      <c r="MU4617">
        <v>3280670</v>
      </c>
      <c r="MX4617">
        <v>2682000</v>
      </c>
      <c r="NA4617">
        <v>420000</v>
      </c>
      <c r="NC4617">
        <v>3250000</v>
      </c>
      <c r="NG4617">
        <v>24.75</v>
      </c>
      <c r="NI4617">
        <v>3601000</v>
      </c>
      <c r="NL4617">
        <v>4047100</v>
      </c>
      <c r="NM4617">
        <v>19320</v>
      </c>
      <c r="NN4617">
        <v>75270000</v>
      </c>
      <c r="NQ4617">
        <v>761000</v>
      </c>
      <c r="NR4617">
        <v>4797200</v>
      </c>
      <c r="NU4617">
        <v>841000</v>
      </c>
      <c r="NW4617">
        <v>120820</v>
      </c>
      <c r="NX4617">
        <v>50567000</v>
      </c>
      <c r="NY4617">
        <v>4360500</v>
      </c>
      <c r="OB4617">
        <v>18233400</v>
      </c>
      <c r="OC4617">
        <v>550000</v>
      </c>
      <c r="OD4617">
        <v>1769000</v>
      </c>
      <c r="OI4617">
        <v>18233400</v>
      </c>
      <c r="OJ4617">
        <v>34515850</v>
      </c>
      <c r="OK4617">
        <v>22000</v>
      </c>
      <c r="OL4617">
        <v>1142000</v>
      </c>
      <c r="OM4617">
        <v>266</v>
      </c>
      <c r="ON4617">
        <v>225000</v>
      </c>
      <c r="OP4617">
        <v>132150</v>
      </c>
      <c r="OU4617">
        <v>349600</v>
      </c>
      <c r="OV4617">
        <v>124400</v>
      </c>
      <c r="OW4617">
        <v>1473450</v>
      </c>
      <c r="OX4617">
        <v>948000</v>
      </c>
      <c r="PC4617">
        <v>213036000</v>
      </c>
      <c r="PF4617">
        <v>54</v>
      </c>
    </row>
    <row r="4618" spans="2:422">
      <c r="B4618" s="12">
        <v>39020</v>
      </c>
      <c r="C4618">
        <v>84000</v>
      </c>
      <c r="F4618">
        <v>84000</v>
      </c>
      <c r="H4618">
        <v>1982350</v>
      </c>
      <c r="I4618">
        <v>34779610</v>
      </c>
      <c r="J4618">
        <v>642030</v>
      </c>
      <c r="M4618">
        <v>5488900</v>
      </c>
      <c r="N4618">
        <v>8451000</v>
      </c>
      <c r="O4618">
        <v>235610</v>
      </c>
      <c r="R4618">
        <v>111</v>
      </c>
      <c r="U4618">
        <v>213480</v>
      </c>
      <c r="V4618">
        <v>7434</v>
      </c>
      <c r="W4618">
        <v>473000</v>
      </c>
      <c r="X4618">
        <v>227000</v>
      </c>
      <c r="AA4618">
        <v>1256000</v>
      </c>
      <c r="AB4618">
        <v>149770</v>
      </c>
      <c r="AC4618">
        <v>120648000</v>
      </c>
      <c r="AE4618">
        <v>13893000</v>
      </c>
      <c r="AL4618">
        <v>1062000</v>
      </c>
      <c r="AM4618">
        <v>25420</v>
      </c>
      <c r="AP4618">
        <v>130000</v>
      </c>
      <c r="AQ4618">
        <v>124</v>
      </c>
      <c r="AU4618">
        <v>47538000</v>
      </c>
      <c r="AV4618">
        <v>2465300</v>
      </c>
      <c r="BC4618">
        <v>12048000</v>
      </c>
      <c r="BD4618">
        <v>109010000</v>
      </c>
      <c r="BF4618">
        <v>54710</v>
      </c>
      <c r="BG4618">
        <v>2445410</v>
      </c>
      <c r="BN4618">
        <v>97516.59</v>
      </c>
      <c r="BO4618">
        <v>66504000</v>
      </c>
      <c r="BQ4618">
        <v>4901940</v>
      </c>
      <c r="BW4618">
        <v>203.63</v>
      </c>
      <c r="CE4618">
        <v>287000</v>
      </c>
      <c r="CG4618">
        <v>392939000</v>
      </c>
      <c r="CM4618">
        <v>65123</v>
      </c>
      <c r="CN4618">
        <v>88380</v>
      </c>
      <c r="CP4618">
        <v>38241000</v>
      </c>
      <c r="CQ4618">
        <v>9356500</v>
      </c>
      <c r="CR4618">
        <v>226000</v>
      </c>
      <c r="CS4618">
        <v>77</v>
      </c>
      <c r="CU4618">
        <v>309000</v>
      </c>
      <c r="CW4618">
        <v>1427590</v>
      </c>
      <c r="CY4618">
        <v>2990550</v>
      </c>
      <c r="DA4618">
        <v>108366990</v>
      </c>
      <c r="DB4618">
        <v>1737</v>
      </c>
      <c r="DE4618">
        <v>224</v>
      </c>
      <c r="DF4618">
        <v>64680</v>
      </c>
      <c r="DM4618">
        <v>140000</v>
      </c>
      <c r="DP4618">
        <v>194</v>
      </c>
      <c r="DQ4618">
        <v>7000</v>
      </c>
      <c r="DZ4618">
        <v>23505</v>
      </c>
      <c r="EC4618">
        <v>111446000</v>
      </c>
      <c r="EF4618">
        <v>853000</v>
      </c>
      <c r="EK4618">
        <v>2549</v>
      </c>
      <c r="EN4618">
        <v>1593580</v>
      </c>
      <c r="EO4618">
        <v>589570</v>
      </c>
      <c r="EP4618">
        <v>2293720</v>
      </c>
      <c r="EQ4618">
        <v>51750</v>
      </c>
      <c r="ER4618">
        <v>732340</v>
      </c>
      <c r="ES4618">
        <v>5140800</v>
      </c>
      <c r="ET4618">
        <v>848800</v>
      </c>
      <c r="EY4618">
        <v>99070</v>
      </c>
      <c r="FA4618">
        <v>20966250</v>
      </c>
      <c r="FI4618">
        <v>559000</v>
      </c>
      <c r="FJ4618">
        <v>32251000</v>
      </c>
      <c r="FK4618">
        <v>177483170</v>
      </c>
      <c r="FM4618">
        <v>739</v>
      </c>
      <c r="FS4618">
        <v>449000</v>
      </c>
      <c r="FV4618">
        <v>224280</v>
      </c>
      <c r="FW4618">
        <v>50000</v>
      </c>
      <c r="FX4618">
        <v>300350</v>
      </c>
      <c r="GB4618">
        <v>487000</v>
      </c>
      <c r="GC4618">
        <v>769250</v>
      </c>
      <c r="GD4618">
        <v>77</v>
      </c>
      <c r="GG4618">
        <v>2248000</v>
      </c>
      <c r="GL4618">
        <v>72000</v>
      </c>
      <c r="GO4618">
        <v>26280000</v>
      </c>
      <c r="GT4618">
        <v>16000</v>
      </c>
      <c r="HB4618">
        <v>360880</v>
      </c>
      <c r="HI4618">
        <v>38331000</v>
      </c>
      <c r="HJ4618">
        <v>1002.81</v>
      </c>
      <c r="HL4618">
        <v>172000</v>
      </c>
      <c r="HM4618">
        <v>15842.36</v>
      </c>
      <c r="HQ4618">
        <v>98.32</v>
      </c>
      <c r="HT4618">
        <v>28800</v>
      </c>
      <c r="HU4618">
        <v>722000</v>
      </c>
      <c r="HV4618">
        <v>1431000</v>
      </c>
      <c r="HY4618">
        <v>11250</v>
      </c>
      <c r="HZ4618">
        <v>61800</v>
      </c>
      <c r="IA4618">
        <v>331</v>
      </c>
      <c r="IB4618">
        <v>326000</v>
      </c>
      <c r="IC4618">
        <v>56734000</v>
      </c>
      <c r="ID4618">
        <v>186000</v>
      </c>
      <c r="IE4618">
        <v>6525.7</v>
      </c>
      <c r="IF4618">
        <v>29327870</v>
      </c>
      <c r="IG4618">
        <v>288152000</v>
      </c>
      <c r="II4618">
        <v>558</v>
      </c>
      <c r="IN4618">
        <v>295000</v>
      </c>
      <c r="IO4618">
        <v>1718000</v>
      </c>
      <c r="IP4618">
        <v>51.65</v>
      </c>
      <c r="IR4618">
        <v>356</v>
      </c>
      <c r="IS4618">
        <v>121640</v>
      </c>
      <c r="IT4618">
        <v>353330</v>
      </c>
      <c r="IW4618">
        <v>91432000</v>
      </c>
      <c r="JB4618">
        <v>132900</v>
      </c>
      <c r="JE4618">
        <v>6009000</v>
      </c>
      <c r="JF4618">
        <v>34855180</v>
      </c>
      <c r="JI4618">
        <v>13630</v>
      </c>
      <c r="JN4618">
        <v>913000</v>
      </c>
      <c r="JO4618">
        <v>1719590</v>
      </c>
      <c r="JP4618">
        <v>467059000</v>
      </c>
      <c r="JR4618">
        <v>11000</v>
      </c>
      <c r="JT4618">
        <v>3000</v>
      </c>
      <c r="JW4618">
        <v>128426000</v>
      </c>
      <c r="JX4618">
        <v>13305000</v>
      </c>
      <c r="JY4618">
        <v>241000</v>
      </c>
      <c r="KC4618">
        <v>862000</v>
      </c>
      <c r="KG4618">
        <v>33078000</v>
      </c>
      <c r="KH4618">
        <v>232</v>
      </c>
      <c r="KI4618">
        <v>297.82</v>
      </c>
      <c r="KN4618">
        <v>2903000</v>
      </c>
      <c r="KO4618">
        <v>278800</v>
      </c>
      <c r="KR4618">
        <v>14000</v>
      </c>
      <c r="LB4618">
        <v>116000</v>
      </c>
      <c r="LC4618">
        <v>2434000</v>
      </c>
      <c r="LD4618">
        <v>3146150</v>
      </c>
      <c r="LE4618">
        <v>30</v>
      </c>
      <c r="LF4618">
        <v>400000</v>
      </c>
      <c r="LG4618">
        <v>864.97</v>
      </c>
      <c r="LH4618">
        <v>5709050</v>
      </c>
      <c r="LI4618">
        <v>3255000</v>
      </c>
      <c r="LJ4618">
        <v>23163000</v>
      </c>
      <c r="LK4618">
        <v>4166.57</v>
      </c>
      <c r="LR4618">
        <v>1026000</v>
      </c>
      <c r="LS4618">
        <v>305000</v>
      </c>
      <c r="LV4618">
        <v>527000</v>
      </c>
      <c r="LW4618">
        <v>23029530</v>
      </c>
      <c r="LX4618">
        <v>1619</v>
      </c>
      <c r="MC4618">
        <v>2598000</v>
      </c>
      <c r="MH4618">
        <v>5838000</v>
      </c>
      <c r="ML4618">
        <v>3641000</v>
      </c>
      <c r="MM4618">
        <v>18897420</v>
      </c>
      <c r="MN4618">
        <v>5960930</v>
      </c>
      <c r="MO4618">
        <v>983000</v>
      </c>
      <c r="MQ4618">
        <v>479960</v>
      </c>
      <c r="MS4618">
        <v>742</v>
      </c>
      <c r="MU4618">
        <v>2409330</v>
      </c>
      <c r="MX4618">
        <v>1606000</v>
      </c>
      <c r="NA4618">
        <v>1592000</v>
      </c>
      <c r="NC4618">
        <v>1852000</v>
      </c>
      <c r="NF4618">
        <v>71</v>
      </c>
      <c r="NG4618">
        <v>851.3</v>
      </c>
      <c r="NI4618">
        <v>6807000</v>
      </c>
      <c r="NL4618">
        <v>3214130</v>
      </c>
      <c r="NM4618">
        <v>40880</v>
      </c>
      <c r="NN4618">
        <v>84751000</v>
      </c>
      <c r="NQ4618">
        <v>297000</v>
      </c>
      <c r="NR4618">
        <v>165300250</v>
      </c>
      <c r="NU4618">
        <v>738000</v>
      </c>
      <c r="NW4618">
        <v>408580</v>
      </c>
      <c r="NX4618">
        <v>43260000</v>
      </c>
      <c r="NY4618">
        <v>6943060</v>
      </c>
      <c r="OB4618">
        <v>44131060</v>
      </c>
      <c r="OC4618">
        <v>323000</v>
      </c>
      <c r="OD4618">
        <v>1897000</v>
      </c>
      <c r="OI4618">
        <v>44131060</v>
      </c>
      <c r="OJ4618">
        <v>41448760</v>
      </c>
      <c r="OK4618">
        <v>53000</v>
      </c>
      <c r="OL4618">
        <v>174000</v>
      </c>
      <c r="OM4618">
        <v>185</v>
      </c>
      <c r="ON4618">
        <v>133000</v>
      </c>
      <c r="OO4618">
        <v>18</v>
      </c>
      <c r="OP4618">
        <v>70500</v>
      </c>
      <c r="OU4618">
        <v>25000</v>
      </c>
      <c r="OV4618">
        <v>355000</v>
      </c>
      <c r="OW4618">
        <v>760040</v>
      </c>
      <c r="OX4618">
        <v>630000</v>
      </c>
      <c r="PC4618">
        <v>229095000</v>
      </c>
      <c r="PF4618">
        <v>71</v>
      </c>
    </row>
    <row r="4619" spans="2:422">
      <c r="B4619" s="12">
        <v>39017</v>
      </c>
      <c r="C4619">
        <v>31000</v>
      </c>
      <c r="F4619">
        <v>149000</v>
      </c>
      <c r="H4619">
        <v>3099350</v>
      </c>
      <c r="I4619">
        <v>53490760</v>
      </c>
      <c r="J4619">
        <v>1109790</v>
      </c>
      <c r="M4619">
        <v>4846910</v>
      </c>
      <c r="N4619">
        <v>12970000</v>
      </c>
      <c r="O4619">
        <v>592200</v>
      </c>
      <c r="R4619">
        <v>8654</v>
      </c>
      <c r="V4619">
        <v>6605</v>
      </c>
      <c r="W4619">
        <v>2487000</v>
      </c>
      <c r="X4619">
        <v>129000</v>
      </c>
      <c r="Z4619">
        <v>231940</v>
      </c>
      <c r="AA4619">
        <v>517000</v>
      </c>
      <c r="AB4619">
        <v>2614130</v>
      </c>
      <c r="AC4619">
        <v>7123000</v>
      </c>
      <c r="AE4619">
        <v>8215000</v>
      </c>
      <c r="AL4619">
        <v>1028000</v>
      </c>
      <c r="AM4619">
        <v>1250</v>
      </c>
      <c r="AP4619">
        <v>132000</v>
      </c>
      <c r="AQ4619">
        <v>260</v>
      </c>
      <c r="AU4619">
        <v>46442000</v>
      </c>
      <c r="AV4619">
        <v>766630</v>
      </c>
      <c r="AY4619">
        <v>8000</v>
      </c>
      <c r="BC4619">
        <v>6532000</v>
      </c>
      <c r="BD4619">
        <v>73260000</v>
      </c>
      <c r="BF4619">
        <v>60910</v>
      </c>
      <c r="BG4619">
        <v>1282250</v>
      </c>
      <c r="BN4619">
        <v>91388.29</v>
      </c>
      <c r="BO4619">
        <v>41469000</v>
      </c>
      <c r="BQ4619">
        <v>6328910</v>
      </c>
      <c r="BW4619">
        <v>241.66</v>
      </c>
      <c r="CE4619">
        <v>655000</v>
      </c>
      <c r="CG4619">
        <v>625467000</v>
      </c>
      <c r="CJ4619">
        <v>15</v>
      </c>
      <c r="CM4619">
        <v>76836</v>
      </c>
      <c r="CP4619">
        <v>61441000</v>
      </c>
      <c r="CQ4619">
        <v>2242230</v>
      </c>
      <c r="CR4619">
        <v>226000</v>
      </c>
      <c r="CS4619">
        <v>548</v>
      </c>
      <c r="CU4619">
        <v>521000</v>
      </c>
      <c r="CW4619">
        <v>632310</v>
      </c>
      <c r="CY4619">
        <v>9551630</v>
      </c>
      <c r="DA4619">
        <v>48965910</v>
      </c>
      <c r="DB4619">
        <v>877</v>
      </c>
      <c r="DE4619">
        <v>252</v>
      </c>
      <c r="DF4619">
        <v>258790</v>
      </c>
      <c r="DM4619">
        <v>498000</v>
      </c>
      <c r="DP4619">
        <v>366</v>
      </c>
      <c r="DZ4619">
        <v>8314</v>
      </c>
      <c r="EC4619">
        <v>117589000</v>
      </c>
      <c r="EF4619">
        <v>443000</v>
      </c>
      <c r="EK4619">
        <v>2147</v>
      </c>
      <c r="EN4619">
        <v>809120</v>
      </c>
      <c r="EO4619">
        <v>52060</v>
      </c>
      <c r="EP4619">
        <v>920420</v>
      </c>
      <c r="EQ4619">
        <v>31150</v>
      </c>
      <c r="ER4619">
        <v>3160860</v>
      </c>
      <c r="ES4619">
        <v>11315670</v>
      </c>
      <c r="ET4619">
        <v>1683130</v>
      </c>
      <c r="FA4619">
        <v>44385430</v>
      </c>
      <c r="FI4619">
        <v>139000</v>
      </c>
      <c r="FJ4619">
        <v>63041000</v>
      </c>
      <c r="FK4619">
        <v>147520360</v>
      </c>
      <c r="FM4619">
        <v>1207</v>
      </c>
      <c r="FV4619">
        <v>386740</v>
      </c>
      <c r="FW4619">
        <v>39000</v>
      </c>
      <c r="FX4619">
        <v>733300</v>
      </c>
      <c r="GB4619">
        <v>1854000</v>
      </c>
      <c r="GC4619">
        <v>1082700</v>
      </c>
      <c r="GD4619">
        <v>25</v>
      </c>
      <c r="GG4619">
        <v>3961000</v>
      </c>
      <c r="GK4619">
        <v>177340</v>
      </c>
      <c r="GL4619">
        <v>151000</v>
      </c>
      <c r="GO4619">
        <v>6755000</v>
      </c>
      <c r="GP4619">
        <v>26.25</v>
      </c>
      <c r="HB4619">
        <v>871180</v>
      </c>
      <c r="HI4619">
        <v>44070000</v>
      </c>
      <c r="HJ4619">
        <v>239.54</v>
      </c>
      <c r="HL4619">
        <v>78000</v>
      </c>
      <c r="HM4619">
        <v>16189.27</v>
      </c>
      <c r="HQ4619">
        <v>461.52</v>
      </c>
      <c r="HU4619">
        <v>216000</v>
      </c>
      <c r="HV4619">
        <v>1235000</v>
      </c>
      <c r="HZ4619">
        <v>74200</v>
      </c>
      <c r="IA4619">
        <v>630</v>
      </c>
      <c r="IB4619">
        <v>321000</v>
      </c>
      <c r="IC4619">
        <v>59518000</v>
      </c>
      <c r="IE4619">
        <v>11781.96</v>
      </c>
      <c r="IF4619">
        <v>39690270</v>
      </c>
      <c r="IG4619">
        <v>212214380</v>
      </c>
      <c r="II4619">
        <v>227</v>
      </c>
      <c r="IL4619">
        <v>15000</v>
      </c>
      <c r="IN4619">
        <v>241000</v>
      </c>
      <c r="IO4619">
        <v>1216000</v>
      </c>
      <c r="IP4619">
        <v>686.82</v>
      </c>
      <c r="IR4619">
        <v>393</v>
      </c>
      <c r="IS4619">
        <v>254250</v>
      </c>
      <c r="IT4619">
        <v>250150</v>
      </c>
      <c r="IW4619">
        <v>77918000</v>
      </c>
      <c r="JB4619">
        <v>2678500</v>
      </c>
      <c r="JE4619">
        <v>8480000</v>
      </c>
      <c r="JF4619">
        <v>55322490</v>
      </c>
      <c r="JI4619">
        <v>48130</v>
      </c>
      <c r="JN4619">
        <v>1065000</v>
      </c>
      <c r="JO4619">
        <v>1938670</v>
      </c>
      <c r="JP4619">
        <v>785140000</v>
      </c>
      <c r="JR4619">
        <v>143000</v>
      </c>
      <c r="JT4619">
        <v>195000</v>
      </c>
      <c r="JW4619">
        <v>118185000</v>
      </c>
      <c r="JX4619">
        <v>11304000</v>
      </c>
      <c r="JY4619">
        <v>564000</v>
      </c>
      <c r="KC4619">
        <v>694000</v>
      </c>
      <c r="KG4619">
        <v>25405000</v>
      </c>
      <c r="KH4619">
        <v>331</v>
      </c>
      <c r="KI4619">
        <v>158.55000000000001</v>
      </c>
      <c r="KN4619">
        <v>2630000</v>
      </c>
      <c r="KO4619">
        <v>5166740</v>
      </c>
      <c r="KP4619">
        <v>49810</v>
      </c>
      <c r="KR4619">
        <v>44000</v>
      </c>
      <c r="LB4619">
        <v>94000</v>
      </c>
      <c r="LC4619">
        <v>5096000</v>
      </c>
      <c r="LD4619">
        <v>1364560</v>
      </c>
      <c r="LE4619">
        <v>289</v>
      </c>
      <c r="LF4619">
        <v>431000</v>
      </c>
      <c r="LG4619">
        <v>2415.09</v>
      </c>
      <c r="LH4619">
        <v>10623970</v>
      </c>
      <c r="LI4619">
        <v>615000</v>
      </c>
      <c r="LJ4619">
        <v>21954000</v>
      </c>
      <c r="LK4619">
        <v>5415.68</v>
      </c>
      <c r="LR4619">
        <v>1439000</v>
      </c>
      <c r="LS4619">
        <v>385000</v>
      </c>
      <c r="LV4619">
        <v>1789000</v>
      </c>
      <c r="LW4619">
        <v>26851060</v>
      </c>
      <c r="LX4619">
        <v>1089</v>
      </c>
      <c r="MC4619">
        <v>4935000</v>
      </c>
      <c r="MH4619">
        <v>1932000</v>
      </c>
      <c r="ML4619">
        <v>944000</v>
      </c>
      <c r="MM4619">
        <v>3958000</v>
      </c>
      <c r="MN4619">
        <v>10555360</v>
      </c>
      <c r="MO4619">
        <v>1569000</v>
      </c>
      <c r="MQ4619">
        <v>465600</v>
      </c>
      <c r="MS4619">
        <v>301</v>
      </c>
      <c r="MU4619">
        <v>2656460</v>
      </c>
      <c r="MX4619">
        <v>5944000</v>
      </c>
      <c r="NA4619">
        <v>507000</v>
      </c>
      <c r="NC4619">
        <v>3538000</v>
      </c>
      <c r="NF4619">
        <v>67</v>
      </c>
      <c r="NG4619">
        <v>1152.6099999999999</v>
      </c>
      <c r="NI4619">
        <v>7281000</v>
      </c>
      <c r="NL4619">
        <v>4326830</v>
      </c>
      <c r="NM4619">
        <v>18250</v>
      </c>
      <c r="NN4619">
        <v>68162000</v>
      </c>
      <c r="NQ4619">
        <v>1504000</v>
      </c>
      <c r="NR4619">
        <v>6981980</v>
      </c>
      <c r="NU4619">
        <v>1211000</v>
      </c>
      <c r="NW4619">
        <v>175440</v>
      </c>
      <c r="NX4619">
        <v>52945000</v>
      </c>
      <c r="NY4619">
        <v>21637540</v>
      </c>
      <c r="OB4619">
        <v>27019030</v>
      </c>
      <c r="OC4619">
        <v>88000</v>
      </c>
      <c r="OD4619">
        <v>2159000</v>
      </c>
      <c r="OF4619">
        <v>324.33999999999997</v>
      </c>
      <c r="OI4619">
        <v>27019030</v>
      </c>
      <c r="OJ4619">
        <v>60935890</v>
      </c>
      <c r="OL4619">
        <v>187000</v>
      </c>
      <c r="OM4619">
        <v>498</v>
      </c>
      <c r="ON4619">
        <v>81000</v>
      </c>
      <c r="OO4619">
        <v>42</v>
      </c>
      <c r="OP4619">
        <v>35050</v>
      </c>
      <c r="OW4619">
        <v>1091300</v>
      </c>
      <c r="OX4619">
        <v>1226000</v>
      </c>
      <c r="PC4619">
        <v>234778000</v>
      </c>
      <c r="PF4619">
        <v>51</v>
      </c>
    </row>
    <row r="4620" spans="2:422">
      <c r="B4620" s="12">
        <v>39016</v>
      </c>
      <c r="C4620">
        <v>78000</v>
      </c>
      <c r="H4620">
        <v>3540820</v>
      </c>
      <c r="I4620">
        <v>88841800</v>
      </c>
      <c r="J4620">
        <v>1610370</v>
      </c>
      <c r="M4620">
        <v>9692310</v>
      </c>
      <c r="N4620">
        <v>16454000</v>
      </c>
      <c r="O4620">
        <v>277950</v>
      </c>
      <c r="R4620">
        <v>8847</v>
      </c>
      <c r="U4620">
        <v>81900</v>
      </c>
      <c r="V4620">
        <v>12163</v>
      </c>
      <c r="W4620">
        <v>3670000</v>
      </c>
      <c r="X4620">
        <v>420000</v>
      </c>
      <c r="Y4620">
        <v>40000</v>
      </c>
      <c r="Z4620">
        <v>9770</v>
      </c>
      <c r="AA4620">
        <v>1078000</v>
      </c>
      <c r="AB4620">
        <v>331990</v>
      </c>
      <c r="AC4620">
        <v>27347000</v>
      </c>
      <c r="AE4620">
        <v>18513000</v>
      </c>
      <c r="AL4620">
        <v>1278000</v>
      </c>
      <c r="AM4620">
        <v>943</v>
      </c>
      <c r="AP4620">
        <v>44000</v>
      </c>
      <c r="AQ4620">
        <v>394</v>
      </c>
      <c r="AU4620">
        <v>60475000</v>
      </c>
      <c r="AV4620">
        <v>13934560</v>
      </c>
      <c r="AY4620">
        <v>257000</v>
      </c>
      <c r="BC4620">
        <v>12126000</v>
      </c>
      <c r="BD4620">
        <v>76275000</v>
      </c>
      <c r="BF4620">
        <v>48000</v>
      </c>
      <c r="BG4620">
        <v>1914450</v>
      </c>
      <c r="BN4620">
        <v>37530.949999999997</v>
      </c>
      <c r="BO4620">
        <v>33254000</v>
      </c>
      <c r="BQ4620">
        <v>2150410</v>
      </c>
      <c r="BW4620">
        <v>199.12</v>
      </c>
      <c r="CE4620">
        <v>822000</v>
      </c>
      <c r="CG4620">
        <v>524933000</v>
      </c>
      <c r="CI4620">
        <v>45000</v>
      </c>
      <c r="CJ4620">
        <v>34</v>
      </c>
      <c r="CM4620">
        <v>113870</v>
      </c>
      <c r="CP4620">
        <v>33543000</v>
      </c>
      <c r="CQ4620">
        <v>3189790</v>
      </c>
      <c r="CR4620">
        <v>1218000</v>
      </c>
      <c r="CS4620">
        <v>122</v>
      </c>
      <c r="CU4620">
        <v>329000</v>
      </c>
      <c r="CW4620">
        <v>1260190</v>
      </c>
      <c r="CY4620">
        <v>4810840</v>
      </c>
      <c r="DA4620">
        <v>45057390</v>
      </c>
      <c r="DB4620">
        <v>966</v>
      </c>
      <c r="DE4620">
        <v>421</v>
      </c>
      <c r="DM4620">
        <v>3643000</v>
      </c>
      <c r="DP4620">
        <v>286</v>
      </c>
      <c r="DZ4620">
        <v>813</v>
      </c>
      <c r="EC4620">
        <v>319168000</v>
      </c>
      <c r="EF4620">
        <v>264000</v>
      </c>
      <c r="EK4620">
        <v>4086</v>
      </c>
      <c r="EN4620">
        <v>599420</v>
      </c>
      <c r="EO4620">
        <v>27000</v>
      </c>
      <c r="EQ4620">
        <v>10450</v>
      </c>
      <c r="ER4620">
        <v>310000</v>
      </c>
      <c r="ES4620">
        <v>5074720</v>
      </c>
      <c r="ET4620">
        <v>848930</v>
      </c>
      <c r="FA4620">
        <v>77204770</v>
      </c>
      <c r="FB4620">
        <v>15000</v>
      </c>
      <c r="FI4620">
        <v>297000</v>
      </c>
      <c r="FJ4620">
        <v>53386000</v>
      </c>
      <c r="FK4620">
        <v>323112060</v>
      </c>
      <c r="FM4620">
        <v>131</v>
      </c>
      <c r="FS4620">
        <v>114000</v>
      </c>
      <c r="FV4620">
        <v>311170</v>
      </c>
      <c r="FW4620">
        <v>20220</v>
      </c>
      <c r="FX4620">
        <v>928670</v>
      </c>
      <c r="GB4620">
        <v>1594000</v>
      </c>
      <c r="GC4620">
        <v>1596440</v>
      </c>
      <c r="GD4620">
        <v>91</v>
      </c>
      <c r="GG4620">
        <v>11139000</v>
      </c>
      <c r="GK4620">
        <v>394470</v>
      </c>
      <c r="GN4620">
        <v>154000</v>
      </c>
      <c r="GO4620">
        <v>6120000</v>
      </c>
      <c r="GP4620">
        <v>8.75</v>
      </c>
      <c r="GT4620">
        <v>63000</v>
      </c>
      <c r="HB4620">
        <v>1699260</v>
      </c>
      <c r="HI4620">
        <v>77693000</v>
      </c>
      <c r="HJ4620">
        <v>1130.9000000000001</v>
      </c>
      <c r="HL4620">
        <v>126000</v>
      </c>
      <c r="HM4620">
        <v>13680.57</v>
      </c>
      <c r="HQ4620">
        <v>420.2</v>
      </c>
      <c r="HU4620">
        <v>1018000</v>
      </c>
      <c r="HV4620">
        <v>55000</v>
      </c>
      <c r="HZ4620">
        <v>10500</v>
      </c>
      <c r="IA4620">
        <v>1610</v>
      </c>
      <c r="IB4620">
        <v>74000</v>
      </c>
      <c r="IC4620">
        <v>82130000</v>
      </c>
      <c r="IE4620">
        <v>6062.1</v>
      </c>
      <c r="IF4620">
        <v>42258110</v>
      </c>
      <c r="IG4620">
        <v>479884630</v>
      </c>
      <c r="II4620">
        <v>195</v>
      </c>
      <c r="IL4620">
        <v>41000</v>
      </c>
      <c r="IN4620">
        <v>317000</v>
      </c>
      <c r="IO4620">
        <v>1226000</v>
      </c>
      <c r="IP4620">
        <v>149.1</v>
      </c>
      <c r="IR4620">
        <v>95</v>
      </c>
      <c r="IS4620">
        <v>3397460</v>
      </c>
      <c r="IT4620">
        <v>637540</v>
      </c>
      <c r="IW4620">
        <v>128890000</v>
      </c>
      <c r="JB4620">
        <v>502090</v>
      </c>
      <c r="JD4620">
        <v>2652.59</v>
      </c>
      <c r="JE4620">
        <v>7910000</v>
      </c>
      <c r="JF4620">
        <v>65400380</v>
      </c>
      <c r="JN4620">
        <v>102000</v>
      </c>
      <c r="JO4620">
        <v>1926580</v>
      </c>
      <c r="JP4620">
        <v>407068000</v>
      </c>
      <c r="JR4620">
        <v>122000</v>
      </c>
      <c r="JT4620">
        <v>104000</v>
      </c>
      <c r="JW4620">
        <v>242180000</v>
      </c>
      <c r="JX4620">
        <v>6492000</v>
      </c>
      <c r="JY4620">
        <v>1535000</v>
      </c>
      <c r="KC4620">
        <v>1150000</v>
      </c>
      <c r="KG4620">
        <v>29995000</v>
      </c>
      <c r="KH4620">
        <v>409</v>
      </c>
      <c r="KI4620">
        <v>52.4</v>
      </c>
      <c r="KN4620">
        <v>2982000</v>
      </c>
      <c r="KO4620">
        <v>770800</v>
      </c>
      <c r="KP4620">
        <v>80540</v>
      </c>
      <c r="KR4620">
        <v>89000</v>
      </c>
      <c r="LB4620">
        <v>128000</v>
      </c>
      <c r="LC4620">
        <v>2003000</v>
      </c>
      <c r="LD4620">
        <v>5469700</v>
      </c>
      <c r="LE4620">
        <v>485</v>
      </c>
      <c r="LF4620">
        <v>21000</v>
      </c>
      <c r="LG4620">
        <v>2634.22</v>
      </c>
      <c r="LH4620">
        <v>4364940</v>
      </c>
      <c r="LI4620">
        <v>443000</v>
      </c>
      <c r="LJ4620">
        <v>34889000</v>
      </c>
      <c r="LK4620">
        <v>4752.3900000000003</v>
      </c>
      <c r="LR4620">
        <v>1174000</v>
      </c>
      <c r="LS4620">
        <v>17000</v>
      </c>
      <c r="LV4620">
        <v>1753000</v>
      </c>
      <c r="LW4620">
        <v>32137430</v>
      </c>
      <c r="LX4620">
        <v>1343</v>
      </c>
      <c r="MC4620">
        <v>6614000</v>
      </c>
      <c r="MH4620">
        <v>4547000</v>
      </c>
      <c r="ML4620">
        <v>2051000</v>
      </c>
      <c r="MM4620">
        <v>8063970</v>
      </c>
      <c r="MN4620">
        <v>11431360</v>
      </c>
      <c r="MO4620">
        <v>892000</v>
      </c>
      <c r="MQ4620">
        <v>203990</v>
      </c>
      <c r="MS4620">
        <v>1148</v>
      </c>
      <c r="MU4620">
        <v>6580660</v>
      </c>
      <c r="MX4620">
        <v>6636000</v>
      </c>
      <c r="NA4620">
        <v>354000</v>
      </c>
      <c r="NC4620">
        <v>2268000</v>
      </c>
      <c r="NF4620">
        <v>96</v>
      </c>
      <c r="NI4620">
        <v>10814000</v>
      </c>
      <c r="NL4620">
        <v>13072130</v>
      </c>
      <c r="NM4620">
        <v>67210</v>
      </c>
      <c r="NN4620">
        <v>93305000</v>
      </c>
      <c r="NQ4620">
        <v>1681000</v>
      </c>
      <c r="NR4620">
        <v>8315140</v>
      </c>
      <c r="NU4620">
        <v>923000</v>
      </c>
      <c r="NW4620">
        <v>497640</v>
      </c>
      <c r="NX4620">
        <v>70620000</v>
      </c>
      <c r="NY4620">
        <v>26408340</v>
      </c>
      <c r="OB4620">
        <v>40110590</v>
      </c>
      <c r="OC4620">
        <v>405000</v>
      </c>
      <c r="OD4620">
        <v>1705000</v>
      </c>
      <c r="OF4620">
        <v>426.39</v>
      </c>
      <c r="OI4620">
        <v>40110590</v>
      </c>
      <c r="OJ4620">
        <v>40434290</v>
      </c>
      <c r="OK4620">
        <v>12000</v>
      </c>
      <c r="OL4620">
        <v>293000</v>
      </c>
      <c r="OM4620">
        <v>210</v>
      </c>
      <c r="ON4620">
        <v>68000</v>
      </c>
      <c r="OO4620">
        <v>77</v>
      </c>
      <c r="OP4620">
        <v>381420</v>
      </c>
      <c r="OV4620">
        <v>44000</v>
      </c>
      <c r="OW4620">
        <v>2187660</v>
      </c>
      <c r="OX4620">
        <v>917000</v>
      </c>
      <c r="PC4620">
        <v>236621000</v>
      </c>
      <c r="PF4620">
        <v>48</v>
      </c>
    </row>
    <row r="4621" spans="2:422">
      <c r="B4621" s="12">
        <v>39015</v>
      </c>
      <c r="C4621">
        <v>39000</v>
      </c>
      <c r="H4621">
        <v>2562370</v>
      </c>
      <c r="I4621">
        <v>45119150</v>
      </c>
      <c r="J4621">
        <v>648910</v>
      </c>
      <c r="M4621">
        <v>10751530</v>
      </c>
      <c r="N4621">
        <v>22730000</v>
      </c>
      <c r="O4621">
        <v>46720</v>
      </c>
      <c r="R4621">
        <v>49</v>
      </c>
      <c r="V4621">
        <v>9174</v>
      </c>
      <c r="W4621">
        <v>2679000</v>
      </c>
      <c r="X4621">
        <v>689000</v>
      </c>
      <c r="Y4621">
        <v>45000</v>
      </c>
      <c r="Z4621">
        <v>18670</v>
      </c>
      <c r="AA4621">
        <v>2642000</v>
      </c>
      <c r="AB4621">
        <v>433770</v>
      </c>
      <c r="AC4621">
        <v>34325000</v>
      </c>
      <c r="AE4621">
        <v>27514000</v>
      </c>
      <c r="AL4621">
        <v>693000</v>
      </c>
      <c r="AM4621">
        <v>1616</v>
      </c>
      <c r="AP4621">
        <v>60000</v>
      </c>
      <c r="AQ4621">
        <v>337</v>
      </c>
      <c r="AU4621">
        <v>33987000</v>
      </c>
      <c r="AV4621">
        <v>19650680</v>
      </c>
      <c r="AY4621">
        <v>316000</v>
      </c>
      <c r="BC4621">
        <v>1408000</v>
      </c>
      <c r="BD4621">
        <v>125807000</v>
      </c>
      <c r="BF4621">
        <v>42690</v>
      </c>
      <c r="BG4621">
        <v>1923150</v>
      </c>
      <c r="BN4621">
        <v>123022.77</v>
      </c>
      <c r="BO4621">
        <v>71920000</v>
      </c>
      <c r="BQ4621">
        <v>2130640</v>
      </c>
      <c r="BW4621">
        <v>704.51</v>
      </c>
      <c r="CE4621">
        <v>160000</v>
      </c>
      <c r="CG4621">
        <v>488505000</v>
      </c>
      <c r="CI4621">
        <v>536000</v>
      </c>
      <c r="CM4621">
        <v>186148</v>
      </c>
      <c r="CN4621">
        <v>12630</v>
      </c>
      <c r="CP4621">
        <v>32723000</v>
      </c>
      <c r="CQ4621">
        <v>3189050</v>
      </c>
      <c r="CR4621">
        <v>563000</v>
      </c>
      <c r="CS4621">
        <v>68</v>
      </c>
      <c r="CU4621">
        <v>1057000</v>
      </c>
      <c r="CW4621">
        <v>1150900</v>
      </c>
      <c r="CY4621">
        <v>2491760</v>
      </c>
      <c r="DA4621">
        <v>75331440</v>
      </c>
      <c r="DB4621">
        <v>478</v>
      </c>
      <c r="DE4621">
        <v>880</v>
      </c>
      <c r="DM4621">
        <v>7385000</v>
      </c>
      <c r="DP4621">
        <v>220</v>
      </c>
      <c r="DQ4621">
        <v>49000</v>
      </c>
      <c r="DZ4621">
        <v>3059</v>
      </c>
      <c r="EC4621">
        <v>155641000</v>
      </c>
      <c r="EF4621">
        <v>166000</v>
      </c>
      <c r="EK4621">
        <v>20222</v>
      </c>
      <c r="EN4621">
        <v>4432750</v>
      </c>
      <c r="EO4621">
        <v>2990010</v>
      </c>
      <c r="ER4621">
        <v>3738510</v>
      </c>
      <c r="ES4621">
        <v>19208560</v>
      </c>
      <c r="ET4621">
        <v>5676540</v>
      </c>
      <c r="EY4621">
        <v>82050</v>
      </c>
      <c r="FA4621">
        <v>72450620</v>
      </c>
      <c r="FI4621">
        <v>982000</v>
      </c>
      <c r="FJ4621">
        <v>52067000</v>
      </c>
      <c r="FK4621">
        <v>75082630</v>
      </c>
      <c r="FM4621">
        <v>206</v>
      </c>
      <c r="FS4621">
        <v>177000</v>
      </c>
      <c r="FV4621">
        <v>592300</v>
      </c>
      <c r="FW4621">
        <v>51490</v>
      </c>
      <c r="FX4621">
        <v>759630</v>
      </c>
      <c r="GB4621">
        <v>1380000</v>
      </c>
      <c r="GC4621">
        <v>135000</v>
      </c>
      <c r="GD4621">
        <v>68</v>
      </c>
      <c r="GG4621">
        <v>31488000</v>
      </c>
      <c r="GK4621">
        <v>486400</v>
      </c>
      <c r="GL4621">
        <v>27000</v>
      </c>
      <c r="GN4621">
        <v>30000</v>
      </c>
      <c r="GO4621">
        <v>4817000</v>
      </c>
      <c r="GT4621">
        <v>23000</v>
      </c>
      <c r="HB4621">
        <v>1517440</v>
      </c>
      <c r="HI4621">
        <v>116715000</v>
      </c>
      <c r="HJ4621">
        <v>247.5</v>
      </c>
      <c r="HL4621">
        <v>157000</v>
      </c>
      <c r="HM4621">
        <v>8677.65</v>
      </c>
      <c r="HQ4621">
        <v>303.02</v>
      </c>
      <c r="HR4621">
        <v>32000</v>
      </c>
      <c r="HT4621">
        <v>402700</v>
      </c>
      <c r="HU4621">
        <v>441000</v>
      </c>
      <c r="HV4621">
        <v>192000</v>
      </c>
      <c r="HZ4621">
        <v>63890</v>
      </c>
      <c r="IA4621">
        <v>1152</v>
      </c>
      <c r="IB4621">
        <v>75000</v>
      </c>
      <c r="IC4621">
        <v>103310000</v>
      </c>
      <c r="IE4621">
        <v>1937.53</v>
      </c>
      <c r="IF4621">
        <v>43003820</v>
      </c>
      <c r="IG4621">
        <v>597563630</v>
      </c>
      <c r="II4621">
        <v>869</v>
      </c>
      <c r="IL4621">
        <v>65000</v>
      </c>
      <c r="IN4621">
        <v>1352000</v>
      </c>
      <c r="IO4621">
        <v>2663000</v>
      </c>
      <c r="IP4621">
        <v>48.08</v>
      </c>
      <c r="IR4621">
        <v>803</v>
      </c>
      <c r="IS4621">
        <v>33600</v>
      </c>
      <c r="IT4621">
        <v>768660</v>
      </c>
      <c r="IW4621">
        <v>99749000</v>
      </c>
      <c r="JB4621">
        <v>247950</v>
      </c>
      <c r="JD4621">
        <v>2470.0500000000002</v>
      </c>
      <c r="JE4621">
        <v>2217000</v>
      </c>
      <c r="JF4621">
        <v>46473620</v>
      </c>
      <c r="JN4621">
        <v>354000</v>
      </c>
      <c r="JO4621">
        <v>1580300</v>
      </c>
      <c r="JP4621">
        <v>249373000</v>
      </c>
      <c r="JR4621">
        <v>64000</v>
      </c>
      <c r="JT4621">
        <v>262000</v>
      </c>
      <c r="JW4621">
        <v>313553000</v>
      </c>
      <c r="JX4621">
        <v>12643000</v>
      </c>
      <c r="JY4621">
        <v>641000</v>
      </c>
      <c r="KC4621">
        <v>401000</v>
      </c>
      <c r="KG4621">
        <v>22094000</v>
      </c>
      <c r="KH4621">
        <v>60</v>
      </c>
      <c r="KI4621">
        <v>193.12</v>
      </c>
      <c r="KN4621">
        <v>1087000</v>
      </c>
      <c r="KO4621">
        <v>1751060</v>
      </c>
      <c r="KP4621">
        <v>104840</v>
      </c>
      <c r="LB4621">
        <v>145000</v>
      </c>
      <c r="LC4621">
        <v>6092000</v>
      </c>
      <c r="LD4621">
        <v>14829080</v>
      </c>
      <c r="LE4621">
        <v>325</v>
      </c>
      <c r="LF4621">
        <v>21000</v>
      </c>
      <c r="LG4621">
        <v>2727.15</v>
      </c>
      <c r="LH4621">
        <v>7759400</v>
      </c>
      <c r="LI4621">
        <v>3136000</v>
      </c>
      <c r="LJ4621">
        <v>21755000</v>
      </c>
      <c r="LK4621">
        <v>8349.0400000000009</v>
      </c>
      <c r="LR4621">
        <v>1362000</v>
      </c>
      <c r="LS4621">
        <v>68000</v>
      </c>
      <c r="LV4621">
        <v>533000</v>
      </c>
      <c r="LW4621">
        <v>32221970</v>
      </c>
      <c r="LX4621">
        <v>1353</v>
      </c>
      <c r="MC4621">
        <v>7690000</v>
      </c>
      <c r="MH4621">
        <v>1287000</v>
      </c>
      <c r="ML4621">
        <v>2333000</v>
      </c>
      <c r="MM4621">
        <v>14980580</v>
      </c>
      <c r="MN4621">
        <v>12645640</v>
      </c>
      <c r="MO4621">
        <v>210000</v>
      </c>
      <c r="MQ4621">
        <v>229970</v>
      </c>
      <c r="MS4621">
        <v>1805</v>
      </c>
      <c r="MU4621">
        <v>986610</v>
      </c>
      <c r="MX4621">
        <v>5301000</v>
      </c>
      <c r="NA4621">
        <v>358000</v>
      </c>
      <c r="NC4621">
        <v>14318000</v>
      </c>
      <c r="NF4621">
        <v>28</v>
      </c>
      <c r="NG4621">
        <v>60.73</v>
      </c>
      <c r="NI4621">
        <v>11464000</v>
      </c>
      <c r="NL4621">
        <v>33267570</v>
      </c>
      <c r="NM4621">
        <v>358490</v>
      </c>
      <c r="NN4621">
        <v>111635000</v>
      </c>
      <c r="NQ4621">
        <v>581000</v>
      </c>
      <c r="NR4621">
        <v>9986330</v>
      </c>
      <c r="NU4621">
        <v>1004000</v>
      </c>
      <c r="NW4621">
        <v>339560</v>
      </c>
      <c r="NX4621">
        <v>85997000</v>
      </c>
      <c r="NY4621">
        <v>1294810</v>
      </c>
      <c r="OB4621">
        <v>32932360</v>
      </c>
      <c r="OC4621">
        <v>117000</v>
      </c>
      <c r="OD4621">
        <v>1226000</v>
      </c>
      <c r="OF4621">
        <v>605.28</v>
      </c>
      <c r="OI4621">
        <v>32932360</v>
      </c>
      <c r="OJ4621">
        <v>53091890</v>
      </c>
      <c r="OK4621">
        <v>38000</v>
      </c>
      <c r="OL4621">
        <v>204000</v>
      </c>
      <c r="OM4621">
        <v>14</v>
      </c>
      <c r="ON4621">
        <v>188000</v>
      </c>
      <c r="OO4621">
        <v>52</v>
      </c>
      <c r="OP4621">
        <v>69900</v>
      </c>
      <c r="OV4621">
        <v>32700</v>
      </c>
      <c r="OW4621">
        <v>3756930</v>
      </c>
      <c r="OX4621">
        <v>602000</v>
      </c>
      <c r="PC4621">
        <v>361883000</v>
      </c>
      <c r="PF4621">
        <v>56</v>
      </c>
    </row>
    <row r="4622" spans="2:422">
      <c r="B4622" s="12">
        <v>39014</v>
      </c>
      <c r="C4622">
        <v>218000</v>
      </c>
      <c r="F4622">
        <v>17000</v>
      </c>
      <c r="H4622">
        <v>1746690</v>
      </c>
      <c r="I4622">
        <v>20444670</v>
      </c>
      <c r="J4622">
        <v>353100</v>
      </c>
      <c r="M4622">
        <v>16054640</v>
      </c>
      <c r="N4622">
        <v>16490000</v>
      </c>
      <c r="O4622">
        <v>642250</v>
      </c>
      <c r="R4622">
        <v>246</v>
      </c>
      <c r="U4622">
        <v>18000</v>
      </c>
      <c r="V4622">
        <v>52671</v>
      </c>
      <c r="W4622">
        <v>9250000</v>
      </c>
      <c r="X4622">
        <v>235000</v>
      </c>
      <c r="Y4622">
        <v>273000</v>
      </c>
      <c r="Z4622">
        <v>129620</v>
      </c>
      <c r="AA4622">
        <v>713000</v>
      </c>
      <c r="AB4622">
        <v>359040</v>
      </c>
      <c r="AC4622">
        <v>5393000</v>
      </c>
      <c r="AE4622">
        <v>29739000</v>
      </c>
      <c r="AL4622">
        <v>723000</v>
      </c>
      <c r="AM4622">
        <v>8922</v>
      </c>
      <c r="AP4622">
        <v>95000</v>
      </c>
      <c r="AQ4622">
        <v>2310</v>
      </c>
      <c r="AU4622">
        <v>52916000</v>
      </c>
      <c r="AV4622">
        <v>48734870</v>
      </c>
      <c r="AY4622">
        <v>39000</v>
      </c>
      <c r="BC4622">
        <v>1936000</v>
      </c>
      <c r="BD4622">
        <v>107762000</v>
      </c>
      <c r="BF4622">
        <v>117440</v>
      </c>
      <c r="BG4622">
        <v>2415660</v>
      </c>
      <c r="BN4622">
        <v>181290.48</v>
      </c>
      <c r="BO4622">
        <v>63453000</v>
      </c>
      <c r="BQ4622">
        <v>3129510</v>
      </c>
      <c r="BW4622">
        <v>2400.0300000000002</v>
      </c>
      <c r="CE4622">
        <v>293000</v>
      </c>
      <c r="CG4622">
        <v>661186000</v>
      </c>
      <c r="CI4622">
        <v>929000</v>
      </c>
      <c r="CJ4622">
        <v>10</v>
      </c>
      <c r="CM4622">
        <v>81409</v>
      </c>
      <c r="CP4622">
        <v>35099000</v>
      </c>
      <c r="CQ4622">
        <v>2927720</v>
      </c>
      <c r="CR4622">
        <v>304000</v>
      </c>
      <c r="CS4622">
        <v>10</v>
      </c>
      <c r="CU4622">
        <v>515000</v>
      </c>
      <c r="CW4622">
        <v>860110</v>
      </c>
      <c r="CY4622">
        <v>1737420</v>
      </c>
      <c r="DA4622">
        <v>79821120</v>
      </c>
      <c r="DB4622">
        <v>995</v>
      </c>
      <c r="DE4622">
        <v>1110</v>
      </c>
      <c r="DF4622">
        <v>54110</v>
      </c>
      <c r="DM4622">
        <v>205000</v>
      </c>
      <c r="DP4622">
        <v>174</v>
      </c>
      <c r="DQ4622">
        <v>45000</v>
      </c>
      <c r="DZ4622">
        <v>5945</v>
      </c>
      <c r="EC4622">
        <v>111670000</v>
      </c>
      <c r="EF4622">
        <v>480000</v>
      </c>
      <c r="EK4622">
        <v>3854</v>
      </c>
      <c r="EN4622">
        <v>1274760</v>
      </c>
      <c r="EQ4622">
        <v>114400</v>
      </c>
      <c r="ER4622">
        <v>1479940</v>
      </c>
      <c r="ES4622">
        <v>2975910</v>
      </c>
      <c r="ET4622">
        <v>3102890</v>
      </c>
      <c r="EY4622">
        <v>28100</v>
      </c>
      <c r="FA4622">
        <v>61530550</v>
      </c>
      <c r="FB4622">
        <v>61000</v>
      </c>
      <c r="FI4622">
        <v>291000</v>
      </c>
      <c r="FJ4622">
        <v>69061000</v>
      </c>
      <c r="FK4622">
        <v>84782130</v>
      </c>
      <c r="FM4622">
        <v>110</v>
      </c>
      <c r="FS4622">
        <v>68000</v>
      </c>
      <c r="FV4622">
        <v>452570</v>
      </c>
      <c r="FX4622">
        <v>125320</v>
      </c>
      <c r="GB4622">
        <v>1806000</v>
      </c>
      <c r="GC4622">
        <v>186150</v>
      </c>
      <c r="GD4622">
        <v>72</v>
      </c>
      <c r="GG4622">
        <v>12254000</v>
      </c>
      <c r="GK4622">
        <v>73350</v>
      </c>
      <c r="GL4622">
        <v>234000</v>
      </c>
      <c r="GN4622">
        <v>148000</v>
      </c>
      <c r="GO4622">
        <v>5177000</v>
      </c>
      <c r="GP4622">
        <v>104.7</v>
      </c>
      <c r="GT4622">
        <v>40000</v>
      </c>
      <c r="HB4622">
        <v>1076910</v>
      </c>
      <c r="HI4622">
        <v>116935000</v>
      </c>
      <c r="HJ4622">
        <v>2497.13</v>
      </c>
      <c r="HL4622">
        <v>1005000</v>
      </c>
      <c r="HM4622">
        <v>12382.33</v>
      </c>
      <c r="HQ4622">
        <v>97.55</v>
      </c>
      <c r="HR4622">
        <v>32000</v>
      </c>
      <c r="HT4622">
        <v>111450</v>
      </c>
      <c r="HU4622">
        <v>291000</v>
      </c>
      <c r="HV4622">
        <v>283000</v>
      </c>
      <c r="HY4622">
        <v>26700</v>
      </c>
      <c r="HZ4622">
        <v>42820</v>
      </c>
      <c r="IA4622">
        <v>876</v>
      </c>
      <c r="IB4622">
        <v>473000</v>
      </c>
      <c r="IC4622">
        <v>45623000</v>
      </c>
      <c r="ID4622">
        <v>687000</v>
      </c>
      <c r="IE4622">
        <v>10553.52</v>
      </c>
      <c r="IF4622">
        <v>23066650</v>
      </c>
      <c r="IG4622">
        <v>308469530</v>
      </c>
      <c r="II4622">
        <v>541</v>
      </c>
      <c r="IL4622">
        <v>54000</v>
      </c>
      <c r="IN4622">
        <v>180000</v>
      </c>
      <c r="IO4622">
        <v>2807000</v>
      </c>
      <c r="IP4622">
        <v>34.299999999999997</v>
      </c>
      <c r="IR4622">
        <v>27</v>
      </c>
      <c r="IS4622">
        <v>134400</v>
      </c>
      <c r="IT4622">
        <v>210860</v>
      </c>
      <c r="IW4622">
        <v>113961000</v>
      </c>
      <c r="JB4622">
        <v>228300</v>
      </c>
      <c r="JD4622">
        <v>3036.72</v>
      </c>
      <c r="JE4622">
        <v>3225000</v>
      </c>
      <c r="JF4622">
        <v>73681780</v>
      </c>
      <c r="JN4622">
        <v>646000</v>
      </c>
      <c r="JO4622">
        <v>4215350</v>
      </c>
      <c r="JP4622">
        <v>408014000</v>
      </c>
      <c r="JR4622">
        <v>34000</v>
      </c>
      <c r="JT4622">
        <v>74000</v>
      </c>
      <c r="JW4622">
        <v>113260000</v>
      </c>
      <c r="JX4622">
        <v>31590000</v>
      </c>
      <c r="JY4622">
        <v>1080000</v>
      </c>
      <c r="KC4622">
        <v>183000</v>
      </c>
      <c r="KG4622">
        <v>54004000</v>
      </c>
      <c r="KH4622">
        <v>258</v>
      </c>
      <c r="KI4622">
        <v>21.8</v>
      </c>
      <c r="KN4622">
        <v>2722000</v>
      </c>
      <c r="KO4622">
        <v>2057960</v>
      </c>
      <c r="KP4622">
        <v>11900</v>
      </c>
      <c r="KR4622">
        <v>41000</v>
      </c>
      <c r="LB4622">
        <v>43000</v>
      </c>
      <c r="LC4622">
        <v>1511000</v>
      </c>
      <c r="LD4622">
        <v>1583590</v>
      </c>
      <c r="LE4622">
        <v>234</v>
      </c>
      <c r="LF4622">
        <v>35000</v>
      </c>
      <c r="LG4622">
        <v>1326.17</v>
      </c>
      <c r="LH4622">
        <v>6998480</v>
      </c>
      <c r="LI4622">
        <v>3344000</v>
      </c>
      <c r="LJ4622">
        <v>11795000</v>
      </c>
      <c r="LK4622">
        <v>23748.37</v>
      </c>
      <c r="LR4622">
        <v>1141000</v>
      </c>
      <c r="LS4622">
        <v>316000</v>
      </c>
      <c r="LV4622">
        <v>897000</v>
      </c>
      <c r="LW4622">
        <v>47475200</v>
      </c>
      <c r="LX4622">
        <v>1754</v>
      </c>
      <c r="MC4622">
        <v>5814000</v>
      </c>
      <c r="MH4622">
        <v>3210000</v>
      </c>
      <c r="ML4622">
        <v>2200000</v>
      </c>
      <c r="MM4622">
        <v>19893050</v>
      </c>
      <c r="MN4622">
        <v>10464800</v>
      </c>
      <c r="MO4622">
        <v>828000</v>
      </c>
      <c r="MQ4622">
        <v>2897440</v>
      </c>
      <c r="MS4622">
        <v>1996</v>
      </c>
      <c r="MU4622">
        <v>1073150</v>
      </c>
      <c r="MX4622">
        <v>13358000</v>
      </c>
      <c r="NA4622">
        <v>1271000</v>
      </c>
      <c r="NC4622">
        <v>338000</v>
      </c>
      <c r="NF4622">
        <v>141</v>
      </c>
      <c r="NG4622">
        <v>1935.7</v>
      </c>
      <c r="NI4622">
        <v>12337000</v>
      </c>
      <c r="NL4622">
        <v>40322360</v>
      </c>
      <c r="NM4622">
        <v>56170</v>
      </c>
      <c r="NN4622">
        <v>156180000</v>
      </c>
      <c r="NQ4622">
        <v>456000</v>
      </c>
      <c r="NR4622">
        <v>7754990</v>
      </c>
      <c r="NU4622">
        <v>454000</v>
      </c>
      <c r="NW4622">
        <v>609150</v>
      </c>
      <c r="NX4622">
        <v>103122000</v>
      </c>
      <c r="NY4622">
        <v>1936240</v>
      </c>
      <c r="OB4622">
        <v>14308470</v>
      </c>
      <c r="OC4622">
        <v>29000</v>
      </c>
      <c r="OD4622">
        <v>796000</v>
      </c>
      <c r="OF4622">
        <v>445.26</v>
      </c>
      <c r="OI4622">
        <v>14308470</v>
      </c>
      <c r="OJ4622">
        <v>88608410</v>
      </c>
      <c r="OK4622">
        <v>95000</v>
      </c>
      <c r="OL4622">
        <v>1499000</v>
      </c>
      <c r="OM4622">
        <v>517</v>
      </c>
      <c r="ON4622">
        <v>26000</v>
      </c>
      <c r="OO4622">
        <v>54</v>
      </c>
      <c r="OP4622">
        <v>186370</v>
      </c>
      <c r="OU4622">
        <v>38200</v>
      </c>
      <c r="OV4622">
        <v>87530</v>
      </c>
      <c r="OW4622">
        <v>3801260</v>
      </c>
      <c r="OX4622">
        <v>1942000</v>
      </c>
      <c r="PC4622">
        <v>426871000</v>
      </c>
      <c r="PF4622">
        <v>73</v>
      </c>
    </row>
    <row r="4623" spans="2:422">
      <c r="B4623" s="12">
        <v>39013</v>
      </c>
      <c r="C4623">
        <v>110000</v>
      </c>
      <c r="H4623">
        <v>2036850</v>
      </c>
      <c r="I4623">
        <v>14407870</v>
      </c>
      <c r="J4623">
        <v>645050</v>
      </c>
      <c r="M4623">
        <v>22417340</v>
      </c>
      <c r="N4623">
        <v>5472000</v>
      </c>
      <c r="O4623">
        <v>80700</v>
      </c>
      <c r="R4623">
        <v>29</v>
      </c>
      <c r="U4623">
        <v>242600</v>
      </c>
      <c r="V4623">
        <v>29929</v>
      </c>
      <c r="W4623">
        <v>4757000</v>
      </c>
      <c r="X4623">
        <v>201000</v>
      </c>
      <c r="Y4623">
        <v>175000</v>
      </c>
      <c r="Z4623">
        <v>58650</v>
      </c>
      <c r="AA4623">
        <v>2222000</v>
      </c>
      <c r="AB4623">
        <v>2222570</v>
      </c>
      <c r="AC4623">
        <v>4416000</v>
      </c>
      <c r="AE4623">
        <v>31616000</v>
      </c>
      <c r="AL4623">
        <v>1348000</v>
      </c>
      <c r="AM4623">
        <v>510</v>
      </c>
      <c r="AP4623">
        <v>202000</v>
      </c>
      <c r="AQ4623">
        <v>795</v>
      </c>
      <c r="AU4623">
        <v>86434000</v>
      </c>
      <c r="AV4623">
        <v>394480</v>
      </c>
      <c r="AY4623">
        <v>79000</v>
      </c>
      <c r="BC4623">
        <v>3952000</v>
      </c>
      <c r="BD4623">
        <v>92355000</v>
      </c>
      <c r="BF4623">
        <v>46850</v>
      </c>
      <c r="BG4623">
        <v>4137720</v>
      </c>
      <c r="BN4623">
        <v>30531.59</v>
      </c>
      <c r="BO4623">
        <v>53947000</v>
      </c>
      <c r="BQ4623">
        <v>1695900</v>
      </c>
      <c r="BW4623">
        <v>952.8</v>
      </c>
      <c r="CE4623">
        <v>736000</v>
      </c>
      <c r="CG4623">
        <v>549562000</v>
      </c>
      <c r="CI4623">
        <v>118000</v>
      </c>
      <c r="CJ4623">
        <v>10</v>
      </c>
      <c r="CM4623">
        <v>82522</v>
      </c>
      <c r="CP4623">
        <v>55580000</v>
      </c>
      <c r="CQ4623">
        <v>3460360</v>
      </c>
      <c r="CR4623">
        <v>350000</v>
      </c>
      <c r="CS4623">
        <v>40</v>
      </c>
      <c r="CU4623">
        <v>206000</v>
      </c>
      <c r="CW4623">
        <v>490990</v>
      </c>
      <c r="CY4623">
        <v>1764760</v>
      </c>
      <c r="DA4623">
        <v>66497550</v>
      </c>
      <c r="DB4623">
        <v>1445</v>
      </c>
      <c r="DE4623">
        <v>1086</v>
      </c>
      <c r="DF4623">
        <v>135950</v>
      </c>
      <c r="DM4623">
        <v>1733000</v>
      </c>
      <c r="DP4623">
        <v>291</v>
      </c>
      <c r="DQ4623">
        <v>219000</v>
      </c>
      <c r="DZ4623">
        <v>3014</v>
      </c>
      <c r="EC4623">
        <v>150771000</v>
      </c>
      <c r="EF4623">
        <v>1271000</v>
      </c>
      <c r="EK4623">
        <v>3687</v>
      </c>
      <c r="EN4623">
        <v>621690</v>
      </c>
      <c r="EO4623">
        <v>66500</v>
      </c>
      <c r="EQ4623">
        <v>197000</v>
      </c>
      <c r="ER4623">
        <v>583060</v>
      </c>
      <c r="ES4623">
        <v>9993240</v>
      </c>
      <c r="ET4623">
        <v>1679840</v>
      </c>
      <c r="EY4623">
        <v>112080</v>
      </c>
      <c r="FA4623">
        <v>49915720</v>
      </c>
      <c r="FB4623">
        <v>15000</v>
      </c>
      <c r="FI4623">
        <v>795000</v>
      </c>
      <c r="FJ4623">
        <v>45826000</v>
      </c>
      <c r="FK4623">
        <v>68127200</v>
      </c>
      <c r="FM4623">
        <v>73</v>
      </c>
      <c r="FS4623">
        <v>217000</v>
      </c>
      <c r="FV4623">
        <v>1170760</v>
      </c>
      <c r="FW4623">
        <v>282890</v>
      </c>
      <c r="GB4623">
        <v>1280000</v>
      </c>
      <c r="GC4623">
        <v>221340</v>
      </c>
      <c r="GD4623">
        <v>122</v>
      </c>
      <c r="GG4623">
        <v>2143000</v>
      </c>
      <c r="GK4623">
        <v>59130</v>
      </c>
      <c r="GL4623">
        <v>86000</v>
      </c>
      <c r="GN4623">
        <v>209000</v>
      </c>
      <c r="GO4623">
        <v>9433000</v>
      </c>
      <c r="GP4623">
        <v>656.4</v>
      </c>
      <c r="GT4623">
        <v>116000</v>
      </c>
      <c r="HB4623">
        <v>709130</v>
      </c>
      <c r="HF4623">
        <v>12000</v>
      </c>
      <c r="HI4623">
        <v>107516000</v>
      </c>
      <c r="HJ4623">
        <v>471.45</v>
      </c>
      <c r="HL4623">
        <v>437000</v>
      </c>
      <c r="HM4623">
        <v>13990.71</v>
      </c>
      <c r="HQ4623">
        <v>208.45</v>
      </c>
      <c r="HR4623">
        <v>11000</v>
      </c>
      <c r="HU4623">
        <v>359000</v>
      </c>
      <c r="HV4623">
        <v>304000</v>
      </c>
      <c r="HY4623">
        <v>48800</v>
      </c>
      <c r="HZ4623">
        <v>66000</v>
      </c>
      <c r="IA4623">
        <v>556</v>
      </c>
      <c r="IB4623">
        <v>201000</v>
      </c>
      <c r="IC4623">
        <v>36459000</v>
      </c>
      <c r="ID4623">
        <v>26000</v>
      </c>
      <c r="IE4623">
        <v>2974.57</v>
      </c>
      <c r="IF4623">
        <v>27502920</v>
      </c>
      <c r="IG4623">
        <v>137522980</v>
      </c>
      <c r="II4623">
        <v>304</v>
      </c>
      <c r="IL4623">
        <v>8000</v>
      </c>
      <c r="IN4623">
        <v>170000</v>
      </c>
      <c r="IO4623">
        <v>2777000</v>
      </c>
      <c r="IR4623">
        <v>135</v>
      </c>
      <c r="IS4623">
        <v>645000</v>
      </c>
      <c r="IT4623">
        <v>207620</v>
      </c>
      <c r="IW4623">
        <v>133220000</v>
      </c>
      <c r="JB4623">
        <v>601040</v>
      </c>
      <c r="JD4623">
        <v>4247.29</v>
      </c>
      <c r="JE4623">
        <v>9785000</v>
      </c>
      <c r="JF4623">
        <v>29414140</v>
      </c>
      <c r="JN4623">
        <v>439000</v>
      </c>
      <c r="JO4623">
        <v>19714300</v>
      </c>
      <c r="JP4623">
        <v>246286000</v>
      </c>
      <c r="JR4623">
        <v>29000</v>
      </c>
      <c r="JT4623">
        <v>316000</v>
      </c>
      <c r="JW4623">
        <v>99477000</v>
      </c>
      <c r="JX4623">
        <v>27084000</v>
      </c>
      <c r="JY4623">
        <v>414000</v>
      </c>
      <c r="KC4623">
        <v>975000</v>
      </c>
      <c r="KG4623">
        <v>99998000</v>
      </c>
      <c r="KH4623">
        <v>140</v>
      </c>
      <c r="KI4623">
        <v>526.74</v>
      </c>
      <c r="KN4623">
        <v>502000</v>
      </c>
      <c r="KO4623">
        <v>2920760</v>
      </c>
      <c r="KP4623">
        <v>906990</v>
      </c>
      <c r="LB4623">
        <v>43000</v>
      </c>
      <c r="LC4623">
        <v>541000</v>
      </c>
      <c r="LD4623">
        <v>1694500</v>
      </c>
      <c r="LE4623">
        <v>259</v>
      </c>
      <c r="LG4623">
        <v>2297</v>
      </c>
      <c r="LH4623">
        <v>6004840</v>
      </c>
      <c r="LI4623">
        <v>4286000</v>
      </c>
      <c r="LJ4623">
        <v>14112000</v>
      </c>
      <c r="LK4623">
        <v>12102.84</v>
      </c>
      <c r="LR4623">
        <v>1398000</v>
      </c>
      <c r="LS4623">
        <v>32000</v>
      </c>
      <c r="LV4623">
        <v>312000</v>
      </c>
      <c r="LW4623">
        <v>74331380</v>
      </c>
      <c r="LX4623">
        <v>3439</v>
      </c>
      <c r="MC4623">
        <v>1846000</v>
      </c>
      <c r="MH4623">
        <v>2855000</v>
      </c>
      <c r="ML4623">
        <v>2900000</v>
      </c>
      <c r="MM4623">
        <v>6356160</v>
      </c>
      <c r="MN4623">
        <v>4241780</v>
      </c>
      <c r="MO4623">
        <v>59000</v>
      </c>
      <c r="MQ4623">
        <v>1293590</v>
      </c>
      <c r="MS4623">
        <v>2095</v>
      </c>
      <c r="MU4623">
        <v>537320</v>
      </c>
      <c r="MX4623">
        <v>2196000</v>
      </c>
      <c r="NA4623">
        <v>735000</v>
      </c>
      <c r="NC4623">
        <v>483000</v>
      </c>
      <c r="NF4623">
        <v>17</v>
      </c>
      <c r="NG4623">
        <v>1445.57</v>
      </c>
      <c r="NI4623">
        <v>8165000</v>
      </c>
      <c r="NL4623">
        <v>8844390</v>
      </c>
      <c r="NM4623">
        <v>52600</v>
      </c>
      <c r="NN4623">
        <v>99051000</v>
      </c>
      <c r="NQ4623">
        <v>662000</v>
      </c>
      <c r="NR4623">
        <v>6618770</v>
      </c>
      <c r="NU4623">
        <v>597000</v>
      </c>
      <c r="NW4623">
        <v>84250</v>
      </c>
      <c r="NX4623">
        <v>33629000</v>
      </c>
      <c r="NY4623">
        <v>1527730</v>
      </c>
      <c r="OB4623">
        <v>23524790</v>
      </c>
      <c r="OC4623">
        <v>48000</v>
      </c>
      <c r="OD4623">
        <v>716000</v>
      </c>
      <c r="OF4623">
        <v>2584.96</v>
      </c>
      <c r="OI4623">
        <v>23524790</v>
      </c>
      <c r="OJ4623">
        <v>103025480</v>
      </c>
      <c r="OK4623">
        <v>30000</v>
      </c>
      <c r="OL4623">
        <v>1578000</v>
      </c>
      <c r="OM4623">
        <v>304</v>
      </c>
      <c r="ON4623">
        <v>53000</v>
      </c>
      <c r="OO4623">
        <v>74</v>
      </c>
      <c r="OP4623">
        <v>34650</v>
      </c>
      <c r="OU4623">
        <v>101390</v>
      </c>
      <c r="OW4623">
        <v>2958310</v>
      </c>
      <c r="OX4623">
        <v>2135000</v>
      </c>
      <c r="PC4623">
        <v>123955000</v>
      </c>
      <c r="PF4623">
        <v>42</v>
      </c>
    </row>
    <row r="4624" spans="2:422">
      <c r="B4624" s="12">
        <v>39010</v>
      </c>
      <c r="C4624">
        <v>7000</v>
      </c>
      <c r="F4624">
        <v>188000</v>
      </c>
      <c r="H4624">
        <v>3906870</v>
      </c>
      <c r="I4624">
        <v>22026270</v>
      </c>
      <c r="J4624">
        <v>225210</v>
      </c>
      <c r="M4624">
        <v>26393480</v>
      </c>
      <c r="N4624">
        <v>10983000</v>
      </c>
      <c r="O4624">
        <v>347870</v>
      </c>
      <c r="V4624">
        <v>14985</v>
      </c>
      <c r="W4624">
        <v>5281000</v>
      </c>
      <c r="X4624">
        <v>13272000</v>
      </c>
      <c r="Y4624">
        <v>50000</v>
      </c>
      <c r="Z4624">
        <v>29330</v>
      </c>
      <c r="AA4624">
        <v>2987000</v>
      </c>
      <c r="AB4624">
        <v>587390</v>
      </c>
      <c r="AC4624">
        <v>5643000</v>
      </c>
      <c r="AE4624">
        <v>73074000</v>
      </c>
      <c r="AL4624">
        <v>1180000</v>
      </c>
      <c r="AM4624">
        <v>208</v>
      </c>
      <c r="AP4624">
        <v>34000</v>
      </c>
      <c r="AQ4624">
        <v>217</v>
      </c>
      <c r="AU4624">
        <v>39663000</v>
      </c>
      <c r="AV4624">
        <v>51600</v>
      </c>
      <c r="AY4624">
        <v>656000</v>
      </c>
      <c r="BC4624">
        <v>4576000</v>
      </c>
      <c r="BD4624">
        <v>73194000</v>
      </c>
      <c r="BF4624">
        <v>25620</v>
      </c>
      <c r="BG4624">
        <v>4097420</v>
      </c>
      <c r="BN4624">
        <v>15509.8</v>
      </c>
      <c r="BO4624">
        <v>37920000</v>
      </c>
      <c r="BQ4624">
        <v>2576830</v>
      </c>
      <c r="BW4624">
        <v>265.85000000000002</v>
      </c>
      <c r="CE4624">
        <v>187000</v>
      </c>
      <c r="CG4624">
        <v>410986000</v>
      </c>
      <c r="CM4624">
        <v>150160</v>
      </c>
      <c r="CN4624">
        <v>51000</v>
      </c>
      <c r="CP4624">
        <v>95767000</v>
      </c>
      <c r="CQ4624">
        <v>2320260</v>
      </c>
      <c r="CR4624">
        <v>160000</v>
      </c>
      <c r="CU4624">
        <v>285000</v>
      </c>
      <c r="CW4624">
        <v>501860</v>
      </c>
      <c r="CY4624">
        <v>3218600</v>
      </c>
      <c r="DA4624">
        <v>46032990</v>
      </c>
      <c r="DB4624">
        <v>960</v>
      </c>
      <c r="DE4624">
        <v>897</v>
      </c>
      <c r="DF4624">
        <v>216640</v>
      </c>
      <c r="DM4624">
        <v>506000</v>
      </c>
      <c r="DP4624">
        <v>430</v>
      </c>
      <c r="DZ4624">
        <v>3021</v>
      </c>
      <c r="EC4624">
        <v>586010000</v>
      </c>
      <c r="EF4624">
        <v>334000</v>
      </c>
      <c r="EK4624">
        <v>3319</v>
      </c>
      <c r="EN4624">
        <v>278390</v>
      </c>
      <c r="EO4624">
        <v>13300</v>
      </c>
      <c r="EQ4624">
        <v>92700</v>
      </c>
      <c r="ER4624">
        <v>246900</v>
      </c>
      <c r="ES4624">
        <v>975900</v>
      </c>
      <c r="ET4624">
        <v>1224900</v>
      </c>
      <c r="EY4624">
        <v>140570</v>
      </c>
      <c r="FA4624">
        <v>27495240</v>
      </c>
      <c r="FB4624">
        <v>31000</v>
      </c>
      <c r="FI4624">
        <v>499000</v>
      </c>
      <c r="FJ4624">
        <v>76001000</v>
      </c>
      <c r="FK4624">
        <v>92507450</v>
      </c>
      <c r="FM4624">
        <v>168</v>
      </c>
      <c r="FS4624">
        <v>309000</v>
      </c>
      <c r="FV4624">
        <v>1031520</v>
      </c>
      <c r="FX4624">
        <v>21500</v>
      </c>
      <c r="GB4624">
        <v>2151000</v>
      </c>
      <c r="GC4624">
        <v>458350</v>
      </c>
      <c r="GD4624">
        <v>167</v>
      </c>
      <c r="GG4624">
        <v>781000</v>
      </c>
      <c r="GK4624">
        <v>38700</v>
      </c>
      <c r="GN4624">
        <v>21000</v>
      </c>
      <c r="GO4624">
        <v>15283000</v>
      </c>
      <c r="GP4624">
        <v>308.16000000000003</v>
      </c>
      <c r="HB4624">
        <v>3019570</v>
      </c>
      <c r="HI4624">
        <v>81446000</v>
      </c>
      <c r="HJ4624">
        <v>198.18</v>
      </c>
      <c r="HL4624">
        <v>349000</v>
      </c>
      <c r="HM4624">
        <v>13032.64</v>
      </c>
      <c r="HQ4624">
        <v>19.899999999999999</v>
      </c>
      <c r="HR4624">
        <v>44000</v>
      </c>
      <c r="HT4624">
        <v>9278000</v>
      </c>
      <c r="HU4624">
        <v>134000</v>
      </c>
      <c r="HV4624">
        <v>426000</v>
      </c>
      <c r="HY4624">
        <v>35250</v>
      </c>
      <c r="HZ4624">
        <v>21750</v>
      </c>
      <c r="IA4624">
        <v>329</v>
      </c>
      <c r="IB4624">
        <v>77000</v>
      </c>
      <c r="IC4624">
        <v>35516000</v>
      </c>
      <c r="ID4624">
        <v>22000</v>
      </c>
      <c r="IE4624">
        <v>5550.61</v>
      </c>
      <c r="IF4624">
        <v>48520100</v>
      </c>
      <c r="IG4624">
        <v>191129170</v>
      </c>
      <c r="II4624">
        <v>591</v>
      </c>
      <c r="IL4624">
        <v>8000</v>
      </c>
      <c r="IN4624">
        <v>71000</v>
      </c>
      <c r="IO4624">
        <v>789000</v>
      </c>
      <c r="IP4624">
        <v>26.78</v>
      </c>
      <c r="IR4624">
        <v>318</v>
      </c>
      <c r="IS4624">
        <v>1924430</v>
      </c>
      <c r="IT4624">
        <v>250010</v>
      </c>
      <c r="IW4624">
        <v>54978000</v>
      </c>
      <c r="JB4624">
        <v>21100</v>
      </c>
      <c r="JD4624">
        <v>1330.46</v>
      </c>
      <c r="JE4624">
        <v>19903000</v>
      </c>
      <c r="JF4624">
        <v>28177680</v>
      </c>
      <c r="JN4624">
        <v>609000</v>
      </c>
      <c r="JO4624">
        <v>1031080</v>
      </c>
      <c r="JP4624">
        <v>257519000</v>
      </c>
      <c r="JT4624">
        <v>105000</v>
      </c>
      <c r="JW4624">
        <v>102320000</v>
      </c>
      <c r="JX4624">
        <v>4821000</v>
      </c>
      <c r="JY4624">
        <v>200000</v>
      </c>
      <c r="KC4624">
        <v>720000</v>
      </c>
      <c r="KG4624">
        <v>62376000</v>
      </c>
      <c r="KH4624">
        <v>264</v>
      </c>
      <c r="KI4624">
        <v>210.24</v>
      </c>
      <c r="KN4624">
        <v>6443000</v>
      </c>
      <c r="KO4624">
        <v>3093570</v>
      </c>
      <c r="KP4624">
        <v>2846020</v>
      </c>
      <c r="LB4624">
        <v>33000</v>
      </c>
      <c r="LC4624">
        <v>36829000</v>
      </c>
      <c r="LD4624">
        <v>573280</v>
      </c>
      <c r="LE4624">
        <v>495</v>
      </c>
      <c r="LG4624">
        <v>5278.57</v>
      </c>
      <c r="LH4624">
        <v>1475740</v>
      </c>
      <c r="LI4624">
        <v>5567000</v>
      </c>
      <c r="LJ4624">
        <v>12381000</v>
      </c>
      <c r="LK4624">
        <v>8070.8</v>
      </c>
      <c r="LR4624">
        <v>891000</v>
      </c>
      <c r="LS4624">
        <v>51000</v>
      </c>
      <c r="LV4624">
        <v>233000</v>
      </c>
      <c r="LW4624">
        <v>9736500</v>
      </c>
      <c r="LX4624">
        <v>1388</v>
      </c>
      <c r="MC4624">
        <v>1189000</v>
      </c>
      <c r="MH4624">
        <v>2252000</v>
      </c>
      <c r="ML4624">
        <v>3015000</v>
      </c>
      <c r="MM4624">
        <v>8549310</v>
      </c>
      <c r="MN4624">
        <v>8294690</v>
      </c>
      <c r="MO4624">
        <v>729000</v>
      </c>
      <c r="MQ4624">
        <v>407140</v>
      </c>
      <c r="MS4624">
        <v>525</v>
      </c>
      <c r="MU4624">
        <v>7312460</v>
      </c>
      <c r="MX4624">
        <v>3199000</v>
      </c>
      <c r="NA4624">
        <v>275000</v>
      </c>
      <c r="NC4624">
        <v>135000</v>
      </c>
      <c r="NG4624">
        <v>369.08</v>
      </c>
      <c r="NI4624">
        <v>14948000</v>
      </c>
      <c r="NL4624">
        <v>16251870</v>
      </c>
      <c r="NM4624">
        <v>20020</v>
      </c>
      <c r="NN4624">
        <v>56501000</v>
      </c>
      <c r="NQ4624">
        <v>704000</v>
      </c>
      <c r="NR4624">
        <v>4778280</v>
      </c>
      <c r="NU4624">
        <v>419000</v>
      </c>
      <c r="NW4624">
        <v>244630</v>
      </c>
      <c r="NX4624">
        <v>82523000</v>
      </c>
      <c r="NY4624">
        <v>3555140</v>
      </c>
      <c r="OB4624">
        <v>36025430</v>
      </c>
      <c r="OC4624">
        <v>21000</v>
      </c>
      <c r="OD4624">
        <v>580000</v>
      </c>
      <c r="OF4624">
        <v>1943.4</v>
      </c>
      <c r="OI4624">
        <v>36025430</v>
      </c>
      <c r="OJ4624">
        <v>115216410</v>
      </c>
      <c r="OK4624">
        <v>8000</v>
      </c>
      <c r="OL4624">
        <v>61000</v>
      </c>
      <c r="OM4624">
        <v>119</v>
      </c>
      <c r="OO4624">
        <v>114</v>
      </c>
      <c r="OP4624">
        <v>24300</v>
      </c>
      <c r="OU4624">
        <v>126250</v>
      </c>
      <c r="OV4624">
        <v>27950</v>
      </c>
      <c r="OW4624">
        <v>2673170</v>
      </c>
      <c r="OX4624">
        <v>1775000</v>
      </c>
      <c r="PC4624">
        <v>181457000</v>
      </c>
      <c r="PF4624">
        <v>145</v>
      </c>
    </row>
    <row r="4625" spans="2:422">
      <c r="B4625" s="12">
        <v>39009</v>
      </c>
      <c r="C4625">
        <v>188000</v>
      </c>
      <c r="H4625">
        <v>2758620</v>
      </c>
      <c r="I4625">
        <v>21849810</v>
      </c>
      <c r="J4625">
        <v>373770</v>
      </c>
      <c r="M4625">
        <v>21556140</v>
      </c>
      <c r="N4625">
        <v>9495000</v>
      </c>
      <c r="O4625">
        <v>833010</v>
      </c>
      <c r="U4625">
        <v>192690</v>
      </c>
      <c r="V4625">
        <v>5518</v>
      </c>
      <c r="W4625">
        <v>478000</v>
      </c>
      <c r="X4625">
        <v>36000</v>
      </c>
      <c r="AA4625">
        <v>2757000</v>
      </c>
      <c r="AB4625">
        <v>2039660</v>
      </c>
      <c r="AC4625">
        <v>1988000</v>
      </c>
      <c r="AE4625">
        <v>41881000</v>
      </c>
      <c r="AL4625">
        <v>1651000</v>
      </c>
      <c r="AM4625">
        <v>106</v>
      </c>
      <c r="AQ4625">
        <v>303</v>
      </c>
      <c r="AU4625">
        <v>44663000</v>
      </c>
      <c r="AV4625">
        <v>561800</v>
      </c>
      <c r="AY4625">
        <v>270000</v>
      </c>
      <c r="BC4625">
        <v>5891000</v>
      </c>
      <c r="BD4625">
        <v>89484000</v>
      </c>
      <c r="BF4625">
        <v>19420</v>
      </c>
      <c r="BG4625">
        <v>2462760</v>
      </c>
      <c r="BN4625">
        <v>13671.08</v>
      </c>
      <c r="BO4625">
        <v>44216000</v>
      </c>
      <c r="BQ4625">
        <v>1842100</v>
      </c>
      <c r="BW4625">
        <v>338.64</v>
      </c>
      <c r="CE4625">
        <v>319000</v>
      </c>
      <c r="CG4625">
        <v>151819000</v>
      </c>
      <c r="CI4625">
        <v>131000</v>
      </c>
      <c r="CM4625">
        <v>75278</v>
      </c>
      <c r="CN4625">
        <v>12700</v>
      </c>
      <c r="CP4625">
        <v>92480000</v>
      </c>
      <c r="CQ4625">
        <v>2963610</v>
      </c>
      <c r="CR4625">
        <v>169000</v>
      </c>
      <c r="CS4625">
        <v>10</v>
      </c>
      <c r="CU4625">
        <v>335000</v>
      </c>
      <c r="CW4625">
        <v>587400</v>
      </c>
      <c r="CY4625">
        <v>2936020</v>
      </c>
      <c r="DA4625">
        <v>74810800</v>
      </c>
      <c r="DB4625">
        <v>1311</v>
      </c>
      <c r="DE4625">
        <v>1798</v>
      </c>
      <c r="DF4625">
        <v>9200</v>
      </c>
      <c r="DM4625">
        <v>2923000</v>
      </c>
      <c r="DP4625">
        <v>88</v>
      </c>
      <c r="DQ4625">
        <v>24000</v>
      </c>
      <c r="DZ4625">
        <v>1685</v>
      </c>
      <c r="EC4625">
        <v>238074000</v>
      </c>
      <c r="EF4625">
        <v>239000</v>
      </c>
      <c r="EK4625">
        <v>1795</v>
      </c>
      <c r="EN4625">
        <v>1004280</v>
      </c>
      <c r="EO4625">
        <v>1668580</v>
      </c>
      <c r="EQ4625">
        <v>40400</v>
      </c>
      <c r="ER4625">
        <v>6715440</v>
      </c>
      <c r="ES4625">
        <v>7880320</v>
      </c>
      <c r="ET4625">
        <v>2979960</v>
      </c>
      <c r="EY4625">
        <v>64000</v>
      </c>
      <c r="FA4625">
        <v>10341170</v>
      </c>
      <c r="FB4625">
        <v>116000</v>
      </c>
      <c r="FI4625">
        <v>684000</v>
      </c>
      <c r="FJ4625">
        <v>189324000</v>
      </c>
      <c r="FK4625">
        <v>70734630</v>
      </c>
      <c r="FM4625">
        <v>228</v>
      </c>
      <c r="FS4625">
        <v>112000</v>
      </c>
      <c r="FV4625">
        <v>1079450</v>
      </c>
      <c r="FW4625">
        <v>10800</v>
      </c>
      <c r="FX4625">
        <v>114190</v>
      </c>
      <c r="GB4625">
        <v>1793000</v>
      </c>
      <c r="GC4625">
        <v>238750</v>
      </c>
      <c r="GD4625">
        <v>230</v>
      </c>
      <c r="GG4625">
        <v>4088000</v>
      </c>
      <c r="GK4625">
        <v>219110</v>
      </c>
      <c r="GN4625">
        <v>145000</v>
      </c>
      <c r="GO4625">
        <v>5070000</v>
      </c>
      <c r="GP4625">
        <v>1118.49</v>
      </c>
      <c r="GT4625">
        <v>30000</v>
      </c>
      <c r="HB4625">
        <v>136900</v>
      </c>
      <c r="HI4625">
        <v>39944000</v>
      </c>
      <c r="HJ4625">
        <v>197</v>
      </c>
      <c r="HM4625">
        <v>3834.78</v>
      </c>
      <c r="HT4625">
        <v>9384250</v>
      </c>
      <c r="HU4625">
        <v>255000</v>
      </c>
      <c r="HV4625">
        <v>591000</v>
      </c>
      <c r="HZ4625">
        <v>44950</v>
      </c>
      <c r="IA4625">
        <v>85</v>
      </c>
      <c r="IB4625">
        <v>53000</v>
      </c>
      <c r="IC4625">
        <v>24475000</v>
      </c>
      <c r="ID4625">
        <v>22000</v>
      </c>
      <c r="IE4625">
        <v>1170.32</v>
      </c>
      <c r="IF4625">
        <v>20164800</v>
      </c>
      <c r="IG4625">
        <v>217287020</v>
      </c>
      <c r="II4625">
        <v>98</v>
      </c>
      <c r="IL4625">
        <v>131000</v>
      </c>
      <c r="IN4625">
        <v>24000</v>
      </c>
      <c r="IO4625">
        <v>489000</v>
      </c>
      <c r="IP4625">
        <v>11.7</v>
      </c>
      <c r="IR4625">
        <v>118</v>
      </c>
      <c r="IS4625">
        <v>1181090</v>
      </c>
      <c r="IT4625">
        <v>434890</v>
      </c>
      <c r="IW4625">
        <v>99009000</v>
      </c>
      <c r="JB4625">
        <v>243700</v>
      </c>
      <c r="JD4625">
        <v>3198.07</v>
      </c>
      <c r="JE4625">
        <v>18629000</v>
      </c>
      <c r="JF4625">
        <v>26333740</v>
      </c>
      <c r="JN4625">
        <v>217000</v>
      </c>
      <c r="JO4625">
        <v>1257150</v>
      </c>
      <c r="JP4625">
        <v>283552000</v>
      </c>
      <c r="JR4625">
        <v>34000</v>
      </c>
      <c r="JT4625">
        <v>321000</v>
      </c>
      <c r="JW4625">
        <v>114463000</v>
      </c>
      <c r="JX4625">
        <v>7089000</v>
      </c>
      <c r="JY4625">
        <v>856000</v>
      </c>
      <c r="KC4625">
        <v>255000</v>
      </c>
      <c r="KG4625">
        <v>45341000</v>
      </c>
      <c r="KH4625">
        <v>154</v>
      </c>
      <c r="KI4625">
        <v>894.19</v>
      </c>
      <c r="KN4625">
        <v>4027000</v>
      </c>
      <c r="KO4625">
        <v>4859270</v>
      </c>
      <c r="KP4625">
        <v>1968530</v>
      </c>
      <c r="LC4625">
        <v>1990000</v>
      </c>
      <c r="LD4625">
        <v>2115270</v>
      </c>
      <c r="LE4625">
        <v>62</v>
      </c>
      <c r="LF4625">
        <v>21000</v>
      </c>
      <c r="LG4625">
        <v>2819.3</v>
      </c>
      <c r="LH4625">
        <v>2329670</v>
      </c>
      <c r="LI4625">
        <v>1710000</v>
      </c>
      <c r="LJ4625">
        <v>16380000</v>
      </c>
      <c r="LK4625">
        <v>4356.37</v>
      </c>
      <c r="LR4625">
        <v>855000</v>
      </c>
      <c r="LS4625">
        <v>17000</v>
      </c>
      <c r="LW4625">
        <v>11064130</v>
      </c>
      <c r="LX4625">
        <v>1340</v>
      </c>
      <c r="MC4625">
        <v>1480000</v>
      </c>
      <c r="MH4625">
        <v>5456000</v>
      </c>
      <c r="ML4625">
        <v>2262000</v>
      </c>
      <c r="MM4625">
        <v>50699090</v>
      </c>
      <c r="MN4625">
        <v>21087050</v>
      </c>
      <c r="MO4625">
        <v>170000</v>
      </c>
      <c r="MQ4625">
        <v>198790</v>
      </c>
      <c r="MS4625">
        <v>38</v>
      </c>
      <c r="MU4625">
        <v>3394020</v>
      </c>
      <c r="MX4625">
        <v>768000</v>
      </c>
      <c r="NA4625">
        <v>467000</v>
      </c>
      <c r="NC4625">
        <v>234000</v>
      </c>
      <c r="NG4625">
        <v>305.58</v>
      </c>
      <c r="NI4625">
        <v>8914000</v>
      </c>
      <c r="NL4625">
        <v>7196650</v>
      </c>
      <c r="NM4625">
        <v>47330</v>
      </c>
      <c r="NN4625">
        <v>64901000</v>
      </c>
      <c r="NQ4625">
        <v>3186000</v>
      </c>
      <c r="NR4625">
        <v>6883100</v>
      </c>
      <c r="NU4625">
        <v>423000</v>
      </c>
      <c r="NW4625">
        <v>163850</v>
      </c>
      <c r="NX4625">
        <v>73751000</v>
      </c>
      <c r="NY4625">
        <v>868450</v>
      </c>
      <c r="OB4625">
        <v>36915960</v>
      </c>
      <c r="OC4625">
        <v>91000</v>
      </c>
      <c r="OD4625">
        <v>521000</v>
      </c>
      <c r="OF4625">
        <v>728.42</v>
      </c>
      <c r="OI4625">
        <v>36915960</v>
      </c>
      <c r="OJ4625">
        <v>104955320</v>
      </c>
      <c r="OK4625">
        <v>23000</v>
      </c>
      <c r="OM4625">
        <v>82</v>
      </c>
      <c r="OO4625">
        <v>39</v>
      </c>
      <c r="OW4625">
        <v>1768210</v>
      </c>
      <c r="OX4625">
        <v>325000</v>
      </c>
      <c r="PC4625">
        <v>165053000</v>
      </c>
      <c r="PF4625">
        <v>73</v>
      </c>
    </row>
    <row r="4626" spans="2:422">
      <c r="B4626" s="12">
        <v>39008</v>
      </c>
      <c r="C4626">
        <v>62000</v>
      </c>
      <c r="H4626">
        <v>1805590</v>
      </c>
      <c r="I4626">
        <v>25406870</v>
      </c>
      <c r="J4626">
        <v>109540</v>
      </c>
      <c r="M4626">
        <v>15059890</v>
      </c>
      <c r="N4626">
        <v>13393000</v>
      </c>
      <c r="O4626">
        <v>156300</v>
      </c>
      <c r="V4626">
        <v>1585</v>
      </c>
      <c r="W4626">
        <v>415000</v>
      </c>
      <c r="X4626">
        <v>1423000</v>
      </c>
      <c r="Y4626">
        <v>32000</v>
      </c>
      <c r="Z4626">
        <v>10250</v>
      </c>
      <c r="AA4626">
        <v>1709000</v>
      </c>
      <c r="AB4626">
        <v>3233150</v>
      </c>
      <c r="AC4626">
        <v>2018000</v>
      </c>
      <c r="AE4626">
        <v>13090000</v>
      </c>
      <c r="AL4626">
        <v>837000</v>
      </c>
      <c r="AM4626">
        <v>649</v>
      </c>
      <c r="AQ4626">
        <v>332</v>
      </c>
      <c r="AU4626">
        <v>49873000</v>
      </c>
      <c r="AY4626">
        <v>187000</v>
      </c>
      <c r="BC4626">
        <v>27364000</v>
      </c>
      <c r="BD4626">
        <v>158198000</v>
      </c>
      <c r="BF4626">
        <v>32280</v>
      </c>
      <c r="BG4626">
        <v>1267230</v>
      </c>
      <c r="BN4626">
        <v>13954.95</v>
      </c>
      <c r="BO4626">
        <v>93694000</v>
      </c>
      <c r="BQ4626">
        <v>1278480</v>
      </c>
      <c r="BW4626">
        <v>436.57</v>
      </c>
      <c r="CE4626">
        <v>392000</v>
      </c>
      <c r="CG4626">
        <v>247974000</v>
      </c>
      <c r="CI4626">
        <v>24000</v>
      </c>
      <c r="CM4626">
        <v>97860</v>
      </c>
      <c r="CP4626">
        <v>67467000</v>
      </c>
      <c r="CQ4626">
        <v>4058610</v>
      </c>
      <c r="CR4626">
        <v>437000</v>
      </c>
      <c r="CS4626">
        <v>21</v>
      </c>
      <c r="CU4626">
        <v>198000</v>
      </c>
      <c r="CW4626">
        <v>742570</v>
      </c>
      <c r="CY4626">
        <v>7332550</v>
      </c>
      <c r="DA4626">
        <v>116275030</v>
      </c>
      <c r="DB4626">
        <v>706</v>
      </c>
      <c r="DE4626">
        <v>2465</v>
      </c>
      <c r="DM4626">
        <v>179000</v>
      </c>
      <c r="DP4626">
        <v>256</v>
      </c>
      <c r="DQ4626">
        <v>15000</v>
      </c>
      <c r="DZ4626">
        <v>1527</v>
      </c>
      <c r="EC4626">
        <v>52626000</v>
      </c>
      <c r="EF4626">
        <v>558000</v>
      </c>
      <c r="EK4626">
        <v>1798</v>
      </c>
      <c r="EN4626">
        <v>180010</v>
      </c>
      <c r="ER4626">
        <v>18022320</v>
      </c>
      <c r="ES4626">
        <v>34357180</v>
      </c>
      <c r="ET4626">
        <v>34441560</v>
      </c>
      <c r="FA4626">
        <v>19873970</v>
      </c>
      <c r="FB4626">
        <v>15000</v>
      </c>
      <c r="FI4626">
        <v>621000</v>
      </c>
      <c r="FJ4626">
        <v>114308000</v>
      </c>
      <c r="FK4626">
        <v>49423400</v>
      </c>
      <c r="FM4626">
        <v>272</v>
      </c>
      <c r="FS4626">
        <v>69000</v>
      </c>
      <c r="FV4626">
        <v>983900</v>
      </c>
      <c r="FW4626">
        <v>578050</v>
      </c>
      <c r="FX4626">
        <v>7084710</v>
      </c>
      <c r="GB4626">
        <v>1624000</v>
      </c>
      <c r="GC4626">
        <v>1630960</v>
      </c>
      <c r="GD4626">
        <v>4110</v>
      </c>
      <c r="GG4626">
        <v>5705000</v>
      </c>
      <c r="GK4626">
        <v>26080</v>
      </c>
      <c r="GL4626">
        <v>13000</v>
      </c>
      <c r="GN4626">
        <v>96000</v>
      </c>
      <c r="GO4626">
        <v>12435000</v>
      </c>
      <c r="GP4626">
        <v>1579.32</v>
      </c>
      <c r="GT4626">
        <v>53000</v>
      </c>
      <c r="HB4626">
        <v>340670</v>
      </c>
      <c r="HF4626">
        <v>23800</v>
      </c>
      <c r="HI4626">
        <v>39679000</v>
      </c>
      <c r="HJ4626">
        <v>3621.84</v>
      </c>
      <c r="HL4626">
        <v>52000</v>
      </c>
      <c r="HM4626">
        <v>2452.3000000000002</v>
      </c>
      <c r="HQ4626">
        <v>250</v>
      </c>
      <c r="HT4626">
        <v>39270</v>
      </c>
      <c r="HU4626">
        <v>1043000</v>
      </c>
      <c r="HV4626">
        <v>389000</v>
      </c>
      <c r="HY4626">
        <v>23500</v>
      </c>
      <c r="HZ4626">
        <v>21000</v>
      </c>
      <c r="IA4626">
        <v>608</v>
      </c>
      <c r="IB4626">
        <v>105000</v>
      </c>
      <c r="IC4626">
        <v>85267000</v>
      </c>
      <c r="ID4626">
        <v>13000</v>
      </c>
      <c r="IE4626">
        <v>713.41</v>
      </c>
      <c r="IF4626">
        <v>39672430</v>
      </c>
      <c r="IG4626">
        <v>292656250</v>
      </c>
      <c r="II4626">
        <v>3395</v>
      </c>
      <c r="IL4626">
        <v>143000</v>
      </c>
      <c r="IN4626">
        <v>60000</v>
      </c>
      <c r="IO4626">
        <v>2111000</v>
      </c>
      <c r="IP4626">
        <v>11.5</v>
      </c>
      <c r="IR4626">
        <v>152</v>
      </c>
      <c r="IS4626">
        <v>402420</v>
      </c>
      <c r="IT4626">
        <v>751150</v>
      </c>
      <c r="IW4626">
        <v>93829000</v>
      </c>
      <c r="JB4626">
        <v>148860</v>
      </c>
      <c r="JD4626">
        <v>1471.26</v>
      </c>
      <c r="JE4626">
        <v>7344000</v>
      </c>
      <c r="JF4626">
        <v>25755110</v>
      </c>
      <c r="JN4626">
        <v>183000</v>
      </c>
      <c r="JO4626">
        <v>1274470</v>
      </c>
      <c r="JP4626">
        <v>306122000</v>
      </c>
      <c r="JR4626">
        <v>34000</v>
      </c>
      <c r="JT4626">
        <v>81000</v>
      </c>
      <c r="JW4626">
        <v>162080000</v>
      </c>
      <c r="JX4626">
        <v>4172000</v>
      </c>
      <c r="JY4626">
        <v>484000</v>
      </c>
      <c r="KC4626">
        <v>324000</v>
      </c>
      <c r="KG4626">
        <v>43068000</v>
      </c>
      <c r="KH4626">
        <v>274</v>
      </c>
      <c r="KI4626">
        <v>943.72</v>
      </c>
      <c r="KN4626">
        <v>2905000</v>
      </c>
      <c r="KO4626">
        <v>7418380</v>
      </c>
      <c r="LB4626">
        <v>14000</v>
      </c>
      <c r="LC4626">
        <v>1570000</v>
      </c>
      <c r="LD4626">
        <v>2605070</v>
      </c>
      <c r="LE4626">
        <v>328</v>
      </c>
      <c r="LG4626">
        <v>1924.69</v>
      </c>
      <c r="LH4626">
        <v>3959680</v>
      </c>
      <c r="LI4626">
        <v>7660000</v>
      </c>
      <c r="LJ4626">
        <v>27910000</v>
      </c>
      <c r="LK4626">
        <v>2728.5</v>
      </c>
      <c r="LR4626">
        <v>1501000</v>
      </c>
      <c r="LS4626">
        <v>104000</v>
      </c>
      <c r="LV4626">
        <v>382000</v>
      </c>
      <c r="LW4626">
        <v>14771770</v>
      </c>
      <c r="LX4626">
        <v>1482</v>
      </c>
      <c r="MC4626">
        <v>1696000</v>
      </c>
      <c r="MH4626">
        <v>4355000</v>
      </c>
      <c r="ML4626">
        <v>2892000</v>
      </c>
      <c r="MM4626">
        <v>66567080</v>
      </c>
      <c r="MN4626">
        <v>8319840</v>
      </c>
      <c r="MO4626">
        <v>725000</v>
      </c>
      <c r="MQ4626">
        <v>421530</v>
      </c>
      <c r="MS4626">
        <v>708</v>
      </c>
      <c r="MU4626">
        <v>37263430</v>
      </c>
      <c r="MX4626">
        <v>481000</v>
      </c>
      <c r="NA4626">
        <v>681000</v>
      </c>
      <c r="NC4626">
        <v>174000</v>
      </c>
      <c r="NG4626">
        <v>341.73</v>
      </c>
      <c r="NI4626">
        <v>6919000</v>
      </c>
      <c r="NL4626">
        <v>5000460</v>
      </c>
      <c r="NM4626">
        <v>57500</v>
      </c>
      <c r="NN4626">
        <v>44182000</v>
      </c>
      <c r="NQ4626">
        <v>3198000</v>
      </c>
      <c r="NR4626">
        <v>6879510</v>
      </c>
      <c r="NU4626">
        <v>294000</v>
      </c>
      <c r="NW4626">
        <v>320980</v>
      </c>
      <c r="NX4626">
        <v>79890000</v>
      </c>
      <c r="NY4626">
        <v>1017020</v>
      </c>
      <c r="OB4626">
        <v>46918130</v>
      </c>
      <c r="OC4626">
        <v>162000</v>
      </c>
      <c r="OD4626">
        <v>513000</v>
      </c>
      <c r="OF4626">
        <v>1510.48</v>
      </c>
      <c r="OI4626">
        <v>46918130</v>
      </c>
      <c r="OJ4626">
        <v>157196800</v>
      </c>
      <c r="OL4626">
        <v>1487000</v>
      </c>
      <c r="OM4626">
        <v>271</v>
      </c>
      <c r="OO4626">
        <v>44</v>
      </c>
      <c r="OP4626">
        <v>80600</v>
      </c>
      <c r="OV4626">
        <v>38700</v>
      </c>
      <c r="OW4626">
        <v>1661210</v>
      </c>
      <c r="OX4626">
        <v>1487000</v>
      </c>
      <c r="PC4626">
        <v>295999000</v>
      </c>
      <c r="PF4626">
        <v>101</v>
      </c>
    </row>
    <row r="4627" spans="2:422">
      <c r="B4627" s="12">
        <v>39007</v>
      </c>
      <c r="C4627">
        <v>77000</v>
      </c>
      <c r="H4627">
        <v>2800180</v>
      </c>
      <c r="I4627">
        <v>10136160</v>
      </c>
      <c r="J4627">
        <v>319850</v>
      </c>
      <c r="M4627">
        <v>20103040</v>
      </c>
      <c r="N4627">
        <v>6747000</v>
      </c>
      <c r="O4627">
        <v>389860</v>
      </c>
      <c r="U4627">
        <v>35690</v>
      </c>
      <c r="V4627">
        <v>4021</v>
      </c>
      <c r="W4627">
        <v>638000</v>
      </c>
      <c r="X4627">
        <v>1386000</v>
      </c>
      <c r="Y4627">
        <v>40000</v>
      </c>
      <c r="AA4627">
        <v>849000</v>
      </c>
      <c r="AB4627">
        <v>9775060</v>
      </c>
      <c r="AC4627">
        <v>2629000</v>
      </c>
      <c r="AE4627">
        <v>9576000</v>
      </c>
      <c r="AL4627">
        <v>674000</v>
      </c>
      <c r="AM4627">
        <v>691</v>
      </c>
      <c r="AP4627">
        <v>141000</v>
      </c>
      <c r="AQ4627">
        <v>392</v>
      </c>
      <c r="AU4627">
        <v>43027000</v>
      </c>
      <c r="AV4627">
        <v>135000</v>
      </c>
      <c r="AY4627">
        <v>86000</v>
      </c>
      <c r="BC4627">
        <v>863000</v>
      </c>
      <c r="BD4627">
        <v>132031000</v>
      </c>
      <c r="BF4627">
        <v>41810</v>
      </c>
      <c r="BG4627">
        <v>4586560</v>
      </c>
      <c r="BN4627">
        <v>24320.91</v>
      </c>
      <c r="BO4627">
        <v>43982000</v>
      </c>
      <c r="BQ4627">
        <v>3429400</v>
      </c>
      <c r="BW4627">
        <v>473.43</v>
      </c>
      <c r="CE4627">
        <v>247000</v>
      </c>
      <c r="CG4627">
        <v>367702000</v>
      </c>
      <c r="CI4627">
        <v>143000</v>
      </c>
      <c r="CM4627">
        <v>69223</v>
      </c>
      <c r="CP4627">
        <v>77279000</v>
      </c>
      <c r="CQ4627">
        <v>3713510</v>
      </c>
      <c r="CR4627">
        <v>432000</v>
      </c>
      <c r="CS4627">
        <v>328</v>
      </c>
      <c r="CU4627">
        <v>121000</v>
      </c>
      <c r="CW4627">
        <v>597270</v>
      </c>
      <c r="CY4627">
        <v>9572040</v>
      </c>
      <c r="DA4627">
        <v>156411530</v>
      </c>
      <c r="DB4627">
        <v>764</v>
      </c>
      <c r="DE4627">
        <v>975</v>
      </c>
      <c r="DM4627">
        <v>173000</v>
      </c>
      <c r="DP4627">
        <v>334</v>
      </c>
      <c r="DQ4627">
        <v>178000</v>
      </c>
      <c r="DZ4627">
        <v>895</v>
      </c>
      <c r="EC4627">
        <v>54810000</v>
      </c>
      <c r="EF4627">
        <v>311000</v>
      </c>
      <c r="EK4627">
        <v>831</v>
      </c>
      <c r="EN4627">
        <v>15134250</v>
      </c>
      <c r="EO4627">
        <v>1692100</v>
      </c>
      <c r="EQ4627">
        <v>150160</v>
      </c>
      <c r="ER4627">
        <v>414990</v>
      </c>
      <c r="ES4627">
        <v>3253620</v>
      </c>
      <c r="ET4627">
        <v>1304380</v>
      </c>
      <c r="FA4627">
        <v>29148960</v>
      </c>
      <c r="FB4627">
        <v>15000</v>
      </c>
      <c r="FI4627">
        <v>814000</v>
      </c>
      <c r="FJ4627">
        <v>48403000</v>
      </c>
      <c r="FK4627">
        <v>67523870</v>
      </c>
      <c r="FM4627">
        <v>353</v>
      </c>
      <c r="FV4627">
        <v>1686160</v>
      </c>
      <c r="FX4627">
        <v>535700</v>
      </c>
      <c r="GB4627">
        <v>2343000</v>
      </c>
      <c r="GC4627">
        <v>485550</v>
      </c>
      <c r="GD4627">
        <v>163</v>
      </c>
      <c r="GG4627">
        <v>10893000</v>
      </c>
      <c r="GN4627">
        <v>188000</v>
      </c>
      <c r="GO4627">
        <v>16751000</v>
      </c>
      <c r="GP4627">
        <v>1031.82</v>
      </c>
      <c r="GT4627">
        <v>218000</v>
      </c>
      <c r="HB4627">
        <v>443030</v>
      </c>
      <c r="HF4627">
        <v>23800</v>
      </c>
      <c r="HI4627">
        <v>51660000</v>
      </c>
      <c r="HJ4627">
        <v>606.6</v>
      </c>
      <c r="HL4627">
        <v>763000</v>
      </c>
      <c r="HM4627">
        <v>7706.22</v>
      </c>
      <c r="HQ4627">
        <v>280.75</v>
      </c>
      <c r="HT4627">
        <v>17850</v>
      </c>
      <c r="HU4627">
        <v>680000</v>
      </c>
      <c r="HV4627">
        <v>2619000</v>
      </c>
      <c r="HY4627">
        <v>18820</v>
      </c>
      <c r="HZ4627">
        <v>55050</v>
      </c>
      <c r="IA4627">
        <v>567</v>
      </c>
      <c r="IB4627">
        <v>21000</v>
      </c>
      <c r="IC4627">
        <v>111941000</v>
      </c>
      <c r="ID4627">
        <v>206000</v>
      </c>
      <c r="IE4627">
        <v>1381.9</v>
      </c>
      <c r="IF4627">
        <v>35087150</v>
      </c>
      <c r="IG4627">
        <v>308027560</v>
      </c>
      <c r="II4627">
        <v>558</v>
      </c>
      <c r="IL4627">
        <v>274000</v>
      </c>
      <c r="IN4627">
        <v>66000</v>
      </c>
      <c r="IO4627">
        <v>2500000</v>
      </c>
      <c r="IP4627">
        <v>50.68</v>
      </c>
      <c r="IR4627">
        <v>314</v>
      </c>
      <c r="IT4627">
        <v>1429930</v>
      </c>
      <c r="IW4627">
        <v>51888000</v>
      </c>
      <c r="JB4627">
        <v>1399210</v>
      </c>
      <c r="JD4627">
        <v>6852.42</v>
      </c>
      <c r="JE4627">
        <v>13907000</v>
      </c>
      <c r="JF4627">
        <v>32110090</v>
      </c>
      <c r="JN4627">
        <v>197000</v>
      </c>
      <c r="JO4627">
        <v>1415750</v>
      </c>
      <c r="JP4627">
        <v>320369000</v>
      </c>
      <c r="JR4627">
        <v>17000</v>
      </c>
      <c r="JT4627">
        <v>30000</v>
      </c>
      <c r="JW4627">
        <v>90296000</v>
      </c>
      <c r="JX4627">
        <v>7340000</v>
      </c>
      <c r="JY4627">
        <v>445000</v>
      </c>
      <c r="KC4627">
        <v>652000</v>
      </c>
      <c r="KG4627">
        <v>33433000</v>
      </c>
      <c r="KH4627">
        <v>391</v>
      </c>
      <c r="KI4627">
        <v>31.95</v>
      </c>
      <c r="KN4627">
        <v>3389000</v>
      </c>
      <c r="KO4627">
        <v>3812560</v>
      </c>
      <c r="KP4627">
        <v>116500</v>
      </c>
      <c r="KR4627">
        <v>27000</v>
      </c>
      <c r="LC4627">
        <v>687000</v>
      </c>
      <c r="LD4627">
        <v>1991510</v>
      </c>
      <c r="LE4627">
        <v>272</v>
      </c>
      <c r="LF4627">
        <v>49000</v>
      </c>
      <c r="LG4627">
        <v>1745.54</v>
      </c>
      <c r="LH4627">
        <v>2345360</v>
      </c>
      <c r="LI4627">
        <v>1163000</v>
      </c>
      <c r="LJ4627">
        <v>32838000</v>
      </c>
      <c r="LK4627">
        <v>3838.73</v>
      </c>
      <c r="LR4627">
        <v>1810000</v>
      </c>
      <c r="LS4627">
        <v>942000</v>
      </c>
      <c r="LV4627">
        <v>406000</v>
      </c>
      <c r="LW4627">
        <v>15766440</v>
      </c>
      <c r="LX4627">
        <v>6456</v>
      </c>
      <c r="MC4627">
        <v>1614000</v>
      </c>
      <c r="MH4627">
        <v>1377000</v>
      </c>
      <c r="ML4627">
        <v>2755000</v>
      </c>
      <c r="MM4627">
        <v>7146070</v>
      </c>
      <c r="MN4627">
        <v>20994540</v>
      </c>
      <c r="MO4627">
        <v>533000</v>
      </c>
      <c r="MQ4627">
        <v>208200</v>
      </c>
      <c r="MS4627">
        <v>272</v>
      </c>
      <c r="MU4627">
        <v>1451190</v>
      </c>
      <c r="MX4627">
        <v>193000</v>
      </c>
      <c r="NA4627">
        <v>55000</v>
      </c>
      <c r="NC4627">
        <v>354000</v>
      </c>
      <c r="NG4627">
        <v>815.34</v>
      </c>
      <c r="NI4627">
        <v>13252000</v>
      </c>
      <c r="NL4627">
        <v>3300920</v>
      </c>
      <c r="NN4627">
        <v>79376000</v>
      </c>
      <c r="NQ4627">
        <v>4658000</v>
      </c>
      <c r="NR4627">
        <v>1780310</v>
      </c>
      <c r="NU4627">
        <v>419000</v>
      </c>
      <c r="NW4627">
        <v>148050</v>
      </c>
      <c r="NX4627">
        <v>50027000</v>
      </c>
      <c r="NY4627">
        <v>1571380</v>
      </c>
      <c r="OB4627">
        <v>46136380</v>
      </c>
      <c r="OC4627">
        <v>155000</v>
      </c>
      <c r="OD4627">
        <v>114000</v>
      </c>
      <c r="OF4627">
        <v>1854.08</v>
      </c>
      <c r="OI4627">
        <v>46136380</v>
      </c>
      <c r="OJ4627">
        <v>112881850</v>
      </c>
      <c r="OL4627">
        <v>647000</v>
      </c>
      <c r="OM4627">
        <v>61</v>
      </c>
      <c r="ON4627">
        <v>270000</v>
      </c>
      <c r="OO4627">
        <v>41</v>
      </c>
      <c r="OP4627">
        <v>39160</v>
      </c>
      <c r="OV4627">
        <v>55590</v>
      </c>
      <c r="OW4627">
        <v>768840</v>
      </c>
      <c r="OX4627">
        <v>1464000</v>
      </c>
      <c r="PC4627">
        <v>582354000</v>
      </c>
      <c r="PF4627">
        <v>215</v>
      </c>
    </row>
    <row r="4628" spans="2:422">
      <c r="B4628" s="12">
        <v>39006</v>
      </c>
      <c r="C4628">
        <v>152000</v>
      </c>
      <c r="F4628">
        <v>18000</v>
      </c>
      <c r="H4628">
        <v>2755870</v>
      </c>
      <c r="I4628">
        <v>11921720</v>
      </c>
      <c r="J4628">
        <v>365620</v>
      </c>
      <c r="M4628">
        <v>20113110</v>
      </c>
      <c r="N4628">
        <v>6814000</v>
      </c>
      <c r="O4628">
        <v>368610</v>
      </c>
      <c r="U4628">
        <v>73760</v>
      </c>
      <c r="V4628">
        <v>9902</v>
      </c>
      <c r="W4628">
        <v>1382000</v>
      </c>
      <c r="X4628">
        <v>22000</v>
      </c>
      <c r="Z4628">
        <v>133250</v>
      </c>
      <c r="AA4628">
        <v>1028000</v>
      </c>
      <c r="AB4628">
        <v>7937610</v>
      </c>
      <c r="AC4628">
        <v>4788000</v>
      </c>
      <c r="AE4628">
        <v>21516000</v>
      </c>
      <c r="AL4628">
        <v>1402000</v>
      </c>
      <c r="AM4628">
        <v>333</v>
      </c>
      <c r="AP4628">
        <v>216000</v>
      </c>
      <c r="AQ4628">
        <v>299</v>
      </c>
      <c r="AU4628">
        <v>56305000</v>
      </c>
      <c r="AY4628">
        <v>64000</v>
      </c>
      <c r="BC4628">
        <v>14820000</v>
      </c>
      <c r="BD4628">
        <v>127832000</v>
      </c>
      <c r="BF4628">
        <v>38400</v>
      </c>
      <c r="BG4628">
        <v>11549170</v>
      </c>
      <c r="BN4628">
        <v>21611.08</v>
      </c>
      <c r="BO4628">
        <v>43667000</v>
      </c>
      <c r="BQ4628">
        <v>4393800</v>
      </c>
      <c r="BW4628">
        <v>150.97</v>
      </c>
      <c r="CE4628">
        <v>422000</v>
      </c>
      <c r="CG4628">
        <v>307005000</v>
      </c>
      <c r="CI4628">
        <v>47000</v>
      </c>
      <c r="CJ4628">
        <v>10</v>
      </c>
      <c r="CM4628">
        <v>61955</v>
      </c>
      <c r="CN4628">
        <v>50500</v>
      </c>
      <c r="CP4628">
        <v>45470000</v>
      </c>
      <c r="CQ4628">
        <v>8893770</v>
      </c>
      <c r="CR4628">
        <v>352000</v>
      </c>
      <c r="CS4628">
        <v>78</v>
      </c>
      <c r="CU4628">
        <v>408000</v>
      </c>
      <c r="CW4628">
        <v>599610</v>
      </c>
      <c r="CY4628">
        <v>5473650</v>
      </c>
      <c r="DA4628">
        <v>52252210</v>
      </c>
      <c r="DB4628">
        <v>3142</v>
      </c>
      <c r="DE4628">
        <v>1343</v>
      </c>
      <c r="DF4628">
        <v>152720</v>
      </c>
      <c r="DM4628">
        <v>1316000</v>
      </c>
      <c r="DP4628">
        <v>389</v>
      </c>
      <c r="DQ4628">
        <v>96000</v>
      </c>
      <c r="DZ4628">
        <v>2591</v>
      </c>
      <c r="EC4628">
        <v>37774000</v>
      </c>
      <c r="EF4628">
        <v>275000</v>
      </c>
      <c r="EK4628">
        <v>4064</v>
      </c>
      <c r="EN4628">
        <v>15851150</v>
      </c>
      <c r="EO4628">
        <v>9885480</v>
      </c>
      <c r="EQ4628">
        <v>9937660</v>
      </c>
      <c r="ER4628">
        <v>7929410</v>
      </c>
      <c r="ES4628">
        <v>11760490</v>
      </c>
      <c r="ET4628">
        <v>7613590</v>
      </c>
      <c r="FA4628">
        <v>11161790</v>
      </c>
      <c r="FI4628">
        <v>448000</v>
      </c>
      <c r="FJ4628">
        <v>19647000</v>
      </c>
      <c r="FK4628">
        <v>153683970</v>
      </c>
      <c r="FM4628">
        <v>2911</v>
      </c>
      <c r="FV4628">
        <v>1161740</v>
      </c>
      <c r="FW4628">
        <v>22090</v>
      </c>
      <c r="FX4628">
        <v>120490</v>
      </c>
      <c r="GB4628">
        <v>993000</v>
      </c>
      <c r="GC4628">
        <v>805490</v>
      </c>
      <c r="GD4628">
        <v>144</v>
      </c>
      <c r="GG4628">
        <v>9696000</v>
      </c>
      <c r="GL4628">
        <v>7000</v>
      </c>
      <c r="GN4628">
        <v>352000</v>
      </c>
      <c r="GO4628">
        <v>10444000</v>
      </c>
      <c r="GP4628">
        <v>678.27</v>
      </c>
      <c r="GT4628">
        <v>105000</v>
      </c>
      <c r="HB4628">
        <v>715050</v>
      </c>
      <c r="HF4628">
        <v>24400</v>
      </c>
      <c r="HI4628">
        <v>38188000</v>
      </c>
      <c r="HJ4628">
        <v>1161.6300000000001</v>
      </c>
      <c r="HL4628">
        <v>956000</v>
      </c>
      <c r="HM4628">
        <v>13837.99</v>
      </c>
      <c r="HQ4628">
        <v>61.55</v>
      </c>
      <c r="HT4628">
        <v>3560</v>
      </c>
      <c r="HU4628">
        <v>317000</v>
      </c>
      <c r="HV4628">
        <v>3193000</v>
      </c>
      <c r="HY4628">
        <v>11100</v>
      </c>
      <c r="HZ4628">
        <v>228280</v>
      </c>
      <c r="IA4628">
        <v>648</v>
      </c>
      <c r="IB4628">
        <v>179000</v>
      </c>
      <c r="IC4628">
        <v>93274000</v>
      </c>
      <c r="IE4628">
        <v>1632.78</v>
      </c>
      <c r="IF4628">
        <v>33933510</v>
      </c>
      <c r="IG4628">
        <v>211425500</v>
      </c>
      <c r="II4628">
        <v>146</v>
      </c>
      <c r="IN4628">
        <v>82000</v>
      </c>
      <c r="IO4628">
        <v>16848000</v>
      </c>
      <c r="IP4628">
        <v>23.3</v>
      </c>
      <c r="IR4628">
        <v>618</v>
      </c>
      <c r="IS4628">
        <v>140170</v>
      </c>
      <c r="IT4628">
        <v>55030</v>
      </c>
      <c r="IW4628">
        <v>50290000</v>
      </c>
      <c r="JB4628">
        <v>786900</v>
      </c>
      <c r="JD4628">
        <v>5846.84</v>
      </c>
      <c r="JE4628">
        <v>12721000</v>
      </c>
      <c r="JF4628">
        <v>29218480</v>
      </c>
      <c r="JN4628">
        <v>218000</v>
      </c>
      <c r="JO4628">
        <v>3189120</v>
      </c>
      <c r="JP4628">
        <v>162150000</v>
      </c>
      <c r="JR4628">
        <v>720000</v>
      </c>
      <c r="JT4628">
        <v>27000</v>
      </c>
      <c r="JW4628">
        <v>35187000</v>
      </c>
      <c r="JX4628">
        <v>4940000</v>
      </c>
      <c r="JY4628">
        <v>93000</v>
      </c>
      <c r="KC4628">
        <v>336000</v>
      </c>
      <c r="KG4628">
        <v>75342000</v>
      </c>
      <c r="KH4628">
        <v>95</v>
      </c>
      <c r="KI4628">
        <v>1393.92</v>
      </c>
      <c r="KN4628">
        <v>5901000</v>
      </c>
      <c r="KO4628">
        <v>6376080</v>
      </c>
      <c r="KP4628">
        <v>157490</v>
      </c>
      <c r="KR4628">
        <v>14000</v>
      </c>
      <c r="LC4628">
        <v>7751000</v>
      </c>
      <c r="LD4628">
        <v>2365960</v>
      </c>
      <c r="LE4628">
        <v>118</v>
      </c>
      <c r="LF4628">
        <v>35000</v>
      </c>
      <c r="LG4628">
        <v>586.22</v>
      </c>
      <c r="LH4628">
        <v>941960</v>
      </c>
      <c r="LI4628">
        <v>3779000</v>
      </c>
      <c r="LJ4628">
        <v>35126000</v>
      </c>
      <c r="LK4628">
        <v>5056.67</v>
      </c>
      <c r="LR4628">
        <v>1025000</v>
      </c>
      <c r="LS4628">
        <v>412000</v>
      </c>
      <c r="LV4628">
        <v>89000</v>
      </c>
      <c r="LW4628">
        <v>26950050</v>
      </c>
      <c r="LX4628">
        <v>3349</v>
      </c>
      <c r="MC4628">
        <v>873000</v>
      </c>
      <c r="MH4628">
        <v>1345000</v>
      </c>
      <c r="ML4628">
        <v>2430000</v>
      </c>
      <c r="MM4628">
        <v>24736980</v>
      </c>
      <c r="MN4628">
        <v>27381130</v>
      </c>
      <c r="MO4628">
        <v>755000</v>
      </c>
      <c r="MQ4628">
        <v>517580</v>
      </c>
      <c r="MS4628">
        <v>108</v>
      </c>
      <c r="MU4628">
        <v>6021910</v>
      </c>
      <c r="MX4628">
        <v>2704000</v>
      </c>
      <c r="NA4628">
        <v>317000</v>
      </c>
      <c r="NC4628">
        <v>1420000</v>
      </c>
      <c r="NG4628">
        <v>175.93</v>
      </c>
      <c r="NI4628">
        <v>8381000</v>
      </c>
      <c r="NL4628">
        <v>4373100</v>
      </c>
      <c r="NM4628">
        <v>9750</v>
      </c>
      <c r="NN4628">
        <v>135297000</v>
      </c>
      <c r="NQ4628">
        <v>982000</v>
      </c>
      <c r="NR4628">
        <v>1731810</v>
      </c>
      <c r="NU4628">
        <v>329000</v>
      </c>
      <c r="NW4628">
        <v>79830</v>
      </c>
      <c r="NX4628">
        <v>123213000</v>
      </c>
      <c r="NY4628">
        <v>1345550</v>
      </c>
      <c r="OB4628">
        <v>68360770</v>
      </c>
      <c r="OC4628">
        <v>79000</v>
      </c>
      <c r="OD4628">
        <v>214000</v>
      </c>
      <c r="OF4628">
        <v>3061.38</v>
      </c>
      <c r="OI4628">
        <v>68360770</v>
      </c>
      <c r="OJ4628">
        <v>139309170</v>
      </c>
      <c r="OK4628">
        <v>15000</v>
      </c>
      <c r="OL4628">
        <v>4414000</v>
      </c>
      <c r="OM4628">
        <v>77</v>
      </c>
      <c r="ON4628">
        <v>883000</v>
      </c>
      <c r="OO4628">
        <v>141</v>
      </c>
      <c r="OP4628">
        <v>69350</v>
      </c>
      <c r="OW4628">
        <v>580740</v>
      </c>
      <c r="OX4628">
        <v>222000</v>
      </c>
      <c r="PC4628">
        <v>278962000</v>
      </c>
      <c r="PF4628">
        <v>217</v>
      </c>
    </row>
    <row r="4629" spans="2:422">
      <c r="B4629" s="12">
        <v>39003</v>
      </c>
      <c r="C4629">
        <v>153000</v>
      </c>
      <c r="F4629">
        <v>62000</v>
      </c>
      <c r="H4629">
        <v>3293260</v>
      </c>
      <c r="I4629">
        <v>10317330</v>
      </c>
      <c r="J4629">
        <v>214670</v>
      </c>
      <c r="M4629">
        <v>56671450</v>
      </c>
      <c r="N4629">
        <v>25703000</v>
      </c>
      <c r="O4629">
        <v>159000</v>
      </c>
      <c r="R4629">
        <v>1507</v>
      </c>
      <c r="U4629">
        <v>49880</v>
      </c>
      <c r="V4629">
        <v>12962</v>
      </c>
      <c r="W4629">
        <v>651000</v>
      </c>
      <c r="X4629">
        <v>256000</v>
      </c>
      <c r="Y4629">
        <v>30000</v>
      </c>
      <c r="Z4629">
        <v>19750</v>
      </c>
      <c r="AA4629">
        <v>2048000</v>
      </c>
      <c r="AB4629">
        <v>11528360</v>
      </c>
      <c r="AC4629">
        <v>2796000</v>
      </c>
      <c r="AE4629">
        <v>44083000</v>
      </c>
      <c r="AL4629">
        <v>239000</v>
      </c>
      <c r="AM4629">
        <v>130</v>
      </c>
      <c r="AP4629">
        <v>11000</v>
      </c>
      <c r="AQ4629">
        <v>27</v>
      </c>
      <c r="AU4629">
        <v>77155000</v>
      </c>
      <c r="AV4629">
        <v>245090</v>
      </c>
      <c r="AY4629">
        <v>351000</v>
      </c>
      <c r="BC4629">
        <v>1580000</v>
      </c>
      <c r="BD4629">
        <v>133873000</v>
      </c>
      <c r="BF4629">
        <v>180680</v>
      </c>
      <c r="BG4629">
        <v>3251230</v>
      </c>
      <c r="BN4629">
        <v>24150.69</v>
      </c>
      <c r="BO4629">
        <v>50844000</v>
      </c>
      <c r="BQ4629">
        <v>856280</v>
      </c>
      <c r="BW4629">
        <v>422.26</v>
      </c>
      <c r="CE4629">
        <v>122000</v>
      </c>
      <c r="CG4629">
        <v>378543000</v>
      </c>
      <c r="CM4629">
        <v>74348</v>
      </c>
      <c r="CP4629">
        <v>47749000</v>
      </c>
      <c r="CQ4629">
        <v>7780350</v>
      </c>
      <c r="CR4629">
        <v>845000</v>
      </c>
      <c r="CS4629">
        <v>51</v>
      </c>
      <c r="CU4629">
        <v>240000</v>
      </c>
      <c r="CW4629">
        <v>626180</v>
      </c>
      <c r="CY4629">
        <v>8108310</v>
      </c>
      <c r="DA4629">
        <v>99163550</v>
      </c>
      <c r="DB4629">
        <v>2844</v>
      </c>
      <c r="DE4629">
        <v>2692</v>
      </c>
      <c r="DF4629">
        <v>152720</v>
      </c>
      <c r="DM4629">
        <v>246000</v>
      </c>
      <c r="DP4629">
        <v>462</v>
      </c>
      <c r="DZ4629">
        <v>7048</v>
      </c>
      <c r="EC4629">
        <v>91518000</v>
      </c>
      <c r="EF4629">
        <v>855000</v>
      </c>
      <c r="EK4629">
        <v>1068</v>
      </c>
      <c r="EN4629">
        <v>1018590</v>
      </c>
      <c r="EO4629">
        <v>4758120</v>
      </c>
      <c r="EQ4629">
        <v>306460</v>
      </c>
      <c r="ER4629">
        <v>10013790</v>
      </c>
      <c r="ES4629">
        <v>4473490</v>
      </c>
      <c r="ET4629">
        <v>6934830</v>
      </c>
      <c r="EY4629">
        <v>77700</v>
      </c>
      <c r="FA4629">
        <v>25623550</v>
      </c>
      <c r="FI4629">
        <v>296000</v>
      </c>
      <c r="FJ4629">
        <v>18894000</v>
      </c>
      <c r="FK4629">
        <v>143188670</v>
      </c>
      <c r="FM4629">
        <v>3294</v>
      </c>
      <c r="FS4629">
        <v>93000</v>
      </c>
      <c r="FV4629">
        <v>1452900</v>
      </c>
      <c r="FW4629">
        <v>22200</v>
      </c>
      <c r="FX4629">
        <v>191090</v>
      </c>
      <c r="GB4629">
        <v>2477000</v>
      </c>
      <c r="GC4629">
        <v>715630</v>
      </c>
      <c r="GD4629">
        <v>257</v>
      </c>
      <c r="GG4629">
        <v>4392000</v>
      </c>
      <c r="GK4629">
        <v>132230</v>
      </c>
      <c r="GL4629">
        <v>113000</v>
      </c>
      <c r="GN4629">
        <v>36000</v>
      </c>
      <c r="GO4629">
        <v>15960000</v>
      </c>
      <c r="GP4629">
        <v>1714.66</v>
      </c>
      <c r="GT4629">
        <v>45000</v>
      </c>
      <c r="HB4629">
        <v>759470</v>
      </c>
      <c r="HF4629">
        <v>60100</v>
      </c>
      <c r="HI4629">
        <v>27612000</v>
      </c>
      <c r="HJ4629">
        <v>1337.28</v>
      </c>
      <c r="HL4629">
        <v>330000</v>
      </c>
      <c r="HM4629">
        <v>12023.94</v>
      </c>
      <c r="HQ4629">
        <v>41.15</v>
      </c>
      <c r="HR4629">
        <v>11000</v>
      </c>
      <c r="HT4629">
        <v>28410</v>
      </c>
      <c r="HU4629">
        <v>205000</v>
      </c>
      <c r="HV4629">
        <v>80000</v>
      </c>
      <c r="HY4629">
        <v>100910</v>
      </c>
      <c r="HZ4629">
        <v>985910</v>
      </c>
      <c r="IA4629">
        <v>1373</v>
      </c>
      <c r="IB4629">
        <v>822000</v>
      </c>
      <c r="IC4629">
        <v>128200000</v>
      </c>
      <c r="ID4629">
        <v>75000</v>
      </c>
      <c r="IE4629">
        <v>1593.28</v>
      </c>
      <c r="IF4629">
        <v>36839410</v>
      </c>
      <c r="IG4629">
        <v>216290590</v>
      </c>
      <c r="II4629">
        <v>169</v>
      </c>
      <c r="IN4629">
        <v>24000</v>
      </c>
      <c r="IO4629">
        <v>340396000</v>
      </c>
      <c r="IP4629">
        <v>163.01</v>
      </c>
      <c r="IR4629">
        <v>194</v>
      </c>
      <c r="IS4629">
        <v>1730650</v>
      </c>
      <c r="IT4629">
        <v>199720</v>
      </c>
      <c r="IW4629">
        <v>149156000</v>
      </c>
      <c r="JB4629">
        <v>636290</v>
      </c>
      <c r="JD4629">
        <v>9752.7000000000007</v>
      </c>
      <c r="JE4629">
        <v>28902000</v>
      </c>
      <c r="JF4629">
        <v>28582720</v>
      </c>
      <c r="JI4629">
        <v>7210</v>
      </c>
      <c r="JN4629">
        <v>93000</v>
      </c>
      <c r="JO4629">
        <v>2837360</v>
      </c>
      <c r="JP4629">
        <v>269229000</v>
      </c>
      <c r="JR4629">
        <v>715000</v>
      </c>
      <c r="JT4629">
        <v>265000</v>
      </c>
      <c r="JW4629">
        <v>45434000</v>
      </c>
      <c r="JX4629">
        <v>10301000</v>
      </c>
      <c r="JY4629">
        <v>1216000</v>
      </c>
      <c r="KC4629">
        <v>216000</v>
      </c>
      <c r="KG4629">
        <v>43317000</v>
      </c>
      <c r="KH4629">
        <v>145</v>
      </c>
      <c r="KI4629">
        <v>120.65</v>
      </c>
      <c r="KN4629">
        <v>27775000</v>
      </c>
      <c r="KO4629">
        <v>6760340</v>
      </c>
      <c r="LC4629">
        <v>2935000</v>
      </c>
      <c r="LD4629">
        <v>6262420</v>
      </c>
      <c r="LE4629">
        <v>558</v>
      </c>
      <c r="LF4629">
        <v>7000</v>
      </c>
      <c r="LG4629">
        <v>1663.45</v>
      </c>
      <c r="LH4629">
        <v>7386750</v>
      </c>
      <c r="LI4629">
        <v>762000</v>
      </c>
      <c r="LJ4629">
        <v>27534000</v>
      </c>
      <c r="LK4629">
        <v>10490.66</v>
      </c>
      <c r="LR4629">
        <v>1345000</v>
      </c>
      <c r="LS4629">
        <v>279000</v>
      </c>
      <c r="LV4629">
        <v>6111000</v>
      </c>
      <c r="LW4629">
        <v>15182520</v>
      </c>
      <c r="LX4629">
        <v>5056</v>
      </c>
      <c r="MC4629">
        <v>3211000</v>
      </c>
      <c r="MH4629">
        <v>1319000</v>
      </c>
      <c r="ML4629">
        <v>3770000</v>
      </c>
      <c r="MM4629">
        <v>27644670</v>
      </c>
      <c r="MN4629">
        <v>17318670</v>
      </c>
      <c r="MO4629">
        <v>658000</v>
      </c>
      <c r="MQ4629">
        <v>671120</v>
      </c>
      <c r="MS4629">
        <v>133</v>
      </c>
      <c r="MU4629">
        <v>9236790</v>
      </c>
      <c r="MX4629">
        <v>3368000</v>
      </c>
      <c r="NA4629">
        <v>117000</v>
      </c>
      <c r="NC4629">
        <v>2126000</v>
      </c>
      <c r="NF4629">
        <v>81</v>
      </c>
      <c r="NG4629">
        <v>393.39</v>
      </c>
      <c r="NI4629">
        <v>10601000</v>
      </c>
      <c r="NL4629">
        <v>2842010</v>
      </c>
      <c r="NM4629">
        <v>61340</v>
      </c>
      <c r="NN4629">
        <v>76510000</v>
      </c>
      <c r="NQ4629">
        <v>536000</v>
      </c>
      <c r="NR4629">
        <v>1864450</v>
      </c>
      <c r="NU4629">
        <v>329000</v>
      </c>
      <c r="NW4629">
        <v>125420</v>
      </c>
      <c r="NX4629">
        <v>65363000</v>
      </c>
      <c r="NY4629">
        <v>3374750</v>
      </c>
      <c r="OB4629">
        <v>135588190</v>
      </c>
      <c r="OC4629">
        <v>12000</v>
      </c>
      <c r="OD4629">
        <v>228000</v>
      </c>
      <c r="OF4629">
        <v>600.29999999999995</v>
      </c>
      <c r="OI4629">
        <v>135588190</v>
      </c>
      <c r="OJ4629">
        <v>196979310</v>
      </c>
      <c r="OK4629">
        <v>23000</v>
      </c>
      <c r="OL4629">
        <v>344000</v>
      </c>
      <c r="OM4629">
        <v>126</v>
      </c>
      <c r="OO4629">
        <v>101</v>
      </c>
      <c r="OP4629">
        <v>57800</v>
      </c>
      <c r="OV4629">
        <v>59950</v>
      </c>
      <c r="OW4629">
        <v>3414790</v>
      </c>
      <c r="OX4629">
        <v>123000</v>
      </c>
      <c r="PC4629">
        <v>122594000</v>
      </c>
      <c r="PF4629">
        <v>156</v>
      </c>
    </row>
    <row r="4630" spans="2:422">
      <c r="B4630" s="12">
        <v>39002</v>
      </c>
      <c r="C4630">
        <v>78000</v>
      </c>
      <c r="F4630">
        <v>25000</v>
      </c>
      <c r="H4630">
        <v>1780570</v>
      </c>
      <c r="I4630">
        <v>10861040</v>
      </c>
      <c r="J4630">
        <v>211500</v>
      </c>
      <c r="M4630">
        <v>9554570</v>
      </c>
      <c r="N4630">
        <v>8419000</v>
      </c>
      <c r="O4630">
        <v>157290</v>
      </c>
      <c r="R4630">
        <v>4440</v>
      </c>
      <c r="U4630">
        <v>41850</v>
      </c>
      <c r="V4630">
        <v>10783</v>
      </c>
      <c r="W4630">
        <v>921000</v>
      </c>
      <c r="X4630">
        <v>134000</v>
      </c>
      <c r="Z4630">
        <v>19780</v>
      </c>
      <c r="AA4630">
        <v>1490000</v>
      </c>
      <c r="AB4630">
        <v>766050</v>
      </c>
      <c r="AC4630">
        <v>3812000</v>
      </c>
      <c r="AE4630">
        <v>918000</v>
      </c>
      <c r="AL4630">
        <v>445000</v>
      </c>
      <c r="AM4630">
        <v>281</v>
      </c>
      <c r="AP4630">
        <v>18000</v>
      </c>
      <c r="AQ4630">
        <v>158</v>
      </c>
      <c r="AU4630">
        <v>67872000</v>
      </c>
      <c r="AV4630">
        <v>66450</v>
      </c>
      <c r="AY4630">
        <v>144000</v>
      </c>
      <c r="BC4630">
        <v>5317000</v>
      </c>
      <c r="BD4630">
        <v>189282000</v>
      </c>
      <c r="BF4630">
        <v>72450</v>
      </c>
      <c r="BG4630">
        <v>7666580</v>
      </c>
      <c r="BN4630">
        <v>29779.35</v>
      </c>
      <c r="BO4630">
        <v>90496000</v>
      </c>
      <c r="BQ4630">
        <v>437530</v>
      </c>
      <c r="BW4630">
        <v>2293.04</v>
      </c>
      <c r="CE4630">
        <v>187000</v>
      </c>
      <c r="CG4630">
        <v>844692000</v>
      </c>
      <c r="CI4630">
        <v>95000</v>
      </c>
      <c r="CJ4630">
        <v>43</v>
      </c>
      <c r="CM4630">
        <v>96316</v>
      </c>
      <c r="CP4630">
        <v>95029000</v>
      </c>
      <c r="CQ4630">
        <v>9505950</v>
      </c>
      <c r="CR4630">
        <v>664000</v>
      </c>
      <c r="CU4630">
        <v>894000</v>
      </c>
      <c r="CW4630">
        <v>496640</v>
      </c>
      <c r="CY4630">
        <v>11622780</v>
      </c>
      <c r="DA4630">
        <v>104540360</v>
      </c>
      <c r="DB4630">
        <v>949</v>
      </c>
      <c r="DE4630">
        <v>30</v>
      </c>
      <c r="DF4630">
        <v>2741340</v>
      </c>
      <c r="DM4630">
        <v>376000</v>
      </c>
      <c r="DP4630">
        <v>510</v>
      </c>
      <c r="DQ4630">
        <v>36000</v>
      </c>
      <c r="DZ4630">
        <v>7763</v>
      </c>
      <c r="EC4630">
        <v>53897000</v>
      </c>
      <c r="EF4630">
        <v>40000</v>
      </c>
      <c r="EK4630">
        <v>2634</v>
      </c>
      <c r="EN4630">
        <v>8312520</v>
      </c>
      <c r="EO4630">
        <v>198000</v>
      </c>
      <c r="EQ4630">
        <v>1465410</v>
      </c>
      <c r="ER4630">
        <v>3069240</v>
      </c>
      <c r="ES4630">
        <v>10055860</v>
      </c>
      <c r="ET4630">
        <v>3524100</v>
      </c>
      <c r="EY4630">
        <v>48620</v>
      </c>
      <c r="FA4630">
        <v>32625650</v>
      </c>
      <c r="FB4630">
        <v>15000</v>
      </c>
      <c r="FI4630">
        <v>783000</v>
      </c>
      <c r="FJ4630">
        <v>32784000</v>
      </c>
      <c r="FK4630">
        <v>136342750</v>
      </c>
      <c r="FM4630">
        <v>519</v>
      </c>
      <c r="FS4630">
        <v>240000</v>
      </c>
      <c r="FV4630">
        <v>1431460</v>
      </c>
      <c r="FX4630">
        <v>110580</v>
      </c>
      <c r="GB4630">
        <v>1366000</v>
      </c>
      <c r="GC4630">
        <v>549690</v>
      </c>
      <c r="GD4630">
        <v>191</v>
      </c>
      <c r="GG4630">
        <v>1056000</v>
      </c>
      <c r="GK4630">
        <v>3729960</v>
      </c>
      <c r="GL4630">
        <v>349000</v>
      </c>
      <c r="GN4630">
        <v>16000</v>
      </c>
      <c r="GO4630">
        <v>7334000</v>
      </c>
      <c r="GT4630">
        <v>15000</v>
      </c>
      <c r="HB4630">
        <v>1791060</v>
      </c>
      <c r="HI4630">
        <v>68186000</v>
      </c>
      <c r="HJ4630">
        <v>1377.39</v>
      </c>
      <c r="HL4630">
        <v>8124000</v>
      </c>
      <c r="HM4630">
        <v>19913.8</v>
      </c>
      <c r="HR4630">
        <v>11000</v>
      </c>
      <c r="HU4630">
        <v>468000</v>
      </c>
      <c r="HV4630">
        <v>478000</v>
      </c>
      <c r="HZ4630">
        <v>20000</v>
      </c>
      <c r="IA4630">
        <v>1478</v>
      </c>
      <c r="IB4630">
        <v>10000</v>
      </c>
      <c r="IC4630">
        <v>42833000</v>
      </c>
      <c r="IE4630">
        <v>333.17</v>
      </c>
      <c r="IF4630">
        <v>37455340</v>
      </c>
      <c r="IG4630">
        <v>251355750</v>
      </c>
      <c r="II4630">
        <v>490</v>
      </c>
      <c r="IL4630">
        <v>58000</v>
      </c>
      <c r="IN4630">
        <v>28000</v>
      </c>
      <c r="IO4630">
        <v>887000</v>
      </c>
      <c r="IQ4630">
        <v>293.01</v>
      </c>
      <c r="IR4630">
        <v>73</v>
      </c>
      <c r="IS4630">
        <v>1704900</v>
      </c>
      <c r="IT4630">
        <v>172210</v>
      </c>
      <c r="IW4630">
        <v>193131000</v>
      </c>
      <c r="JB4630">
        <v>336890</v>
      </c>
      <c r="JD4630">
        <v>11269.66</v>
      </c>
      <c r="JE4630">
        <v>23121000</v>
      </c>
      <c r="JF4630">
        <v>30862640</v>
      </c>
      <c r="JI4630">
        <v>43500</v>
      </c>
      <c r="JN4630">
        <v>864000</v>
      </c>
      <c r="JO4630">
        <v>6358100</v>
      </c>
      <c r="JP4630">
        <v>405858000</v>
      </c>
      <c r="JR4630">
        <v>68000</v>
      </c>
      <c r="JT4630">
        <v>110000</v>
      </c>
      <c r="JW4630">
        <v>44900000</v>
      </c>
      <c r="JX4630">
        <v>28172000</v>
      </c>
      <c r="JY4630">
        <v>1412000</v>
      </c>
      <c r="KC4630">
        <v>301000</v>
      </c>
      <c r="KG4630">
        <v>22705000</v>
      </c>
      <c r="KH4630">
        <v>379</v>
      </c>
      <c r="KI4630">
        <v>180.35</v>
      </c>
      <c r="KN4630">
        <v>1351000</v>
      </c>
      <c r="KO4630">
        <v>5988780</v>
      </c>
      <c r="KP4630">
        <v>224610</v>
      </c>
      <c r="LB4630">
        <v>9000</v>
      </c>
      <c r="LC4630">
        <v>1867000</v>
      </c>
      <c r="LD4630">
        <v>10066270</v>
      </c>
      <c r="LE4630">
        <v>815</v>
      </c>
      <c r="LG4630">
        <v>2205.1799999999998</v>
      </c>
      <c r="LH4630">
        <v>11676420</v>
      </c>
      <c r="LI4630">
        <v>946000</v>
      </c>
      <c r="LJ4630">
        <v>23553000</v>
      </c>
      <c r="LK4630">
        <v>9028.17</v>
      </c>
      <c r="LR4630">
        <v>698000</v>
      </c>
      <c r="LS4630">
        <v>43000</v>
      </c>
      <c r="LV4630">
        <v>99000</v>
      </c>
      <c r="LW4630">
        <v>23168670</v>
      </c>
      <c r="LX4630">
        <v>2710</v>
      </c>
      <c r="MC4630">
        <v>3044000</v>
      </c>
      <c r="MH4630">
        <v>2008000</v>
      </c>
      <c r="ML4630">
        <v>4796000</v>
      </c>
      <c r="MM4630">
        <v>15742380</v>
      </c>
      <c r="MN4630">
        <v>6781500</v>
      </c>
      <c r="MO4630">
        <v>440000</v>
      </c>
      <c r="MQ4630">
        <v>2073340</v>
      </c>
      <c r="MS4630">
        <v>152</v>
      </c>
      <c r="MU4630">
        <v>1770840</v>
      </c>
      <c r="MX4630">
        <v>9027000</v>
      </c>
      <c r="NA4630">
        <v>17000</v>
      </c>
      <c r="NC4630">
        <v>42000</v>
      </c>
      <c r="NF4630">
        <v>166</v>
      </c>
      <c r="NG4630">
        <v>728.47</v>
      </c>
      <c r="NI4630">
        <v>12438000</v>
      </c>
      <c r="NL4630">
        <v>2743770</v>
      </c>
      <c r="NN4630">
        <v>88595000</v>
      </c>
      <c r="NQ4630">
        <v>1805000</v>
      </c>
      <c r="NR4630">
        <v>2104960</v>
      </c>
      <c r="NU4630">
        <v>642000</v>
      </c>
      <c r="NW4630">
        <v>198440</v>
      </c>
      <c r="NX4630">
        <v>141706000</v>
      </c>
      <c r="NY4630">
        <v>2123930</v>
      </c>
      <c r="OB4630">
        <v>134289660</v>
      </c>
      <c r="OC4630">
        <v>566000</v>
      </c>
      <c r="OD4630">
        <v>125000</v>
      </c>
      <c r="OF4630">
        <v>1624.61</v>
      </c>
      <c r="OI4630">
        <v>134289660</v>
      </c>
      <c r="OJ4630">
        <v>67260480</v>
      </c>
      <c r="OL4630">
        <v>1053000</v>
      </c>
      <c r="OM4630">
        <v>101</v>
      </c>
      <c r="ON4630">
        <v>14000</v>
      </c>
      <c r="OP4630">
        <v>115850</v>
      </c>
      <c r="OW4630">
        <v>2919480</v>
      </c>
      <c r="OX4630">
        <v>97000</v>
      </c>
      <c r="PC4630">
        <v>209459000</v>
      </c>
      <c r="PF4630">
        <v>75</v>
      </c>
    </row>
    <row r="4631" spans="2:422">
      <c r="B4631" s="12">
        <v>39001</v>
      </c>
      <c r="C4631">
        <v>13000</v>
      </c>
      <c r="F4631">
        <v>284000</v>
      </c>
      <c r="H4631">
        <v>1582270</v>
      </c>
      <c r="I4631">
        <v>7981830</v>
      </c>
      <c r="J4631">
        <v>448810</v>
      </c>
      <c r="M4631">
        <v>22348230</v>
      </c>
      <c r="N4631">
        <v>14483000</v>
      </c>
      <c r="O4631">
        <v>500000</v>
      </c>
      <c r="R4631">
        <v>15</v>
      </c>
      <c r="U4631">
        <v>79240</v>
      </c>
      <c r="V4631">
        <v>5765</v>
      </c>
      <c r="W4631">
        <v>924000</v>
      </c>
      <c r="X4631">
        <v>193000</v>
      </c>
      <c r="Y4631">
        <v>123000</v>
      </c>
      <c r="Z4631">
        <v>163630</v>
      </c>
      <c r="AA4631">
        <v>2134000</v>
      </c>
      <c r="AB4631">
        <v>2378450</v>
      </c>
      <c r="AC4631">
        <v>3712000</v>
      </c>
      <c r="AE4631">
        <v>1028000</v>
      </c>
      <c r="AL4631">
        <v>141000</v>
      </c>
      <c r="AM4631">
        <v>546</v>
      </c>
      <c r="AP4631">
        <v>175000</v>
      </c>
      <c r="AQ4631">
        <v>138</v>
      </c>
      <c r="AU4631">
        <v>85353000</v>
      </c>
      <c r="AV4631">
        <v>80100</v>
      </c>
      <c r="AY4631">
        <v>226000</v>
      </c>
      <c r="BC4631">
        <v>2826000</v>
      </c>
      <c r="BD4631">
        <v>99491000</v>
      </c>
      <c r="BG4631">
        <v>17209870</v>
      </c>
      <c r="BN4631">
        <v>33459.440000000002</v>
      </c>
      <c r="BO4631">
        <v>67501000</v>
      </c>
      <c r="BQ4631">
        <v>810420</v>
      </c>
      <c r="BW4631">
        <v>1437.43</v>
      </c>
      <c r="CE4631">
        <v>385000</v>
      </c>
      <c r="CG4631">
        <v>298230000</v>
      </c>
      <c r="CM4631">
        <v>87531</v>
      </c>
      <c r="CP4631">
        <v>89412000</v>
      </c>
      <c r="CQ4631">
        <v>9078690</v>
      </c>
      <c r="CR4631">
        <v>1285000</v>
      </c>
      <c r="CU4631">
        <v>262000</v>
      </c>
      <c r="CW4631">
        <v>782350</v>
      </c>
      <c r="CY4631">
        <v>7048640</v>
      </c>
      <c r="DA4631">
        <v>69583790</v>
      </c>
      <c r="DB4631">
        <v>653</v>
      </c>
      <c r="DE4631">
        <v>313</v>
      </c>
      <c r="DF4631">
        <v>3797350</v>
      </c>
      <c r="DM4631">
        <v>392000</v>
      </c>
      <c r="DP4631">
        <v>697</v>
      </c>
      <c r="DQ4631">
        <v>28000</v>
      </c>
      <c r="DZ4631">
        <v>3078</v>
      </c>
      <c r="EC4631">
        <v>44783000</v>
      </c>
      <c r="EF4631">
        <v>33000</v>
      </c>
      <c r="EK4631">
        <v>1814</v>
      </c>
      <c r="EN4631">
        <v>4604900</v>
      </c>
      <c r="EO4631">
        <v>779640</v>
      </c>
      <c r="EQ4631">
        <v>61300</v>
      </c>
      <c r="ER4631">
        <v>44960</v>
      </c>
      <c r="ES4631">
        <v>1376460</v>
      </c>
      <c r="ET4631">
        <v>1813530</v>
      </c>
      <c r="EY4631">
        <v>46750</v>
      </c>
      <c r="FA4631">
        <v>39557480</v>
      </c>
      <c r="FB4631">
        <v>15000</v>
      </c>
      <c r="FI4631">
        <v>627000</v>
      </c>
      <c r="FJ4631">
        <v>62683000</v>
      </c>
      <c r="FK4631">
        <v>145619480</v>
      </c>
      <c r="FM4631">
        <v>557</v>
      </c>
      <c r="FS4631">
        <v>154000</v>
      </c>
      <c r="FV4631">
        <v>1540380</v>
      </c>
      <c r="FW4631">
        <v>44100</v>
      </c>
      <c r="GB4631">
        <v>6681000</v>
      </c>
      <c r="GC4631">
        <v>454380</v>
      </c>
      <c r="GD4631">
        <v>107</v>
      </c>
      <c r="GG4631">
        <v>1264000</v>
      </c>
      <c r="GK4631">
        <v>1078920</v>
      </c>
      <c r="GL4631">
        <v>222000</v>
      </c>
      <c r="GN4631">
        <v>161000</v>
      </c>
      <c r="GO4631">
        <v>11173000</v>
      </c>
      <c r="GP4631">
        <v>1156.55</v>
      </c>
      <c r="GT4631">
        <v>12000</v>
      </c>
      <c r="HB4631">
        <v>26150</v>
      </c>
      <c r="HI4631">
        <v>36912000</v>
      </c>
      <c r="HJ4631">
        <v>207.69</v>
      </c>
      <c r="HL4631">
        <v>173000</v>
      </c>
      <c r="HM4631">
        <v>4777.59</v>
      </c>
      <c r="HQ4631">
        <v>60.6</v>
      </c>
      <c r="HR4631">
        <v>126000</v>
      </c>
      <c r="HU4631">
        <v>32000</v>
      </c>
      <c r="HV4631">
        <v>676000</v>
      </c>
      <c r="HZ4631">
        <v>60500</v>
      </c>
      <c r="IA4631">
        <v>1530</v>
      </c>
      <c r="IB4631">
        <v>235000</v>
      </c>
      <c r="IC4631">
        <v>104440000</v>
      </c>
      <c r="IE4631">
        <v>773.87</v>
      </c>
      <c r="IF4631">
        <v>44571990</v>
      </c>
      <c r="IG4631">
        <v>408922560</v>
      </c>
      <c r="II4631">
        <v>200</v>
      </c>
      <c r="IL4631">
        <v>58000</v>
      </c>
      <c r="IN4631">
        <v>7000</v>
      </c>
      <c r="IO4631">
        <v>433000</v>
      </c>
      <c r="IQ4631">
        <v>1326.08</v>
      </c>
      <c r="IR4631">
        <v>381</v>
      </c>
      <c r="IS4631">
        <v>532850</v>
      </c>
      <c r="IT4631">
        <v>377030</v>
      </c>
      <c r="IW4631">
        <v>62477000</v>
      </c>
      <c r="JB4631">
        <v>401140</v>
      </c>
      <c r="JD4631">
        <v>111.32</v>
      </c>
      <c r="JE4631">
        <v>11289000</v>
      </c>
      <c r="JF4631">
        <v>63835520</v>
      </c>
      <c r="JI4631">
        <v>159020</v>
      </c>
      <c r="JN4631">
        <v>461000</v>
      </c>
      <c r="JO4631">
        <v>3214330</v>
      </c>
      <c r="JP4631">
        <v>514092000</v>
      </c>
      <c r="JR4631">
        <v>123000</v>
      </c>
      <c r="JT4631">
        <v>93000</v>
      </c>
      <c r="JW4631">
        <v>44498000</v>
      </c>
      <c r="JX4631">
        <v>5813000</v>
      </c>
      <c r="JY4631">
        <v>1319000</v>
      </c>
      <c r="KC4631">
        <v>377000</v>
      </c>
      <c r="KG4631">
        <v>27838000</v>
      </c>
      <c r="KH4631">
        <v>430</v>
      </c>
      <c r="KI4631">
        <v>87.2</v>
      </c>
      <c r="KN4631">
        <v>2156000</v>
      </c>
      <c r="KO4631">
        <v>2841280</v>
      </c>
      <c r="KP4631">
        <v>154160</v>
      </c>
      <c r="KR4631">
        <v>14000</v>
      </c>
      <c r="LB4631">
        <v>42000</v>
      </c>
      <c r="LC4631">
        <v>8634000</v>
      </c>
      <c r="LD4631">
        <v>4236880</v>
      </c>
      <c r="LE4631">
        <v>415</v>
      </c>
      <c r="LF4631">
        <v>7000</v>
      </c>
      <c r="LG4631">
        <v>436.2</v>
      </c>
      <c r="LH4631">
        <v>9008200</v>
      </c>
      <c r="LI4631">
        <v>873000</v>
      </c>
      <c r="LJ4631">
        <v>23945000</v>
      </c>
      <c r="LK4631">
        <v>3278.66</v>
      </c>
      <c r="LR4631">
        <v>2470000</v>
      </c>
      <c r="LS4631">
        <v>205000</v>
      </c>
      <c r="LV4631">
        <v>421000</v>
      </c>
      <c r="LW4631">
        <v>11929700</v>
      </c>
      <c r="LX4631">
        <v>1922</v>
      </c>
      <c r="MC4631">
        <v>1818000</v>
      </c>
      <c r="MH4631">
        <v>2512000</v>
      </c>
      <c r="ML4631">
        <v>4779000</v>
      </c>
      <c r="MM4631">
        <v>25745180</v>
      </c>
      <c r="MN4631">
        <v>1897270</v>
      </c>
      <c r="MO4631">
        <v>133000</v>
      </c>
      <c r="MQ4631">
        <v>563130</v>
      </c>
      <c r="MS4631">
        <v>13</v>
      </c>
      <c r="MU4631">
        <v>8954200</v>
      </c>
      <c r="MX4631">
        <v>3231000</v>
      </c>
      <c r="NA4631">
        <v>75000</v>
      </c>
      <c r="NC4631">
        <v>217000</v>
      </c>
      <c r="NF4631">
        <v>38</v>
      </c>
      <c r="NG4631">
        <v>1364.66</v>
      </c>
      <c r="NI4631">
        <v>7748000</v>
      </c>
      <c r="NL4631">
        <v>2019010</v>
      </c>
      <c r="NN4631">
        <v>65212000</v>
      </c>
      <c r="NQ4631">
        <v>427000</v>
      </c>
      <c r="NR4631">
        <v>2516630</v>
      </c>
      <c r="NU4631">
        <v>316000</v>
      </c>
      <c r="NW4631">
        <v>222140</v>
      </c>
      <c r="NX4631">
        <v>67368000</v>
      </c>
      <c r="NY4631">
        <v>3181520</v>
      </c>
      <c r="OB4631">
        <v>34862230</v>
      </c>
      <c r="OC4631">
        <v>875000</v>
      </c>
      <c r="OD4631">
        <v>172000</v>
      </c>
      <c r="OF4631">
        <v>2205.73</v>
      </c>
      <c r="OI4631">
        <v>34862230</v>
      </c>
      <c r="OJ4631">
        <v>63179830</v>
      </c>
      <c r="OK4631">
        <v>53000</v>
      </c>
      <c r="OL4631">
        <v>688000</v>
      </c>
      <c r="OM4631">
        <v>99</v>
      </c>
      <c r="ON4631">
        <v>13000</v>
      </c>
      <c r="OO4631">
        <v>65</v>
      </c>
      <c r="OP4631">
        <v>102790</v>
      </c>
      <c r="OV4631">
        <v>17440</v>
      </c>
      <c r="OW4631">
        <v>385290</v>
      </c>
      <c r="OX4631">
        <v>288000</v>
      </c>
      <c r="PC4631">
        <v>405656000</v>
      </c>
      <c r="PF4631">
        <v>191</v>
      </c>
    </row>
    <row r="4632" spans="2:422">
      <c r="B4632" s="12">
        <v>39000</v>
      </c>
      <c r="C4632">
        <v>8000</v>
      </c>
      <c r="F4632">
        <v>504000</v>
      </c>
      <c r="H4632">
        <v>1535750</v>
      </c>
      <c r="I4632">
        <v>6550250</v>
      </c>
      <c r="J4632">
        <v>289610</v>
      </c>
      <c r="M4632">
        <v>22120400</v>
      </c>
      <c r="N4632">
        <v>24084000</v>
      </c>
      <c r="O4632">
        <v>5295290</v>
      </c>
      <c r="R4632">
        <v>45</v>
      </c>
      <c r="U4632">
        <v>23140</v>
      </c>
      <c r="V4632">
        <v>7966</v>
      </c>
      <c r="W4632">
        <v>345000</v>
      </c>
      <c r="X4632">
        <v>94000</v>
      </c>
      <c r="Y4632">
        <v>382000</v>
      </c>
      <c r="Z4632">
        <v>85500</v>
      </c>
      <c r="AA4632">
        <v>4853000</v>
      </c>
      <c r="AC4632">
        <v>7381000</v>
      </c>
      <c r="AE4632">
        <v>2843000</v>
      </c>
      <c r="AL4632">
        <v>1251000</v>
      </c>
      <c r="AM4632">
        <v>177</v>
      </c>
      <c r="AP4632">
        <v>52000</v>
      </c>
      <c r="AQ4632">
        <v>9</v>
      </c>
      <c r="AU4632">
        <v>221013000</v>
      </c>
      <c r="AV4632">
        <v>13450</v>
      </c>
      <c r="AY4632">
        <v>160000</v>
      </c>
      <c r="BC4632">
        <v>2236000</v>
      </c>
      <c r="BD4632">
        <v>170138000</v>
      </c>
      <c r="BF4632">
        <v>9600</v>
      </c>
      <c r="BG4632">
        <v>11475700</v>
      </c>
      <c r="BN4632">
        <v>39571.79</v>
      </c>
      <c r="BO4632">
        <v>154033000</v>
      </c>
      <c r="BQ4632">
        <v>1148210</v>
      </c>
      <c r="BW4632">
        <v>58.23</v>
      </c>
      <c r="CE4632">
        <v>2019000</v>
      </c>
      <c r="CG4632">
        <v>308830000</v>
      </c>
      <c r="CI4632">
        <v>118000</v>
      </c>
      <c r="CM4632">
        <v>123156</v>
      </c>
      <c r="CN4632">
        <v>63750</v>
      </c>
      <c r="CP4632">
        <v>272421000</v>
      </c>
      <c r="CQ4632">
        <v>10346960</v>
      </c>
      <c r="CR4632">
        <v>774000</v>
      </c>
      <c r="CS4632">
        <v>74</v>
      </c>
      <c r="CU4632">
        <v>312000</v>
      </c>
      <c r="CW4632">
        <v>1161730</v>
      </c>
      <c r="CY4632">
        <v>6181750</v>
      </c>
      <c r="DA4632">
        <v>196666500</v>
      </c>
      <c r="DB4632">
        <v>977</v>
      </c>
      <c r="DE4632">
        <v>770</v>
      </c>
      <c r="DM4632">
        <v>720000</v>
      </c>
      <c r="DP4632">
        <v>520</v>
      </c>
      <c r="DQ4632">
        <v>35000</v>
      </c>
      <c r="DZ4632">
        <v>4246</v>
      </c>
      <c r="EC4632">
        <v>72235000</v>
      </c>
      <c r="EF4632">
        <v>749000</v>
      </c>
      <c r="EK4632">
        <v>2879</v>
      </c>
      <c r="EN4632">
        <v>2101170</v>
      </c>
      <c r="EO4632">
        <v>115330</v>
      </c>
      <c r="EQ4632">
        <v>2054500</v>
      </c>
      <c r="ER4632">
        <v>11322570</v>
      </c>
      <c r="ES4632">
        <v>3226890</v>
      </c>
      <c r="ET4632">
        <v>880150</v>
      </c>
      <c r="EY4632">
        <v>36000</v>
      </c>
      <c r="FA4632">
        <v>79512200</v>
      </c>
      <c r="FI4632">
        <v>556000</v>
      </c>
      <c r="FJ4632">
        <v>44230000</v>
      </c>
      <c r="FK4632">
        <v>128566180</v>
      </c>
      <c r="FM4632">
        <v>527</v>
      </c>
      <c r="FS4632">
        <v>123000</v>
      </c>
      <c r="FV4632">
        <v>1559590</v>
      </c>
      <c r="FW4632">
        <v>21200</v>
      </c>
      <c r="FX4632">
        <v>68390</v>
      </c>
      <c r="GB4632">
        <v>2722000</v>
      </c>
      <c r="GC4632">
        <v>592710</v>
      </c>
      <c r="GD4632">
        <v>117</v>
      </c>
      <c r="GG4632">
        <v>2613000</v>
      </c>
      <c r="GK4632">
        <v>355600</v>
      </c>
      <c r="GL4632">
        <v>101000</v>
      </c>
      <c r="GN4632">
        <v>133000</v>
      </c>
      <c r="GO4632">
        <v>26888000</v>
      </c>
      <c r="HB4632">
        <v>139020</v>
      </c>
      <c r="HI4632">
        <v>43878000</v>
      </c>
      <c r="HJ4632">
        <v>167.45</v>
      </c>
      <c r="HL4632">
        <v>369000</v>
      </c>
      <c r="HM4632">
        <v>8251.25</v>
      </c>
      <c r="HQ4632">
        <v>566.1</v>
      </c>
      <c r="HT4632">
        <v>64190</v>
      </c>
      <c r="HU4632">
        <v>3001000</v>
      </c>
      <c r="HV4632">
        <v>20000</v>
      </c>
      <c r="HY4632">
        <v>65000</v>
      </c>
      <c r="HZ4632">
        <v>40000</v>
      </c>
      <c r="IA4632">
        <v>414</v>
      </c>
      <c r="IB4632">
        <v>332000</v>
      </c>
      <c r="IC4632">
        <v>176437000</v>
      </c>
      <c r="ID4632">
        <v>66000</v>
      </c>
      <c r="IE4632">
        <v>1336.46</v>
      </c>
      <c r="IF4632">
        <v>32092910</v>
      </c>
      <c r="IG4632">
        <v>450933840</v>
      </c>
      <c r="II4632">
        <v>282</v>
      </c>
      <c r="IL4632">
        <v>8000</v>
      </c>
      <c r="IO4632">
        <v>738000</v>
      </c>
      <c r="IQ4632">
        <v>507</v>
      </c>
      <c r="IR4632">
        <v>77</v>
      </c>
      <c r="IS4632">
        <v>933900</v>
      </c>
      <c r="IT4632">
        <v>1124020</v>
      </c>
      <c r="IW4632">
        <v>86174000</v>
      </c>
      <c r="JB4632">
        <v>89930</v>
      </c>
      <c r="JD4632">
        <v>12967.66</v>
      </c>
      <c r="JE4632">
        <v>3415000</v>
      </c>
      <c r="JF4632">
        <v>49118150</v>
      </c>
      <c r="JN4632">
        <v>1472000</v>
      </c>
      <c r="JO4632">
        <v>1420140</v>
      </c>
      <c r="JP4632">
        <v>1208615000</v>
      </c>
      <c r="JR4632">
        <v>91000</v>
      </c>
      <c r="JT4632">
        <v>666000</v>
      </c>
      <c r="JW4632">
        <v>100692000</v>
      </c>
      <c r="JX4632">
        <v>2956000</v>
      </c>
      <c r="JY4632">
        <v>2143000</v>
      </c>
      <c r="KC4632">
        <v>329000</v>
      </c>
      <c r="KG4632">
        <v>36052000</v>
      </c>
      <c r="KH4632">
        <v>182</v>
      </c>
      <c r="KI4632">
        <v>175</v>
      </c>
      <c r="KN4632">
        <v>1255000</v>
      </c>
      <c r="KO4632">
        <v>1519950</v>
      </c>
      <c r="KR4632">
        <v>14000</v>
      </c>
      <c r="LB4632">
        <v>44000</v>
      </c>
      <c r="LC4632">
        <v>541000</v>
      </c>
      <c r="LD4632">
        <v>3075630</v>
      </c>
      <c r="LF4632">
        <v>14000</v>
      </c>
      <c r="LG4632">
        <v>170.51</v>
      </c>
      <c r="LH4632">
        <v>1546380</v>
      </c>
      <c r="LI4632">
        <v>373000</v>
      </c>
      <c r="LJ4632">
        <v>19206000</v>
      </c>
      <c r="LK4632">
        <v>1913.2</v>
      </c>
      <c r="LR4632">
        <v>2231000</v>
      </c>
      <c r="LS4632">
        <v>69000</v>
      </c>
      <c r="LV4632">
        <v>296000</v>
      </c>
      <c r="LW4632">
        <v>22740720</v>
      </c>
      <c r="LX4632">
        <v>1888</v>
      </c>
      <c r="MC4632">
        <v>1823000</v>
      </c>
      <c r="MH4632">
        <v>3717000</v>
      </c>
      <c r="ML4632">
        <v>7441000</v>
      </c>
      <c r="MM4632">
        <v>10806060</v>
      </c>
      <c r="MN4632">
        <v>3508100</v>
      </c>
      <c r="MO4632">
        <v>230000</v>
      </c>
      <c r="MQ4632">
        <v>711450</v>
      </c>
      <c r="MS4632">
        <v>57</v>
      </c>
      <c r="MU4632">
        <v>1614610</v>
      </c>
      <c r="MX4632">
        <v>1044000</v>
      </c>
      <c r="NA4632">
        <v>21000</v>
      </c>
      <c r="NC4632">
        <v>793000</v>
      </c>
      <c r="NF4632">
        <v>107</v>
      </c>
      <c r="NG4632">
        <v>717.67</v>
      </c>
      <c r="NI4632">
        <v>9862000</v>
      </c>
      <c r="NL4632">
        <v>2065730</v>
      </c>
      <c r="NN4632">
        <v>71642000</v>
      </c>
      <c r="NQ4632">
        <v>400000</v>
      </c>
      <c r="NR4632">
        <v>1674330</v>
      </c>
      <c r="NU4632">
        <v>341000</v>
      </c>
      <c r="NW4632">
        <v>183230</v>
      </c>
      <c r="NX4632">
        <v>129108000</v>
      </c>
      <c r="NY4632">
        <v>9842610</v>
      </c>
      <c r="OB4632">
        <v>50465320</v>
      </c>
      <c r="OC4632">
        <v>76000</v>
      </c>
      <c r="OD4632">
        <v>67000</v>
      </c>
      <c r="OF4632">
        <v>60.4</v>
      </c>
      <c r="OI4632">
        <v>50465320</v>
      </c>
      <c r="OJ4632">
        <v>67135470</v>
      </c>
      <c r="OK4632">
        <v>60000</v>
      </c>
      <c r="OL4632">
        <v>1741000</v>
      </c>
      <c r="OM4632">
        <v>151</v>
      </c>
      <c r="OO4632">
        <v>92</v>
      </c>
      <c r="OW4632">
        <v>1442980</v>
      </c>
      <c r="OX4632">
        <v>300000</v>
      </c>
      <c r="PC4632">
        <v>569036000</v>
      </c>
      <c r="PF4632">
        <v>243</v>
      </c>
    </row>
    <row r="4633" spans="2:422">
      <c r="B4633" s="12">
        <v>38999</v>
      </c>
      <c r="C4633">
        <v>39000</v>
      </c>
      <c r="F4633">
        <v>198000</v>
      </c>
      <c r="H4633">
        <v>1295590</v>
      </c>
      <c r="I4633">
        <v>7287130</v>
      </c>
      <c r="J4633">
        <v>220000</v>
      </c>
      <c r="M4633">
        <v>24902440</v>
      </c>
      <c r="N4633">
        <v>15499000</v>
      </c>
      <c r="O4633">
        <v>104550</v>
      </c>
      <c r="R4633">
        <v>140</v>
      </c>
      <c r="U4633">
        <v>17600</v>
      </c>
      <c r="V4633">
        <v>3763</v>
      </c>
      <c r="W4633">
        <v>186000</v>
      </c>
      <c r="X4633">
        <v>308000</v>
      </c>
      <c r="Y4633">
        <v>64000</v>
      </c>
      <c r="Z4633">
        <v>76000</v>
      </c>
      <c r="AA4633">
        <v>8876000</v>
      </c>
      <c r="AC4633">
        <v>4066000</v>
      </c>
      <c r="AE4633">
        <v>3938000</v>
      </c>
      <c r="AL4633">
        <v>1406000</v>
      </c>
      <c r="AM4633">
        <v>156</v>
      </c>
      <c r="AP4633">
        <v>87000</v>
      </c>
      <c r="AQ4633">
        <v>199</v>
      </c>
      <c r="AU4633">
        <v>108440000</v>
      </c>
      <c r="AV4633">
        <v>135950</v>
      </c>
      <c r="AY4633">
        <v>128000</v>
      </c>
      <c r="BC4633">
        <v>3156000</v>
      </c>
      <c r="BD4633">
        <v>172187000</v>
      </c>
      <c r="BF4633">
        <v>28810</v>
      </c>
      <c r="BG4633">
        <v>13088010</v>
      </c>
      <c r="BN4633">
        <v>24209.99</v>
      </c>
      <c r="BO4633">
        <v>133452000</v>
      </c>
      <c r="BQ4633">
        <v>1666860</v>
      </c>
      <c r="BW4633">
        <v>280.56</v>
      </c>
      <c r="CE4633">
        <v>462000</v>
      </c>
      <c r="CG4633">
        <v>162135000</v>
      </c>
      <c r="CI4633">
        <v>166000</v>
      </c>
      <c r="CM4633">
        <v>154340</v>
      </c>
      <c r="CP4633">
        <v>108955000</v>
      </c>
      <c r="CQ4633">
        <v>1562140</v>
      </c>
      <c r="CR4633">
        <v>369000</v>
      </c>
      <c r="CS4633">
        <v>20</v>
      </c>
      <c r="CU4633">
        <v>1548000</v>
      </c>
      <c r="CW4633">
        <v>2464570</v>
      </c>
      <c r="CY4633">
        <v>6211820</v>
      </c>
      <c r="DA4633">
        <v>111014260</v>
      </c>
      <c r="DB4633">
        <v>375</v>
      </c>
      <c r="DE4633">
        <v>335</v>
      </c>
      <c r="DM4633">
        <v>1269000</v>
      </c>
      <c r="DP4633">
        <v>419</v>
      </c>
      <c r="DZ4633">
        <v>11453</v>
      </c>
      <c r="EC4633">
        <v>43477000</v>
      </c>
      <c r="EF4633">
        <v>418000</v>
      </c>
      <c r="EK4633">
        <v>5385</v>
      </c>
      <c r="EN4633">
        <v>1647860</v>
      </c>
      <c r="EO4633">
        <v>1156650</v>
      </c>
      <c r="ER4633">
        <v>156730</v>
      </c>
      <c r="ES4633">
        <v>1687960</v>
      </c>
      <c r="ET4633">
        <v>1845660</v>
      </c>
      <c r="EY4633">
        <v>48600</v>
      </c>
      <c r="FA4633">
        <v>12171460</v>
      </c>
      <c r="FB4633">
        <v>75000</v>
      </c>
      <c r="FI4633">
        <v>252000</v>
      </c>
      <c r="FJ4633">
        <v>33996000</v>
      </c>
      <c r="FK4633">
        <v>116559260</v>
      </c>
      <c r="FM4633">
        <v>786</v>
      </c>
      <c r="FS4633">
        <v>287000</v>
      </c>
      <c r="FV4633">
        <v>2821410</v>
      </c>
      <c r="FW4633">
        <v>24720</v>
      </c>
      <c r="FX4633">
        <v>171130</v>
      </c>
      <c r="GB4633">
        <v>2684000</v>
      </c>
      <c r="GC4633">
        <v>241890</v>
      </c>
      <c r="GD4633">
        <v>13</v>
      </c>
      <c r="GG4633">
        <v>15759000</v>
      </c>
      <c r="GK4633">
        <v>368700</v>
      </c>
      <c r="GL4633">
        <v>220000</v>
      </c>
      <c r="GN4633">
        <v>55000</v>
      </c>
      <c r="GO4633">
        <v>21598000</v>
      </c>
      <c r="HB4633">
        <v>363200</v>
      </c>
      <c r="HI4633">
        <v>23245000</v>
      </c>
      <c r="HJ4633">
        <v>442.66</v>
      </c>
      <c r="HL4633">
        <v>215000</v>
      </c>
      <c r="HM4633">
        <v>17848.64</v>
      </c>
      <c r="HQ4633">
        <v>904.4</v>
      </c>
      <c r="HT4633">
        <v>126730</v>
      </c>
      <c r="HU4633">
        <v>11000</v>
      </c>
      <c r="HV4633">
        <v>51000</v>
      </c>
      <c r="HZ4633">
        <v>41400</v>
      </c>
      <c r="IA4633">
        <v>81</v>
      </c>
      <c r="IB4633">
        <v>88000</v>
      </c>
      <c r="IC4633">
        <v>77188000</v>
      </c>
      <c r="IE4633">
        <v>3306.66</v>
      </c>
      <c r="IF4633">
        <v>17217420</v>
      </c>
      <c r="IG4633">
        <v>157443590</v>
      </c>
      <c r="II4633">
        <v>4891</v>
      </c>
      <c r="IL4633">
        <v>110000</v>
      </c>
      <c r="IN4633">
        <v>70000</v>
      </c>
      <c r="IO4633">
        <v>364000</v>
      </c>
      <c r="IQ4633">
        <v>1002.45</v>
      </c>
      <c r="IR4633">
        <v>75</v>
      </c>
      <c r="IS4633">
        <v>126000</v>
      </c>
      <c r="IT4633">
        <v>1131530</v>
      </c>
      <c r="IW4633">
        <v>38496000</v>
      </c>
      <c r="JB4633">
        <v>291070</v>
      </c>
      <c r="JD4633">
        <v>138.05000000000001</v>
      </c>
      <c r="JE4633">
        <v>4733000</v>
      </c>
      <c r="JF4633">
        <v>18666510</v>
      </c>
      <c r="JN4633">
        <v>1971000</v>
      </c>
      <c r="JO4633">
        <v>1564060</v>
      </c>
      <c r="JP4633">
        <v>423010000</v>
      </c>
      <c r="JT4633">
        <v>87000</v>
      </c>
      <c r="JW4633">
        <v>32949000</v>
      </c>
      <c r="JX4633">
        <v>5884000</v>
      </c>
      <c r="JY4633">
        <v>729000</v>
      </c>
      <c r="KC4633">
        <v>200000</v>
      </c>
      <c r="KG4633">
        <v>29879000</v>
      </c>
      <c r="KH4633">
        <v>164</v>
      </c>
      <c r="KI4633">
        <v>64.8</v>
      </c>
      <c r="KN4633">
        <v>7018000</v>
      </c>
      <c r="KO4633">
        <v>862040</v>
      </c>
      <c r="LB4633">
        <v>25000</v>
      </c>
      <c r="LC4633">
        <v>593000</v>
      </c>
      <c r="LD4633">
        <v>1978760</v>
      </c>
      <c r="LF4633">
        <v>21000</v>
      </c>
      <c r="LG4633">
        <v>821.52</v>
      </c>
      <c r="LH4633">
        <v>4285760</v>
      </c>
      <c r="LI4633">
        <v>134000</v>
      </c>
      <c r="LJ4633">
        <v>12904000</v>
      </c>
      <c r="LK4633">
        <v>3944.12</v>
      </c>
      <c r="LR4633">
        <v>2271000</v>
      </c>
      <c r="LS4633">
        <v>405000</v>
      </c>
      <c r="LV4633">
        <v>442000</v>
      </c>
      <c r="LW4633">
        <v>22970840</v>
      </c>
      <c r="LX4633">
        <v>1415</v>
      </c>
      <c r="MC4633">
        <v>1919000</v>
      </c>
      <c r="MH4633">
        <v>2400000</v>
      </c>
      <c r="ML4633">
        <v>5091000</v>
      </c>
      <c r="MM4633">
        <v>2718530</v>
      </c>
      <c r="MN4633">
        <v>7754120</v>
      </c>
      <c r="MO4633">
        <v>277000</v>
      </c>
      <c r="MQ4633">
        <v>702590</v>
      </c>
      <c r="MS4633">
        <v>144</v>
      </c>
      <c r="MU4633">
        <v>513850</v>
      </c>
      <c r="MX4633">
        <v>296000</v>
      </c>
      <c r="NA4633">
        <v>14000</v>
      </c>
      <c r="NC4633">
        <v>1459000</v>
      </c>
      <c r="NF4633">
        <v>88</v>
      </c>
      <c r="NG4633">
        <v>436.45</v>
      </c>
      <c r="NI4633">
        <v>9606000</v>
      </c>
      <c r="NL4633">
        <v>2081350</v>
      </c>
      <c r="NN4633">
        <v>24055000</v>
      </c>
      <c r="NQ4633">
        <v>1663000</v>
      </c>
      <c r="NR4633">
        <v>1340530</v>
      </c>
      <c r="NU4633">
        <v>649000</v>
      </c>
      <c r="NW4633">
        <v>77020</v>
      </c>
      <c r="NX4633">
        <v>48507000</v>
      </c>
      <c r="NY4633">
        <v>1829330</v>
      </c>
      <c r="OB4633">
        <v>39167640</v>
      </c>
      <c r="OC4633">
        <v>390000</v>
      </c>
      <c r="OD4633">
        <v>136000</v>
      </c>
      <c r="OI4633">
        <v>39167640</v>
      </c>
      <c r="OJ4633">
        <v>13049230</v>
      </c>
      <c r="OK4633">
        <v>31000</v>
      </c>
      <c r="OL4633">
        <v>10000</v>
      </c>
      <c r="OM4633">
        <v>114</v>
      </c>
      <c r="OO4633">
        <v>11</v>
      </c>
      <c r="OP4633">
        <v>71720</v>
      </c>
      <c r="OW4633">
        <v>1320080</v>
      </c>
      <c r="OX4633">
        <v>44000</v>
      </c>
      <c r="PC4633">
        <v>140496000</v>
      </c>
    </row>
    <row r="4634" spans="2:422">
      <c r="B4634" s="12">
        <v>38996</v>
      </c>
      <c r="C4634">
        <v>49000</v>
      </c>
      <c r="F4634">
        <v>17000</v>
      </c>
      <c r="H4634">
        <v>1739840</v>
      </c>
      <c r="I4634">
        <v>12249960</v>
      </c>
      <c r="J4634">
        <v>359800</v>
      </c>
      <c r="M4634">
        <v>8985420</v>
      </c>
      <c r="N4634">
        <v>27122000</v>
      </c>
      <c r="O4634">
        <v>349810</v>
      </c>
      <c r="R4634">
        <v>106</v>
      </c>
      <c r="U4634">
        <v>122800</v>
      </c>
      <c r="V4634">
        <v>2816</v>
      </c>
      <c r="W4634">
        <v>151000</v>
      </c>
      <c r="X4634">
        <v>887000</v>
      </c>
      <c r="Y4634">
        <v>1616000</v>
      </c>
      <c r="Z4634">
        <v>110920</v>
      </c>
      <c r="AA4634">
        <v>526000</v>
      </c>
      <c r="AC4634">
        <v>5033000</v>
      </c>
      <c r="AE4634">
        <v>4611000</v>
      </c>
      <c r="AL4634">
        <v>1314000</v>
      </c>
      <c r="AM4634">
        <v>897</v>
      </c>
      <c r="AP4634">
        <v>337000</v>
      </c>
      <c r="AQ4634">
        <v>402</v>
      </c>
      <c r="AU4634">
        <v>206517000</v>
      </c>
      <c r="AV4634">
        <v>1802230</v>
      </c>
      <c r="AX4634">
        <v>147.29</v>
      </c>
      <c r="AY4634">
        <v>445000</v>
      </c>
      <c r="BC4634">
        <v>31422000</v>
      </c>
      <c r="BD4634">
        <v>168904000</v>
      </c>
      <c r="BF4634">
        <v>62770</v>
      </c>
      <c r="BG4634">
        <v>7900220</v>
      </c>
      <c r="BN4634">
        <v>51188.68</v>
      </c>
      <c r="BO4634">
        <v>35396000</v>
      </c>
      <c r="BQ4634">
        <v>5159710</v>
      </c>
      <c r="BW4634">
        <v>917.24</v>
      </c>
      <c r="CE4634">
        <v>604000</v>
      </c>
      <c r="CG4634">
        <v>612733000</v>
      </c>
      <c r="CI4634">
        <v>96000</v>
      </c>
      <c r="CM4634">
        <v>92110</v>
      </c>
      <c r="CN4634">
        <v>128740</v>
      </c>
      <c r="CP4634">
        <v>133804000</v>
      </c>
      <c r="CQ4634">
        <v>3541230</v>
      </c>
      <c r="CR4634">
        <v>391000</v>
      </c>
      <c r="CU4634">
        <v>966000</v>
      </c>
      <c r="CW4634">
        <v>3345430</v>
      </c>
      <c r="CY4634">
        <v>4414230</v>
      </c>
      <c r="DA4634">
        <v>153668270</v>
      </c>
      <c r="DB4634">
        <v>639</v>
      </c>
      <c r="DE4634">
        <v>209</v>
      </c>
      <c r="DF4634">
        <v>3864000</v>
      </c>
      <c r="DM4634">
        <v>2907000</v>
      </c>
      <c r="DP4634">
        <v>1235</v>
      </c>
      <c r="DQ4634">
        <v>40000</v>
      </c>
      <c r="DZ4634">
        <v>2342</v>
      </c>
      <c r="EC4634">
        <v>37918000</v>
      </c>
      <c r="EF4634">
        <v>797000</v>
      </c>
      <c r="EK4634">
        <v>7613</v>
      </c>
      <c r="EN4634">
        <v>227320</v>
      </c>
      <c r="ER4634">
        <v>264550</v>
      </c>
      <c r="ES4634">
        <v>2056630</v>
      </c>
      <c r="ET4634">
        <v>1140590</v>
      </c>
      <c r="EY4634">
        <v>189220</v>
      </c>
      <c r="FA4634">
        <v>36642470</v>
      </c>
      <c r="FB4634">
        <v>268000</v>
      </c>
      <c r="FI4634">
        <v>823000</v>
      </c>
      <c r="FJ4634">
        <v>110701000</v>
      </c>
      <c r="FK4634">
        <v>148903560</v>
      </c>
      <c r="FM4634">
        <v>3454</v>
      </c>
      <c r="FS4634">
        <v>232000</v>
      </c>
      <c r="FV4634">
        <v>697300</v>
      </c>
      <c r="FW4634">
        <v>21600</v>
      </c>
      <c r="FX4634">
        <v>464620</v>
      </c>
      <c r="GB4634">
        <v>5619000</v>
      </c>
      <c r="GC4634">
        <v>5676090</v>
      </c>
      <c r="GD4634">
        <v>4075</v>
      </c>
      <c r="GG4634">
        <v>4186000</v>
      </c>
      <c r="GK4634">
        <v>72260</v>
      </c>
      <c r="GL4634">
        <v>500000</v>
      </c>
      <c r="GN4634">
        <v>24000</v>
      </c>
      <c r="GO4634">
        <v>16534000</v>
      </c>
      <c r="HB4634">
        <v>617200</v>
      </c>
      <c r="HI4634">
        <v>45622000</v>
      </c>
      <c r="HJ4634">
        <v>420.58</v>
      </c>
      <c r="HL4634">
        <v>128000</v>
      </c>
      <c r="HM4634">
        <v>39075.72</v>
      </c>
      <c r="HQ4634">
        <v>817.17</v>
      </c>
      <c r="HT4634">
        <v>63330</v>
      </c>
      <c r="HU4634">
        <v>11000</v>
      </c>
      <c r="HV4634">
        <v>156000</v>
      </c>
      <c r="HY4634">
        <v>38440</v>
      </c>
      <c r="HZ4634">
        <v>76900</v>
      </c>
      <c r="IA4634">
        <v>370</v>
      </c>
      <c r="IB4634">
        <v>95000</v>
      </c>
      <c r="IC4634">
        <v>45327000</v>
      </c>
      <c r="ID4634">
        <v>132000</v>
      </c>
      <c r="IE4634">
        <v>3580.69</v>
      </c>
      <c r="IF4634">
        <v>26306000</v>
      </c>
      <c r="IG4634">
        <v>369046340</v>
      </c>
      <c r="II4634">
        <v>646</v>
      </c>
      <c r="IL4634">
        <v>18000</v>
      </c>
      <c r="IN4634">
        <v>118000</v>
      </c>
      <c r="IO4634">
        <v>527000</v>
      </c>
      <c r="IR4634">
        <v>14</v>
      </c>
      <c r="IS4634">
        <v>1345460</v>
      </c>
      <c r="IT4634">
        <v>828310</v>
      </c>
      <c r="IW4634">
        <v>90993000</v>
      </c>
      <c r="JB4634">
        <v>180190</v>
      </c>
      <c r="JD4634">
        <v>12480.55</v>
      </c>
      <c r="JE4634">
        <v>6378000</v>
      </c>
      <c r="JF4634">
        <v>24728060</v>
      </c>
      <c r="JN4634">
        <v>162000</v>
      </c>
      <c r="JO4634">
        <v>4415190</v>
      </c>
      <c r="JP4634">
        <v>555887000</v>
      </c>
      <c r="JR4634">
        <v>11000</v>
      </c>
      <c r="JT4634">
        <v>210000</v>
      </c>
      <c r="JW4634">
        <v>36313000</v>
      </c>
      <c r="JX4634">
        <v>3141000</v>
      </c>
      <c r="JY4634">
        <v>179000</v>
      </c>
      <c r="KC4634">
        <v>273000</v>
      </c>
      <c r="KG4634">
        <v>19809000</v>
      </c>
      <c r="KH4634">
        <v>180</v>
      </c>
      <c r="KI4634">
        <v>86.4</v>
      </c>
      <c r="KN4634">
        <v>2880000</v>
      </c>
      <c r="KO4634">
        <v>2914810</v>
      </c>
      <c r="LB4634">
        <v>168000</v>
      </c>
      <c r="LC4634">
        <v>829000</v>
      </c>
      <c r="LD4634">
        <v>8721690</v>
      </c>
      <c r="LE4634">
        <v>139</v>
      </c>
      <c r="LF4634">
        <v>21000</v>
      </c>
      <c r="LG4634">
        <v>1700.89</v>
      </c>
      <c r="LH4634">
        <v>2072900</v>
      </c>
      <c r="LI4634">
        <v>5298000</v>
      </c>
      <c r="LJ4634">
        <v>31340000</v>
      </c>
      <c r="LK4634">
        <v>4711.29</v>
      </c>
      <c r="LR4634">
        <v>1566000</v>
      </c>
      <c r="LS4634">
        <v>111000</v>
      </c>
      <c r="LV4634">
        <v>389000</v>
      </c>
      <c r="LW4634">
        <v>18039830</v>
      </c>
      <c r="LX4634">
        <v>2480</v>
      </c>
      <c r="MC4634">
        <v>2031000</v>
      </c>
      <c r="MH4634">
        <v>2226000</v>
      </c>
      <c r="ML4634">
        <v>6724000</v>
      </c>
      <c r="MM4634">
        <v>3761200</v>
      </c>
      <c r="MN4634">
        <v>17112940</v>
      </c>
      <c r="MO4634">
        <v>461000</v>
      </c>
      <c r="MQ4634">
        <v>493230</v>
      </c>
      <c r="MS4634">
        <v>294</v>
      </c>
      <c r="MU4634">
        <v>2448670</v>
      </c>
      <c r="MX4634">
        <v>425000</v>
      </c>
      <c r="NA4634">
        <v>320000</v>
      </c>
      <c r="NC4634">
        <v>156000</v>
      </c>
      <c r="NF4634">
        <v>420</v>
      </c>
      <c r="NG4634">
        <v>180.45</v>
      </c>
      <c r="NI4634">
        <v>5644000</v>
      </c>
      <c r="NL4634">
        <v>3911330</v>
      </c>
      <c r="NN4634">
        <v>40763000</v>
      </c>
      <c r="NQ4634">
        <v>2649000</v>
      </c>
      <c r="NR4634">
        <v>2038580</v>
      </c>
      <c r="NU4634">
        <v>276000</v>
      </c>
      <c r="NW4634">
        <v>110780</v>
      </c>
      <c r="NX4634">
        <v>62864000</v>
      </c>
      <c r="NY4634">
        <v>5470750</v>
      </c>
      <c r="OB4634">
        <v>70805270</v>
      </c>
      <c r="OC4634">
        <v>695000</v>
      </c>
      <c r="OD4634">
        <v>209000</v>
      </c>
      <c r="OF4634">
        <v>8.67</v>
      </c>
      <c r="OI4634">
        <v>70805270</v>
      </c>
      <c r="OJ4634">
        <v>61270540</v>
      </c>
      <c r="OK4634">
        <v>179000</v>
      </c>
      <c r="OL4634">
        <v>442000</v>
      </c>
      <c r="OM4634">
        <v>55</v>
      </c>
      <c r="ON4634">
        <v>5707000</v>
      </c>
      <c r="OW4634">
        <v>1468040</v>
      </c>
      <c r="OX4634">
        <v>79000</v>
      </c>
      <c r="PC4634">
        <v>161990000</v>
      </c>
      <c r="PF4634">
        <v>22</v>
      </c>
    </row>
    <row r="4635" spans="2:422">
      <c r="B4635" s="12">
        <v>38995</v>
      </c>
      <c r="C4635">
        <v>58000</v>
      </c>
      <c r="F4635">
        <v>27000</v>
      </c>
      <c r="H4635">
        <v>3264040</v>
      </c>
      <c r="I4635">
        <v>33022020</v>
      </c>
      <c r="J4635">
        <v>883690</v>
      </c>
      <c r="M4635">
        <v>24879820</v>
      </c>
      <c r="N4635">
        <v>23998000</v>
      </c>
      <c r="O4635">
        <v>267790</v>
      </c>
      <c r="R4635">
        <v>133</v>
      </c>
      <c r="V4635">
        <v>4712</v>
      </c>
      <c r="W4635">
        <v>1009000</v>
      </c>
      <c r="X4635">
        <v>259000</v>
      </c>
      <c r="Y4635">
        <v>1436000</v>
      </c>
      <c r="Z4635">
        <v>82530</v>
      </c>
      <c r="AA4635">
        <v>971000</v>
      </c>
      <c r="AC4635">
        <v>9822000</v>
      </c>
      <c r="AE4635">
        <v>5131000</v>
      </c>
      <c r="AL4635">
        <v>430000</v>
      </c>
      <c r="AM4635">
        <v>2625</v>
      </c>
      <c r="AP4635">
        <v>391000</v>
      </c>
      <c r="AQ4635">
        <v>227</v>
      </c>
      <c r="AU4635">
        <v>112274000</v>
      </c>
      <c r="AV4635">
        <v>60502400</v>
      </c>
      <c r="AX4635">
        <v>147.29</v>
      </c>
      <c r="AY4635">
        <v>549000</v>
      </c>
      <c r="BC4635">
        <v>29170000</v>
      </c>
      <c r="BD4635">
        <v>213326000</v>
      </c>
      <c r="BF4635">
        <v>87560</v>
      </c>
      <c r="BG4635">
        <v>7597000</v>
      </c>
      <c r="BN4635">
        <v>34423.29</v>
      </c>
      <c r="BO4635">
        <v>56376000</v>
      </c>
      <c r="BQ4635">
        <v>4564660</v>
      </c>
      <c r="BW4635">
        <v>259.33999999999997</v>
      </c>
      <c r="CE4635">
        <v>502000</v>
      </c>
      <c r="CG4635">
        <v>580059000</v>
      </c>
      <c r="CI4635">
        <v>96000</v>
      </c>
      <c r="CM4635">
        <v>72039</v>
      </c>
      <c r="CP4635">
        <v>226700000</v>
      </c>
      <c r="CQ4635">
        <v>4840470</v>
      </c>
      <c r="CR4635">
        <v>276000</v>
      </c>
      <c r="CU4635">
        <v>968000</v>
      </c>
      <c r="CW4635">
        <v>2089830</v>
      </c>
      <c r="CY4635">
        <v>8471330</v>
      </c>
      <c r="DA4635">
        <v>209497580</v>
      </c>
      <c r="DB4635">
        <v>1674</v>
      </c>
      <c r="DE4635">
        <v>436</v>
      </c>
      <c r="DF4635">
        <v>3700000</v>
      </c>
      <c r="DM4635">
        <v>1448000</v>
      </c>
      <c r="DP4635">
        <v>1224</v>
      </c>
      <c r="DQ4635">
        <v>67000</v>
      </c>
      <c r="DZ4635">
        <v>4147</v>
      </c>
      <c r="EC4635">
        <v>51832000</v>
      </c>
      <c r="EF4635">
        <v>571000</v>
      </c>
      <c r="EK4635">
        <v>1450</v>
      </c>
      <c r="EN4635">
        <v>819710</v>
      </c>
      <c r="EO4635">
        <v>78600</v>
      </c>
      <c r="EQ4635">
        <v>510000</v>
      </c>
      <c r="ES4635">
        <v>1816630</v>
      </c>
      <c r="ET4635">
        <v>2649270</v>
      </c>
      <c r="EY4635">
        <v>135250</v>
      </c>
      <c r="FA4635">
        <v>74296050</v>
      </c>
      <c r="FB4635">
        <v>238000</v>
      </c>
      <c r="FI4635">
        <v>814000</v>
      </c>
      <c r="FJ4635">
        <v>123082000</v>
      </c>
      <c r="FK4635">
        <v>302964690</v>
      </c>
      <c r="FM4635">
        <v>1350</v>
      </c>
      <c r="FV4635">
        <v>455490</v>
      </c>
      <c r="FW4635">
        <v>11140</v>
      </c>
      <c r="FX4635">
        <v>51670</v>
      </c>
      <c r="GB4635">
        <v>2177000</v>
      </c>
      <c r="GC4635">
        <v>1306620</v>
      </c>
      <c r="GD4635">
        <v>241</v>
      </c>
      <c r="GG4635">
        <v>1149000</v>
      </c>
      <c r="GK4635">
        <v>218340</v>
      </c>
      <c r="GL4635">
        <v>27000</v>
      </c>
      <c r="GN4635">
        <v>80000</v>
      </c>
      <c r="GO4635">
        <v>8397000</v>
      </c>
      <c r="HB4635">
        <v>405920</v>
      </c>
      <c r="HF4635">
        <v>84700</v>
      </c>
      <c r="HI4635">
        <v>33989000</v>
      </c>
      <c r="HJ4635">
        <v>686.75</v>
      </c>
      <c r="HL4635">
        <v>1009000</v>
      </c>
      <c r="HM4635">
        <v>32139.68</v>
      </c>
      <c r="HQ4635">
        <v>778.28</v>
      </c>
      <c r="HU4635">
        <v>45000</v>
      </c>
      <c r="HV4635">
        <v>71000</v>
      </c>
      <c r="HY4635">
        <v>45170</v>
      </c>
      <c r="HZ4635">
        <v>20750</v>
      </c>
      <c r="IA4635">
        <v>259</v>
      </c>
      <c r="IB4635">
        <v>126000</v>
      </c>
      <c r="IC4635">
        <v>62713000</v>
      </c>
      <c r="ID4635">
        <v>213000</v>
      </c>
      <c r="IE4635">
        <v>1010.94</v>
      </c>
      <c r="IF4635">
        <v>98913880</v>
      </c>
      <c r="IG4635">
        <v>358696000</v>
      </c>
      <c r="II4635">
        <v>567</v>
      </c>
      <c r="IL4635">
        <v>39000</v>
      </c>
      <c r="IN4635">
        <v>348000</v>
      </c>
      <c r="IO4635">
        <v>862000</v>
      </c>
      <c r="IR4635">
        <v>219</v>
      </c>
      <c r="IS4635">
        <v>317120</v>
      </c>
      <c r="IT4635">
        <v>1030510</v>
      </c>
      <c r="IW4635">
        <v>98264000</v>
      </c>
      <c r="JB4635">
        <v>156500</v>
      </c>
      <c r="JD4635">
        <v>8.27</v>
      </c>
      <c r="JE4635">
        <v>18875000</v>
      </c>
      <c r="JF4635">
        <v>32782700</v>
      </c>
      <c r="JN4635">
        <v>283000</v>
      </c>
      <c r="JO4635">
        <v>8412320</v>
      </c>
      <c r="JP4635">
        <v>253469000</v>
      </c>
      <c r="JR4635">
        <v>77000</v>
      </c>
      <c r="JT4635">
        <v>47000</v>
      </c>
      <c r="JW4635">
        <v>79865000</v>
      </c>
      <c r="JX4635">
        <v>4034000</v>
      </c>
      <c r="JY4635">
        <v>250000</v>
      </c>
      <c r="KC4635">
        <v>418000</v>
      </c>
      <c r="KG4635">
        <v>21315000</v>
      </c>
      <c r="KH4635">
        <v>160</v>
      </c>
      <c r="KI4635">
        <v>257.45</v>
      </c>
      <c r="KN4635">
        <v>1909000</v>
      </c>
      <c r="KO4635">
        <v>3651050</v>
      </c>
      <c r="KR4635">
        <v>20000</v>
      </c>
      <c r="LB4635">
        <v>143000</v>
      </c>
      <c r="LC4635">
        <v>1088000</v>
      </c>
      <c r="LD4635">
        <v>5052180</v>
      </c>
      <c r="LE4635">
        <v>2921</v>
      </c>
      <c r="LF4635">
        <v>21000</v>
      </c>
      <c r="LG4635">
        <v>942.18</v>
      </c>
      <c r="LH4635">
        <v>1189140</v>
      </c>
      <c r="LI4635">
        <v>10362000</v>
      </c>
      <c r="LJ4635">
        <v>32362000</v>
      </c>
      <c r="LK4635">
        <v>4283.8599999999997</v>
      </c>
      <c r="LR4635">
        <v>3009000</v>
      </c>
      <c r="LS4635">
        <v>158000</v>
      </c>
      <c r="LV4635">
        <v>154000</v>
      </c>
      <c r="LW4635">
        <v>9173490</v>
      </c>
      <c r="LX4635">
        <v>4019</v>
      </c>
      <c r="MC4635">
        <v>2922000</v>
      </c>
      <c r="MH4635">
        <v>7597000</v>
      </c>
      <c r="ML4635">
        <v>5413000</v>
      </c>
      <c r="MM4635">
        <v>15956830</v>
      </c>
      <c r="MN4635">
        <v>57907610</v>
      </c>
      <c r="MO4635">
        <v>469000</v>
      </c>
      <c r="MQ4635">
        <v>483100</v>
      </c>
      <c r="MS4635">
        <v>76</v>
      </c>
      <c r="MU4635">
        <v>785730</v>
      </c>
      <c r="MX4635">
        <v>707000</v>
      </c>
      <c r="NA4635">
        <v>658000</v>
      </c>
      <c r="NC4635">
        <v>78000</v>
      </c>
      <c r="NF4635">
        <v>371</v>
      </c>
      <c r="NG4635">
        <v>580</v>
      </c>
      <c r="NI4635">
        <v>3087000</v>
      </c>
      <c r="NL4635">
        <v>6644320</v>
      </c>
      <c r="NN4635">
        <v>43793000</v>
      </c>
      <c r="NQ4635">
        <v>2189000</v>
      </c>
      <c r="NR4635">
        <v>15620870</v>
      </c>
      <c r="NU4635">
        <v>313000</v>
      </c>
      <c r="NW4635">
        <v>31100</v>
      </c>
      <c r="NX4635">
        <v>68828000</v>
      </c>
      <c r="NY4635">
        <v>2398500</v>
      </c>
      <c r="OB4635">
        <v>81656560</v>
      </c>
      <c r="OC4635">
        <v>741000</v>
      </c>
      <c r="OD4635">
        <v>200000</v>
      </c>
      <c r="OI4635">
        <v>81656560</v>
      </c>
      <c r="OJ4635">
        <v>64667420</v>
      </c>
      <c r="OK4635">
        <v>23000</v>
      </c>
      <c r="OL4635">
        <v>90000</v>
      </c>
      <c r="OM4635">
        <v>51</v>
      </c>
      <c r="OO4635">
        <v>33</v>
      </c>
      <c r="OP4635">
        <v>11600</v>
      </c>
      <c r="OW4635">
        <v>1834470</v>
      </c>
      <c r="OX4635">
        <v>66000</v>
      </c>
      <c r="PC4635">
        <v>168009000</v>
      </c>
      <c r="PF4635">
        <v>92</v>
      </c>
    </row>
    <row r="4636" spans="2:422">
      <c r="B4636" s="12">
        <v>38994</v>
      </c>
      <c r="C4636">
        <v>29000</v>
      </c>
      <c r="H4636">
        <v>1052720</v>
      </c>
      <c r="I4636">
        <v>12133460</v>
      </c>
      <c r="J4636">
        <v>702960</v>
      </c>
      <c r="M4636">
        <v>20313060</v>
      </c>
      <c r="N4636">
        <v>3488000</v>
      </c>
      <c r="R4636">
        <v>483</v>
      </c>
      <c r="U4636">
        <v>83900</v>
      </c>
      <c r="V4636">
        <v>5694</v>
      </c>
      <c r="W4636">
        <v>440000</v>
      </c>
      <c r="X4636">
        <v>230000</v>
      </c>
      <c r="Y4636">
        <v>340000</v>
      </c>
      <c r="AA4636">
        <v>1361000</v>
      </c>
      <c r="AC4636">
        <v>11446000</v>
      </c>
      <c r="AE4636">
        <v>10503000</v>
      </c>
      <c r="AL4636">
        <v>332000</v>
      </c>
      <c r="AM4636">
        <v>121</v>
      </c>
      <c r="AP4636">
        <v>294000</v>
      </c>
      <c r="AQ4636">
        <v>189</v>
      </c>
      <c r="AU4636">
        <v>105136000</v>
      </c>
      <c r="AV4636">
        <v>21320</v>
      </c>
      <c r="AX4636">
        <v>147.29</v>
      </c>
      <c r="AY4636">
        <v>178000</v>
      </c>
      <c r="BC4636">
        <v>34404000</v>
      </c>
      <c r="BD4636">
        <v>259438000</v>
      </c>
      <c r="BF4636">
        <v>106650</v>
      </c>
      <c r="BG4636">
        <v>5195170</v>
      </c>
      <c r="BN4636">
        <v>26453.86</v>
      </c>
      <c r="BO4636">
        <v>48009000</v>
      </c>
      <c r="BQ4636">
        <v>795930</v>
      </c>
      <c r="BW4636">
        <v>227.9</v>
      </c>
      <c r="CE4636">
        <v>323000</v>
      </c>
      <c r="CG4636">
        <v>353614000</v>
      </c>
      <c r="CJ4636">
        <v>20</v>
      </c>
      <c r="CM4636">
        <v>70324</v>
      </c>
      <c r="CN4636">
        <v>25500</v>
      </c>
      <c r="CP4636">
        <v>118492000</v>
      </c>
      <c r="CQ4636">
        <v>3708750</v>
      </c>
      <c r="CR4636">
        <v>882000</v>
      </c>
      <c r="CS4636">
        <v>71</v>
      </c>
      <c r="CU4636">
        <v>480000</v>
      </c>
      <c r="CW4636">
        <v>733210</v>
      </c>
      <c r="CY4636">
        <v>3247390</v>
      </c>
      <c r="DA4636">
        <v>288263880</v>
      </c>
      <c r="DB4636">
        <v>1987</v>
      </c>
      <c r="DE4636">
        <v>303</v>
      </c>
      <c r="DF4636">
        <v>9250000</v>
      </c>
      <c r="DM4636">
        <v>53000</v>
      </c>
      <c r="DP4636">
        <v>401</v>
      </c>
      <c r="DZ4636">
        <v>3207</v>
      </c>
      <c r="EC4636">
        <v>68355000</v>
      </c>
      <c r="EF4636">
        <v>453000</v>
      </c>
      <c r="EK4636">
        <v>2056</v>
      </c>
      <c r="EN4636">
        <v>209000</v>
      </c>
      <c r="EO4636">
        <v>2528390</v>
      </c>
      <c r="ES4636">
        <v>1463610</v>
      </c>
      <c r="ET4636">
        <v>3289800</v>
      </c>
      <c r="EY4636">
        <v>41400</v>
      </c>
      <c r="FA4636">
        <v>20062070</v>
      </c>
      <c r="FB4636">
        <v>100000</v>
      </c>
      <c r="FI4636">
        <v>1940000</v>
      </c>
      <c r="FJ4636">
        <v>96026000</v>
      </c>
      <c r="FK4636">
        <v>421489810</v>
      </c>
      <c r="FM4636">
        <v>488</v>
      </c>
      <c r="FS4636">
        <v>2207000</v>
      </c>
      <c r="FV4636">
        <v>144430</v>
      </c>
      <c r="FW4636">
        <v>179200</v>
      </c>
      <c r="FX4636">
        <v>178560</v>
      </c>
      <c r="GB4636">
        <v>3288000</v>
      </c>
      <c r="GC4636">
        <v>6673550</v>
      </c>
      <c r="GD4636">
        <v>29</v>
      </c>
      <c r="GG4636">
        <v>1958000</v>
      </c>
      <c r="GK4636">
        <v>65100</v>
      </c>
      <c r="GL4636">
        <v>36000</v>
      </c>
      <c r="GN4636">
        <v>56000</v>
      </c>
      <c r="GO4636">
        <v>13462000</v>
      </c>
      <c r="GT4636">
        <v>15000</v>
      </c>
      <c r="HB4636">
        <v>376530</v>
      </c>
      <c r="HF4636">
        <v>72600</v>
      </c>
      <c r="HI4636">
        <v>39586000</v>
      </c>
      <c r="HJ4636">
        <v>829.72</v>
      </c>
      <c r="HL4636">
        <v>2540000</v>
      </c>
      <c r="HM4636">
        <v>4942.83</v>
      </c>
      <c r="HQ4636">
        <v>102.45</v>
      </c>
      <c r="HT4636">
        <v>89500</v>
      </c>
      <c r="HU4636">
        <v>28000</v>
      </c>
      <c r="HV4636">
        <v>182000</v>
      </c>
      <c r="HZ4636">
        <v>29000</v>
      </c>
      <c r="IA4636">
        <v>454</v>
      </c>
      <c r="IB4636">
        <v>440000</v>
      </c>
      <c r="IC4636">
        <v>62018000</v>
      </c>
      <c r="ID4636">
        <v>66000</v>
      </c>
      <c r="IE4636">
        <v>771.36</v>
      </c>
      <c r="IF4636">
        <v>44575350</v>
      </c>
      <c r="IG4636">
        <v>504655660</v>
      </c>
      <c r="II4636">
        <v>1543</v>
      </c>
      <c r="IL4636">
        <v>36000</v>
      </c>
      <c r="IN4636">
        <v>34000</v>
      </c>
      <c r="IO4636">
        <v>9548000</v>
      </c>
      <c r="IR4636">
        <v>503</v>
      </c>
      <c r="IS4636">
        <v>66400</v>
      </c>
      <c r="IT4636">
        <v>664650</v>
      </c>
      <c r="IW4636">
        <v>103290000</v>
      </c>
      <c r="JB4636">
        <v>95000</v>
      </c>
      <c r="JD4636">
        <v>39384.6</v>
      </c>
      <c r="JE4636">
        <v>11658000</v>
      </c>
      <c r="JF4636">
        <v>22446430</v>
      </c>
      <c r="JN4636">
        <v>451000</v>
      </c>
      <c r="JO4636">
        <v>527390</v>
      </c>
      <c r="JP4636">
        <v>223771000</v>
      </c>
      <c r="JR4636">
        <v>63000</v>
      </c>
      <c r="JT4636">
        <v>77000</v>
      </c>
      <c r="JW4636">
        <v>109365000</v>
      </c>
      <c r="JX4636">
        <v>6068000</v>
      </c>
      <c r="JY4636">
        <v>932000</v>
      </c>
      <c r="KC4636">
        <v>733000</v>
      </c>
      <c r="KG4636">
        <v>16403000</v>
      </c>
      <c r="KH4636">
        <v>161</v>
      </c>
      <c r="KI4636">
        <v>127.51</v>
      </c>
      <c r="KN4636">
        <v>5480000</v>
      </c>
      <c r="KO4636">
        <v>1696410</v>
      </c>
      <c r="KR4636">
        <v>43000</v>
      </c>
      <c r="LB4636">
        <v>81000</v>
      </c>
      <c r="LC4636">
        <v>2181000</v>
      </c>
      <c r="LD4636">
        <v>9792130</v>
      </c>
      <c r="LE4636">
        <v>347</v>
      </c>
      <c r="LG4636">
        <v>380.38</v>
      </c>
      <c r="LH4636">
        <v>2682390</v>
      </c>
      <c r="LI4636">
        <v>613000</v>
      </c>
      <c r="LJ4636">
        <v>30279000</v>
      </c>
      <c r="LK4636">
        <v>2967.93</v>
      </c>
      <c r="LR4636">
        <v>4843000</v>
      </c>
      <c r="LS4636">
        <v>95000</v>
      </c>
      <c r="LV4636">
        <v>160000</v>
      </c>
      <c r="LW4636">
        <v>33601840</v>
      </c>
      <c r="LX4636">
        <v>5163</v>
      </c>
      <c r="MC4636">
        <v>2843000</v>
      </c>
      <c r="MH4636">
        <v>13689000</v>
      </c>
      <c r="ML4636">
        <v>3718000</v>
      </c>
      <c r="MM4636">
        <v>8550680</v>
      </c>
      <c r="MN4636">
        <v>69132980</v>
      </c>
      <c r="MO4636">
        <v>375000</v>
      </c>
      <c r="MQ4636">
        <v>303240</v>
      </c>
      <c r="MU4636">
        <v>2202120</v>
      </c>
      <c r="MX4636">
        <v>839000</v>
      </c>
      <c r="NA4636">
        <v>387000</v>
      </c>
      <c r="NC4636">
        <v>103000</v>
      </c>
      <c r="NF4636">
        <v>123</v>
      </c>
      <c r="NG4636">
        <v>455.85</v>
      </c>
      <c r="NI4636">
        <v>1902000</v>
      </c>
      <c r="NL4636">
        <v>4260590</v>
      </c>
      <c r="NN4636">
        <v>46304000</v>
      </c>
      <c r="NQ4636">
        <v>463000</v>
      </c>
      <c r="NR4636">
        <v>1547410</v>
      </c>
      <c r="NU4636">
        <v>447000</v>
      </c>
      <c r="NW4636">
        <v>296460</v>
      </c>
      <c r="NX4636">
        <v>124207000</v>
      </c>
      <c r="NY4636">
        <v>3326780</v>
      </c>
      <c r="OB4636">
        <v>71730400</v>
      </c>
      <c r="OC4636">
        <v>255000</v>
      </c>
      <c r="OD4636">
        <v>251000</v>
      </c>
      <c r="OI4636">
        <v>71730400</v>
      </c>
      <c r="OJ4636">
        <v>55051920</v>
      </c>
      <c r="OM4636">
        <v>92</v>
      </c>
      <c r="ON4636">
        <v>41000</v>
      </c>
      <c r="OP4636">
        <v>79350</v>
      </c>
      <c r="OV4636">
        <v>33790</v>
      </c>
      <c r="OW4636">
        <v>2889110</v>
      </c>
      <c r="OX4636">
        <v>33000</v>
      </c>
      <c r="PC4636">
        <v>241132000</v>
      </c>
      <c r="PF4636">
        <v>252</v>
      </c>
    </row>
    <row r="4637" spans="2:422">
      <c r="B4637" s="12">
        <v>38993</v>
      </c>
      <c r="C4637">
        <v>170000</v>
      </c>
      <c r="F4637">
        <v>68000</v>
      </c>
      <c r="H4637">
        <v>1338930</v>
      </c>
      <c r="I4637">
        <v>13843850</v>
      </c>
      <c r="J4637">
        <v>879440</v>
      </c>
      <c r="M4637">
        <v>30335360</v>
      </c>
      <c r="N4637">
        <v>1940000</v>
      </c>
      <c r="O4637">
        <v>73900</v>
      </c>
      <c r="R4637">
        <v>69</v>
      </c>
      <c r="U4637">
        <v>17200</v>
      </c>
      <c r="V4637">
        <v>2910</v>
      </c>
      <c r="W4637">
        <v>262000</v>
      </c>
      <c r="X4637">
        <v>201000</v>
      </c>
      <c r="Y4637">
        <v>637000</v>
      </c>
      <c r="AA4637">
        <v>904000</v>
      </c>
      <c r="AC4637">
        <v>10237000</v>
      </c>
      <c r="AE4637">
        <v>9816000</v>
      </c>
      <c r="AL4637">
        <v>369000</v>
      </c>
      <c r="AM4637">
        <v>246</v>
      </c>
      <c r="AP4637">
        <v>200000</v>
      </c>
      <c r="AQ4637">
        <v>111</v>
      </c>
      <c r="AU4637">
        <v>50616000</v>
      </c>
      <c r="AV4637">
        <v>38600</v>
      </c>
      <c r="AX4637">
        <v>147.29</v>
      </c>
      <c r="AY4637">
        <v>293000</v>
      </c>
      <c r="BC4637">
        <v>20453000</v>
      </c>
      <c r="BD4637">
        <v>177510000</v>
      </c>
      <c r="BF4637">
        <v>4702450</v>
      </c>
      <c r="BG4637">
        <v>5711030</v>
      </c>
      <c r="BN4637">
        <v>29465.95</v>
      </c>
      <c r="BO4637">
        <v>70501000</v>
      </c>
      <c r="BQ4637">
        <v>487810</v>
      </c>
      <c r="BW4637">
        <v>109.54</v>
      </c>
      <c r="CE4637">
        <v>855000</v>
      </c>
      <c r="CG4637">
        <v>412300000</v>
      </c>
      <c r="CJ4637">
        <v>219</v>
      </c>
      <c r="CM4637">
        <v>106795</v>
      </c>
      <c r="CP4637">
        <v>273143000</v>
      </c>
      <c r="CQ4637">
        <v>1742760</v>
      </c>
      <c r="CR4637">
        <v>348000</v>
      </c>
      <c r="CS4637">
        <v>171</v>
      </c>
      <c r="CU4637">
        <v>651000</v>
      </c>
      <c r="CW4637">
        <v>525180</v>
      </c>
      <c r="CY4637">
        <v>1748150</v>
      </c>
      <c r="DA4637">
        <v>223209420</v>
      </c>
      <c r="DB4637">
        <v>6307</v>
      </c>
      <c r="DE4637">
        <v>331</v>
      </c>
      <c r="DF4637">
        <v>1513420</v>
      </c>
      <c r="DM4637">
        <v>533000</v>
      </c>
      <c r="DP4637">
        <v>238</v>
      </c>
      <c r="DZ4637">
        <v>3797</v>
      </c>
      <c r="EC4637">
        <v>43486000</v>
      </c>
      <c r="EF4637">
        <v>221000</v>
      </c>
      <c r="EK4637">
        <v>1832</v>
      </c>
      <c r="EN4637">
        <v>5693790</v>
      </c>
      <c r="EO4637">
        <v>1601320</v>
      </c>
      <c r="EQ4637">
        <v>1500880</v>
      </c>
      <c r="ER4637">
        <v>195190</v>
      </c>
      <c r="ES4637">
        <v>2511580</v>
      </c>
      <c r="ET4637">
        <v>3073550</v>
      </c>
      <c r="EY4637">
        <v>27750</v>
      </c>
      <c r="FA4637">
        <v>34912350</v>
      </c>
      <c r="FB4637">
        <v>11000</v>
      </c>
      <c r="FI4637">
        <v>741000</v>
      </c>
      <c r="FJ4637">
        <v>56109000</v>
      </c>
      <c r="FK4637">
        <v>568944060</v>
      </c>
      <c r="FM4637">
        <v>53</v>
      </c>
      <c r="FS4637">
        <v>108000</v>
      </c>
      <c r="FV4637">
        <v>218410</v>
      </c>
      <c r="FX4637">
        <v>300490</v>
      </c>
      <c r="GB4637">
        <v>3461000</v>
      </c>
      <c r="GC4637">
        <v>7607390</v>
      </c>
      <c r="GD4637">
        <v>20</v>
      </c>
      <c r="GG4637">
        <v>2916000</v>
      </c>
      <c r="GK4637">
        <v>114490</v>
      </c>
      <c r="GL4637">
        <v>244000</v>
      </c>
      <c r="GO4637">
        <v>12876000</v>
      </c>
      <c r="GT4637">
        <v>190000</v>
      </c>
      <c r="HB4637">
        <v>994150</v>
      </c>
      <c r="HI4637">
        <v>27025000</v>
      </c>
      <c r="HJ4637">
        <v>875.63</v>
      </c>
      <c r="HL4637">
        <v>18000</v>
      </c>
      <c r="HM4637">
        <v>3300.7</v>
      </c>
      <c r="HT4637">
        <v>87500</v>
      </c>
      <c r="HU4637">
        <v>68000</v>
      </c>
      <c r="HV4637">
        <v>419000</v>
      </c>
      <c r="HY4637">
        <v>11150</v>
      </c>
      <c r="HZ4637">
        <v>20000</v>
      </c>
      <c r="IA4637">
        <v>510</v>
      </c>
      <c r="IB4637">
        <v>176000</v>
      </c>
      <c r="IC4637">
        <v>69661000</v>
      </c>
      <c r="ID4637">
        <v>71000</v>
      </c>
      <c r="IE4637">
        <v>1444.92</v>
      </c>
      <c r="IF4637">
        <v>61753000</v>
      </c>
      <c r="IG4637">
        <v>269995280</v>
      </c>
      <c r="II4637">
        <v>2935</v>
      </c>
      <c r="IN4637">
        <v>30000</v>
      </c>
      <c r="IO4637">
        <v>4064000</v>
      </c>
      <c r="IR4637">
        <v>987</v>
      </c>
      <c r="IS4637">
        <v>152350</v>
      </c>
      <c r="IT4637">
        <v>295120</v>
      </c>
      <c r="IW4637">
        <v>66959000</v>
      </c>
      <c r="JB4637">
        <v>87090</v>
      </c>
      <c r="JE4637">
        <v>1420000</v>
      </c>
      <c r="JF4637">
        <v>37658720</v>
      </c>
      <c r="JN4637">
        <v>730000</v>
      </c>
      <c r="JO4637">
        <v>2620990</v>
      </c>
      <c r="JP4637">
        <v>217062000</v>
      </c>
      <c r="JR4637">
        <v>51000</v>
      </c>
      <c r="JT4637">
        <v>20000</v>
      </c>
      <c r="JW4637">
        <v>107278000</v>
      </c>
      <c r="JX4637">
        <v>3301000</v>
      </c>
      <c r="JY4637">
        <v>114000</v>
      </c>
      <c r="KC4637">
        <v>135000</v>
      </c>
      <c r="KG4637">
        <v>29209000</v>
      </c>
      <c r="KH4637">
        <v>182</v>
      </c>
      <c r="KI4637">
        <v>82.61</v>
      </c>
      <c r="KN4637">
        <v>11501000</v>
      </c>
      <c r="KO4637">
        <v>910230</v>
      </c>
      <c r="KR4637">
        <v>24000</v>
      </c>
      <c r="LB4637">
        <v>42000</v>
      </c>
      <c r="LC4637">
        <v>4147000</v>
      </c>
      <c r="LD4637">
        <v>3157680</v>
      </c>
      <c r="LE4637">
        <v>456</v>
      </c>
      <c r="LF4637">
        <v>55000</v>
      </c>
      <c r="LG4637">
        <v>1087.08</v>
      </c>
      <c r="LH4637">
        <v>1137970</v>
      </c>
      <c r="LI4637">
        <v>668000</v>
      </c>
      <c r="LJ4637">
        <v>14966000</v>
      </c>
      <c r="LK4637">
        <v>34446.879999999997</v>
      </c>
      <c r="LR4637">
        <v>4383000</v>
      </c>
      <c r="LS4637">
        <v>1179000</v>
      </c>
      <c r="LV4637">
        <v>127000</v>
      </c>
      <c r="LW4637">
        <v>11466330</v>
      </c>
      <c r="LX4637">
        <v>3589</v>
      </c>
      <c r="MC4637">
        <v>3868000</v>
      </c>
      <c r="MH4637">
        <v>1129000</v>
      </c>
      <c r="ML4637">
        <v>5103000</v>
      </c>
      <c r="MM4637">
        <v>14127590</v>
      </c>
      <c r="MN4637">
        <v>13583510</v>
      </c>
      <c r="MO4637">
        <v>529000</v>
      </c>
      <c r="MQ4637">
        <v>1228580</v>
      </c>
      <c r="MS4637">
        <v>253</v>
      </c>
      <c r="MU4637">
        <v>494830</v>
      </c>
      <c r="MX4637">
        <v>1032000</v>
      </c>
      <c r="NA4637">
        <v>368000</v>
      </c>
      <c r="NC4637">
        <v>259000</v>
      </c>
      <c r="NF4637">
        <v>35</v>
      </c>
      <c r="NG4637">
        <v>311.95999999999998</v>
      </c>
      <c r="NI4637">
        <v>1836000</v>
      </c>
      <c r="NL4637">
        <v>4682100</v>
      </c>
      <c r="NN4637">
        <v>36554000</v>
      </c>
      <c r="NQ4637">
        <v>197000</v>
      </c>
      <c r="NR4637">
        <v>2390390</v>
      </c>
      <c r="NU4637">
        <v>420000</v>
      </c>
      <c r="NW4637">
        <v>89800</v>
      </c>
      <c r="NX4637">
        <v>46908000</v>
      </c>
      <c r="NY4637">
        <v>2015290</v>
      </c>
      <c r="OB4637">
        <v>73546160</v>
      </c>
      <c r="OC4637">
        <v>549000</v>
      </c>
      <c r="OD4637">
        <v>456000</v>
      </c>
      <c r="OI4637">
        <v>73546160</v>
      </c>
      <c r="OJ4637">
        <v>128119490</v>
      </c>
      <c r="OK4637">
        <v>47000</v>
      </c>
      <c r="OL4637">
        <v>38000</v>
      </c>
      <c r="OM4637">
        <v>91</v>
      </c>
      <c r="OO4637">
        <v>11</v>
      </c>
      <c r="OP4637">
        <v>141480</v>
      </c>
      <c r="OV4637">
        <v>17440</v>
      </c>
      <c r="OW4637">
        <v>1286800</v>
      </c>
      <c r="OX4637">
        <v>71000</v>
      </c>
      <c r="PC4637">
        <v>196079000</v>
      </c>
      <c r="PF4637">
        <v>89</v>
      </c>
    </row>
    <row r="4638" spans="2:422">
      <c r="B4638" s="12">
        <v>38992</v>
      </c>
      <c r="C4638">
        <v>114000</v>
      </c>
      <c r="F4638">
        <v>241000</v>
      </c>
      <c r="H4638">
        <v>1794830</v>
      </c>
      <c r="I4638">
        <v>24391170</v>
      </c>
      <c r="J4638">
        <v>857850</v>
      </c>
      <c r="M4638">
        <v>45802380</v>
      </c>
      <c r="N4638">
        <v>1561000</v>
      </c>
      <c r="O4638">
        <v>99700</v>
      </c>
      <c r="R4638">
        <v>148</v>
      </c>
      <c r="U4638">
        <v>17600</v>
      </c>
      <c r="V4638">
        <v>6565</v>
      </c>
      <c r="W4638">
        <v>1288000</v>
      </c>
      <c r="X4638">
        <v>324000</v>
      </c>
      <c r="Y4638">
        <v>804000</v>
      </c>
      <c r="AA4638">
        <v>1513000</v>
      </c>
      <c r="AC4638">
        <v>2515000</v>
      </c>
      <c r="AE4638">
        <v>17387000</v>
      </c>
      <c r="AL4638">
        <v>401000</v>
      </c>
      <c r="AM4638">
        <v>1246</v>
      </c>
      <c r="AP4638">
        <v>169000</v>
      </c>
      <c r="AQ4638">
        <v>305</v>
      </c>
      <c r="AU4638">
        <v>49490000</v>
      </c>
      <c r="AV4638">
        <v>1474700</v>
      </c>
      <c r="AX4638">
        <v>92.62</v>
      </c>
      <c r="AY4638">
        <v>242000</v>
      </c>
      <c r="BC4638">
        <v>1882000</v>
      </c>
      <c r="BD4638">
        <v>131054000</v>
      </c>
      <c r="BF4638">
        <v>75610</v>
      </c>
      <c r="BG4638">
        <v>8592720</v>
      </c>
      <c r="BN4638">
        <v>18310.150000000001</v>
      </c>
      <c r="BO4638">
        <v>67243000</v>
      </c>
      <c r="BQ4638">
        <v>827980</v>
      </c>
      <c r="BW4638">
        <v>384.86</v>
      </c>
      <c r="CE4638">
        <v>373000</v>
      </c>
      <c r="CG4638">
        <v>195687000</v>
      </c>
      <c r="CI4638">
        <v>192000</v>
      </c>
      <c r="CM4638">
        <v>89496</v>
      </c>
      <c r="CP4638">
        <v>250192000</v>
      </c>
      <c r="CQ4638">
        <v>1826330</v>
      </c>
      <c r="CR4638">
        <v>197000</v>
      </c>
      <c r="CU4638">
        <v>471000</v>
      </c>
      <c r="CW4638">
        <v>557020</v>
      </c>
      <c r="CY4638">
        <v>2701650</v>
      </c>
      <c r="DA4638">
        <v>107417820</v>
      </c>
      <c r="DB4638">
        <v>10432</v>
      </c>
      <c r="DE4638">
        <v>1045</v>
      </c>
      <c r="DF4638">
        <v>439380</v>
      </c>
      <c r="DM4638">
        <v>120000</v>
      </c>
      <c r="DP4638">
        <v>272</v>
      </c>
      <c r="DZ4638">
        <v>3229</v>
      </c>
      <c r="EC4638">
        <v>55661000</v>
      </c>
      <c r="EF4638">
        <v>292000</v>
      </c>
      <c r="EK4638">
        <v>984</v>
      </c>
      <c r="EN4638">
        <v>961170</v>
      </c>
      <c r="EO4638">
        <v>655000</v>
      </c>
      <c r="EQ4638">
        <v>257500</v>
      </c>
      <c r="ER4638">
        <v>191600</v>
      </c>
      <c r="ES4638">
        <v>3526680</v>
      </c>
      <c r="ET4638">
        <v>610250</v>
      </c>
      <c r="EY4638">
        <v>16200</v>
      </c>
      <c r="FA4638">
        <v>165887110</v>
      </c>
      <c r="FB4638">
        <v>49000</v>
      </c>
      <c r="FI4638">
        <v>595000</v>
      </c>
      <c r="FJ4638">
        <v>53107000</v>
      </c>
      <c r="FK4638">
        <v>1131016250</v>
      </c>
      <c r="FM4638">
        <v>158</v>
      </c>
      <c r="FS4638">
        <v>159000</v>
      </c>
      <c r="FV4638">
        <v>298240</v>
      </c>
      <c r="FW4638">
        <v>11400</v>
      </c>
      <c r="FX4638">
        <v>135200</v>
      </c>
      <c r="GB4638">
        <v>7019000</v>
      </c>
      <c r="GC4638">
        <v>1467530</v>
      </c>
      <c r="GD4638">
        <v>260</v>
      </c>
      <c r="GG4638">
        <v>1952000</v>
      </c>
      <c r="GK4638">
        <v>213630</v>
      </c>
      <c r="GL4638">
        <v>128000</v>
      </c>
      <c r="GO4638">
        <v>21437000</v>
      </c>
      <c r="GT4638">
        <v>36000</v>
      </c>
      <c r="HB4638">
        <v>6329870</v>
      </c>
      <c r="HF4638">
        <v>480000</v>
      </c>
      <c r="HI4638">
        <v>35269000</v>
      </c>
      <c r="HJ4638">
        <v>1236.8</v>
      </c>
      <c r="HL4638">
        <v>685000</v>
      </c>
      <c r="HM4638">
        <v>2871.96</v>
      </c>
      <c r="HQ4638">
        <v>8.4700000000000006</v>
      </c>
      <c r="HT4638">
        <v>220100</v>
      </c>
      <c r="HU4638">
        <v>203000</v>
      </c>
      <c r="HZ4638">
        <v>280000</v>
      </c>
      <c r="IA4638">
        <v>318</v>
      </c>
      <c r="IB4638">
        <v>31000</v>
      </c>
      <c r="IC4638">
        <v>54140000</v>
      </c>
      <c r="ID4638">
        <v>67000</v>
      </c>
      <c r="IE4638">
        <v>1069.96</v>
      </c>
      <c r="IF4638">
        <v>100325970</v>
      </c>
      <c r="IG4638">
        <v>271487780</v>
      </c>
      <c r="II4638">
        <v>4722</v>
      </c>
      <c r="IL4638">
        <v>64000</v>
      </c>
      <c r="IN4638">
        <v>65000</v>
      </c>
      <c r="IO4638">
        <v>4665000</v>
      </c>
      <c r="IR4638">
        <v>280</v>
      </c>
      <c r="IS4638">
        <v>3051840</v>
      </c>
      <c r="IT4638">
        <v>498800</v>
      </c>
      <c r="IW4638">
        <v>49937000</v>
      </c>
      <c r="JB4638">
        <v>98190</v>
      </c>
      <c r="JE4638">
        <v>638000</v>
      </c>
      <c r="JF4638">
        <v>20872620</v>
      </c>
      <c r="JN4638">
        <v>766000</v>
      </c>
      <c r="JO4638">
        <v>1354820</v>
      </c>
      <c r="JP4638">
        <v>227741000</v>
      </c>
      <c r="JT4638">
        <v>84000</v>
      </c>
      <c r="JW4638">
        <v>76253000</v>
      </c>
      <c r="JX4638">
        <v>7326000</v>
      </c>
      <c r="JY4638">
        <v>315000</v>
      </c>
      <c r="KC4638">
        <v>142000</v>
      </c>
      <c r="KG4638">
        <v>26431000</v>
      </c>
      <c r="KH4638">
        <v>330</v>
      </c>
      <c r="KI4638">
        <v>1021.49</v>
      </c>
      <c r="KN4638">
        <v>12560000</v>
      </c>
      <c r="KO4638">
        <v>5568300</v>
      </c>
      <c r="LB4638">
        <v>99000</v>
      </c>
      <c r="LC4638">
        <v>2457000</v>
      </c>
      <c r="LD4638">
        <v>36400280</v>
      </c>
      <c r="LF4638">
        <v>114000</v>
      </c>
      <c r="LG4638">
        <v>255</v>
      </c>
      <c r="LH4638">
        <v>2509160</v>
      </c>
      <c r="LI4638">
        <v>1153000</v>
      </c>
      <c r="LJ4638">
        <v>26357000</v>
      </c>
      <c r="LK4638">
        <v>3811.22</v>
      </c>
      <c r="LR4638">
        <v>4929000</v>
      </c>
      <c r="LS4638">
        <v>98000</v>
      </c>
      <c r="LV4638">
        <v>352000</v>
      </c>
      <c r="LW4638">
        <v>8948040</v>
      </c>
      <c r="LX4638">
        <v>6183</v>
      </c>
      <c r="MC4638">
        <v>4037000</v>
      </c>
      <c r="MH4638">
        <v>2096000</v>
      </c>
      <c r="ML4638">
        <v>10169000</v>
      </c>
      <c r="MM4638">
        <v>11049810</v>
      </c>
      <c r="MN4638">
        <v>47327950</v>
      </c>
      <c r="MO4638">
        <v>217000</v>
      </c>
      <c r="MQ4638">
        <v>738950</v>
      </c>
      <c r="MS4638">
        <v>72</v>
      </c>
      <c r="MU4638">
        <v>403180</v>
      </c>
      <c r="MX4638">
        <v>762000</v>
      </c>
      <c r="NA4638">
        <v>401000</v>
      </c>
      <c r="NC4638">
        <v>435000</v>
      </c>
      <c r="NF4638">
        <v>42</v>
      </c>
      <c r="NG4638">
        <v>1068.1600000000001</v>
      </c>
      <c r="NI4638">
        <v>1479000</v>
      </c>
      <c r="NL4638">
        <v>13204140</v>
      </c>
      <c r="NN4638">
        <v>46098000</v>
      </c>
      <c r="NQ4638">
        <v>2247000</v>
      </c>
      <c r="NR4638">
        <v>5126980</v>
      </c>
      <c r="NU4638">
        <v>788000</v>
      </c>
      <c r="NW4638">
        <v>114000</v>
      </c>
      <c r="NX4638">
        <v>77677000</v>
      </c>
      <c r="NY4638">
        <v>3163760</v>
      </c>
      <c r="OB4638">
        <v>40263790</v>
      </c>
      <c r="OC4638">
        <v>498000</v>
      </c>
      <c r="OD4638">
        <v>320000</v>
      </c>
      <c r="OI4638">
        <v>40263790</v>
      </c>
      <c r="OJ4638">
        <v>42403650</v>
      </c>
      <c r="OK4638">
        <v>46000</v>
      </c>
      <c r="OM4638">
        <v>175</v>
      </c>
      <c r="ON4638">
        <v>79000</v>
      </c>
      <c r="OP4638">
        <v>138000</v>
      </c>
      <c r="OV4638">
        <v>27250</v>
      </c>
      <c r="OW4638">
        <v>1111640</v>
      </c>
      <c r="OX4638">
        <v>1197000</v>
      </c>
      <c r="PC4638">
        <v>150868000</v>
      </c>
      <c r="PF4638">
        <v>622</v>
      </c>
    </row>
    <row r="4639" spans="2:422">
      <c r="B4639" s="12">
        <v>38989</v>
      </c>
      <c r="C4639">
        <v>52000</v>
      </c>
      <c r="F4639">
        <v>17000</v>
      </c>
      <c r="H4639">
        <v>5717470</v>
      </c>
      <c r="I4639">
        <v>21036530</v>
      </c>
      <c r="J4639">
        <v>883750</v>
      </c>
      <c r="M4639">
        <v>88817660</v>
      </c>
      <c r="N4639">
        <v>2891000</v>
      </c>
      <c r="O4639">
        <v>423790</v>
      </c>
      <c r="R4639">
        <v>474</v>
      </c>
      <c r="U4639">
        <v>26600</v>
      </c>
      <c r="V4639">
        <v>2710</v>
      </c>
      <c r="W4639">
        <v>250000</v>
      </c>
      <c r="X4639">
        <v>72000</v>
      </c>
      <c r="Y4639">
        <v>543000</v>
      </c>
      <c r="AA4639">
        <v>2302000</v>
      </c>
      <c r="AC4639">
        <v>5576000</v>
      </c>
      <c r="AE4639">
        <v>16193000</v>
      </c>
      <c r="AL4639">
        <v>789000</v>
      </c>
      <c r="AM4639">
        <v>1284</v>
      </c>
      <c r="AP4639">
        <v>324000</v>
      </c>
      <c r="AQ4639">
        <v>396</v>
      </c>
      <c r="AU4639">
        <v>65155000</v>
      </c>
      <c r="AV4639">
        <v>77180</v>
      </c>
      <c r="AX4639">
        <v>71.209999999999994</v>
      </c>
      <c r="AY4639">
        <v>147000</v>
      </c>
      <c r="BC4639">
        <v>5511000</v>
      </c>
      <c r="BD4639">
        <v>122438000</v>
      </c>
      <c r="BF4639">
        <v>9150</v>
      </c>
      <c r="BG4639">
        <v>14315450</v>
      </c>
      <c r="BN4639">
        <v>41435.17</v>
      </c>
      <c r="BO4639">
        <v>79344000</v>
      </c>
      <c r="BQ4639">
        <v>1708800</v>
      </c>
      <c r="BW4639">
        <v>802.19</v>
      </c>
      <c r="CE4639">
        <v>810000</v>
      </c>
      <c r="CG4639">
        <v>196077000</v>
      </c>
      <c r="CI4639">
        <v>366000</v>
      </c>
      <c r="CM4639">
        <v>83697</v>
      </c>
      <c r="CP4639">
        <v>97602000</v>
      </c>
      <c r="CQ4639">
        <v>1885470</v>
      </c>
      <c r="CR4639">
        <v>727000</v>
      </c>
      <c r="CU4639">
        <v>589000</v>
      </c>
      <c r="CW4639">
        <v>1132530</v>
      </c>
      <c r="CY4639">
        <v>5021670</v>
      </c>
      <c r="DA4639">
        <v>72342900</v>
      </c>
      <c r="DB4639">
        <v>1393</v>
      </c>
      <c r="DE4639">
        <v>50133</v>
      </c>
      <c r="DF4639">
        <v>228630</v>
      </c>
      <c r="DM4639">
        <v>1914000</v>
      </c>
      <c r="DP4639">
        <v>928</v>
      </c>
      <c r="DZ4639">
        <v>1393</v>
      </c>
      <c r="EC4639">
        <v>77315000</v>
      </c>
      <c r="EF4639">
        <v>259000</v>
      </c>
      <c r="EK4639">
        <v>2563</v>
      </c>
      <c r="EN4639">
        <v>2713900</v>
      </c>
      <c r="EO4639">
        <v>275310</v>
      </c>
      <c r="EQ4639">
        <v>3512810</v>
      </c>
      <c r="ER4639">
        <v>428780</v>
      </c>
      <c r="ES4639">
        <v>3793720</v>
      </c>
      <c r="ET4639">
        <v>2232290</v>
      </c>
      <c r="EY4639">
        <v>16200</v>
      </c>
      <c r="FA4639">
        <v>67245270</v>
      </c>
      <c r="FB4639">
        <v>299000</v>
      </c>
      <c r="FI4639">
        <v>828000</v>
      </c>
      <c r="FJ4639">
        <v>85826000</v>
      </c>
      <c r="FK4639">
        <v>437720630</v>
      </c>
      <c r="FM4639">
        <v>2054</v>
      </c>
      <c r="FS4639">
        <v>189000</v>
      </c>
      <c r="FV4639">
        <v>262200</v>
      </c>
      <c r="FX4639">
        <v>1919520</v>
      </c>
      <c r="GB4639">
        <v>866000</v>
      </c>
      <c r="GC4639">
        <v>5677320</v>
      </c>
      <c r="GD4639">
        <v>416</v>
      </c>
      <c r="GG4639">
        <v>8043000</v>
      </c>
      <c r="GK4639">
        <v>2787410</v>
      </c>
      <c r="GN4639">
        <v>116000</v>
      </c>
      <c r="GO4639">
        <v>56175000</v>
      </c>
      <c r="GT4639">
        <v>7000</v>
      </c>
      <c r="HB4639">
        <v>138360</v>
      </c>
      <c r="HF4639">
        <v>96700</v>
      </c>
      <c r="HI4639">
        <v>30337000</v>
      </c>
      <c r="HJ4639">
        <v>1685.88</v>
      </c>
      <c r="HL4639">
        <v>1131000</v>
      </c>
      <c r="HM4639">
        <v>2691.86</v>
      </c>
      <c r="HU4639">
        <v>54000</v>
      </c>
      <c r="HV4639">
        <v>70000</v>
      </c>
      <c r="IA4639">
        <v>834</v>
      </c>
      <c r="IB4639">
        <v>26000</v>
      </c>
      <c r="IC4639">
        <v>75370000</v>
      </c>
      <c r="ID4639">
        <v>399000</v>
      </c>
      <c r="IE4639">
        <v>3779</v>
      </c>
      <c r="IF4639">
        <v>82035230</v>
      </c>
      <c r="IG4639">
        <v>324443560</v>
      </c>
      <c r="II4639">
        <v>1090</v>
      </c>
      <c r="IL4639">
        <v>88000</v>
      </c>
      <c r="IN4639">
        <v>28000</v>
      </c>
      <c r="IO4639">
        <v>1495000</v>
      </c>
      <c r="IR4639">
        <v>52</v>
      </c>
      <c r="IS4639">
        <v>274130</v>
      </c>
      <c r="IT4639">
        <v>394890</v>
      </c>
      <c r="IW4639">
        <v>34562000</v>
      </c>
      <c r="JB4639">
        <v>240740</v>
      </c>
      <c r="JE4639">
        <v>2297000</v>
      </c>
      <c r="JF4639">
        <v>24977830</v>
      </c>
      <c r="JN4639">
        <v>121000</v>
      </c>
      <c r="JO4639">
        <v>3433690</v>
      </c>
      <c r="JP4639">
        <v>248446000</v>
      </c>
      <c r="JR4639">
        <v>89000</v>
      </c>
      <c r="JT4639">
        <v>77000</v>
      </c>
      <c r="JW4639">
        <v>67060000</v>
      </c>
      <c r="JX4639">
        <v>20452000</v>
      </c>
      <c r="JY4639">
        <v>144000</v>
      </c>
      <c r="KC4639">
        <v>433000</v>
      </c>
      <c r="KG4639">
        <v>31116000</v>
      </c>
      <c r="KH4639">
        <v>369</v>
      </c>
      <c r="KI4639">
        <v>321.70999999999998</v>
      </c>
      <c r="KN4639">
        <v>12881000</v>
      </c>
      <c r="KO4639">
        <v>7931900</v>
      </c>
      <c r="KP4639">
        <v>58500</v>
      </c>
      <c r="LB4639">
        <v>83000</v>
      </c>
      <c r="LC4639">
        <v>1533000</v>
      </c>
      <c r="LD4639">
        <v>7379570</v>
      </c>
      <c r="LE4639">
        <v>348</v>
      </c>
      <c r="LF4639">
        <v>68000</v>
      </c>
      <c r="LG4639">
        <v>497.81</v>
      </c>
      <c r="LH4639">
        <v>1530930</v>
      </c>
      <c r="LI4639">
        <v>5635000</v>
      </c>
      <c r="LJ4639">
        <v>49498000</v>
      </c>
      <c r="LK4639">
        <v>4903.97</v>
      </c>
      <c r="LR4639">
        <v>3975000</v>
      </c>
      <c r="LS4639">
        <v>236000</v>
      </c>
      <c r="LV4639">
        <v>470000</v>
      </c>
      <c r="LW4639">
        <v>17005400</v>
      </c>
      <c r="LX4639">
        <v>5965</v>
      </c>
      <c r="MC4639">
        <v>3953000</v>
      </c>
      <c r="MH4639">
        <v>2129000</v>
      </c>
      <c r="ML4639">
        <v>7065000</v>
      </c>
      <c r="MM4639">
        <v>12531640</v>
      </c>
      <c r="MN4639">
        <v>15189690</v>
      </c>
      <c r="MO4639">
        <v>982000</v>
      </c>
      <c r="MQ4639">
        <v>201600</v>
      </c>
      <c r="MS4639">
        <v>217</v>
      </c>
      <c r="MU4639">
        <v>411830</v>
      </c>
      <c r="MX4639">
        <v>530000</v>
      </c>
      <c r="NA4639">
        <v>243000</v>
      </c>
      <c r="NC4639">
        <v>651000</v>
      </c>
      <c r="NF4639">
        <v>17</v>
      </c>
      <c r="NG4639">
        <v>556.9</v>
      </c>
      <c r="NI4639">
        <v>2707000</v>
      </c>
      <c r="NL4639">
        <v>18340710</v>
      </c>
      <c r="NN4639">
        <v>43424000</v>
      </c>
      <c r="NQ4639">
        <v>2759000</v>
      </c>
      <c r="NR4639">
        <v>8281860</v>
      </c>
      <c r="NU4639">
        <v>539000</v>
      </c>
      <c r="NW4639">
        <v>45000</v>
      </c>
      <c r="NX4639">
        <v>69229000</v>
      </c>
      <c r="NY4639">
        <v>4868370</v>
      </c>
      <c r="OB4639">
        <v>17873130</v>
      </c>
      <c r="OC4639">
        <v>186000</v>
      </c>
      <c r="OI4639">
        <v>17873130</v>
      </c>
      <c r="OJ4639">
        <v>45696290</v>
      </c>
      <c r="OK4639">
        <v>63000</v>
      </c>
      <c r="OM4639">
        <v>402</v>
      </c>
      <c r="OO4639">
        <v>11</v>
      </c>
      <c r="OP4639">
        <v>106110</v>
      </c>
      <c r="OV4639">
        <v>65400</v>
      </c>
      <c r="OW4639">
        <v>1027120</v>
      </c>
      <c r="OX4639">
        <v>206000</v>
      </c>
      <c r="PC4639">
        <v>175317000</v>
      </c>
      <c r="PF4639">
        <v>524</v>
      </c>
    </row>
    <row r="4640" spans="2:422">
      <c r="B4640" s="12">
        <v>38988</v>
      </c>
      <c r="C4640">
        <v>102000</v>
      </c>
      <c r="H4640">
        <v>15194430</v>
      </c>
      <c r="I4640">
        <v>26733740</v>
      </c>
      <c r="J4640">
        <v>937800</v>
      </c>
      <c r="M4640">
        <v>46583230</v>
      </c>
      <c r="N4640">
        <v>20554000</v>
      </c>
      <c r="O4640">
        <v>156470</v>
      </c>
      <c r="R4640">
        <v>294</v>
      </c>
      <c r="V4640">
        <v>1606</v>
      </c>
      <c r="W4640">
        <v>316000</v>
      </c>
      <c r="X4640">
        <v>359000</v>
      </c>
      <c r="Y4640">
        <v>455000</v>
      </c>
      <c r="Z4640">
        <v>84000</v>
      </c>
      <c r="AA4640">
        <v>1225000</v>
      </c>
      <c r="AC4640">
        <v>304000</v>
      </c>
      <c r="AE4640">
        <v>6436000</v>
      </c>
      <c r="AL4640">
        <v>432000</v>
      </c>
      <c r="AM4640">
        <v>1063</v>
      </c>
      <c r="AP4640">
        <v>332000</v>
      </c>
      <c r="AQ4640">
        <v>274</v>
      </c>
      <c r="AU4640">
        <v>80747000</v>
      </c>
      <c r="AV4640">
        <v>294720</v>
      </c>
      <c r="AX4640">
        <v>33.6</v>
      </c>
      <c r="AY4640">
        <v>93000</v>
      </c>
      <c r="BC4640">
        <v>3710000</v>
      </c>
      <c r="BD4640">
        <v>73094000</v>
      </c>
      <c r="BG4640">
        <v>16412800</v>
      </c>
      <c r="BN4640">
        <v>45889.78</v>
      </c>
      <c r="BO4640">
        <v>24488000</v>
      </c>
      <c r="BQ4640">
        <v>1136540</v>
      </c>
      <c r="BW4640">
        <v>6181.26</v>
      </c>
      <c r="CE4640">
        <v>240000</v>
      </c>
      <c r="CG4640">
        <v>174428000</v>
      </c>
      <c r="CI4640">
        <v>980000</v>
      </c>
      <c r="CM4640">
        <v>78467</v>
      </c>
      <c r="CN4640">
        <v>25250</v>
      </c>
      <c r="CP4640">
        <v>12390000</v>
      </c>
      <c r="CQ4640">
        <v>4732970</v>
      </c>
      <c r="CR4640">
        <v>419000</v>
      </c>
      <c r="CU4640">
        <v>114000</v>
      </c>
      <c r="CW4640">
        <v>859860</v>
      </c>
      <c r="CY4640">
        <v>2640040</v>
      </c>
      <c r="DA4640">
        <v>152018280</v>
      </c>
      <c r="DB4640">
        <v>10246</v>
      </c>
      <c r="DE4640">
        <v>48892</v>
      </c>
      <c r="DF4640">
        <v>210920</v>
      </c>
      <c r="DM4640">
        <v>1220000</v>
      </c>
      <c r="DP4640">
        <v>312</v>
      </c>
      <c r="DZ4640">
        <v>1210</v>
      </c>
      <c r="EC4640">
        <v>149391000</v>
      </c>
      <c r="EF4640">
        <v>366000</v>
      </c>
      <c r="EK4640">
        <v>1993</v>
      </c>
      <c r="EN4640">
        <v>734430</v>
      </c>
      <c r="EO4640">
        <v>731870</v>
      </c>
      <c r="EQ4640">
        <v>1659630</v>
      </c>
      <c r="ER4640">
        <v>949200</v>
      </c>
      <c r="ES4640">
        <v>4585930</v>
      </c>
      <c r="ET4640">
        <v>2444500</v>
      </c>
      <c r="EY4640">
        <v>72800</v>
      </c>
      <c r="FA4640">
        <v>35779030</v>
      </c>
      <c r="FB4640">
        <v>239000</v>
      </c>
      <c r="FI4640">
        <v>657000</v>
      </c>
      <c r="FJ4640">
        <v>25795000</v>
      </c>
      <c r="FK4640">
        <v>129900630</v>
      </c>
      <c r="FM4640">
        <v>164</v>
      </c>
      <c r="FS4640">
        <v>288000</v>
      </c>
      <c r="FV4640">
        <v>631930</v>
      </c>
      <c r="FX4640">
        <v>414100</v>
      </c>
      <c r="GB4640">
        <v>777000</v>
      </c>
      <c r="GC4640">
        <v>3059970</v>
      </c>
      <c r="GD4640">
        <v>335</v>
      </c>
      <c r="GG4640">
        <v>8015000</v>
      </c>
      <c r="GK4640">
        <v>1128250</v>
      </c>
      <c r="GL4640">
        <v>189000</v>
      </c>
      <c r="GO4640">
        <v>10700000</v>
      </c>
      <c r="GT4640">
        <v>285000</v>
      </c>
      <c r="HB4640">
        <v>118500</v>
      </c>
      <c r="HF4640">
        <v>120000</v>
      </c>
      <c r="HI4640">
        <v>12599000</v>
      </c>
      <c r="HJ4640">
        <v>3361.45</v>
      </c>
      <c r="HL4640">
        <v>18000</v>
      </c>
      <c r="HM4640">
        <v>3364.56</v>
      </c>
      <c r="HU4640">
        <v>54000</v>
      </c>
      <c r="HV4640">
        <v>114000</v>
      </c>
      <c r="HZ4640">
        <v>229860</v>
      </c>
      <c r="IA4640">
        <v>422</v>
      </c>
      <c r="IB4640">
        <v>22000</v>
      </c>
      <c r="IC4640">
        <v>42654000</v>
      </c>
      <c r="ID4640">
        <v>133000</v>
      </c>
      <c r="IE4640">
        <v>1151.47</v>
      </c>
      <c r="IF4640">
        <v>37012600</v>
      </c>
      <c r="IG4640">
        <v>339903500</v>
      </c>
      <c r="II4640">
        <v>31010</v>
      </c>
      <c r="IL4640">
        <v>135000</v>
      </c>
      <c r="IN4640">
        <v>37000</v>
      </c>
      <c r="IO4640">
        <v>966000</v>
      </c>
      <c r="IR4640">
        <v>301</v>
      </c>
      <c r="IS4640">
        <v>314100</v>
      </c>
      <c r="IT4640">
        <v>52000</v>
      </c>
      <c r="IW4640">
        <v>50153000</v>
      </c>
      <c r="JB4640">
        <v>175480</v>
      </c>
      <c r="JE4640">
        <v>2513000</v>
      </c>
      <c r="JF4640">
        <v>40295810</v>
      </c>
      <c r="JN4640">
        <v>232000</v>
      </c>
      <c r="JO4640">
        <v>5547960</v>
      </c>
      <c r="JP4640">
        <v>302987000</v>
      </c>
      <c r="JR4640">
        <v>34000</v>
      </c>
      <c r="JT4640">
        <v>77000</v>
      </c>
      <c r="JW4640">
        <v>88946000</v>
      </c>
      <c r="JX4640">
        <v>6549000</v>
      </c>
      <c r="JY4640">
        <v>42000</v>
      </c>
      <c r="KC4640">
        <v>189000</v>
      </c>
      <c r="KG4640">
        <v>38124000</v>
      </c>
      <c r="KH4640">
        <v>223</v>
      </c>
      <c r="KI4640">
        <v>838.35</v>
      </c>
      <c r="KN4640">
        <v>7014000</v>
      </c>
      <c r="KO4640">
        <v>3674320</v>
      </c>
      <c r="KP4640">
        <v>279600</v>
      </c>
      <c r="LC4640">
        <v>1256000</v>
      </c>
      <c r="LD4640">
        <v>1022470</v>
      </c>
      <c r="LE4640">
        <v>696</v>
      </c>
      <c r="LG4640">
        <v>626.11</v>
      </c>
      <c r="LH4640">
        <v>1266130</v>
      </c>
      <c r="LI4640">
        <v>323000</v>
      </c>
      <c r="LJ4640">
        <v>9175000</v>
      </c>
      <c r="LK4640">
        <v>4515.2</v>
      </c>
      <c r="LR4640">
        <v>2651000</v>
      </c>
      <c r="LS4640">
        <v>391000</v>
      </c>
      <c r="LV4640">
        <v>375000</v>
      </c>
      <c r="LW4640">
        <v>11609270</v>
      </c>
      <c r="LX4640">
        <v>27405</v>
      </c>
      <c r="MC4640">
        <v>9736000</v>
      </c>
      <c r="MH4640">
        <v>3974000</v>
      </c>
      <c r="ML4640">
        <v>3849000</v>
      </c>
      <c r="MM4640">
        <v>3587710</v>
      </c>
      <c r="MN4640">
        <v>30772010</v>
      </c>
      <c r="MO4640">
        <v>766000</v>
      </c>
      <c r="MQ4640">
        <v>25200</v>
      </c>
      <c r="MU4640">
        <v>508780</v>
      </c>
      <c r="MX4640">
        <v>554000</v>
      </c>
      <c r="NA4640">
        <v>250000</v>
      </c>
      <c r="NC4640">
        <v>1145000</v>
      </c>
      <c r="NF4640">
        <v>52</v>
      </c>
      <c r="NG4640">
        <v>1106.0999999999999</v>
      </c>
      <c r="NI4640">
        <v>1557000</v>
      </c>
      <c r="NL4640">
        <v>20908500</v>
      </c>
      <c r="NN4640">
        <v>17991000</v>
      </c>
      <c r="NQ4640">
        <v>863000</v>
      </c>
      <c r="NR4640">
        <v>4544770</v>
      </c>
      <c r="NU4640">
        <v>491000</v>
      </c>
      <c r="NX4640">
        <v>34359000</v>
      </c>
      <c r="NY4640">
        <v>2281020</v>
      </c>
      <c r="OB4640">
        <v>11764090</v>
      </c>
      <c r="OC4640">
        <v>422000</v>
      </c>
      <c r="OD4640">
        <v>38000</v>
      </c>
      <c r="OI4640">
        <v>11764090</v>
      </c>
      <c r="OJ4640">
        <v>71608600</v>
      </c>
      <c r="OK4640">
        <v>225000</v>
      </c>
      <c r="OL4640">
        <v>1716000</v>
      </c>
      <c r="OM4640">
        <v>137</v>
      </c>
      <c r="ON4640">
        <v>13000</v>
      </c>
      <c r="OO4640">
        <v>55</v>
      </c>
      <c r="OP4640">
        <v>11640</v>
      </c>
      <c r="OW4640">
        <v>1023020</v>
      </c>
      <c r="OX4640">
        <v>331000</v>
      </c>
      <c r="PC4640">
        <v>139951000</v>
      </c>
      <c r="PF4640">
        <v>434</v>
      </c>
    </row>
    <row r="4641" spans="2:422">
      <c r="B4641" s="12">
        <v>38987</v>
      </c>
      <c r="C4641">
        <v>102000</v>
      </c>
      <c r="F4641">
        <v>421000</v>
      </c>
      <c r="H4641">
        <v>3036030</v>
      </c>
      <c r="I4641">
        <v>108668840</v>
      </c>
      <c r="J4641">
        <v>737910</v>
      </c>
      <c r="M4641">
        <v>75365830</v>
      </c>
      <c r="N4641">
        <v>24564000</v>
      </c>
      <c r="O4641">
        <v>513410</v>
      </c>
      <c r="U4641">
        <v>87000</v>
      </c>
      <c r="V4641">
        <v>3721</v>
      </c>
      <c r="W4641">
        <v>471000</v>
      </c>
      <c r="X4641">
        <v>123000</v>
      </c>
      <c r="Y4641">
        <v>373000</v>
      </c>
      <c r="AA4641">
        <v>1249000</v>
      </c>
      <c r="AC4641">
        <v>1928000</v>
      </c>
      <c r="AE4641">
        <v>9087000</v>
      </c>
      <c r="AL4641">
        <v>193000</v>
      </c>
      <c r="AM4641">
        <v>4232</v>
      </c>
      <c r="AP4641">
        <v>233000</v>
      </c>
      <c r="AQ4641">
        <v>232</v>
      </c>
      <c r="AU4641">
        <v>96307000</v>
      </c>
      <c r="AV4641">
        <v>515500</v>
      </c>
      <c r="AX4641">
        <v>50.4</v>
      </c>
      <c r="BC4641">
        <v>1715000</v>
      </c>
      <c r="BD4641">
        <v>157669000</v>
      </c>
      <c r="BF4641">
        <v>168220</v>
      </c>
      <c r="BG4641">
        <v>38618970</v>
      </c>
      <c r="BN4641">
        <v>24906.71</v>
      </c>
      <c r="BO4641">
        <v>34532000</v>
      </c>
      <c r="BQ4641">
        <v>1481290</v>
      </c>
      <c r="BW4641">
        <v>55.04</v>
      </c>
      <c r="CE4641">
        <v>1618000</v>
      </c>
      <c r="CG4641">
        <v>272316000</v>
      </c>
      <c r="CI4641">
        <v>48000</v>
      </c>
      <c r="CM4641">
        <v>167422</v>
      </c>
      <c r="CP4641">
        <v>49621000</v>
      </c>
      <c r="CQ4641">
        <v>2218620</v>
      </c>
      <c r="CR4641">
        <v>453000</v>
      </c>
      <c r="CS4641">
        <v>21</v>
      </c>
      <c r="CU4641">
        <v>799000</v>
      </c>
      <c r="CW4641">
        <v>395410</v>
      </c>
      <c r="CY4641">
        <v>2704810</v>
      </c>
      <c r="DA4641">
        <v>91461160</v>
      </c>
      <c r="DB4641">
        <v>17526</v>
      </c>
      <c r="DE4641">
        <v>391</v>
      </c>
      <c r="DF4641">
        <v>912500</v>
      </c>
      <c r="DM4641">
        <v>231000</v>
      </c>
      <c r="DP4641">
        <v>428</v>
      </c>
      <c r="DZ4641">
        <v>705</v>
      </c>
      <c r="EC4641">
        <v>66747000</v>
      </c>
      <c r="EF4641">
        <v>556000</v>
      </c>
      <c r="EK4641">
        <v>1052</v>
      </c>
      <c r="EN4641">
        <v>523440</v>
      </c>
      <c r="EO4641">
        <v>796700</v>
      </c>
      <c r="EQ4641">
        <v>998130</v>
      </c>
      <c r="ES4641">
        <v>643110</v>
      </c>
      <c r="ET4641">
        <v>1681150</v>
      </c>
      <c r="EY4641">
        <v>486000</v>
      </c>
      <c r="FA4641">
        <v>41136480</v>
      </c>
      <c r="FI4641">
        <v>4131000</v>
      </c>
      <c r="FJ4641">
        <v>64169000</v>
      </c>
      <c r="FK4641">
        <v>103376840</v>
      </c>
      <c r="FM4641">
        <v>74</v>
      </c>
      <c r="FS4641">
        <v>9381000</v>
      </c>
      <c r="FV4641">
        <v>594440</v>
      </c>
      <c r="FW4641">
        <v>49530</v>
      </c>
      <c r="FX4641">
        <v>533900</v>
      </c>
      <c r="GB4641">
        <v>3052000</v>
      </c>
      <c r="GC4641">
        <v>4274150</v>
      </c>
      <c r="GD4641">
        <v>243</v>
      </c>
      <c r="GG4641">
        <v>5666000</v>
      </c>
      <c r="GL4641">
        <v>56000</v>
      </c>
      <c r="GN4641">
        <v>32000</v>
      </c>
      <c r="GO4641">
        <v>15879000</v>
      </c>
      <c r="HB4641">
        <v>695590</v>
      </c>
      <c r="HF4641">
        <v>120000</v>
      </c>
      <c r="HI4641">
        <v>32965000</v>
      </c>
      <c r="HJ4641">
        <v>232.4</v>
      </c>
      <c r="HL4641">
        <v>593000</v>
      </c>
      <c r="HM4641">
        <v>3567.63</v>
      </c>
      <c r="HT4641">
        <v>705600</v>
      </c>
      <c r="HU4641">
        <v>74000</v>
      </c>
      <c r="HV4641">
        <v>10000</v>
      </c>
      <c r="HZ4641">
        <v>89000</v>
      </c>
      <c r="IA4641">
        <v>580</v>
      </c>
      <c r="IB4641">
        <v>2266000</v>
      </c>
      <c r="IC4641">
        <v>114649000</v>
      </c>
      <c r="ID4641">
        <v>226000</v>
      </c>
      <c r="IE4641">
        <v>1078.58</v>
      </c>
      <c r="IF4641">
        <v>37893230</v>
      </c>
      <c r="IG4641">
        <v>434634160</v>
      </c>
      <c r="II4641">
        <v>1477</v>
      </c>
      <c r="IL4641">
        <v>177000</v>
      </c>
      <c r="IN4641">
        <v>11000</v>
      </c>
      <c r="IO4641">
        <v>1040000</v>
      </c>
      <c r="IR4641">
        <v>274</v>
      </c>
      <c r="IS4641">
        <v>375400</v>
      </c>
      <c r="IT4641">
        <v>445230</v>
      </c>
      <c r="IW4641">
        <v>103001000</v>
      </c>
      <c r="JB4641">
        <v>459070</v>
      </c>
      <c r="JE4641">
        <v>1801000</v>
      </c>
      <c r="JF4641">
        <v>65967170</v>
      </c>
      <c r="JI4641">
        <v>52420</v>
      </c>
      <c r="JN4641">
        <v>395000</v>
      </c>
      <c r="JO4641">
        <v>7088280</v>
      </c>
      <c r="JP4641">
        <v>294369000</v>
      </c>
      <c r="JR4641">
        <v>93000</v>
      </c>
      <c r="JT4641">
        <v>110000</v>
      </c>
      <c r="JW4641">
        <v>310511000</v>
      </c>
      <c r="JX4641">
        <v>6118000</v>
      </c>
      <c r="KC4641">
        <v>959000</v>
      </c>
      <c r="KG4641">
        <v>37183000</v>
      </c>
      <c r="KH4641">
        <v>478</v>
      </c>
      <c r="KI4641">
        <v>93.86</v>
      </c>
      <c r="KN4641">
        <v>3656000</v>
      </c>
      <c r="KO4641">
        <v>10193100</v>
      </c>
      <c r="LB4641">
        <v>41000</v>
      </c>
      <c r="LC4641">
        <v>970000</v>
      </c>
      <c r="LD4641">
        <v>3042980</v>
      </c>
      <c r="LE4641">
        <v>291</v>
      </c>
      <c r="LF4641">
        <v>258000</v>
      </c>
      <c r="LG4641">
        <v>180.22</v>
      </c>
      <c r="LH4641">
        <v>561040</v>
      </c>
      <c r="LI4641">
        <v>3525000</v>
      </c>
      <c r="LJ4641">
        <v>7610000</v>
      </c>
      <c r="LK4641">
        <v>2314.21</v>
      </c>
      <c r="LR4641">
        <v>4951000</v>
      </c>
      <c r="LS4641">
        <v>239000</v>
      </c>
      <c r="LV4641">
        <v>602000</v>
      </c>
      <c r="LW4641">
        <v>14368740</v>
      </c>
      <c r="LX4641">
        <v>8590</v>
      </c>
      <c r="MC4641">
        <v>5614000</v>
      </c>
      <c r="MH4641">
        <v>5819000</v>
      </c>
      <c r="ML4641">
        <v>4167000</v>
      </c>
      <c r="MM4641">
        <v>14059840</v>
      </c>
      <c r="MN4641">
        <v>22869550</v>
      </c>
      <c r="MO4641">
        <v>176000</v>
      </c>
      <c r="MQ4641">
        <v>330960</v>
      </c>
      <c r="MS4641">
        <v>57</v>
      </c>
      <c r="MU4641">
        <v>54401030</v>
      </c>
      <c r="MX4641">
        <v>486000</v>
      </c>
      <c r="NA4641">
        <v>379000</v>
      </c>
      <c r="NC4641">
        <v>2529000</v>
      </c>
      <c r="NF4641">
        <v>35</v>
      </c>
      <c r="NG4641">
        <v>243.33</v>
      </c>
      <c r="NI4641">
        <v>2317000</v>
      </c>
      <c r="NL4641">
        <v>39304040</v>
      </c>
      <c r="NN4641">
        <v>44866000</v>
      </c>
      <c r="NQ4641">
        <v>990000</v>
      </c>
      <c r="NR4641">
        <v>3486070</v>
      </c>
      <c r="NU4641">
        <v>498000</v>
      </c>
      <c r="NW4641">
        <v>313350</v>
      </c>
      <c r="NX4641">
        <v>39152000</v>
      </c>
      <c r="NY4641">
        <v>2007740</v>
      </c>
      <c r="OB4641">
        <v>27679560</v>
      </c>
      <c r="OC4641">
        <v>574000</v>
      </c>
      <c r="OD4641">
        <v>106000</v>
      </c>
      <c r="OI4641">
        <v>27679560</v>
      </c>
      <c r="OJ4641">
        <v>85510540</v>
      </c>
      <c r="OL4641">
        <v>340000</v>
      </c>
      <c r="OM4641">
        <v>117</v>
      </c>
      <c r="OO4641">
        <v>43</v>
      </c>
      <c r="OP4641">
        <v>57620</v>
      </c>
      <c r="OW4641">
        <v>1700070</v>
      </c>
      <c r="OX4641">
        <v>151000</v>
      </c>
      <c r="PC4641">
        <v>116148000</v>
      </c>
      <c r="PF4641">
        <v>419</v>
      </c>
    </row>
    <row r="4642" spans="2:422">
      <c r="B4642" s="12">
        <v>38986</v>
      </c>
      <c r="C4642">
        <v>123000</v>
      </c>
      <c r="F4642">
        <v>109000</v>
      </c>
      <c r="H4642">
        <v>2145830</v>
      </c>
      <c r="I4642">
        <v>91962960</v>
      </c>
      <c r="J4642">
        <v>1287370</v>
      </c>
      <c r="M4642">
        <v>129943230</v>
      </c>
      <c r="N4642">
        <v>6760000</v>
      </c>
      <c r="O4642">
        <v>138300</v>
      </c>
      <c r="R4642">
        <v>508</v>
      </c>
      <c r="U4642">
        <v>26400</v>
      </c>
      <c r="V4642">
        <v>3214</v>
      </c>
      <c r="W4642">
        <v>674000</v>
      </c>
      <c r="X4642">
        <v>137000</v>
      </c>
      <c r="Y4642">
        <v>146000</v>
      </c>
      <c r="AA4642">
        <v>1639000</v>
      </c>
      <c r="AC4642">
        <v>2357000</v>
      </c>
      <c r="AE4642">
        <v>3992000</v>
      </c>
      <c r="AL4642">
        <v>271000</v>
      </c>
      <c r="AM4642">
        <v>680</v>
      </c>
      <c r="AP4642">
        <v>147000</v>
      </c>
      <c r="AQ4642">
        <v>380</v>
      </c>
      <c r="AU4642">
        <v>67390000</v>
      </c>
      <c r="AV4642">
        <v>19600</v>
      </c>
      <c r="AX4642">
        <v>45.36</v>
      </c>
      <c r="AY4642">
        <v>836000</v>
      </c>
      <c r="BC4642">
        <v>7001000</v>
      </c>
      <c r="BD4642">
        <v>129395000</v>
      </c>
      <c r="BF4642">
        <v>110530</v>
      </c>
      <c r="BG4642">
        <v>16407880</v>
      </c>
      <c r="BN4642">
        <v>19837.98</v>
      </c>
      <c r="BO4642">
        <v>46038000</v>
      </c>
      <c r="BQ4642">
        <v>1026880</v>
      </c>
      <c r="BW4642">
        <v>2018.14</v>
      </c>
      <c r="CE4642">
        <v>765000</v>
      </c>
      <c r="CG4642">
        <v>209033000</v>
      </c>
      <c r="CJ4642">
        <v>10</v>
      </c>
      <c r="CM4642">
        <v>163165</v>
      </c>
      <c r="CP4642">
        <v>56756000</v>
      </c>
      <c r="CQ4642">
        <v>3985710</v>
      </c>
      <c r="CR4642">
        <v>695000</v>
      </c>
      <c r="CU4642">
        <v>66000</v>
      </c>
      <c r="CW4642">
        <v>894790</v>
      </c>
      <c r="CY4642">
        <v>2953960</v>
      </c>
      <c r="DA4642">
        <v>57322130</v>
      </c>
      <c r="DB4642">
        <v>511</v>
      </c>
      <c r="DE4642">
        <v>346</v>
      </c>
      <c r="DF4642">
        <v>2570000</v>
      </c>
      <c r="DM4642">
        <v>164000</v>
      </c>
      <c r="DP4642">
        <v>418</v>
      </c>
      <c r="DZ4642">
        <v>268</v>
      </c>
      <c r="EC4642">
        <v>54869000</v>
      </c>
      <c r="EF4642">
        <v>264000</v>
      </c>
      <c r="EK4642">
        <v>3374</v>
      </c>
      <c r="EN4642">
        <v>7021200</v>
      </c>
      <c r="EO4642">
        <v>2279870</v>
      </c>
      <c r="ER4642">
        <v>3930360</v>
      </c>
      <c r="ES4642">
        <v>22566610</v>
      </c>
      <c r="ET4642">
        <v>9202080</v>
      </c>
      <c r="EY4642">
        <v>161650</v>
      </c>
      <c r="FA4642">
        <v>20900130</v>
      </c>
      <c r="FB4642">
        <v>26000</v>
      </c>
      <c r="FI4642">
        <v>2705000</v>
      </c>
      <c r="FJ4642">
        <v>58159000</v>
      </c>
      <c r="FK4642">
        <v>138700950</v>
      </c>
      <c r="FM4642">
        <v>621</v>
      </c>
      <c r="FS4642">
        <v>96000</v>
      </c>
      <c r="FV4642">
        <v>434340</v>
      </c>
      <c r="FW4642">
        <v>44800</v>
      </c>
      <c r="FX4642">
        <v>730060</v>
      </c>
      <c r="GB4642">
        <v>9094000</v>
      </c>
      <c r="GC4642">
        <v>2321520</v>
      </c>
      <c r="GD4642">
        <v>87</v>
      </c>
      <c r="GG4642">
        <v>12748000</v>
      </c>
      <c r="GK4642">
        <v>56630</v>
      </c>
      <c r="GL4642">
        <v>29000</v>
      </c>
      <c r="GN4642">
        <v>16000</v>
      </c>
      <c r="GO4642">
        <v>33199000</v>
      </c>
      <c r="GT4642">
        <v>240000</v>
      </c>
      <c r="HB4642">
        <v>111760</v>
      </c>
      <c r="HF4642">
        <v>12100</v>
      </c>
      <c r="HI4642">
        <v>157267000</v>
      </c>
      <c r="HJ4642">
        <v>621.16</v>
      </c>
      <c r="HL4642">
        <v>1414000</v>
      </c>
      <c r="HM4642">
        <v>4217.34</v>
      </c>
      <c r="HR4642">
        <v>168000</v>
      </c>
      <c r="HT4642">
        <v>35000</v>
      </c>
      <c r="HV4642">
        <v>713000</v>
      </c>
      <c r="HY4642">
        <v>12250</v>
      </c>
      <c r="HZ4642">
        <v>14420</v>
      </c>
      <c r="IA4642">
        <v>157</v>
      </c>
      <c r="IB4642">
        <v>2911000</v>
      </c>
      <c r="IC4642">
        <v>133981000</v>
      </c>
      <c r="ID4642">
        <v>252000</v>
      </c>
      <c r="IE4642">
        <v>2352.41</v>
      </c>
      <c r="IF4642">
        <v>72860460</v>
      </c>
      <c r="IG4642">
        <v>383728720</v>
      </c>
      <c r="II4642">
        <v>358</v>
      </c>
      <c r="IL4642">
        <v>118000</v>
      </c>
      <c r="IO4642">
        <v>392000</v>
      </c>
      <c r="IR4642">
        <v>122</v>
      </c>
      <c r="IS4642">
        <v>358500</v>
      </c>
      <c r="IT4642">
        <v>693260</v>
      </c>
      <c r="IW4642">
        <v>55812000</v>
      </c>
      <c r="JB4642">
        <v>1189060</v>
      </c>
      <c r="JE4642">
        <v>1093000</v>
      </c>
      <c r="JF4642">
        <v>61757560</v>
      </c>
      <c r="JI4642">
        <v>13500</v>
      </c>
      <c r="JN4642">
        <v>396000</v>
      </c>
      <c r="JO4642">
        <v>4031360</v>
      </c>
      <c r="JP4642">
        <v>419278000</v>
      </c>
      <c r="JR4642">
        <v>135000</v>
      </c>
      <c r="JT4642">
        <v>107000</v>
      </c>
      <c r="JW4642">
        <v>173340000</v>
      </c>
      <c r="JX4642">
        <v>2149000</v>
      </c>
      <c r="JY4642">
        <v>150000</v>
      </c>
      <c r="KC4642">
        <v>1782000</v>
      </c>
      <c r="KG4642">
        <v>28543000</v>
      </c>
      <c r="KH4642">
        <v>364</v>
      </c>
      <c r="KI4642">
        <v>206.08</v>
      </c>
      <c r="KN4642">
        <v>5060000</v>
      </c>
      <c r="KO4642">
        <v>4397850</v>
      </c>
      <c r="KP4642">
        <v>17710</v>
      </c>
      <c r="LB4642">
        <v>46000</v>
      </c>
      <c r="LC4642">
        <v>1649000</v>
      </c>
      <c r="LD4642">
        <v>2139330</v>
      </c>
      <c r="LE4642">
        <v>1457</v>
      </c>
      <c r="LF4642">
        <v>62000</v>
      </c>
      <c r="LG4642">
        <v>498.7</v>
      </c>
      <c r="LH4642">
        <v>2651300</v>
      </c>
      <c r="LI4642">
        <v>495000</v>
      </c>
      <c r="LJ4642">
        <v>14984000</v>
      </c>
      <c r="LK4642">
        <v>4679.09</v>
      </c>
      <c r="LR4642">
        <v>3340000</v>
      </c>
      <c r="LS4642">
        <v>48000</v>
      </c>
      <c r="LV4642">
        <v>96000</v>
      </c>
      <c r="LW4642">
        <v>19444280</v>
      </c>
      <c r="LX4642">
        <v>3562</v>
      </c>
      <c r="MC4642">
        <v>9420000</v>
      </c>
      <c r="MH4642">
        <v>7939000</v>
      </c>
      <c r="ML4642">
        <v>5485000</v>
      </c>
      <c r="MM4642">
        <v>17341600</v>
      </c>
      <c r="MN4642">
        <v>25022560</v>
      </c>
      <c r="MO4642">
        <v>1629000</v>
      </c>
      <c r="MQ4642">
        <v>80610</v>
      </c>
      <c r="MS4642">
        <v>329</v>
      </c>
      <c r="MU4642">
        <v>525360</v>
      </c>
      <c r="MX4642">
        <v>10097000</v>
      </c>
      <c r="NA4642">
        <v>215000</v>
      </c>
      <c r="NC4642">
        <v>1969000</v>
      </c>
      <c r="NF4642">
        <v>144</v>
      </c>
      <c r="NG4642">
        <v>1991.84</v>
      </c>
      <c r="NI4642">
        <v>7401000</v>
      </c>
      <c r="NL4642">
        <v>23314980</v>
      </c>
      <c r="NN4642">
        <v>48704000</v>
      </c>
      <c r="NQ4642">
        <v>2013000</v>
      </c>
      <c r="NR4642">
        <v>4117640</v>
      </c>
      <c r="NU4642">
        <v>459000</v>
      </c>
      <c r="NW4642">
        <v>45000</v>
      </c>
      <c r="NX4642">
        <v>78202000</v>
      </c>
      <c r="NY4642">
        <v>2001490</v>
      </c>
      <c r="OB4642">
        <v>20872400</v>
      </c>
      <c r="OC4642">
        <v>962000</v>
      </c>
      <c r="OI4642">
        <v>20872400</v>
      </c>
      <c r="OJ4642">
        <v>56036020</v>
      </c>
      <c r="OL4642">
        <v>634000</v>
      </c>
      <c r="OM4642">
        <v>178</v>
      </c>
      <c r="ON4642">
        <v>26000</v>
      </c>
      <c r="OO4642">
        <v>88</v>
      </c>
      <c r="OP4642">
        <v>46150</v>
      </c>
      <c r="OW4642">
        <v>1491440</v>
      </c>
      <c r="OX4642">
        <v>66000</v>
      </c>
      <c r="PC4642">
        <v>136105000</v>
      </c>
      <c r="PF4642">
        <v>75</v>
      </c>
    </row>
    <row r="4643" spans="2:422">
      <c r="B4643" s="12">
        <v>38985</v>
      </c>
      <c r="C4643">
        <v>186000</v>
      </c>
      <c r="F4643">
        <v>91000</v>
      </c>
      <c r="H4643">
        <v>1768060</v>
      </c>
      <c r="I4643">
        <v>19195310</v>
      </c>
      <c r="J4643">
        <v>2479600</v>
      </c>
      <c r="M4643">
        <v>14853650</v>
      </c>
      <c r="N4643">
        <v>3374000</v>
      </c>
      <c r="O4643">
        <v>366240</v>
      </c>
      <c r="R4643">
        <v>276</v>
      </c>
      <c r="U4643">
        <v>79200</v>
      </c>
      <c r="V4643">
        <v>3144</v>
      </c>
      <c r="W4643">
        <v>179000</v>
      </c>
      <c r="X4643">
        <v>412000</v>
      </c>
      <c r="Z4643">
        <v>52450</v>
      </c>
      <c r="AA4643">
        <v>2382000</v>
      </c>
      <c r="AC4643">
        <v>1488000</v>
      </c>
      <c r="AE4643">
        <v>4303000</v>
      </c>
      <c r="AL4643">
        <v>533000</v>
      </c>
      <c r="AM4643">
        <v>4222</v>
      </c>
      <c r="AP4643">
        <v>19000</v>
      </c>
      <c r="AQ4643">
        <v>325</v>
      </c>
      <c r="AU4643">
        <v>50379000</v>
      </c>
      <c r="AV4643">
        <v>25000</v>
      </c>
      <c r="AX4643">
        <v>9.6</v>
      </c>
      <c r="AY4643">
        <v>392000</v>
      </c>
      <c r="BC4643">
        <v>2891000</v>
      </c>
      <c r="BD4643">
        <v>120287000</v>
      </c>
      <c r="BF4643">
        <v>152750</v>
      </c>
      <c r="BG4643">
        <v>10924660</v>
      </c>
      <c r="BN4643">
        <v>18877.599999999999</v>
      </c>
      <c r="BO4643">
        <v>40630000</v>
      </c>
      <c r="BQ4643">
        <v>1176570</v>
      </c>
      <c r="BW4643">
        <v>261.08999999999997</v>
      </c>
      <c r="CE4643">
        <v>241000</v>
      </c>
      <c r="CG4643">
        <v>180872000</v>
      </c>
      <c r="CI4643">
        <v>24000</v>
      </c>
      <c r="CM4643">
        <v>120962</v>
      </c>
      <c r="CN4643">
        <v>25750</v>
      </c>
      <c r="CP4643">
        <v>66097000</v>
      </c>
      <c r="CQ4643">
        <v>2559560</v>
      </c>
      <c r="CR4643">
        <v>124000</v>
      </c>
      <c r="CU4643">
        <v>440000</v>
      </c>
      <c r="CW4643">
        <v>957120</v>
      </c>
      <c r="CY4643">
        <v>3360030</v>
      </c>
      <c r="DA4643">
        <v>75990920</v>
      </c>
      <c r="DB4643">
        <v>105926</v>
      </c>
      <c r="DE4643">
        <v>379</v>
      </c>
      <c r="DF4643">
        <v>1931500</v>
      </c>
      <c r="DM4643">
        <v>52000</v>
      </c>
      <c r="DP4643">
        <v>311</v>
      </c>
      <c r="DQ4643">
        <v>59000</v>
      </c>
      <c r="DZ4643">
        <v>350</v>
      </c>
      <c r="EC4643">
        <v>46946000</v>
      </c>
      <c r="EF4643">
        <v>189000</v>
      </c>
      <c r="EK4643">
        <v>2859</v>
      </c>
      <c r="EN4643">
        <v>956000</v>
      </c>
      <c r="EO4643">
        <v>1428710</v>
      </c>
      <c r="EQ4643">
        <v>50750</v>
      </c>
      <c r="ER4643">
        <v>2344590</v>
      </c>
      <c r="ES4643">
        <v>4241790</v>
      </c>
      <c r="ET4643">
        <v>1783130</v>
      </c>
      <c r="EY4643">
        <v>19800</v>
      </c>
      <c r="FA4643">
        <v>27978040</v>
      </c>
      <c r="FB4643">
        <v>34000</v>
      </c>
      <c r="FI4643">
        <v>1020000</v>
      </c>
      <c r="FJ4643">
        <v>82644000</v>
      </c>
      <c r="FK4643">
        <v>182936000</v>
      </c>
      <c r="FM4643">
        <v>4805</v>
      </c>
      <c r="FS4643">
        <v>109000</v>
      </c>
      <c r="FV4643">
        <v>380230</v>
      </c>
      <c r="FW4643">
        <v>44400</v>
      </c>
      <c r="FX4643">
        <v>1020850</v>
      </c>
      <c r="GB4643">
        <v>2825000</v>
      </c>
      <c r="GC4643">
        <v>1003400</v>
      </c>
      <c r="GD4643">
        <v>232</v>
      </c>
      <c r="GG4643">
        <v>8993000</v>
      </c>
      <c r="GK4643">
        <v>567670</v>
      </c>
      <c r="GN4643">
        <v>14000</v>
      </c>
      <c r="GO4643">
        <v>14526000</v>
      </c>
      <c r="GT4643">
        <v>45000</v>
      </c>
      <c r="HB4643">
        <v>913180</v>
      </c>
      <c r="HF4643">
        <v>12000</v>
      </c>
      <c r="HI4643">
        <v>31269000</v>
      </c>
      <c r="HL4643">
        <v>198000</v>
      </c>
      <c r="HM4643">
        <v>5197.46</v>
      </c>
      <c r="HU4643">
        <v>152000</v>
      </c>
      <c r="HV4643">
        <v>592000</v>
      </c>
      <c r="HZ4643">
        <v>19820</v>
      </c>
      <c r="IA4643">
        <v>754</v>
      </c>
      <c r="IB4643">
        <v>471000</v>
      </c>
      <c r="IC4643">
        <v>99598000</v>
      </c>
      <c r="ID4643">
        <v>198000</v>
      </c>
      <c r="IE4643">
        <v>2263.12</v>
      </c>
      <c r="IF4643">
        <v>23926900</v>
      </c>
      <c r="IG4643">
        <v>436154590</v>
      </c>
      <c r="II4643">
        <v>69</v>
      </c>
      <c r="IL4643">
        <v>40000</v>
      </c>
      <c r="IN4643">
        <v>144000</v>
      </c>
      <c r="IO4643">
        <v>238000</v>
      </c>
      <c r="IR4643">
        <v>96</v>
      </c>
      <c r="IS4643">
        <v>70000</v>
      </c>
      <c r="IT4643">
        <v>771020</v>
      </c>
      <c r="IW4643">
        <v>101723000</v>
      </c>
      <c r="JB4643">
        <v>238940</v>
      </c>
      <c r="JE4643">
        <v>832000</v>
      </c>
      <c r="JF4643">
        <v>60130850</v>
      </c>
      <c r="JN4643">
        <v>199000</v>
      </c>
      <c r="JO4643">
        <v>13544670</v>
      </c>
      <c r="JP4643">
        <v>277993000</v>
      </c>
      <c r="JR4643">
        <v>74000</v>
      </c>
      <c r="JT4643">
        <v>130000</v>
      </c>
      <c r="JW4643">
        <v>118636000</v>
      </c>
      <c r="JX4643">
        <v>1316000</v>
      </c>
      <c r="JY4643">
        <v>272000</v>
      </c>
      <c r="KC4643">
        <v>283000</v>
      </c>
      <c r="KG4643">
        <v>29436000</v>
      </c>
      <c r="KH4643">
        <v>343</v>
      </c>
      <c r="KI4643">
        <v>467.43</v>
      </c>
      <c r="KN4643">
        <v>2464000</v>
      </c>
      <c r="KO4643">
        <v>7774100</v>
      </c>
      <c r="LB4643">
        <v>48000</v>
      </c>
      <c r="LC4643">
        <v>1661000</v>
      </c>
      <c r="LD4643">
        <v>918860</v>
      </c>
      <c r="LE4643">
        <v>70</v>
      </c>
      <c r="LG4643">
        <v>376.72</v>
      </c>
      <c r="LH4643">
        <v>2521390</v>
      </c>
      <c r="LI4643">
        <v>159000</v>
      </c>
      <c r="LJ4643">
        <v>11653000</v>
      </c>
      <c r="LK4643">
        <v>5438.24</v>
      </c>
      <c r="LR4643">
        <v>768000</v>
      </c>
      <c r="LS4643">
        <v>730000</v>
      </c>
      <c r="LV4643">
        <v>173000</v>
      </c>
      <c r="LW4643">
        <v>27677390</v>
      </c>
      <c r="LX4643">
        <v>5362</v>
      </c>
      <c r="MC4643">
        <v>6318000</v>
      </c>
      <c r="MH4643">
        <v>4176000</v>
      </c>
      <c r="ML4643">
        <v>7424000</v>
      </c>
      <c r="MM4643">
        <v>16531440</v>
      </c>
      <c r="MN4643">
        <v>15302260</v>
      </c>
      <c r="MO4643">
        <v>805000</v>
      </c>
      <c r="MQ4643">
        <v>181020</v>
      </c>
      <c r="MS4643">
        <v>353</v>
      </c>
      <c r="MU4643">
        <v>120200</v>
      </c>
      <c r="MX4643">
        <v>306000</v>
      </c>
      <c r="NA4643">
        <v>252000</v>
      </c>
      <c r="NC4643">
        <v>786000</v>
      </c>
      <c r="NF4643">
        <v>53</v>
      </c>
      <c r="NG4643">
        <v>494.5</v>
      </c>
      <c r="NI4643">
        <v>5348000</v>
      </c>
      <c r="NL4643">
        <v>12528360</v>
      </c>
      <c r="NN4643">
        <v>65565000</v>
      </c>
      <c r="NQ4643">
        <v>325000</v>
      </c>
      <c r="NR4643">
        <v>1127690</v>
      </c>
      <c r="NU4643">
        <v>468000</v>
      </c>
      <c r="NW4643">
        <v>1269270</v>
      </c>
      <c r="NX4643">
        <v>75062000</v>
      </c>
      <c r="NY4643">
        <v>2623450</v>
      </c>
      <c r="OB4643">
        <v>43784630</v>
      </c>
      <c r="OC4643">
        <v>610000</v>
      </c>
      <c r="OD4643">
        <v>36000</v>
      </c>
      <c r="OI4643">
        <v>43784630</v>
      </c>
      <c r="OJ4643">
        <v>32724010</v>
      </c>
      <c r="OK4643">
        <v>32000</v>
      </c>
      <c r="OL4643">
        <v>191000</v>
      </c>
      <c r="OM4643">
        <v>116</v>
      </c>
      <c r="ON4643">
        <v>79000</v>
      </c>
      <c r="OO4643">
        <v>26</v>
      </c>
      <c r="OP4643">
        <v>250520</v>
      </c>
      <c r="OU4643">
        <v>78000</v>
      </c>
      <c r="OV4643">
        <v>10900</v>
      </c>
      <c r="OW4643">
        <v>2253330</v>
      </c>
      <c r="OX4643">
        <v>766000</v>
      </c>
      <c r="PC4643">
        <v>185338000</v>
      </c>
      <c r="PF4643">
        <v>428</v>
      </c>
    </row>
    <row r="4644" spans="2:422">
      <c r="B4644" s="12">
        <v>38982</v>
      </c>
      <c r="C4644">
        <v>140000</v>
      </c>
      <c r="F4644">
        <v>127000</v>
      </c>
      <c r="H4644">
        <v>1557630</v>
      </c>
      <c r="I4644">
        <v>12545760</v>
      </c>
      <c r="J4644">
        <v>1951080</v>
      </c>
      <c r="M4644">
        <v>11030430</v>
      </c>
      <c r="N4644">
        <v>13811000</v>
      </c>
      <c r="O4644">
        <v>745800</v>
      </c>
      <c r="R4644">
        <v>6420</v>
      </c>
      <c r="U4644">
        <v>35800</v>
      </c>
      <c r="V4644">
        <v>3145</v>
      </c>
      <c r="W4644">
        <v>563000</v>
      </c>
      <c r="X4644">
        <v>212000</v>
      </c>
      <c r="AA4644">
        <v>1501000</v>
      </c>
      <c r="AC4644">
        <v>1429000</v>
      </c>
      <c r="AE4644">
        <v>6277000</v>
      </c>
      <c r="AL4644">
        <v>597000</v>
      </c>
      <c r="AM4644">
        <v>941</v>
      </c>
      <c r="AP4644">
        <v>298000</v>
      </c>
      <c r="AQ4644">
        <v>54</v>
      </c>
      <c r="AU4644">
        <v>39693000</v>
      </c>
      <c r="AV4644">
        <v>374000</v>
      </c>
      <c r="AX4644">
        <v>9.6</v>
      </c>
      <c r="AY4644">
        <v>293000</v>
      </c>
      <c r="BC4644">
        <v>1161000</v>
      </c>
      <c r="BD4644">
        <v>114376000</v>
      </c>
      <c r="BF4644">
        <v>249030</v>
      </c>
      <c r="BG4644">
        <v>5759310</v>
      </c>
      <c r="BN4644">
        <v>20160.71</v>
      </c>
      <c r="BO4644">
        <v>26543000</v>
      </c>
      <c r="BQ4644">
        <v>2380080</v>
      </c>
      <c r="BW4644">
        <v>116.76</v>
      </c>
      <c r="CE4644">
        <v>41000</v>
      </c>
      <c r="CG4644">
        <v>284348000</v>
      </c>
      <c r="CM4644">
        <v>180913</v>
      </c>
      <c r="CN4644">
        <v>26000</v>
      </c>
      <c r="CP4644">
        <v>93485000</v>
      </c>
      <c r="CQ4644">
        <v>17713800</v>
      </c>
      <c r="CR4644">
        <v>207000</v>
      </c>
      <c r="CS4644">
        <v>49</v>
      </c>
      <c r="CU4644">
        <v>420000</v>
      </c>
      <c r="CW4644">
        <v>428480</v>
      </c>
      <c r="CY4644">
        <v>2671810</v>
      </c>
      <c r="DA4644">
        <v>104701070</v>
      </c>
      <c r="DB4644">
        <v>2986</v>
      </c>
      <c r="DE4644">
        <v>452</v>
      </c>
      <c r="DF4644">
        <v>258900</v>
      </c>
      <c r="DM4644">
        <v>725000</v>
      </c>
      <c r="DP4644">
        <v>177</v>
      </c>
      <c r="DZ4644">
        <v>290</v>
      </c>
      <c r="EC4644">
        <v>46873000</v>
      </c>
      <c r="EF4644">
        <v>476000</v>
      </c>
      <c r="EK4644">
        <v>4684</v>
      </c>
      <c r="EN4644">
        <v>412820</v>
      </c>
      <c r="EO4644">
        <v>90650</v>
      </c>
      <c r="EQ4644">
        <v>5626500</v>
      </c>
      <c r="ER4644">
        <v>1765840</v>
      </c>
      <c r="ES4644">
        <v>1627810</v>
      </c>
      <c r="ET4644">
        <v>747870</v>
      </c>
      <c r="EY4644">
        <v>219980</v>
      </c>
      <c r="FA4644">
        <v>21967270</v>
      </c>
      <c r="FI4644">
        <v>2187000</v>
      </c>
      <c r="FJ4644">
        <v>69347000</v>
      </c>
      <c r="FK4644">
        <v>203198630</v>
      </c>
      <c r="FM4644">
        <v>4914</v>
      </c>
      <c r="FS4644">
        <v>54000</v>
      </c>
      <c r="FV4644">
        <v>41580</v>
      </c>
      <c r="FX4644">
        <v>514500</v>
      </c>
      <c r="GB4644">
        <v>406000</v>
      </c>
      <c r="GC4644">
        <v>1799000</v>
      </c>
      <c r="GD4644">
        <v>279</v>
      </c>
      <c r="GG4644">
        <v>3404000</v>
      </c>
      <c r="GK4644">
        <v>899330</v>
      </c>
      <c r="GL4644">
        <v>44000</v>
      </c>
      <c r="GN4644">
        <v>34000</v>
      </c>
      <c r="GO4644">
        <v>30763000</v>
      </c>
      <c r="GT4644">
        <v>45000</v>
      </c>
      <c r="HB4644">
        <v>1266760</v>
      </c>
      <c r="HF4644">
        <v>12000</v>
      </c>
      <c r="HI4644">
        <v>19850000</v>
      </c>
      <c r="HJ4644">
        <v>562.5</v>
      </c>
      <c r="HL4644">
        <v>561000</v>
      </c>
      <c r="HM4644">
        <v>3036.17</v>
      </c>
      <c r="HT4644">
        <v>24510</v>
      </c>
      <c r="HU4644">
        <v>4500000</v>
      </c>
      <c r="HV4644">
        <v>101000</v>
      </c>
      <c r="HZ4644">
        <v>102700</v>
      </c>
      <c r="IA4644">
        <v>250</v>
      </c>
      <c r="IB4644">
        <v>461000</v>
      </c>
      <c r="IC4644">
        <v>61311000</v>
      </c>
      <c r="ID4644">
        <v>198000</v>
      </c>
      <c r="IE4644">
        <v>262.24</v>
      </c>
      <c r="IF4644">
        <v>37196100</v>
      </c>
      <c r="IG4644">
        <v>337283130</v>
      </c>
      <c r="II4644">
        <v>707</v>
      </c>
      <c r="IL4644">
        <v>47000</v>
      </c>
      <c r="IN4644">
        <v>63000</v>
      </c>
      <c r="IO4644">
        <v>206000</v>
      </c>
      <c r="IR4644">
        <v>287</v>
      </c>
      <c r="IT4644">
        <v>763330</v>
      </c>
      <c r="IW4644">
        <v>79251000</v>
      </c>
      <c r="JB4644">
        <v>10250</v>
      </c>
      <c r="JE4644">
        <v>2209000</v>
      </c>
      <c r="JF4644">
        <v>32711480</v>
      </c>
      <c r="JN4644">
        <v>374000</v>
      </c>
      <c r="JO4644">
        <v>2703940</v>
      </c>
      <c r="JP4644">
        <v>326411000</v>
      </c>
      <c r="JR4644">
        <v>54000</v>
      </c>
      <c r="JT4644">
        <v>110000</v>
      </c>
      <c r="JW4644">
        <v>70785000</v>
      </c>
      <c r="JX4644">
        <v>1576000</v>
      </c>
      <c r="JY4644">
        <v>372000</v>
      </c>
      <c r="KC4644">
        <v>834000</v>
      </c>
      <c r="KG4644">
        <v>61262000</v>
      </c>
      <c r="KH4644">
        <v>127</v>
      </c>
      <c r="KI4644">
        <v>1116.78</v>
      </c>
      <c r="KN4644">
        <v>4954000</v>
      </c>
      <c r="KO4644">
        <v>4221370</v>
      </c>
      <c r="LB4644">
        <v>198000</v>
      </c>
      <c r="LC4644">
        <v>5891000</v>
      </c>
      <c r="LD4644">
        <v>2473630</v>
      </c>
      <c r="LE4644">
        <v>116</v>
      </c>
      <c r="LG4644">
        <v>266.12</v>
      </c>
      <c r="LH4644">
        <v>1328170</v>
      </c>
      <c r="LI4644">
        <v>325000</v>
      </c>
      <c r="LJ4644">
        <v>8550000</v>
      </c>
      <c r="LK4644">
        <v>2668.47</v>
      </c>
      <c r="LR4644">
        <v>441000</v>
      </c>
      <c r="LS4644">
        <v>858000</v>
      </c>
      <c r="LV4644">
        <v>1345000</v>
      </c>
      <c r="LW4644">
        <v>29643880</v>
      </c>
      <c r="LX4644">
        <v>4507</v>
      </c>
      <c r="MC4644">
        <v>5351000</v>
      </c>
      <c r="MH4644">
        <v>5538000</v>
      </c>
      <c r="ML4644">
        <v>3709000</v>
      </c>
      <c r="MM4644">
        <v>5166150</v>
      </c>
      <c r="MN4644">
        <v>17872000</v>
      </c>
      <c r="MO4644">
        <v>628000</v>
      </c>
      <c r="MQ4644">
        <v>219610</v>
      </c>
      <c r="MS4644">
        <v>538</v>
      </c>
      <c r="MU4644">
        <v>6615080</v>
      </c>
      <c r="MX4644">
        <v>442000</v>
      </c>
      <c r="NA4644">
        <v>398000</v>
      </c>
      <c r="NC4644">
        <v>1096000</v>
      </c>
      <c r="NF4644">
        <v>55</v>
      </c>
      <c r="NG4644">
        <v>148.91999999999999</v>
      </c>
      <c r="NI4644">
        <v>15103000</v>
      </c>
      <c r="NL4644">
        <v>6144950</v>
      </c>
      <c r="NN4644">
        <v>36521000</v>
      </c>
      <c r="NQ4644">
        <v>936000</v>
      </c>
      <c r="NR4644">
        <v>1591140</v>
      </c>
      <c r="NU4644">
        <v>602000</v>
      </c>
      <c r="NW4644">
        <v>117760</v>
      </c>
      <c r="NX4644">
        <v>63500000</v>
      </c>
      <c r="NY4644">
        <v>3432510</v>
      </c>
      <c r="OB4644">
        <v>30364980</v>
      </c>
      <c r="OC4644">
        <v>889000</v>
      </c>
      <c r="OI4644">
        <v>30364980</v>
      </c>
      <c r="OJ4644">
        <v>34155360</v>
      </c>
      <c r="OK4644">
        <v>34000</v>
      </c>
      <c r="OL4644">
        <v>119000</v>
      </c>
      <c r="OM4644">
        <v>408</v>
      </c>
      <c r="OO4644">
        <v>93</v>
      </c>
      <c r="OP4644">
        <v>46650</v>
      </c>
      <c r="OU4644">
        <v>123200</v>
      </c>
      <c r="OV4644">
        <v>62130</v>
      </c>
      <c r="OW4644">
        <v>1309270</v>
      </c>
      <c r="OX4644">
        <v>337000</v>
      </c>
      <c r="PC4644">
        <v>224735000</v>
      </c>
      <c r="PF4644">
        <v>177</v>
      </c>
    </row>
    <row r="4645" spans="2:422">
      <c r="B4645" s="12">
        <v>38981</v>
      </c>
      <c r="C4645">
        <v>53000</v>
      </c>
      <c r="H4645">
        <v>2418150</v>
      </c>
      <c r="I4645">
        <v>9656830</v>
      </c>
      <c r="J4645">
        <v>2608840</v>
      </c>
      <c r="M4645">
        <v>103502310</v>
      </c>
      <c r="N4645">
        <v>52801000</v>
      </c>
      <c r="O4645">
        <v>947670</v>
      </c>
      <c r="R4645">
        <v>3153</v>
      </c>
      <c r="V4645">
        <v>4158</v>
      </c>
      <c r="W4645">
        <v>439000</v>
      </c>
      <c r="X4645">
        <v>118000</v>
      </c>
      <c r="Y4645">
        <v>88000</v>
      </c>
      <c r="AA4645">
        <v>2893000</v>
      </c>
      <c r="AC4645">
        <v>2639000</v>
      </c>
      <c r="AE4645">
        <v>6703000</v>
      </c>
      <c r="AL4645">
        <v>557000</v>
      </c>
      <c r="AM4645">
        <v>349</v>
      </c>
      <c r="AP4645">
        <v>691000</v>
      </c>
      <c r="AQ4645">
        <v>137</v>
      </c>
      <c r="AU4645">
        <v>57862000</v>
      </c>
      <c r="AX4645">
        <v>110.63</v>
      </c>
      <c r="BC4645">
        <v>6747000</v>
      </c>
      <c r="BD4645">
        <v>130558000</v>
      </c>
      <c r="BF4645">
        <v>28550</v>
      </c>
      <c r="BG4645">
        <v>3544780</v>
      </c>
      <c r="BN4645">
        <v>10037.379999999999</v>
      </c>
      <c r="BO4645">
        <v>158817000</v>
      </c>
      <c r="BQ4645">
        <v>2740310</v>
      </c>
      <c r="BW4645">
        <v>58.49</v>
      </c>
      <c r="CE4645">
        <v>225000</v>
      </c>
      <c r="CG4645">
        <v>694442000</v>
      </c>
      <c r="CM4645">
        <v>452132</v>
      </c>
      <c r="CP4645">
        <v>116135000</v>
      </c>
      <c r="CQ4645">
        <v>3411610</v>
      </c>
      <c r="CR4645">
        <v>161000</v>
      </c>
      <c r="CS4645">
        <v>119</v>
      </c>
      <c r="CU4645">
        <v>1016000</v>
      </c>
      <c r="CW4645">
        <v>386130</v>
      </c>
      <c r="CY4645">
        <v>4363790</v>
      </c>
      <c r="DA4645">
        <v>269010750</v>
      </c>
      <c r="DB4645">
        <v>547</v>
      </c>
      <c r="DE4645">
        <v>946</v>
      </c>
      <c r="DM4645">
        <v>744000</v>
      </c>
      <c r="DP4645">
        <v>273</v>
      </c>
      <c r="DZ4645">
        <v>658</v>
      </c>
      <c r="EC4645">
        <v>97676000</v>
      </c>
      <c r="EF4645">
        <v>459000</v>
      </c>
      <c r="EK4645">
        <v>6525</v>
      </c>
      <c r="EN4645">
        <v>5720300</v>
      </c>
      <c r="EO4645">
        <v>90650</v>
      </c>
      <c r="EQ4645">
        <v>832300</v>
      </c>
      <c r="ER4645">
        <v>269700</v>
      </c>
      <c r="ES4645">
        <v>4705880</v>
      </c>
      <c r="ET4645">
        <v>708160</v>
      </c>
      <c r="EY4645">
        <v>9000</v>
      </c>
      <c r="FA4645">
        <v>73712440</v>
      </c>
      <c r="FB4645">
        <v>38000</v>
      </c>
      <c r="FI4645">
        <v>2722000</v>
      </c>
      <c r="FJ4645">
        <v>125851000</v>
      </c>
      <c r="FK4645">
        <v>559199810</v>
      </c>
      <c r="FM4645">
        <v>589</v>
      </c>
      <c r="FS4645">
        <v>19000</v>
      </c>
      <c r="FV4645">
        <v>315320</v>
      </c>
      <c r="FX4645">
        <v>242610</v>
      </c>
      <c r="GB4645">
        <v>18701000</v>
      </c>
      <c r="GC4645">
        <v>3688230</v>
      </c>
      <c r="GD4645">
        <v>231</v>
      </c>
      <c r="GG4645">
        <v>1916000</v>
      </c>
      <c r="GK4645">
        <v>22880</v>
      </c>
      <c r="GL4645">
        <v>318000</v>
      </c>
      <c r="GO4645">
        <v>127755000</v>
      </c>
      <c r="GT4645">
        <v>30000</v>
      </c>
      <c r="HB4645">
        <v>1627000</v>
      </c>
      <c r="HF4645">
        <v>23800</v>
      </c>
      <c r="HI4645">
        <v>56889000</v>
      </c>
      <c r="HJ4645">
        <v>649.58000000000004</v>
      </c>
      <c r="HL4645">
        <v>285000</v>
      </c>
      <c r="HM4645">
        <v>2454.64</v>
      </c>
      <c r="HT4645">
        <v>205700</v>
      </c>
      <c r="HU4645">
        <v>36000</v>
      </c>
      <c r="HY4645">
        <v>11750</v>
      </c>
      <c r="HZ4645">
        <v>61000</v>
      </c>
      <c r="IA4645">
        <v>371</v>
      </c>
      <c r="IB4645">
        <v>251000</v>
      </c>
      <c r="IC4645">
        <v>60173000</v>
      </c>
      <c r="IE4645">
        <v>1549.36</v>
      </c>
      <c r="IF4645">
        <v>104390480</v>
      </c>
      <c r="IG4645">
        <v>273237470</v>
      </c>
      <c r="II4645">
        <v>562</v>
      </c>
      <c r="IN4645">
        <v>7000</v>
      </c>
      <c r="IO4645">
        <v>2036000</v>
      </c>
      <c r="IS4645">
        <v>36080</v>
      </c>
      <c r="IT4645">
        <v>265900</v>
      </c>
      <c r="IW4645">
        <v>100073000</v>
      </c>
      <c r="JB4645">
        <v>26250</v>
      </c>
      <c r="JE4645">
        <v>2875000</v>
      </c>
      <c r="JF4645">
        <v>128654590</v>
      </c>
      <c r="JI4645">
        <v>19700</v>
      </c>
      <c r="JN4645">
        <v>545000</v>
      </c>
      <c r="JO4645">
        <v>667470</v>
      </c>
      <c r="JP4645">
        <v>633069000</v>
      </c>
      <c r="JR4645">
        <v>29000</v>
      </c>
      <c r="JT4645">
        <v>183000</v>
      </c>
      <c r="JW4645">
        <v>122940000</v>
      </c>
      <c r="JX4645">
        <v>1447000</v>
      </c>
      <c r="JY4645">
        <v>64000</v>
      </c>
      <c r="KC4645">
        <v>399000</v>
      </c>
      <c r="KG4645">
        <v>67033000</v>
      </c>
      <c r="KH4645">
        <v>280</v>
      </c>
      <c r="KI4645">
        <v>15161.89</v>
      </c>
      <c r="KN4645">
        <v>6725000</v>
      </c>
      <c r="KO4645">
        <v>9013200</v>
      </c>
      <c r="KP4645">
        <v>11600</v>
      </c>
      <c r="KR4645">
        <v>15000</v>
      </c>
      <c r="LB4645">
        <v>198000</v>
      </c>
      <c r="LC4645">
        <v>2319000</v>
      </c>
      <c r="LD4645">
        <v>32962390</v>
      </c>
      <c r="LE4645">
        <v>1882</v>
      </c>
      <c r="LG4645">
        <v>114.02</v>
      </c>
      <c r="LH4645">
        <v>1041990</v>
      </c>
      <c r="LI4645">
        <v>105000</v>
      </c>
      <c r="LJ4645">
        <v>26636000</v>
      </c>
      <c r="LK4645">
        <v>2362.7800000000002</v>
      </c>
      <c r="LR4645">
        <v>1720000</v>
      </c>
      <c r="LS4645">
        <v>256000</v>
      </c>
      <c r="LV4645">
        <v>646000</v>
      </c>
      <c r="LW4645">
        <v>30466010</v>
      </c>
      <c r="LX4645">
        <v>6241</v>
      </c>
      <c r="MC4645">
        <v>3095000</v>
      </c>
      <c r="MH4645">
        <v>6062000</v>
      </c>
      <c r="ML4645">
        <v>6625000</v>
      </c>
      <c r="MM4645">
        <v>97884630</v>
      </c>
      <c r="MN4645">
        <v>16061940</v>
      </c>
      <c r="MO4645">
        <v>1283000</v>
      </c>
      <c r="MQ4645">
        <v>154700</v>
      </c>
      <c r="MS4645">
        <v>119</v>
      </c>
      <c r="MU4645">
        <v>338840</v>
      </c>
      <c r="MX4645">
        <v>1252000</v>
      </c>
      <c r="NA4645">
        <v>255000</v>
      </c>
      <c r="NC4645">
        <v>780000</v>
      </c>
      <c r="NF4645">
        <v>169</v>
      </c>
      <c r="NG4645">
        <v>2409.27</v>
      </c>
      <c r="NI4645">
        <v>2191000</v>
      </c>
      <c r="NL4645">
        <v>11602810</v>
      </c>
      <c r="NN4645">
        <v>39186000</v>
      </c>
      <c r="NQ4645">
        <v>517000</v>
      </c>
      <c r="NR4645">
        <v>2179230</v>
      </c>
      <c r="NU4645">
        <v>404000</v>
      </c>
      <c r="NW4645">
        <v>67500</v>
      </c>
      <c r="NX4645">
        <v>173324000</v>
      </c>
      <c r="NY4645">
        <v>4269970</v>
      </c>
      <c r="OB4645">
        <v>15700590</v>
      </c>
      <c r="OC4645">
        <v>400000</v>
      </c>
      <c r="OD4645">
        <v>125000</v>
      </c>
      <c r="OI4645">
        <v>15700590</v>
      </c>
      <c r="OJ4645">
        <v>120407760</v>
      </c>
      <c r="OK4645">
        <v>50000</v>
      </c>
      <c r="OL4645">
        <v>1205000</v>
      </c>
      <c r="OM4645">
        <v>630</v>
      </c>
      <c r="ON4645">
        <v>84000</v>
      </c>
      <c r="OO4645">
        <v>161</v>
      </c>
      <c r="OP4645">
        <v>149760</v>
      </c>
      <c r="OU4645">
        <v>68000</v>
      </c>
      <c r="OV4645">
        <v>10900</v>
      </c>
      <c r="OW4645">
        <v>703070</v>
      </c>
      <c r="OX4645">
        <v>347000</v>
      </c>
      <c r="PC4645">
        <v>143687000</v>
      </c>
      <c r="PF4645">
        <v>87</v>
      </c>
    </row>
    <row r="4646" spans="2:422">
      <c r="B4646" s="12">
        <v>38980</v>
      </c>
      <c r="C4646">
        <v>510000</v>
      </c>
      <c r="F4646">
        <v>33000</v>
      </c>
      <c r="H4646">
        <v>1414740</v>
      </c>
      <c r="I4646">
        <v>10170280</v>
      </c>
      <c r="J4646">
        <v>3503450</v>
      </c>
      <c r="M4646">
        <v>9844910</v>
      </c>
      <c r="N4646">
        <v>67983000</v>
      </c>
      <c r="O4646">
        <v>45450</v>
      </c>
      <c r="R4646">
        <v>23088</v>
      </c>
      <c r="V4646">
        <v>2348</v>
      </c>
      <c r="W4646">
        <v>292000</v>
      </c>
      <c r="X4646">
        <v>188000</v>
      </c>
      <c r="AA4646">
        <v>732000</v>
      </c>
      <c r="AC4646">
        <v>4363000</v>
      </c>
      <c r="AE4646">
        <v>5592000</v>
      </c>
      <c r="AL4646">
        <v>677000</v>
      </c>
      <c r="AM4646">
        <v>259</v>
      </c>
      <c r="AP4646">
        <v>198000</v>
      </c>
      <c r="AQ4646">
        <v>403</v>
      </c>
      <c r="AU4646">
        <v>69520000</v>
      </c>
      <c r="AV4646">
        <v>66300</v>
      </c>
      <c r="AY4646">
        <v>78000</v>
      </c>
      <c r="BC4646">
        <v>2789000</v>
      </c>
      <c r="BD4646">
        <v>123975000</v>
      </c>
      <c r="BF4646">
        <v>117960</v>
      </c>
      <c r="BG4646">
        <v>5967950</v>
      </c>
      <c r="BN4646">
        <v>7830.68</v>
      </c>
      <c r="BO4646">
        <v>23774000</v>
      </c>
      <c r="BQ4646">
        <v>2574680</v>
      </c>
      <c r="BW4646">
        <v>88.97</v>
      </c>
      <c r="CE4646">
        <v>237000</v>
      </c>
      <c r="CG4646">
        <v>366369000</v>
      </c>
      <c r="CM4646">
        <v>436929</v>
      </c>
      <c r="CN4646">
        <v>47120</v>
      </c>
      <c r="CP4646">
        <v>132252000</v>
      </c>
      <c r="CQ4646">
        <v>3325470</v>
      </c>
      <c r="CR4646">
        <v>109000</v>
      </c>
      <c r="CS4646">
        <v>309</v>
      </c>
      <c r="CU4646">
        <v>284000</v>
      </c>
      <c r="CW4646">
        <v>401810</v>
      </c>
      <c r="CY4646">
        <v>3174630</v>
      </c>
      <c r="DA4646">
        <v>103971320</v>
      </c>
      <c r="DB4646">
        <v>1670</v>
      </c>
      <c r="DE4646">
        <v>129</v>
      </c>
      <c r="DM4646">
        <v>2366000</v>
      </c>
      <c r="DP4646">
        <v>711</v>
      </c>
      <c r="DZ4646">
        <v>735</v>
      </c>
      <c r="EC4646">
        <v>83225000</v>
      </c>
      <c r="EF4646">
        <v>355000</v>
      </c>
      <c r="EK4646">
        <v>857</v>
      </c>
      <c r="EN4646">
        <v>2075140</v>
      </c>
      <c r="EO4646">
        <v>426630</v>
      </c>
      <c r="EQ4646">
        <v>499940</v>
      </c>
      <c r="ER4646">
        <v>416400</v>
      </c>
      <c r="ES4646">
        <v>1934620</v>
      </c>
      <c r="ET4646">
        <v>543880</v>
      </c>
      <c r="EY4646">
        <v>434250</v>
      </c>
      <c r="FA4646">
        <v>50704470</v>
      </c>
      <c r="FB4646">
        <v>23000</v>
      </c>
      <c r="FI4646">
        <v>2764000</v>
      </c>
      <c r="FJ4646">
        <v>10478000</v>
      </c>
      <c r="FK4646">
        <v>143291140</v>
      </c>
      <c r="FM4646">
        <v>94</v>
      </c>
      <c r="FS4646">
        <v>19000</v>
      </c>
      <c r="FV4646">
        <v>425430</v>
      </c>
      <c r="FW4646">
        <v>101000</v>
      </c>
      <c r="FX4646">
        <v>733530</v>
      </c>
      <c r="GB4646">
        <v>1633000</v>
      </c>
      <c r="GC4646">
        <v>1724600</v>
      </c>
      <c r="GD4646">
        <v>65</v>
      </c>
      <c r="GG4646">
        <v>1397000</v>
      </c>
      <c r="GK4646">
        <v>78150</v>
      </c>
      <c r="GL4646">
        <v>319000</v>
      </c>
      <c r="GO4646">
        <v>17900000</v>
      </c>
      <c r="HB4646">
        <v>998670</v>
      </c>
      <c r="HI4646">
        <v>36018000</v>
      </c>
      <c r="HJ4646">
        <v>1685.52</v>
      </c>
      <c r="HM4646">
        <v>1201.1400000000001</v>
      </c>
      <c r="HT4646">
        <v>198800</v>
      </c>
      <c r="HU4646">
        <v>92000</v>
      </c>
      <c r="HV4646">
        <v>81000</v>
      </c>
      <c r="HY4646">
        <v>22560</v>
      </c>
      <c r="HZ4646">
        <v>81050</v>
      </c>
      <c r="IA4646">
        <v>663</v>
      </c>
      <c r="IB4646">
        <v>77000</v>
      </c>
      <c r="IC4646">
        <v>69928000</v>
      </c>
      <c r="IE4646">
        <v>2027.48</v>
      </c>
      <c r="IF4646">
        <v>22429310</v>
      </c>
      <c r="IG4646">
        <v>179557020</v>
      </c>
      <c r="II4646">
        <v>398</v>
      </c>
      <c r="IO4646">
        <v>2394000</v>
      </c>
      <c r="IR4646">
        <v>19</v>
      </c>
      <c r="IS4646">
        <v>117300</v>
      </c>
      <c r="IT4646">
        <v>120070</v>
      </c>
      <c r="IW4646">
        <v>78303000</v>
      </c>
      <c r="JB4646">
        <v>963610</v>
      </c>
      <c r="JE4646">
        <v>2549000</v>
      </c>
      <c r="JF4646">
        <v>41220720</v>
      </c>
      <c r="JI4646">
        <v>79450</v>
      </c>
      <c r="JN4646">
        <v>273000</v>
      </c>
      <c r="JO4646">
        <v>357250</v>
      </c>
      <c r="JP4646">
        <v>266311000</v>
      </c>
      <c r="JR4646">
        <v>41000</v>
      </c>
      <c r="JT4646">
        <v>80000</v>
      </c>
      <c r="JW4646">
        <v>50777000</v>
      </c>
      <c r="JX4646">
        <v>1461000</v>
      </c>
      <c r="JY4646">
        <v>75000</v>
      </c>
      <c r="KC4646">
        <v>544000</v>
      </c>
      <c r="KG4646">
        <v>116271000</v>
      </c>
      <c r="KH4646">
        <v>235</v>
      </c>
      <c r="KI4646">
        <v>827.24</v>
      </c>
      <c r="KN4646">
        <v>5285000</v>
      </c>
      <c r="KO4646">
        <v>11053620</v>
      </c>
      <c r="KR4646">
        <v>15000</v>
      </c>
      <c r="LC4646">
        <v>1948000</v>
      </c>
      <c r="LD4646">
        <v>2397490</v>
      </c>
      <c r="LE4646">
        <v>228</v>
      </c>
      <c r="LF4646">
        <v>14000</v>
      </c>
      <c r="LG4646">
        <v>220.51</v>
      </c>
      <c r="LH4646">
        <v>1082370</v>
      </c>
      <c r="LI4646">
        <v>191000</v>
      </c>
      <c r="LJ4646">
        <v>16568000</v>
      </c>
      <c r="LK4646">
        <v>3970.08</v>
      </c>
      <c r="LR4646">
        <v>583000</v>
      </c>
      <c r="LS4646">
        <v>1518000</v>
      </c>
      <c r="LV4646">
        <v>407000</v>
      </c>
      <c r="LW4646">
        <v>20513460</v>
      </c>
      <c r="LX4646">
        <v>9536</v>
      </c>
      <c r="MC4646">
        <v>2168000</v>
      </c>
      <c r="MH4646">
        <v>10152000</v>
      </c>
      <c r="ML4646">
        <v>6403000</v>
      </c>
      <c r="MM4646">
        <v>15197240</v>
      </c>
      <c r="MN4646">
        <v>13998180</v>
      </c>
      <c r="MO4646">
        <v>869000</v>
      </c>
      <c r="MQ4646">
        <v>94250</v>
      </c>
      <c r="MS4646">
        <v>128</v>
      </c>
      <c r="MU4646">
        <v>28899450</v>
      </c>
      <c r="MX4646">
        <v>982000</v>
      </c>
      <c r="NA4646">
        <v>210000</v>
      </c>
      <c r="NC4646">
        <v>1103000</v>
      </c>
      <c r="NF4646">
        <v>66</v>
      </c>
      <c r="NG4646">
        <v>732.95</v>
      </c>
      <c r="NI4646">
        <v>8231000</v>
      </c>
      <c r="NL4646">
        <v>5522410</v>
      </c>
      <c r="NN4646">
        <v>35769000</v>
      </c>
      <c r="NQ4646">
        <v>566000</v>
      </c>
      <c r="NR4646">
        <v>2383880</v>
      </c>
      <c r="NU4646">
        <v>292000</v>
      </c>
      <c r="NW4646">
        <v>22250</v>
      </c>
      <c r="NX4646">
        <v>76672000</v>
      </c>
      <c r="NY4646">
        <v>854470</v>
      </c>
      <c r="OB4646">
        <v>10575280</v>
      </c>
      <c r="OC4646">
        <v>205000</v>
      </c>
      <c r="OD4646">
        <v>113000</v>
      </c>
      <c r="OI4646">
        <v>10575280</v>
      </c>
      <c r="OJ4646">
        <v>139810550</v>
      </c>
      <c r="OL4646">
        <v>183000</v>
      </c>
      <c r="OM4646">
        <v>339</v>
      </c>
      <c r="ON4646">
        <v>118000</v>
      </c>
      <c r="OO4646">
        <v>23</v>
      </c>
      <c r="OP4646">
        <v>35000</v>
      </c>
      <c r="OU4646">
        <v>14000</v>
      </c>
      <c r="OV4646">
        <v>49050</v>
      </c>
      <c r="OW4646">
        <v>1185560</v>
      </c>
      <c r="OX4646">
        <v>2431000</v>
      </c>
      <c r="PC4646">
        <v>189084000</v>
      </c>
      <c r="PF4646">
        <v>133</v>
      </c>
    </row>
    <row r="4647" spans="2:422">
      <c r="B4647" s="12">
        <v>38979</v>
      </c>
      <c r="C4647">
        <v>107000</v>
      </c>
      <c r="H4647">
        <v>2099700</v>
      </c>
      <c r="I4647">
        <v>19386000</v>
      </c>
      <c r="J4647">
        <v>2249300</v>
      </c>
      <c r="M4647">
        <v>9466320</v>
      </c>
      <c r="N4647">
        <v>5515000</v>
      </c>
      <c r="O4647">
        <v>174800</v>
      </c>
      <c r="R4647">
        <v>179</v>
      </c>
      <c r="U4647">
        <v>18000</v>
      </c>
      <c r="V4647">
        <v>6866</v>
      </c>
      <c r="W4647">
        <v>832000</v>
      </c>
      <c r="X4647">
        <v>117000</v>
      </c>
      <c r="Z4647">
        <v>12120</v>
      </c>
      <c r="AA4647">
        <v>969000</v>
      </c>
      <c r="AC4647">
        <v>1058000</v>
      </c>
      <c r="AE4647">
        <v>5406000</v>
      </c>
      <c r="AL4647">
        <v>931000</v>
      </c>
      <c r="AM4647">
        <v>1318</v>
      </c>
      <c r="AP4647">
        <v>246000</v>
      </c>
      <c r="AU4647">
        <v>66502000</v>
      </c>
      <c r="AV4647">
        <v>186200</v>
      </c>
      <c r="AY4647">
        <v>514000</v>
      </c>
      <c r="BC4647">
        <v>709000</v>
      </c>
      <c r="BD4647">
        <v>154972000</v>
      </c>
      <c r="BF4647">
        <v>97950</v>
      </c>
      <c r="BG4647">
        <v>11005590</v>
      </c>
      <c r="BN4647">
        <v>6554.56</v>
      </c>
      <c r="BO4647">
        <v>26756000</v>
      </c>
      <c r="BQ4647">
        <v>8953010</v>
      </c>
      <c r="BW4647">
        <v>341.5</v>
      </c>
      <c r="CE4647">
        <v>193000</v>
      </c>
      <c r="CG4647">
        <v>203721000</v>
      </c>
      <c r="CM4647">
        <v>731859</v>
      </c>
      <c r="CP4647">
        <v>30351000</v>
      </c>
      <c r="CQ4647">
        <v>3851990</v>
      </c>
      <c r="CR4647">
        <v>779000</v>
      </c>
      <c r="CU4647">
        <v>257000</v>
      </c>
      <c r="CW4647">
        <v>1188060</v>
      </c>
      <c r="CY4647">
        <v>3310140</v>
      </c>
      <c r="DA4647">
        <v>94165800</v>
      </c>
      <c r="DB4647">
        <v>725</v>
      </c>
      <c r="DE4647">
        <v>114</v>
      </c>
      <c r="DM4647">
        <v>250000</v>
      </c>
      <c r="DP4647">
        <v>183</v>
      </c>
      <c r="DZ4647">
        <v>521</v>
      </c>
      <c r="EC4647">
        <v>59132000</v>
      </c>
      <c r="EF4647">
        <v>304000</v>
      </c>
      <c r="EK4647">
        <v>751</v>
      </c>
      <c r="EN4647">
        <v>892920</v>
      </c>
      <c r="EO4647">
        <v>207200</v>
      </c>
      <c r="EQ4647">
        <v>1175180</v>
      </c>
      <c r="ER4647">
        <v>893990</v>
      </c>
      <c r="ES4647">
        <v>2298610</v>
      </c>
      <c r="ET4647">
        <v>1691100</v>
      </c>
      <c r="EY4647">
        <v>90000</v>
      </c>
      <c r="FA4647">
        <v>58638040</v>
      </c>
      <c r="FB4647">
        <v>38000</v>
      </c>
      <c r="FI4647">
        <v>3603000</v>
      </c>
      <c r="FJ4647">
        <v>14450000</v>
      </c>
      <c r="FK4647">
        <v>266725780</v>
      </c>
      <c r="FM4647">
        <v>582</v>
      </c>
      <c r="FS4647">
        <v>19000</v>
      </c>
      <c r="FV4647">
        <v>479210</v>
      </c>
      <c r="FX4647">
        <v>210460</v>
      </c>
      <c r="GB4647">
        <v>1700000</v>
      </c>
      <c r="GC4647">
        <v>1993900</v>
      </c>
      <c r="GD4647">
        <v>196</v>
      </c>
      <c r="GG4647">
        <v>876000</v>
      </c>
      <c r="GK4647">
        <v>395450</v>
      </c>
      <c r="GL4647">
        <v>124000</v>
      </c>
      <c r="GO4647">
        <v>17309000</v>
      </c>
      <c r="GT4647">
        <v>342000</v>
      </c>
      <c r="HB4647">
        <v>1053080</v>
      </c>
      <c r="HF4647">
        <v>240000</v>
      </c>
      <c r="HI4647">
        <v>23588000</v>
      </c>
      <c r="HJ4647">
        <v>445.86</v>
      </c>
      <c r="HL4647">
        <v>406000</v>
      </c>
      <c r="HM4647">
        <v>2799.56</v>
      </c>
      <c r="HQ4647">
        <v>17.54</v>
      </c>
      <c r="HR4647">
        <v>10000</v>
      </c>
      <c r="HU4647">
        <v>57000</v>
      </c>
      <c r="HY4647">
        <v>12450</v>
      </c>
      <c r="IA4647">
        <v>208</v>
      </c>
      <c r="IB4647">
        <v>11000</v>
      </c>
      <c r="IC4647">
        <v>84279000</v>
      </c>
      <c r="ID4647">
        <v>66000</v>
      </c>
      <c r="IE4647">
        <v>4792.1400000000003</v>
      </c>
      <c r="IF4647">
        <v>35509390</v>
      </c>
      <c r="IG4647">
        <v>293345560</v>
      </c>
      <c r="II4647">
        <v>263</v>
      </c>
      <c r="IL4647">
        <v>192000</v>
      </c>
      <c r="IN4647">
        <v>41000</v>
      </c>
      <c r="IO4647">
        <v>284000</v>
      </c>
      <c r="IS4647">
        <v>257800</v>
      </c>
      <c r="IT4647">
        <v>349380</v>
      </c>
      <c r="IW4647">
        <v>114735000</v>
      </c>
      <c r="JB4647">
        <v>111890</v>
      </c>
      <c r="JE4647">
        <v>810000</v>
      </c>
      <c r="JF4647">
        <v>54364890</v>
      </c>
      <c r="JN4647">
        <v>221000</v>
      </c>
      <c r="JO4647">
        <v>571700</v>
      </c>
      <c r="JP4647">
        <v>320403000</v>
      </c>
      <c r="JR4647">
        <v>29000</v>
      </c>
      <c r="JT4647">
        <v>251000</v>
      </c>
      <c r="JW4647">
        <v>111554000</v>
      </c>
      <c r="JX4647">
        <v>4228000</v>
      </c>
      <c r="KC4647">
        <v>67000</v>
      </c>
      <c r="KG4647">
        <v>32228000</v>
      </c>
      <c r="KH4647">
        <v>174</v>
      </c>
      <c r="KI4647">
        <v>1392.18</v>
      </c>
      <c r="KN4647">
        <v>8624000</v>
      </c>
      <c r="KO4647">
        <v>9102770</v>
      </c>
      <c r="KP4647">
        <v>53160</v>
      </c>
      <c r="KR4647">
        <v>15000</v>
      </c>
      <c r="LC4647">
        <v>1705000</v>
      </c>
      <c r="LD4647">
        <v>9185670</v>
      </c>
      <c r="LE4647">
        <v>401</v>
      </c>
      <c r="LG4647">
        <v>355.43</v>
      </c>
      <c r="LH4647">
        <v>2340800</v>
      </c>
      <c r="LI4647">
        <v>112000</v>
      </c>
      <c r="LJ4647">
        <v>14821000</v>
      </c>
      <c r="LK4647">
        <v>4396.8999999999996</v>
      </c>
      <c r="LR4647">
        <v>650000</v>
      </c>
      <c r="LS4647">
        <v>1516000</v>
      </c>
      <c r="LV4647">
        <v>386000</v>
      </c>
      <c r="LW4647">
        <v>16277800</v>
      </c>
      <c r="LX4647">
        <v>7753</v>
      </c>
      <c r="MC4647">
        <v>3300000</v>
      </c>
      <c r="MH4647">
        <v>1193000</v>
      </c>
      <c r="ML4647">
        <v>10343000</v>
      </c>
      <c r="MM4647">
        <v>15127270</v>
      </c>
      <c r="MN4647">
        <v>60048570</v>
      </c>
      <c r="MO4647">
        <v>384000</v>
      </c>
      <c r="MQ4647">
        <v>93750</v>
      </c>
      <c r="MS4647">
        <v>87</v>
      </c>
      <c r="MU4647">
        <v>15781870</v>
      </c>
      <c r="MX4647">
        <v>384000</v>
      </c>
      <c r="NA4647">
        <v>251000</v>
      </c>
      <c r="NC4647">
        <v>3306000</v>
      </c>
      <c r="NF4647">
        <v>123</v>
      </c>
      <c r="NG4647">
        <v>998.96</v>
      </c>
      <c r="NI4647">
        <v>1716000</v>
      </c>
      <c r="NL4647">
        <v>1134060</v>
      </c>
      <c r="NN4647">
        <v>48318000</v>
      </c>
      <c r="NQ4647">
        <v>143000</v>
      </c>
      <c r="NR4647">
        <v>1465260</v>
      </c>
      <c r="NU4647">
        <v>289000</v>
      </c>
      <c r="NX4647">
        <v>90403000</v>
      </c>
      <c r="NY4647">
        <v>727040</v>
      </c>
      <c r="OB4647">
        <v>41198680</v>
      </c>
      <c r="OC4647">
        <v>232000</v>
      </c>
      <c r="OD4647">
        <v>12000</v>
      </c>
      <c r="OI4647">
        <v>41198680</v>
      </c>
      <c r="OJ4647">
        <v>80542370</v>
      </c>
      <c r="OK4647">
        <v>108000</v>
      </c>
      <c r="OL4647">
        <v>20000</v>
      </c>
      <c r="OM4647">
        <v>336</v>
      </c>
      <c r="ON4647">
        <v>39000</v>
      </c>
      <c r="OO4647">
        <v>55</v>
      </c>
      <c r="OP4647">
        <v>104850</v>
      </c>
      <c r="OV4647">
        <v>14170</v>
      </c>
      <c r="OW4647">
        <v>2979650</v>
      </c>
      <c r="OX4647">
        <v>1271000</v>
      </c>
      <c r="PC4647">
        <v>92155000</v>
      </c>
      <c r="PF4647">
        <v>6372</v>
      </c>
    </row>
    <row r="4648" spans="2:422">
      <c r="B4648" s="12">
        <v>38978</v>
      </c>
      <c r="C4648">
        <v>7000</v>
      </c>
      <c r="F4648">
        <v>345000</v>
      </c>
      <c r="H4648">
        <v>1847830</v>
      </c>
      <c r="I4648">
        <v>16971550</v>
      </c>
      <c r="J4648">
        <v>2218030</v>
      </c>
      <c r="M4648">
        <v>25803220</v>
      </c>
      <c r="N4648">
        <v>12285000</v>
      </c>
      <c r="O4648">
        <v>227390</v>
      </c>
      <c r="V4648">
        <v>4291</v>
      </c>
      <c r="W4648">
        <v>816000</v>
      </c>
      <c r="X4648">
        <v>701000</v>
      </c>
      <c r="Z4648">
        <v>138600</v>
      </c>
      <c r="AA4648">
        <v>1674000</v>
      </c>
      <c r="AC4648">
        <v>4059000</v>
      </c>
      <c r="AE4648">
        <v>13209000</v>
      </c>
      <c r="AL4648">
        <v>1133000</v>
      </c>
      <c r="AM4648">
        <v>3012</v>
      </c>
      <c r="AP4648">
        <v>70000</v>
      </c>
      <c r="AQ4648">
        <v>104</v>
      </c>
      <c r="AU4648">
        <v>69271000</v>
      </c>
      <c r="AV4648">
        <v>207500</v>
      </c>
      <c r="AY4648">
        <v>108000</v>
      </c>
      <c r="BC4648">
        <v>1431000</v>
      </c>
      <c r="BD4648">
        <v>461233000</v>
      </c>
      <c r="BF4648">
        <v>59200</v>
      </c>
      <c r="BG4648">
        <v>10523390</v>
      </c>
      <c r="BN4648">
        <v>13187.26</v>
      </c>
      <c r="BO4648">
        <v>13926000</v>
      </c>
      <c r="BQ4648">
        <v>9156720</v>
      </c>
      <c r="BW4648">
        <v>356.75</v>
      </c>
      <c r="CE4648">
        <v>1030000</v>
      </c>
      <c r="CG4648">
        <v>164248000</v>
      </c>
      <c r="CI4648">
        <v>241000</v>
      </c>
      <c r="CM4648">
        <v>108270</v>
      </c>
      <c r="CN4648">
        <v>42400</v>
      </c>
      <c r="CP4648">
        <v>46234000</v>
      </c>
      <c r="CQ4648">
        <v>1397420</v>
      </c>
      <c r="CR4648">
        <v>599000</v>
      </c>
      <c r="CS4648">
        <v>21</v>
      </c>
      <c r="CU4648">
        <v>235000</v>
      </c>
      <c r="CW4648">
        <v>1644940</v>
      </c>
      <c r="CY4648">
        <v>5305970</v>
      </c>
      <c r="DA4648">
        <v>143017750</v>
      </c>
      <c r="DB4648">
        <v>492</v>
      </c>
      <c r="DE4648">
        <v>641</v>
      </c>
      <c r="DF4648">
        <v>18000</v>
      </c>
      <c r="DM4648">
        <v>74000</v>
      </c>
      <c r="DP4648">
        <v>380</v>
      </c>
      <c r="DZ4648">
        <v>625</v>
      </c>
      <c r="EC4648">
        <v>71363000</v>
      </c>
      <c r="EF4648">
        <v>422000</v>
      </c>
      <c r="EK4648">
        <v>3181</v>
      </c>
      <c r="EN4648">
        <v>2444510</v>
      </c>
      <c r="EO4648">
        <v>7107670</v>
      </c>
      <c r="EQ4648">
        <v>940700</v>
      </c>
      <c r="ER4648">
        <v>990000</v>
      </c>
      <c r="ES4648">
        <v>697660</v>
      </c>
      <c r="ET4648">
        <v>1871040</v>
      </c>
      <c r="EY4648">
        <v>9250</v>
      </c>
      <c r="FA4648">
        <v>31011970</v>
      </c>
      <c r="FB4648">
        <v>30000</v>
      </c>
      <c r="FI4648">
        <v>249000</v>
      </c>
      <c r="FJ4648">
        <v>17166000</v>
      </c>
      <c r="FK4648">
        <v>138057030</v>
      </c>
      <c r="FM4648">
        <v>144</v>
      </c>
      <c r="FS4648">
        <v>61000</v>
      </c>
      <c r="FV4648">
        <v>1260460</v>
      </c>
      <c r="FX4648">
        <v>467500</v>
      </c>
      <c r="GB4648">
        <v>2663000</v>
      </c>
      <c r="GC4648">
        <v>2281080</v>
      </c>
      <c r="GD4648">
        <v>122</v>
      </c>
      <c r="GG4648">
        <v>1551000</v>
      </c>
      <c r="GK4648">
        <v>26000</v>
      </c>
      <c r="GL4648">
        <v>1507000</v>
      </c>
      <c r="GN4648">
        <v>89000</v>
      </c>
      <c r="GO4648">
        <v>23504000</v>
      </c>
      <c r="HB4648">
        <v>657480</v>
      </c>
      <c r="HF4648">
        <v>240000</v>
      </c>
      <c r="HI4648">
        <v>21600000</v>
      </c>
      <c r="HJ4648">
        <v>1980.46</v>
      </c>
      <c r="HL4648">
        <v>156000</v>
      </c>
      <c r="HM4648">
        <v>2679.79</v>
      </c>
      <c r="HQ4648">
        <v>24.81</v>
      </c>
      <c r="HR4648">
        <v>10000</v>
      </c>
      <c r="HT4648">
        <v>112840</v>
      </c>
      <c r="HU4648">
        <v>114000</v>
      </c>
      <c r="HV4648">
        <v>218000</v>
      </c>
      <c r="HY4648">
        <v>37430</v>
      </c>
      <c r="HZ4648">
        <v>15290</v>
      </c>
      <c r="IA4648">
        <v>451</v>
      </c>
      <c r="IB4648">
        <v>85000</v>
      </c>
      <c r="IC4648">
        <v>42254000</v>
      </c>
      <c r="ID4648">
        <v>152000</v>
      </c>
      <c r="IE4648">
        <v>3070.27</v>
      </c>
      <c r="IF4648">
        <v>29339600</v>
      </c>
      <c r="IG4648">
        <v>279608280</v>
      </c>
      <c r="II4648">
        <v>560</v>
      </c>
      <c r="IN4648">
        <v>520000</v>
      </c>
      <c r="IO4648">
        <v>109000</v>
      </c>
      <c r="IT4648">
        <v>158740</v>
      </c>
      <c r="IW4648">
        <v>111869000</v>
      </c>
      <c r="JB4648">
        <v>230820</v>
      </c>
      <c r="JE4648">
        <v>508000</v>
      </c>
      <c r="JF4648">
        <v>89898050</v>
      </c>
      <c r="JN4648">
        <v>289000</v>
      </c>
      <c r="JO4648">
        <v>866930</v>
      </c>
      <c r="JP4648">
        <v>282633000</v>
      </c>
      <c r="JR4648">
        <v>28000</v>
      </c>
      <c r="JT4648">
        <v>34000</v>
      </c>
      <c r="JW4648">
        <v>37558000</v>
      </c>
      <c r="JX4648">
        <v>1322000</v>
      </c>
      <c r="KC4648">
        <v>1121000</v>
      </c>
      <c r="KG4648">
        <v>19921000</v>
      </c>
      <c r="KH4648">
        <v>199</v>
      </c>
      <c r="KI4648">
        <v>197.08</v>
      </c>
      <c r="KN4648">
        <v>10054000</v>
      </c>
      <c r="KO4648">
        <v>14186250</v>
      </c>
      <c r="KP4648">
        <v>57500</v>
      </c>
      <c r="KR4648">
        <v>15000</v>
      </c>
      <c r="LB4648">
        <v>177000</v>
      </c>
      <c r="LC4648">
        <v>2267000</v>
      </c>
      <c r="LD4648">
        <v>1422700</v>
      </c>
      <c r="LE4648">
        <v>182</v>
      </c>
      <c r="LF4648">
        <v>14000</v>
      </c>
      <c r="LG4648">
        <v>247.49</v>
      </c>
      <c r="LH4648">
        <v>1565470</v>
      </c>
      <c r="LI4648">
        <v>213000</v>
      </c>
      <c r="LJ4648">
        <v>10892000</v>
      </c>
      <c r="LK4648">
        <v>3020.99</v>
      </c>
      <c r="LR4648">
        <v>911000</v>
      </c>
      <c r="LS4648">
        <v>130000</v>
      </c>
      <c r="LV4648">
        <v>1076000</v>
      </c>
      <c r="LW4648">
        <v>53266020</v>
      </c>
      <c r="LX4648">
        <v>4246</v>
      </c>
      <c r="MC4648">
        <v>2484000</v>
      </c>
      <c r="MH4648">
        <v>1803000</v>
      </c>
      <c r="ML4648">
        <v>12269000</v>
      </c>
      <c r="MM4648">
        <v>15980220</v>
      </c>
      <c r="MN4648">
        <v>14771480</v>
      </c>
      <c r="MO4648">
        <v>652000</v>
      </c>
      <c r="MQ4648">
        <v>259260</v>
      </c>
      <c r="MS4648">
        <v>13</v>
      </c>
      <c r="MU4648">
        <v>13410840</v>
      </c>
      <c r="MX4648">
        <v>554000</v>
      </c>
      <c r="NA4648">
        <v>331000</v>
      </c>
      <c r="NC4648">
        <v>2570000</v>
      </c>
      <c r="NF4648">
        <v>141</v>
      </c>
      <c r="NG4648">
        <v>1124.6500000000001</v>
      </c>
      <c r="NI4648">
        <v>3216000</v>
      </c>
      <c r="NL4648">
        <v>1374350</v>
      </c>
      <c r="NN4648">
        <v>45966000</v>
      </c>
      <c r="NQ4648">
        <v>719000</v>
      </c>
      <c r="NR4648">
        <v>1305830</v>
      </c>
      <c r="NU4648">
        <v>434000</v>
      </c>
      <c r="NW4648">
        <v>172470</v>
      </c>
      <c r="NX4648">
        <v>25609000</v>
      </c>
      <c r="NY4648">
        <v>1694980</v>
      </c>
      <c r="OB4648">
        <v>28881120</v>
      </c>
      <c r="OC4648">
        <v>303000</v>
      </c>
      <c r="OD4648">
        <v>154000</v>
      </c>
      <c r="OI4648">
        <v>28881120</v>
      </c>
      <c r="OJ4648">
        <v>76315440</v>
      </c>
      <c r="OK4648">
        <v>84000</v>
      </c>
      <c r="OL4648">
        <v>47000</v>
      </c>
      <c r="OM4648">
        <v>144</v>
      </c>
      <c r="ON4648">
        <v>13000</v>
      </c>
      <c r="OP4648">
        <v>57230</v>
      </c>
      <c r="OU4648">
        <v>12000</v>
      </c>
      <c r="OV4648">
        <v>10900</v>
      </c>
      <c r="OW4648">
        <v>829060</v>
      </c>
      <c r="OX4648">
        <v>162000</v>
      </c>
      <c r="PC4648">
        <v>73476000</v>
      </c>
      <c r="PF4648">
        <v>14471</v>
      </c>
    </row>
    <row r="4649" spans="2:422">
      <c r="B4649" s="12">
        <v>38975</v>
      </c>
      <c r="C4649">
        <v>69000</v>
      </c>
      <c r="F4649">
        <v>533000</v>
      </c>
      <c r="H4649">
        <v>1859780</v>
      </c>
      <c r="I4649">
        <v>54335270</v>
      </c>
      <c r="J4649">
        <v>1178890</v>
      </c>
      <c r="M4649">
        <v>16794110</v>
      </c>
      <c r="N4649">
        <v>7539000</v>
      </c>
      <c r="O4649">
        <v>71750</v>
      </c>
      <c r="R4649">
        <v>292</v>
      </c>
      <c r="U4649">
        <v>18200</v>
      </c>
      <c r="V4649">
        <v>4544</v>
      </c>
      <c r="W4649">
        <v>896000</v>
      </c>
      <c r="X4649">
        <v>621000</v>
      </c>
      <c r="Z4649">
        <v>11000</v>
      </c>
      <c r="AA4649">
        <v>271000</v>
      </c>
      <c r="AC4649">
        <v>3864000</v>
      </c>
      <c r="AE4649">
        <v>124399000</v>
      </c>
      <c r="AL4649">
        <v>2496000</v>
      </c>
      <c r="AM4649">
        <v>38</v>
      </c>
      <c r="AP4649">
        <v>190000</v>
      </c>
      <c r="AQ4649">
        <v>102</v>
      </c>
      <c r="AU4649">
        <v>53318000</v>
      </c>
      <c r="AX4649">
        <v>9.6999999999999993</v>
      </c>
      <c r="AY4649">
        <v>435000</v>
      </c>
      <c r="BC4649">
        <v>3004000</v>
      </c>
      <c r="BD4649">
        <v>369849000</v>
      </c>
      <c r="BF4649">
        <v>28200</v>
      </c>
      <c r="BG4649">
        <v>6445310</v>
      </c>
      <c r="BN4649">
        <v>236560.03</v>
      </c>
      <c r="BO4649">
        <v>43643000</v>
      </c>
      <c r="BQ4649">
        <v>4692250</v>
      </c>
      <c r="BW4649">
        <v>279.7</v>
      </c>
      <c r="CE4649">
        <v>1080000</v>
      </c>
      <c r="CG4649">
        <v>303700000</v>
      </c>
      <c r="CM4649">
        <v>169547</v>
      </c>
      <c r="CP4649">
        <v>72305000</v>
      </c>
      <c r="CQ4649">
        <v>1571530</v>
      </c>
      <c r="CR4649">
        <v>419000</v>
      </c>
      <c r="CS4649">
        <v>127</v>
      </c>
      <c r="CU4649">
        <v>354000</v>
      </c>
      <c r="CW4649">
        <v>1182670</v>
      </c>
      <c r="CY4649">
        <v>13746430</v>
      </c>
      <c r="DA4649">
        <v>146852140</v>
      </c>
      <c r="DB4649">
        <v>623</v>
      </c>
      <c r="DE4649">
        <v>176</v>
      </c>
      <c r="DF4649">
        <v>18200</v>
      </c>
      <c r="DM4649">
        <v>709000</v>
      </c>
      <c r="DP4649">
        <v>472</v>
      </c>
      <c r="DZ4649">
        <v>1030</v>
      </c>
      <c r="EC4649">
        <v>112726000</v>
      </c>
      <c r="EF4649">
        <v>755000</v>
      </c>
      <c r="EK4649">
        <v>6404</v>
      </c>
      <c r="EN4649">
        <v>3744610</v>
      </c>
      <c r="EO4649">
        <v>3996530</v>
      </c>
      <c r="ER4649">
        <v>1943350</v>
      </c>
      <c r="ES4649">
        <v>2928190</v>
      </c>
      <c r="ET4649">
        <v>4626250</v>
      </c>
      <c r="EY4649">
        <v>90000</v>
      </c>
      <c r="FA4649">
        <v>25118290</v>
      </c>
      <c r="FI4649">
        <v>367000</v>
      </c>
      <c r="FJ4649">
        <v>19908000</v>
      </c>
      <c r="FK4649">
        <v>82479000</v>
      </c>
      <c r="FM4649">
        <v>268</v>
      </c>
      <c r="FS4649">
        <v>43000</v>
      </c>
      <c r="FV4649">
        <v>1202920</v>
      </c>
      <c r="GB4649">
        <v>1704000</v>
      </c>
      <c r="GC4649">
        <v>2140990</v>
      </c>
      <c r="GG4649">
        <v>4432000</v>
      </c>
      <c r="GK4649">
        <v>137020</v>
      </c>
      <c r="GL4649">
        <v>2826000</v>
      </c>
      <c r="GN4649">
        <v>32000</v>
      </c>
      <c r="GO4649">
        <v>27105000</v>
      </c>
      <c r="GT4649">
        <v>357000</v>
      </c>
      <c r="HB4649">
        <v>556350</v>
      </c>
      <c r="HI4649">
        <v>20873000</v>
      </c>
      <c r="HJ4649">
        <v>963.4</v>
      </c>
      <c r="HL4649">
        <v>367000</v>
      </c>
      <c r="HM4649">
        <v>2077.2800000000002</v>
      </c>
      <c r="HT4649">
        <v>3480</v>
      </c>
      <c r="HV4649">
        <v>482000</v>
      </c>
      <c r="HY4649">
        <v>64380</v>
      </c>
      <c r="HZ4649">
        <v>86340</v>
      </c>
      <c r="IA4649">
        <v>474</v>
      </c>
      <c r="IB4649">
        <v>75000</v>
      </c>
      <c r="IC4649">
        <v>58303000</v>
      </c>
      <c r="ID4649">
        <v>213000</v>
      </c>
      <c r="IE4649">
        <v>3629.93</v>
      </c>
      <c r="IF4649">
        <v>58175800</v>
      </c>
      <c r="IG4649">
        <v>305704160</v>
      </c>
      <c r="II4649">
        <v>435</v>
      </c>
      <c r="IL4649">
        <v>126000</v>
      </c>
      <c r="IN4649">
        <v>21000</v>
      </c>
      <c r="IO4649">
        <v>745000</v>
      </c>
      <c r="IR4649">
        <v>300</v>
      </c>
      <c r="IS4649">
        <v>359800</v>
      </c>
      <c r="IT4649">
        <v>79200</v>
      </c>
      <c r="IW4649">
        <v>132599000</v>
      </c>
      <c r="JB4649">
        <v>867800</v>
      </c>
      <c r="JE4649">
        <v>1218000</v>
      </c>
      <c r="JF4649">
        <v>48742730</v>
      </c>
      <c r="JN4649">
        <v>634000</v>
      </c>
      <c r="JO4649">
        <v>475160</v>
      </c>
      <c r="JP4649">
        <v>352196000</v>
      </c>
      <c r="JR4649">
        <v>273000</v>
      </c>
      <c r="JT4649">
        <v>103000</v>
      </c>
      <c r="JW4649">
        <v>65511000</v>
      </c>
      <c r="JX4649">
        <v>2191000</v>
      </c>
      <c r="KC4649">
        <v>3527000</v>
      </c>
      <c r="KG4649">
        <v>52257000</v>
      </c>
      <c r="KH4649">
        <v>280</v>
      </c>
      <c r="KI4649">
        <v>29.93</v>
      </c>
      <c r="KN4649">
        <v>10572000</v>
      </c>
      <c r="KO4649">
        <v>24252560</v>
      </c>
      <c r="KP4649">
        <v>57500</v>
      </c>
      <c r="LB4649">
        <v>202000</v>
      </c>
      <c r="LC4649">
        <v>2853000</v>
      </c>
      <c r="LD4649">
        <v>18850800</v>
      </c>
      <c r="LE4649">
        <v>139</v>
      </c>
      <c r="LF4649">
        <v>252000</v>
      </c>
      <c r="LG4649">
        <v>157.11000000000001</v>
      </c>
      <c r="LH4649">
        <v>3933720</v>
      </c>
      <c r="LI4649">
        <v>472000</v>
      </c>
      <c r="LJ4649">
        <v>15011000</v>
      </c>
      <c r="LK4649">
        <v>3452.14</v>
      </c>
      <c r="LR4649">
        <v>580000</v>
      </c>
      <c r="LS4649">
        <v>1382000</v>
      </c>
      <c r="LV4649">
        <v>1166000</v>
      </c>
      <c r="LW4649">
        <v>37445040</v>
      </c>
      <c r="LX4649">
        <v>905</v>
      </c>
      <c r="MC4649">
        <v>2154000</v>
      </c>
      <c r="MH4649">
        <v>1422000</v>
      </c>
      <c r="ML4649">
        <v>11374000</v>
      </c>
      <c r="MM4649">
        <v>18113200</v>
      </c>
      <c r="MN4649">
        <v>7242910</v>
      </c>
      <c r="MO4649">
        <v>1167000</v>
      </c>
      <c r="MQ4649">
        <v>398350</v>
      </c>
      <c r="MS4649">
        <v>74</v>
      </c>
      <c r="MU4649">
        <v>25097000</v>
      </c>
      <c r="MX4649">
        <v>758000</v>
      </c>
      <c r="NA4649">
        <v>1188000</v>
      </c>
      <c r="NC4649">
        <v>2849000</v>
      </c>
      <c r="NF4649">
        <v>158</v>
      </c>
      <c r="NG4649">
        <v>4310</v>
      </c>
      <c r="NI4649">
        <v>4148000</v>
      </c>
      <c r="NL4649">
        <v>1439750</v>
      </c>
      <c r="NN4649">
        <v>64247000</v>
      </c>
      <c r="NQ4649">
        <v>1982000</v>
      </c>
      <c r="NR4649">
        <v>627720</v>
      </c>
      <c r="NU4649">
        <v>392000</v>
      </c>
      <c r="NW4649">
        <v>548320</v>
      </c>
      <c r="NX4649">
        <v>50778000</v>
      </c>
      <c r="NY4649">
        <v>4974750</v>
      </c>
      <c r="OB4649">
        <v>49519380</v>
      </c>
      <c r="OC4649">
        <v>343000</v>
      </c>
      <c r="OD4649">
        <v>414000</v>
      </c>
      <c r="OI4649">
        <v>49519380</v>
      </c>
      <c r="OJ4649">
        <v>49055530</v>
      </c>
      <c r="OL4649">
        <v>1915000</v>
      </c>
      <c r="OM4649">
        <v>430</v>
      </c>
      <c r="OO4649">
        <v>15</v>
      </c>
      <c r="OP4649">
        <v>34960</v>
      </c>
      <c r="OU4649">
        <v>12000</v>
      </c>
      <c r="OV4649">
        <v>15260</v>
      </c>
      <c r="OW4649">
        <v>1589670</v>
      </c>
      <c r="OX4649">
        <v>243000</v>
      </c>
      <c r="PC4649">
        <v>109582000</v>
      </c>
      <c r="PF4649">
        <v>955</v>
      </c>
    </row>
    <row r="4650" spans="2:422">
      <c r="B4650" s="12">
        <v>38974</v>
      </c>
      <c r="C4650">
        <v>179000</v>
      </c>
      <c r="F4650">
        <v>822000</v>
      </c>
      <c r="H4650">
        <v>2334280</v>
      </c>
      <c r="I4650">
        <v>89727410</v>
      </c>
      <c r="J4650">
        <v>1127280</v>
      </c>
      <c r="M4650">
        <v>44366670</v>
      </c>
      <c r="N4650">
        <v>24482000</v>
      </c>
      <c r="O4650">
        <v>232130</v>
      </c>
      <c r="R4650">
        <v>101</v>
      </c>
      <c r="U4650">
        <v>144820</v>
      </c>
      <c r="V4650">
        <v>3687</v>
      </c>
      <c r="W4650">
        <v>384000</v>
      </c>
      <c r="X4650">
        <v>877000</v>
      </c>
      <c r="Y4650">
        <v>260000</v>
      </c>
      <c r="Z4650">
        <v>97930</v>
      </c>
      <c r="AA4650">
        <v>441000</v>
      </c>
      <c r="AC4650">
        <v>2790000</v>
      </c>
      <c r="AE4650">
        <v>45765000</v>
      </c>
      <c r="AL4650">
        <v>1787000</v>
      </c>
      <c r="AM4650">
        <v>23</v>
      </c>
      <c r="AP4650">
        <v>152000</v>
      </c>
      <c r="AQ4650">
        <v>107</v>
      </c>
      <c r="AU4650">
        <v>79097000</v>
      </c>
      <c r="AV4650">
        <v>158000</v>
      </c>
      <c r="AX4650">
        <v>4.6500000000000004</v>
      </c>
      <c r="AY4650">
        <v>92000</v>
      </c>
      <c r="BC4650">
        <v>4133000</v>
      </c>
      <c r="BD4650">
        <v>109601000</v>
      </c>
      <c r="BF4650">
        <v>48950</v>
      </c>
      <c r="BG4650">
        <v>4153860</v>
      </c>
      <c r="BN4650">
        <v>11038.69</v>
      </c>
      <c r="BO4650">
        <v>67950000</v>
      </c>
      <c r="BP4650">
        <v>145</v>
      </c>
      <c r="BQ4650">
        <v>1652410</v>
      </c>
      <c r="BW4650">
        <v>68.760000000000005</v>
      </c>
      <c r="CE4650">
        <v>446000</v>
      </c>
      <c r="CG4650">
        <v>446515000</v>
      </c>
      <c r="CI4650">
        <v>311000</v>
      </c>
      <c r="CM4650">
        <v>98791</v>
      </c>
      <c r="CN4650">
        <v>26000</v>
      </c>
      <c r="CP4650">
        <v>45824000</v>
      </c>
      <c r="CQ4650">
        <v>5730760</v>
      </c>
      <c r="CR4650">
        <v>211000</v>
      </c>
      <c r="CS4650">
        <v>53</v>
      </c>
      <c r="CU4650">
        <v>241000</v>
      </c>
      <c r="CW4650">
        <v>737930</v>
      </c>
      <c r="CY4650">
        <v>10345770</v>
      </c>
      <c r="DA4650">
        <v>279042310</v>
      </c>
      <c r="DB4650">
        <v>801</v>
      </c>
      <c r="DE4650">
        <v>473</v>
      </c>
      <c r="DF4650">
        <v>36400</v>
      </c>
      <c r="DM4650">
        <v>12000</v>
      </c>
      <c r="DP4650">
        <v>436</v>
      </c>
      <c r="DZ4650">
        <v>1438</v>
      </c>
      <c r="EC4650">
        <v>70567000</v>
      </c>
      <c r="EF4650">
        <v>1579000</v>
      </c>
      <c r="EK4650">
        <v>6205</v>
      </c>
      <c r="EN4650">
        <v>805470</v>
      </c>
      <c r="EO4650">
        <v>522500</v>
      </c>
      <c r="EQ4650">
        <v>66480</v>
      </c>
      <c r="ER4650">
        <v>2638960</v>
      </c>
      <c r="ES4650">
        <v>1721730</v>
      </c>
      <c r="ET4650">
        <v>438850</v>
      </c>
      <c r="EY4650">
        <v>126110</v>
      </c>
      <c r="FA4650">
        <v>51820050</v>
      </c>
      <c r="FI4650">
        <v>1685000</v>
      </c>
      <c r="FJ4650">
        <v>50447000</v>
      </c>
      <c r="FK4650">
        <v>75383590</v>
      </c>
      <c r="FM4650">
        <v>27</v>
      </c>
      <c r="FS4650">
        <v>170000</v>
      </c>
      <c r="FV4650">
        <v>213990</v>
      </c>
      <c r="FW4650">
        <v>213600</v>
      </c>
      <c r="FX4650">
        <v>32720</v>
      </c>
      <c r="GB4650">
        <v>1291000</v>
      </c>
      <c r="GC4650">
        <v>255320</v>
      </c>
      <c r="GD4650">
        <v>186</v>
      </c>
      <c r="GG4650">
        <v>2832000</v>
      </c>
      <c r="GL4650">
        <v>1457000</v>
      </c>
      <c r="GN4650">
        <v>149000</v>
      </c>
      <c r="GO4650">
        <v>17562000</v>
      </c>
      <c r="GT4650">
        <v>31000</v>
      </c>
      <c r="HB4650">
        <v>512390</v>
      </c>
      <c r="HF4650">
        <v>12000</v>
      </c>
      <c r="HI4650">
        <v>16291000</v>
      </c>
      <c r="HJ4650">
        <v>664.08</v>
      </c>
      <c r="HL4650">
        <v>87000</v>
      </c>
      <c r="HM4650">
        <v>4332.6099999999997</v>
      </c>
      <c r="HT4650">
        <v>134460</v>
      </c>
      <c r="HV4650">
        <v>31000</v>
      </c>
      <c r="HY4650">
        <v>50000</v>
      </c>
      <c r="HZ4650">
        <v>155130</v>
      </c>
      <c r="IA4650">
        <v>821</v>
      </c>
      <c r="IB4650">
        <v>96000</v>
      </c>
      <c r="IC4650">
        <v>45332000</v>
      </c>
      <c r="IE4650">
        <v>6035.08</v>
      </c>
      <c r="IF4650">
        <v>30444000</v>
      </c>
      <c r="IG4650">
        <v>230927700</v>
      </c>
      <c r="II4650">
        <v>257</v>
      </c>
      <c r="IL4650">
        <v>39000</v>
      </c>
      <c r="IN4650">
        <v>21000</v>
      </c>
      <c r="IO4650">
        <v>1689000</v>
      </c>
      <c r="IR4650">
        <v>151</v>
      </c>
      <c r="IS4650">
        <v>494240</v>
      </c>
      <c r="IT4650">
        <v>514240</v>
      </c>
      <c r="IW4650">
        <v>130592000</v>
      </c>
      <c r="JB4650">
        <v>72900</v>
      </c>
      <c r="JE4650">
        <v>1371000</v>
      </c>
      <c r="JF4650">
        <v>23940180</v>
      </c>
      <c r="JN4650">
        <v>531000</v>
      </c>
      <c r="JO4650">
        <v>1079100</v>
      </c>
      <c r="JP4650">
        <v>345124000</v>
      </c>
      <c r="JR4650">
        <v>103000</v>
      </c>
      <c r="JT4650">
        <v>93000</v>
      </c>
      <c r="JW4650">
        <v>84239000</v>
      </c>
      <c r="JX4650">
        <v>1562000</v>
      </c>
      <c r="JY4650">
        <v>25000</v>
      </c>
      <c r="KC4650">
        <v>754000</v>
      </c>
      <c r="KG4650">
        <v>35918000</v>
      </c>
      <c r="KH4650">
        <v>362</v>
      </c>
      <c r="KI4650">
        <v>186.35</v>
      </c>
      <c r="KN4650">
        <v>9291000</v>
      </c>
      <c r="KO4650">
        <v>7759400</v>
      </c>
      <c r="LB4650">
        <v>8000</v>
      </c>
      <c r="LC4650">
        <v>1960000</v>
      </c>
      <c r="LD4650">
        <v>2339550</v>
      </c>
      <c r="LE4650">
        <v>2670</v>
      </c>
      <c r="LF4650">
        <v>14000</v>
      </c>
      <c r="LG4650">
        <v>258.95999999999998</v>
      </c>
      <c r="LH4650">
        <v>3501910</v>
      </c>
      <c r="LI4650">
        <v>395000</v>
      </c>
      <c r="LJ4650">
        <v>15036000</v>
      </c>
      <c r="LK4650">
        <v>2419.81</v>
      </c>
      <c r="LR4650">
        <v>1072000</v>
      </c>
      <c r="LS4650">
        <v>721000</v>
      </c>
      <c r="LV4650">
        <v>4151000</v>
      </c>
      <c r="LW4650">
        <v>28345030</v>
      </c>
      <c r="LX4650">
        <v>1885</v>
      </c>
      <c r="MC4650">
        <v>1256000</v>
      </c>
      <c r="MH4650">
        <v>1439000</v>
      </c>
      <c r="ML4650">
        <v>6393000</v>
      </c>
      <c r="MM4650">
        <v>30909490</v>
      </c>
      <c r="MN4650">
        <v>6327840</v>
      </c>
      <c r="MO4650">
        <v>675000</v>
      </c>
      <c r="MQ4650">
        <v>457260</v>
      </c>
      <c r="MS4650">
        <v>303</v>
      </c>
      <c r="MU4650">
        <v>2301770</v>
      </c>
      <c r="MX4650">
        <v>1119000</v>
      </c>
      <c r="NA4650">
        <v>1112000</v>
      </c>
      <c r="NC4650">
        <v>2582000</v>
      </c>
      <c r="NF4650">
        <v>88</v>
      </c>
      <c r="NG4650">
        <v>531.35</v>
      </c>
      <c r="NI4650">
        <v>2218000</v>
      </c>
      <c r="NL4650">
        <v>1454710</v>
      </c>
      <c r="NN4650">
        <v>14915000</v>
      </c>
      <c r="NQ4650">
        <v>421000</v>
      </c>
      <c r="NR4650">
        <v>836130</v>
      </c>
      <c r="NU4650">
        <v>502000</v>
      </c>
      <c r="NW4650">
        <v>171620</v>
      </c>
      <c r="NX4650">
        <v>20884000</v>
      </c>
      <c r="NY4650">
        <v>11848170</v>
      </c>
      <c r="OB4650">
        <v>48189440</v>
      </c>
      <c r="OC4650">
        <v>87000</v>
      </c>
      <c r="OD4650">
        <v>780000</v>
      </c>
      <c r="OI4650">
        <v>48189440</v>
      </c>
      <c r="OJ4650">
        <v>42489900</v>
      </c>
      <c r="OL4650">
        <v>527000</v>
      </c>
      <c r="OM4650">
        <v>372</v>
      </c>
      <c r="ON4650">
        <v>124000</v>
      </c>
      <c r="OP4650">
        <v>93260</v>
      </c>
      <c r="OV4650">
        <v>132570</v>
      </c>
      <c r="OW4650">
        <v>660500</v>
      </c>
      <c r="OX4650">
        <v>973000</v>
      </c>
      <c r="PC4650">
        <v>84079000</v>
      </c>
      <c r="PF4650">
        <v>218</v>
      </c>
    </row>
    <row r="4651" spans="2:422">
      <c r="B4651" s="12">
        <v>38973</v>
      </c>
      <c r="C4651">
        <v>110000</v>
      </c>
      <c r="H4651">
        <v>1536730</v>
      </c>
      <c r="I4651">
        <v>24754130</v>
      </c>
      <c r="J4651">
        <v>236900</v>
      </c>
      <c r="M4651">
        <v>18229880</v>
      </c>
      <c r="N4651">
        <v>5342000</v>
      </c>
      <c r="O4651">
        <v>186670</v>
      </c>
      <c r="R4651">
        <v>515</v>
      </c>
      <c r="U4651">
        <v>35300</v>
      </c>
      <c r="V4651">
        <v>4622</v>
      </c>
      <c r="W4651">
        <v>667000</v>
      </c>
      <c r="X4651">
        <v>87000</v>
      </c>
      <c r="Y4651">
        <v>180000</v>
      </c>
      <c r="Z4651">
        <v>10000</v>
      </c>
      <c r="AA4651">
        <v>342000</v>
      </c>
      <c r="AC4651">
        <v>1758000</v>
      </c>
      <c r="AE4651">
        <v>8858000</v>
      </c>
      <c r="AL4651">
        <v>575000</v>
      </c>
      <c r="AM4651">
        <v>92</v>
      </c>
      <c r="AP4651">
        <v>225000</v>
      </c>
      <c r="AQ4651">
        <v>190</v>
      </c>
      <c r="AU4651">
        <v>37350000</v>
      </c>
      <c r="AY4651">
        <v>85000</v>
      </c>
      <c r="BC4651">
        <v>4064000</v>
      </c>
      <c r="BD4651">
        <v>117592000</v>
      </c>
      <c r="BF4651">
        <v>60100</v>
      </c>
      <c r="BG4651">
        <v>6868150</v>
      </c>
      <c r="BN4651">
        <v>13797.6</v>
      </c>
      <c r="BO4651">
        <v>65840000</v>
      </c>
      <c r="BP4651">
        <v>41</v>
      </c>
      <c r="BQ4651">
        <v>909830</v>
      </c>
      <c r="BW4651">
        <v>207.16</v>
      </c>
      <c r="CE4651">
        <v>259000</v>
      </c>
      <c r="CG4651">
        <v>443312000</v>
      </c>
      <c r="CI4651">
        <v>796000</v>
      </c>
      <c r="CM4651">
        <v>91393</v>
      </c>
      <c r="CN4651">
        <v>13000</v>
      </c>
      <c r="CP4651">
        <v>47683000</v>
      </c>
      <c r="CQ4651">
        <v>4189600</v>
      </c>
      <c r="CR4651">
        <v>143000</v>
      </c>
      <c r="CS4651">
        <v>85</v>
      </c>
      <c r="CU4651">
        <v>989000</v>
      </c>
      <c r="CW4651">
        <v>1152410</v>
      </c>
      <c r="CY4651">
        <v>11772190</v>
      </c>
      <c r="DA4651">
        <v>421518030</v>
      </c>
      <c r="DB4651">
        <v>1694</v>
      </c>
      <c r="DE4651">
        <v>1920</v>
      </c>
      <c r="DF4651">
        <v>82800</v>
      </c>
      <c r="DM4651">
        <v>282000</v>
      </c>
      <c r="DP4651">
        <v>984</v>
      </c>
      <c r="DZ4651">
        <v>1355</v>
      </c>
      <c r="EC4651">
        <v>60170000</v>
      </c>
      <c r="EF4651">
        <v>1411000</v>
      </c>
      <c r="EK4651">
        <v>2223</v>
      </c>
      <c r="EN4651">
        <v>352740</v>
      </c>
      <c r="EQ4651">
        <v>70600</v>
      </c>
      <c r="ER4651">
        <v>2358150</v>
      </c>
      <c r="ES4651">
        <v>611640</v>
      </c>
      <c r="ET4651">
        <v>383780</v>
      </c>
      <c r="EY4651">
        <v>90080</v>
      </c>
      <c r="FA4651">
        <v>42994570</v>
      </c>
      <c r="FB4651">
        <v>62000</v>
      </c>
      <c r="FI4651">
        <v>280000</v>
      </c>
      <c r="FJ4651">
        <v>41860000</v>
      </c>
      <c r="FK4651">
        <v>142421630</v>
      </c>
      <c r="FS4651">
        <v>147000</v>
      </c>
      <c r="FV4651">
        <v>56750</v>
      </c>
      <c r="FX4651">
        <v>46250</v>
      </c>
      <c r="GB4651">
        <v>662000</v>
      </c>
      <c r="GC4651">
        <v>236680</v>
      </c>
      <c r="GD4651">
        <v>653</v>
      </c>
      <c r="GG4651">
        <v>49000</v>
      </c>
      <c r="GK4651">
        <v>130000</v>
      </c>
      <c r="GL4651">
        <v>123000</v>
      </c>
      <c r="GN4651">
        <v>128000</v>
      </c>
      <c r="GO4651">
        <v>27409000</v>
      </c>
      <c r="GT4651">
        <v>558000</v>
      </c>
      <c r="HB4651">
        <v>581170</v>
      </c>
      <c r="HF4651">
        <v>179400</v>
      </c>
      <c r="HI4651">
        <v>15277000</v>
      </c>
      <c r="HJ4651">
        <v>477</v>
      </c>
      <c r="HL4651">
        <v>27000</v>
      </c>
      <c r="HM4651">
        <v>6313.26</v>
      </c>
      <c r="HQ4651">
        <v>35.799999999999997</v>
      </c>
      <c r="HT4651">
        <v>98550</v>
      </c>
      <c r="HU4651">
        <v>91000</v>
      </c>
      <c r="HY4651">
        <v>37500</v>
      </c>
      <c r="HZ4651">
        <v>269600</v>
      </c>
      <c r="IA4651">
        <v>736</v>
      </c>
      <c r="IB4651">
        <v>16000</v>
      </c>
      <c r="IC4651">
        <v>81343000</v>
      </c>
      <c r="IE4651">
        <v>3929.18</v>
      </c>
      <c r="IF4651">
        <v>45494310</v>
      </c>
      <c r="IG4651">
        <v>330784840</v>
      </c>
      <c r="II4651">
        <v>305</v>
      </c>
      <c r="IL4651">
        <v>31000</v>
      </c>
      <c r="IO4651">
        <v>1573000</v>
      </c>
      <c r="IR4651">
        <v>97</v>
      </c>
      <c r="IS4651">
        <v>300860</v>
      </c>
      <c r="IT4651">
        <v>450260</v>
      </c>
      <c r="IW4651">
        <v>56069000</v>
      </c>
      <c r="JB4651">
        <v>84000</v>
      </c>
      <c r="JE4651">
        <v>1523000</v>
      </c>
      <c r="JF4651">
        <v>28394660</v>
      </c>
      <c r="JI4651">
        <v>9000</v>
      </c>
      <c r="JN4651">
        <v>292000</v>
      </c>
      <c r="JO4651">
        <v>529360</v>
      </c>
      <c r="JP4651">
        <v>451782000</v>
      </c>
      <c r="JR4651">
        <v>163000</v>
      </c>
      <c r="JT4651">
        <v>335000</v>
      </c>
      <c r="JW4651">
        <v>81223000</v>
      </c>
      <c r="JX4651">
        <v>1863000</v>
      </c>
      <c r="JY4651">
        <v>170000</v>
      </c>
      <c r="KC4651">
        <v>904000</v>
      </c>
      <c r="KG4651">
        <v>18332000</v>
      </c>
      <c r="KH4651">
        <v>299</v>
      </c>
      <c r="KI4651">
        <v>665.05</v>
      </c>
      <c r="KN4651">
        <v>14662000</v>
      </c>
      <c r="KO4651">
        <v>887250</v>
      </c>
      <c r="LC4651">
        <v>1883000</v>
      </c>
      <c r="LD4651">
        <v>2876180</v>
      </c>
      <c r="LF4651">
        <v>91000</v>
      </c>
      <c r="LG4651">
        <v>204.19</v>
      </c>
      <c r="LH4651">
        <v>1113060</v>
      </c>
      <c r="LI4651">
        <v>1286000</v>
      </c>
      <c r="LJ4651">
        <v>14740000</v>
      </c>
      <c r="LK4651">
        <v>5814.22</v>
      </c>
      <c r="LR4651">
        <v>2641000</v>
      </c>
      <c r="LS4651">
        <v>406000</v>
      </c>
      <c r="LV4651">
        <v>615000</v>
      </c>
      <c r="LW4651">
        <v>43938800</v>
      </c>
      <c r="LX4651">
        <v>629</v>
      </c>
      <c r="MC4651">
        <v>419000</v>
      </c>
      <c r="MH4651">
        <v>2887000</v>
      </c>
      <c r="ML4651">
        <v>4510000</v>
      </c>
      <c r="MM4651">
        <v>17890020</v>
      </c>
      <c r="MN4651">
        <v>8854330</v>
      </c>
      <c r="MO4651">
        <v>392000</v>
      </c>
      <c r="MQ4651">
        <v>498480</v>
      </c>
      <c r="MS4651">
        <v>280</v>
      </c>
      <c r="MU4651">
        <v>62560820</v>
      </c>
      <c r="MX4651">
        <v>640000</v>
      </c>
      <c r="NA4651">
        <v>324000</v>
      </c>
      <c r="NC4651">
        <v>890000</v>
      </c>
      <c r="NG4651">
        <v>898.18</v>
      </c>
      <c r="NI4651">
        <v>3633000</v>
      </c>
      <c r="NL4651">
        <v>1546160</v>
      </c>
      <c r="NN4651">
        <v>30983000</v>
      </c>
      <c r="NQ4651">
        <v>253000</v>
      </c>
      <c r="NR4651">
        <v>1063660</v>
      </c>
      <c r="NU4651">
        <v>351000</v>
      </c>
      <c r="NW4651">
        <v>152350</v>
      </c>
      <c r="NX4651">
        <v>57688000</v>
      </c>
      <c r="NY4651">
        <v>1405040</v>
      </c>
      <c r="OB4651">
        <v>62799090</v>
      </c>
      <c r="OC4651">
        <v>160000</v>
      </c>
      <c r="OD4651">
        <v>868000</v>
      </c>
      <c r="OI4651">
        <v>62799090</v>
      </c>
      <c r="OJ4651">
        <v>54808340</v>
      </c>
      <c r="OK4651">
        <v>52000</v>
      </c>
      <c r="OL4651">
        <v>1114000</v>
      </c>
      <c r="OM4651">
        <v>907</v>
      </c>
      <c r="ON4651">
        <v>94000</v>
      </c>
      <c r="OO4651">
        <v>78</v>
      </c>
      <c r="OP4651">
        <v>303930</v>
      </c>
      <c r="OV4651">
        <v>123850</v>
      </c>
      <c r="OW4651">
        <v>655730</v>
      </c>
      <c r="OX4651">
        <v>353000</v>
      </c>
      <c r="PC4651">
        <v>231033000</v>
      </c>
      <c r="PF4651">
        <v>15033</v>
      </c>
    </row>
    <row r="4652" spans="2:422">
      <c r="B4652" s="12">
        <v>38972</v>
      </c>
      <c r="C4652">
        <v>528000</v>
      </c>
      <c r="H4652">
        <v>2320840</v>
      </c>
      <c r="I4652">
        <v>7405340</v>
      </c>
      <c r="J4652">
        <v>424090</v>
      </c>
      <c r="M4652">
        <v>42464590</v>
      </c>
      <c r="N4652">
        <v>5515000</v>
      </c>
      <c r="O4652">
        <v>30300</v>
      </c>
      <c r="U4652">
        <v>12590</v>
      </c>
      <c r="V4652">
        <v>6559</v>
      </c>
      <c r="W4652">
        <v>473000</v>
      </c>
      <c r="X4652">
        <v>80000</v>
      </c>
      <c r="Y4652">
        <v>150000</v>
      </c>
      <c r="Z4652">
        <v>378690</v>
      </c>
      <c r="AA4652">
        <v>1838000</v>
      </c>
      <c r="AC4652">
        <v>1083000</v>
      </c>
      <c r="AE4652">
        <v>4048000</v>
      </c>
      <c r="AL4652">
        <v>386000</v>
      </c>
      <c r="AM4652">
        <v>190</v>
      </c>
      <c r="AP4652">
        <v>233000</v>
      </c>
      <c r="AQ4652">
        <v>127</v>
      </c>
      <c r="AU4652">
        <v>25911000</v>
      </c>
      <c r="AV4652">
        <v>146000</v>
      </c>
      <c r="AY4652">
        <v>117000</v>
      </c>
      <c r="BC4652">
        <v>926000</v>
      </c>
      <c r="BD4652">
        <v>87360000</v>
      </c>
      <c r="BG4652">
        <v>9863250</v>
      </c>
      <c r="BN4652">
        <v>7400.6</v>
      </c>
      <c r="BO4652">
        <v>23391000</v>
      </c>
      <c r="BQ4652">
        <v>533070</v>
      </c>
      <c r="BW4652">
        <v>154.47</v>
      </c>
      <c r="CE4652">
        <v>84000</v>
      </c>
      <c r="CG4652">
        <v>225791000</v>
      </c>
      <c r="CI4652">
        <v>70000</v>
      </c>
      <c r="CM4652">
        <v>59355</v>
      </c>
      <c r="CP4652">
        <v>23905000</v>
      </c>
      <c r="CQ4652">
        <v>2150480</v>
      </c>
      <c r="CR4652">
        <v>492000</v>
      </c>
      <c r="CS4652">
        <v>382</v>
      </c>
      <c r="CU4652">
        <v>147000</v>
      </c>
      <c r="CW4652">
        <v>1025030</v>
      </c>
      <c r="CY4652">
        <v>4525090</v>
      </c>
      <c r="DA4652">
        <v>84828350</v>
      </c>
      <c r="DB4652">
        <v>3884</v>
      </c>
      <c r="DE4652">
        <v>430</v>
      </c>
      <c r="DF4652">
        <v>103220</v>
      </c>
      <c r="DM4652">
        <v>51000</v>
      </c>
      <c r="DP4652">
        <v>664</v>
      </c>
      <c r="DZ4652">
        <v>1989</v>
      </c>
      <c r="EC4652">
        <v>83817000</v>
      </c>
      <c r="EF4652">
        <v>735000</v>
      </c>
      <c r="EK4652">
        <v>10856</v>
      </c>
      <c r="EN4652">
        <v>139700</v>
      </c>
      <c r="EQ4652">
        <v>40200</v>
      </c>
      <c r="ER4652">
        <v>425700</v>
      </c>
      <c r="ES4652">
        <v>65280</v>
      </c>
      <c r="ET4652">
        <v>551200</v>
      </c>
      <c r="EY4652">
        <v>21600</v>
      </c>
      <c r="FA4652">
        <v>113713790</v>
      </c>
      <c r="FB4652">
        <v>488000</v>
      </c>
      <c r="FI4652">
        <v>1095000</v>
      </c>
      <c r="FJ4652">
        <v>35543000</v>
      </c>
      <c r="FK4652">
        <v>231461630</v>
      </c>
      <c r="FS4652">
        <v>157000</v>
      </c>
      <c r="FV4652">
        <v>38500</v>
      </c>
      <c r="FW4652">
        <v>19500</v>
      </c>
      <c r="FX4652">
        <v>91210</v>
      </c>
      <c r="GB4652">
        <v>951000</v>
      </c>
      <c r="GC4652">
        <v>678770</v>
      </c>
      <c r="GD4652">
        <v>938</v>
      </c>
      <c r="GG4652">
        <v>40000</v>
      </c>
      <c r="GK4652">
        <v>28600</v>
      </c>
      <c r="GL4652">
        <v>643000</v>
      </c>
      <c r="GN4652">
        <v>16000</v>
      </c>
      <c r="GO4652">
        <v>5083000</v>
      </c>
      <c r="GT4652">
        <v>598000</v>
      </c>
      <c r="HB4652">
        <v>1334950</v>
      </c>
      <c r="HF4652">
        <v>36000</v>
      </c>
      <c r="HI4652">
        <v>17196000</v>
      </c>
      <c r="HM4652">
        <v>5551.94</v>
      </c>
      <c r="HQ4652">
        <v>52</v>
      </c>
      <c r="HT4652">
        <v>71100</v>
      </c>
      <c r="HU4652">
        <v>441000</v>
      </c>
      <c r="HY4652">
        <v>34560</v>
      </c>
      <c r="HZ4652">
        <v>19360</v>
      </c>
      <c r="IA4652">
        <v>1396</v>
      </c>
      <c r="IB4652">
        <v>16000</v>
      </c>
      <c r="IC4652">
        <v>38607000</v>
      </c>
      <c r="IE4652">
        <v>2955.23</v>
      </c>
      <c r="IF4652">
        <v>19243130</v>
      </c>
      <c r="IG4652">
        <v>195869420</v>
      </c>
      <c r="II4652">
        <v>467</v>
      </c>
      <c r="IN4652">
        <v>60000</v>
      </c>
      <c r="IO4652">
        <v>598000</v>
      </c>
      <c r="IR4652">
        <v>149</v>
      </c>
      <c r="IS4652">
        <v>110610</v>
      </c>
      <c r="IT4652">
        <v>134050</v>
      </c>
      <c r="IW4652">
        <v>31150000</v>
      </c>
      <c r="JE4652">
        <v>5037000</v>
      </c>
      <c r="JF4652">
        <v>37139470</v>
      </c>
      <c r="JI4652">
        <v>16500</v>
      </c>
      <c r="JN4652">
        <v>477000</v>
      </c>
      <c r="JO4652">
        <v>493480</v>
      </c>
      <c r="JP4652">
        <v>294285000</v>
      </c>
      <c r="JR4652">
        <v>60000</v>
      </c>
      <c r="JT4652">
        <v>368000</v>
      </c>
      <c r="JW4652">
        <v>50117000</v>
      </c>
      <c r="JX4652">
        <v>1832000</v>
      </c>
      <c r="JY4652">
        <v>92000</v>
      </c>
      <c r="KC4652">
        <v>154000</v>
      </c>
      <c r="KG4652">
        <v>36335000</v>
      </c>
      <c r="KH4652">
        <v>457</v>
      </c>
      <c r="KI4652">
        <v>8685.5400000000009</v>
      </c>
      <c r="KN4652">
        <v>4493000</v>
      </c>
      <c r="KO4652">
        <v>2911910</v>
      </c>
      <c r="LC4652">
        <v>1862000</v>
      </c>
      <c r="LD4652">
        <v>1082300</v>
      </c>
      <c r="LE4652">
        <v>714</v>
      </c>
      <c r="LF4652">
        <v>150000</v>
      </c>
      <c r="LG4652">
        <v>4027.18</v>
      </c>
      <c r="LH4652">
        <v>1497700</v>
      </c>
      <c r="LI4652">
        <v>321000</v>
      </c>
      <c r="LJ4652">
        <v>11244000</v>
      </c>
      <c r="LK4652">
        <v>2758.92</v>
      </c>
      <c r="LR4652">
        <v>506000</v>
      </c>
      <c r="LS4652">
        <v>326000</v>
      </c>
      <c r="LV4652">
        <v>1546000</v>
      </c>
      <c r="LW4652">
        <v>16064770</v>
      </c>
      <c r="LX4652">
        <v>458</v>
      </c>
      <c r="MC4652">
        <v>1118000</v>
      </c>
      <c r="MH4652">
        <v>3306000</v>
      </c>
      <c r="ML4652">
        <v>5154000</v>
      </c>
      <c r="MM4652">
        <v>4251620</v>
      </c>
      <c r="MN4652">
        <v>5229950</v>
      </c>
      <c r="MO4652">
        <v>667000</v>
      </c>
      <c r="MQ4652">
        <v>665210</v>
      </c>
      <c r="MS4652">
        <v>72</v>
      </c>
      <c r="MU4652">
        <v>1432380</v>
      </c>
      <c r="MX4652">
        <v>640000</v>
      </c>
      <c r="NA4652">
        <v>329000</v>
      </c>
      <c r="NC4652">
        <v>303000</v>
      </c>
      <c r="NG4652">
        <v>359.87</v>
      </c>
      <c r="NI4652">
        <v>5004000</v>
      </c>
      <c r="NL4652">
        <v>328340</v>
      </c>
      <c r="NN4652">
        <v>19458000</v>
      </c>
      <c r="NQ4652">
        <v>655000</v>
      </c>
      <c r="NR4652">
        <v>945210</v>
      </c>
      <c r="NU4652">
        <v>251000</v>
      </c>
      <c r="NW4652">
        <v>21500</v>
      </c>
      <c r="NX4652">
        <v>52984000</v>
      </c>
      <c r="NY4652">
        <v>663950</v>
      </c>
      <c r="OB4652">
        <v>40046950</v>
      </c>
      <c r="OC4652">
        <v>121000</v>
      </c>
      <c r="OD4652">
        <v>325000</v>
      </c>
      <c r="OI4652">
        <v>40046950</v>
      </c>
      <c r="OJ4652">
        <v>56952640</v>
      </c>
      <c r="OK4652">
        <v>50000</v>
      </c>
      <c r="OL4652">
        <v>2523000</v>
      </c>
      <c r="OM4652">
        <v>2266</v>
      </c>
      <c r="OO4652">
        <v>76</v>
      </c>
      <c r="OP4652">
        <v>32580</v>
      </c>
      <c r="OW4652">
        <v>1412450</v>
      </c>
      <c r="OX4652">
        <v>62000</v>
      </c>
      <c r="PC4652">
        <v>149757000</v>
      </c>
      <c r="PF4652">
        <v>45</v>
      </c>
    </row>
    <row r="4653" spans="2:422">
      <c r="B4653" s="12">
        <v>38971</v>
      </c>
      <c r="C4653">
        <v>307000</v>
      </c>
      <c r="F4653">
        <v>680000</v>
      </c>
      <c r="H4653">
        <v>3458180</v>
      </c>
      <c r="I4653">
        <v>11153010</v>
      </c>
      <c r="J4653">
        <v>938810</v>
      </c>
      <c r="M4653">
        <v>24020130</v>
      </c>
      <c r="N4653">
        <v>3329000</v>
      </c>
      <c r="O4653">
        <v>182510</v>
      </c>
      <c r="R4653">
        <v>141</v>
      </c>
      <c r="U4653">
        <v>471710</v>
      </c>
      <c r="V4653">
        <v>5680</v>
      </c>
      <c r="W4653">
        <v>257000</v>
      </c>
      <c r="X4653">
        <v>156000</v>
      </c>
      <c r="Z4653">
        <v>319320</v>
      </c>
      <c r="AA4653">
        <v>719000</v>
      </c>
      <c r="AC4653">
        <v>3802000</v>
      </c>
      <c r="AE4653">
        <v>5204000</v>
      </c>
      <c r="AL4653">
        <v>238000</v>
      </c>
      <c r="AM4653">
        <v>143</v>
      </c>
      <c r="AP4653">
        <v>538000</v>
      </c>
      <c r="AQ4653">
        <v>486</v>
      </c>
      <c r="AU4653">
        <v>25162000</v>
      </c>
      <c r="AV4653">
        <v>40000</v>
      </c>
      <c r="AY4653">
        <v>425000</v>
      </c>
      <c r="BC4653">
        <v>23191000</v>
      </c>
      <c r="BD4653">
        <v>222404000</v>
      </c>
      <c r="BG4653">
        <v>9433000</v>
      </c>
      <c r="BN4653">
        <v>5135.57</v>
      </c>
      <c r="BO4653">
        <v>41213000</v>
      </c>
      <c r="BP4653">
        <v>783</v>
      </c>
      <c r="BQ4653">
        <v>1569190</v>
      </c>
      <c r="BW4653">
        <v>67.94</v>
      </c>
      <c r="CE4653">
        <v>1231000</v>
      </c>
      <c r="CG4653">
        <v>320869000</v>
      </c>
      <c r="CJ4653">
        <v>19</v>
      </c>
      <c r="CM4653">
        <v>46532</v>
      </c>
      <c r="CP4653">
        <v>21025000</v>
      </c>
      <c r="CQ4653">
        <v>4695090</v>
      </c>
      <c r="CR4653">
        <v>827000</v>
      </c>
      <c r="CS4653">
        <v>5114</v>
      </c>
      <c r="CU4653">
        <v>1424000</v>
      </c>
      <c r="CW4653">
        <v>1113650</v>
      </c>
      <c r="CY4653">
        <v>12016670</v>
      </c>
      <c r="DA4653">
        <v>103107940</v>
      </c>
      <c r="DB4653">
        <v>699</v>
      </c>
      <c r="DE4653">
        <v>217</v>
      </c>
      <c r="DF4653">
        <v>131120</v>
      </c>
      <c r="DM4653">
        <v>65000</v>
      </c>
      <c r="DP4653">
        <v>581</v>
      </c>
      <c r="DZ4653">
        <v>109</v>
      </c>
      <c r="EC4653">
        <v>68661000</v>
      </c>
      <c r="EF4653">
        <v>433000</v>
      </c>
      <c r="EK4653">
        <v>2839</v>
      </c>
      <c r="EN4653">
        <v>139570</v>
      </c>
      <c r="ER4653">
        <v>70950</v>
      </c>
      <c r="ES4653">
        <v>800890</v>
      </c>
      <c r="ET4653">
        <v>498540</v>
      </c>
      <c r="EY4653">
        <v>74000</v>
      </c>
      <c r="FA4653">
        <v>67245520</v>
      </c>
      <c r="FI4653">
        <v>1290000</v>
      </c>
      <c r="FJ4653">
        <v>29674000</v>
      </c>
      <c r="FK4653">
        <v>70465230</v>
      </c>
      <c r="FS4653">
        <v>62000</v>
      </c>
      <c r="FV4653">
        <v>21300</v>
      </c>
      <c r="FX4653">
        <v>321400</v>
      </c>
      <c r="GB4653">
        <v>945000</v>
      </c>
      <c r="GC4653">
        <v>748110</v>
      </c>
      <c r="GD4653">
        <v>346</v>
      </c>
      <c r="GG4653">
        <v>570000</v>
      </c>
      <c r="GK4653">
        <v>261580</v>
      </c>
      <c r="GL4653">
        <v>632000</v>
      </c>
      <c r="GO4653">
        <v>6723000</v>
      </c>
      <c r="GT4653">
        <v>48000</v>
      </c>
      <c r="HB4653">
        <v>173900</v>
      </c>
      <c r="HF4653">
        <v>118000</v>
      </c>
      <c r="HI4653">
        <v>28114000</v>
      </c>
      <c r="HJ4653">
        <v>200.61</v>
      </c>
      <c r="HL4653">
        <v>164000</v>
      </c>
      <c r="HM4653">
        <v>7247.17</v>
      </c>
      <c r="HQ4653">
        <v>26.25</v>
      </c>
      <c r="HT4653">
        <v>21330</v>
      </c>
      <c r="HU4653">
        <v>95000</v>
      </c>
      <c r="IA4653">
        <v>207</v>
      </c>
      <c r="IB4653">
        <v>206000</v>
      </c>
      <c r="IC4653">
        <v>35596000</v>
      </c>
      <c r="IE4653">
        <v>5234.2</v>
      </c>
      <c r="IF4653">
        <v>14138420</v>
      </c>
      <c r="IG4653">
        <v>192870840</v>
      </c>
      <c r="II4653">
        <v>610</v>
      </c>
      <c r="IL4653">
        <v>26000</v>
      </c>
      <c r="IN4653">
        <v>14000</v>
      </c>
      <c r="IO4653">
        <v>961000</v>
      </c>
      <c r="IR4653">
        <v>168</v>
      </c>
      <c r="IS4653">
        <v>204000</v>
      </c>
      <c r="IT4653">
        <v>316230</v>
      </c>
      <c r="IW4653">
        <v>38817000</v>
      </c>
      <c r="JB4653">
        <v>21000</v>
      </c>
      <c r="JE4653">
        <v>4141000</v>
      </c>
      <c r="JF4653">
        <v>37759810</v>
      </c>
      <c r="JI4653">
        <v>19840</v>
      </c>
      <c r="JN4653">
        <v>441000</v>
      </c>
      <c r="JO4653">
        <v>138410</v>
      </c>
      <c r="JP4653">
        <v>247344000</v>
      </c>
      <c r="JR4653">
        <v>64000</v>
      </c>
      <c r="JT4653">
        <v>473000</v>
      </c>
      <c r="JW4653">
        <v>49396000</v>
      </c>
      <c r="JX4653">
        <v>2863000</v>
      </c>
      <c r="JY4653">
        <v>266000</v>
      </c>
      <c r="KC4653">
        <v>599000</v>
      </c>
      <c r="KG4653">
        <v>24334000</v>
      </c>
      <c r="KH4653">
        <v>329</v>
      </c>
      <c r="KI4653">
        <v>2442.98</v>
      </c>
      <c r="KN4653">
        <v>7276000</v>
      </c>
      <c r="KO4653">
        <v>4647320</v>
      </c>
      <c r="KR4653">
        <v>28000</v>
      </c>
      <c r="LC4653">
        <v>19228000</v>
      </c>
      <c r="LD4653">
        <v>1717910</v>
      </c>
      <c r="LE4653">
        <v>73</v>
      </c>
      <c r="LF4653">
        <v>11000</v>
      </c>
      <c r="LG4653">
        <v>422.3</v>
      </c>
      <c r="LH4653">
        <v>1406110</v>
      </c>
      <c r="LI4653">
        <v>40000</v>
      </c>
      <c r="LJ4653">
        <v>14076000</v>
      </c>
      <c r="LK4653">
        <v>5118.74</v>
      </c>
      <c r="LR4653">
        <v>1007000</v>
      </c>
      <c r="LS4653">
        <v>5632000</v>
      </c>
      <c r="LV4653">
        <v>186000</v>
      </c>
      <c r="LW4653">
        <v>41818980</v>
      </c>
      <c r="LX4653">
        <v>519</v>
      </c>
      <c r="MC4653">
        <v>1760000</v>
      </c>
      <c r="MH4653">
        <v>5431000</v>
      </c>
      <c r="ML4653">
        <v>6793000</v>
      </c>
      <c r="MM4653">
        <v>4165980</v>
      </c>
      <c r="MN4653">
        <v>8694360</v>
      </c>
      <c r="MO4653">
        <v>224000</v>
      </c>
      <c r="MQ4653">
        <v>238990</v>
      </c>
      <c r="MS4653">
        <v>46</v>
      </c>
      <c r="MU4653">
        <v>10679360</v>
      </c>
      <c r="MX4653">
        <v>158000</v>
      </c>
      <c r="NA4653">
        <v>251000</v>
      </c>
      <c r="NC4653">
        <v>380000</v>
      </c>
      <c r="NG4653">
        <v>647.48</v>
      </c>
      <c r="NI4653">
        <v>3231000</v>
      </c>
      <c r="NL4653">
        <v>590420</v>
      </c>
      <c r="NN4653">
        <v>25976000</v>
      </c>
      <c r="NQ4653">
        <v>176000</v>
      </c>
      <c r="NR4653">
        <v>1180590</v>
      </c>
      <c r="NU4653">
        <v>358000</v>
      </c>
      <c r="NW4653">
        <v>230540</v>
      </c>
      <c r="NX4653">
        <v>111449000</v>
      </c>
      <c r="NY4653">
        <v>674390</v>
      </c>
      <c r="OB4653">
        <v>72990320</v>
      </c>
      <c r="OC4653">
        <v>130000</v>
      </c>
      <c r="OD4653">
        <v>43000</v>
      </c>
      <c r="OI4653">
        <v>72990320</v>
      </c>
      <c r="OJ4653">
        <v>101879630</v>
      </c>
      <c r="OL4653">
        <v>277000</v>
      </c>
      <c r="OM4653">
        <v>1450</v>
      </c>
      <c r="OW4653">
        <v>486430</v>
      </c>
      <c r="PC4653">
        <v>121489000</v>
      </c>
      <c r="PF4653">
        <v>17</v>
      </c>
    </row>
    <row r="4654" spans="2:422">
      <c r="B4654" s="12">
        <v>38968</v>
      </c>
      <c r="C4654">
        <v>423000</v>
      </c>
      <c r="F4654">
        <v>358000</v>
      </c>
      <c r="H4654">
        <v>12701980</v>
      </c>
      <c r="I4654">
        <v>9259380</v>
      </c>
      <c r="J4654">
        <v>433190</v>
      </c>
      <c r="M4654">
        <v>3477390</v>
      </c>
      <c r="N4654">
        <v>9065000</v>
      </c>
      <c r="O4654">
        <v>761970</v>
      </c>
      <c r="V4654">
        <v>5850</v>
      </c>
      <c r="W4654">
        <v>431000</v>
      </c>
      <c r="X4654">
        <v>237000</v>
      </c>
      <c r="Z4654">
        <v>27000</v>
      </c>
      <c r="AA4654">
        <v>2250000</v>
      </c>
      <c r="AC4654">
        <v>7775000</v>
      </c>
      <c r="AE4654">
        <v>14801000</v>
      </c>
      <c r="AL4654">
        <v>323000</v>
      </c>
      <c r="AM4654">
        <v>710</v>
      </c>
      <c r="AP4654">
        <v>963000</v>
      </c>
      <c r="AQ4654">
        <v>209</v>
      </c>
      <c r="AU4654">
        <v>36482000</v>
      </c>
      <c r="AV4654">
        <v>40000</v>
      </c>
      <c r="AY4654">
        <v>549000</v>
      </c>
      <c r="BC4654">
        <v>5337000</v>
      </c>
      <c r="BD4654">
        <v>131399000</v>
      </c>
      <c r="BF4654">
        <v>16300</v>
      </c>
      <c r="BG4654">
        <v>12698020</v>
      </c>
      <c r="BN4654">
        <v>8171.5</v>
      </c>
      <c r="BO4654">
        <v>79468000</v>
      </c>
      <c r="BP4654">
        <v>18</v>
      </c>
      <c r="BQ4654">
        <v>711380</v>
      </c>
      <c r="BW4654">
        <v>154.55000000000001</v>
      </c>
      <c r="CE4654">
        <v>199000</v>
      </c>
      <c r="CG4654">
        <v>452199000</v>
      </c>
      <c r="CM4654">
        <v>39007</v>
      </c>
      <c r="CN4654">
        <v>180750</v>
      </c>
      <c r="CP4654">
        <v>33107000</v>
      </c>
      <c r="CQ4654">
        <v>3232150</v>
      </c>
      <c r="CR4654">
        <v>998000</v>
      </c>
      <c r="CS4654">
        <v>11</v>
      </c>
      <c r="CU4654">
        <v>378000</v>
      </c>
      <c r="CW4654">
        <v>1322740</v>
      </c>
      <c r="CY4654">
        <v>2738830</v>
      </c>
      <c r="DA4654">
        <v>194427140</v>
      </c>
      <c r="DB4654">
        <v>2225</v>
      </c>
      <c r="DE4654">
        <v>549</v>
      </c>
      <c r="DF4654">
        <v>91850</v>
      </c>
      <c r="DM4654">
        <v>196000</v>
      </c>
      <c r="DP4654">
        <v>516</v>
      </c>
      <c r="DZ4654">
        <v>8111</v>
      </c>
      <c r="EC4654">
        <v>53489000</v>
      </c>
      <c r="EF4654">
        <v>1356000</v>
      </c>
      <c r="EK4654">
        <v>3782</v>
      </c>
      <c r="EN4654">
        <v>1134860</v>
      </c>
      <c r="EQ4654">
        <v>40700</v>
      </c>
      <c r="ER4654">
        <v>534980</v>
      </c>
      <c r="ES4654">
        <v>755860</v>
      </c>
      <c r="ET4654">
        <v>275920</v>
      </c>
      <c r="EY4654">
        <v>158600</v>
      </c>
      <c r="FA4654">
        <v>79306310</v>
      </c>
      <c r="FB4654">
        <v>20000</v>
      </c>
      <c r="FI4654">
        <v>390000</v>
      </c>
      <c r="FJ4654">
        <v>34135000</v>
      </c>
      <c r="FK4654">
        <v>117687150</v>
      </c>
      <c r="FM4654">
        <v>287</v>
      </c>
      <c r="FS4654">
        <v>31000</v>
      </c>
      <c r="FX4654">
        <v>222500</v>
      </c>
      <c r="GB4654">
        <v>345000</v>
      </c>
      <c r="GC4654">
        <v>758770</v>
      </c>
      <c r="GD4654">
        <v>211</v>
      </c>
      <c r="GG4654">
        <v>780000</v>
      </c>
      <c r="GK4654">
        <v>41630</v>
      </c>
      <c r="GL4654">
        <v>1185000</v>
      </c>
      <c r="GN4654">
        <v>143000</v>
      </c>
      <c r="GO4654">
        <v>5161000</v>
      </c>
      <c r="GT4654">
        <v>104000</v>
      </c>
      <c r="HB4654">
        <v>497140</v>
      </c>
      <c r="HF4654">
        <v>118000</v>
      </c>
      <c r="HI4654">
        <v>33977000</v>
      </c>
      <c r="HJ4654">
        <v>584.74</v>
      </c>
      <c r="HL4654">
        <v>197000</v>
      </c>
      <c r="HM4654">
        <v>11082.38</v>
      </c>
      <c r="HQ4654">
        <v>46.92</v>
      </c>
      <c r="HT4654">
        <v>420180</v>
      </c>
      <c r="HU4654">
        <v>312000</v>
      </c>
      <c r="HV4654">
        <v>307000</v>
      </c>
      <c r="IA4654">
        <v>517</v>
      </c>
      <c r="IB4654">
        <v>255000</v>
      </c>
      <c r="IC4654">
        <v>75808000</v>
      </c>
      <c r="ID4654">
        <v>65000</v>
      </c>
      <c r="IE4654">
        <v>5907.55</v>
      </c>
      <c r="IF4654">
        <v>40775300</v>
      </c>
      <c r="IG4654">
        <v>163944980</v>
      </c>
      <c r="II4654">
        <v>197</v>
      </c>
      <c r="IL4654">
        <v>548000</v>
      </c>
      <c r="IN4654">
        <v>208000</v>
      </c>
      <c r="IO4654">
        <v>1239000</v>
      </c>
      <c r="IR4654">
        <v>426</v>
      </c>
      <c r="IS4654">
        <v>56500</v>
      </c>
      <c r="IT4654">
        <v>178050</v>
      </c>
      <c r="IW4654">
        <v>52268000</v>
      </c>
      <c r="JB4654">
        <v>10650</v>
      </c>
      <c r="JE4654">
        <v>7199000</v>
      </c>
      <c r="JF4654">
        <v>62197000</v>
      </c>
      <c r="JI4654">
        <v>7250</v>
      </c>
      <c r="JN4654">
        <v>344000</v>
      </c>
      <c r="JO4654">
        <v>170660</v>
      </c>
      <c r="JP4654">
        <v>427418000</v>
      </c>
      <c r="JR4654">
        <v>101000</v>
      </c>
      <c r="JT4654">
        <v>622000</v>
      </c>
      <c r="JW4654">
        <v>89351000</v>
      </c>
      <c r="JX4654">
        <v>2686000</v>
      </c>
      <c r="JY4654">
        <v>71000</v>
      </c>
      <c r="KC4654">
        <v>492000</v>
      </c>
      <c r="KG4654">
        <v>46336000</v>
      </c>
      <c r="KH4654">
        <v>329</v>
      </c>
      <c r="KI4654">
        <v>14366</v>
      </c>
      <c r="KN4654">
        <v>11512000</v>
      </c>
      <c r="KO4654">
        <v>11532870</v>
      </c>
      <c r="KP4654">
        <v>66600</v>
      </c>
      <c r="KR4654">
        <v>16000</v>
      </c>
      <c r="LC4654">
        <v>698000</v>
      </c>
      <c r="LD4654">
        <v>21402350</v>
      </c>
      <c r="LE4654">
        <v>72</v>
      </c>
      <c r="LG4654">
        <v>50.61</v>
      </c>
      <c r="LH4654">
        <v>4790220</v>
      </c>
      <c r="LI4654">
        <v>571000</v>
      </c>
      <c r="LJ4654">
        <v>20440000</v>
      </c>
      <c r="LK4654">
        <v>21034.69</v>
      </c>
      <c r="LR4654">
        <v>877000</v>
      </c>
      <c r="LS4654">
        <v>5364000</v>
      </c>
      <c r="LV4654">
        <v>581000</v>
      </c>
      <c r="LW4654">
        <v>16560330</v>
      </c>
      <c r="LX4654">
        <v>437</v>
      </c>
      <c r="MC4654">
        <v>1215000</v>
      </c>
      <c r="MH4654">
        <v>2252000</v>
      </c>
      <c r="ML4654">
        <v>3989000</v>
      </c>
      <c r="MM4654">
        <v>1549850</v>
      </c>
      <c r="MN4654">
        <v>9068580</v>
      </c>
      <c r="MO4654">
        <v>622000</v>
      </c>
      <c r="MQ4654">
        <v>585600</v>
      </c>
      <c r="MS4654">
        <v>257</v>
      </c>
      <c r="MU4654">
        <v>44042940</v>
      </c>
      <c r="MX4654">
        <v>738000</v>
      </c>
      <c r="NA4654">
        <v>499000</v>
      </c>
      <c r="NC4654">
        <v>302000</v>
      </c>
      <c r="NF4654">
        <v>456</v>
      </c>
      <c r="NG4654">
        <v>21.84</v>
      </c>
      <c r="NI4654">
        <v>7903000</v>
      </c>
      <c r="NL4654">
        <v>344770</v>
      </c>
      <c r="NN4654">
        <v>19097000</v>
      </c>
      <c r="NQ4654">
        <v>691000</v>
      </c>
      <c r="NR4654">
        <v>1669450</v>
      </c>
      <c r="NU4654">
        <v>468000</v>
      </c>
      <c r="NW4654">
        <v>79050</v>
      </c>
      <c r="NX4654">
        <v>51157000</v>
      </c>
      <c r="NY4654">
        <v>15276120</v>
      </c>
      <c r="OB4654">
        <v>22463770</v>
      </c>
      <c r="OC4654">
        <v>85000</v>
      </c>
      <c r="OI4654">
        <v>22463770</v>
      </c>
      <c r="OJ4654">
        <v>105959520</v>
      </c>
      <c r="OK4654">
        <v>32000</v>
      </c>
      <c r="OL4654">
        <v>61000</v>
      </c>
      <c r="OM4654">
        <v>687</v>
      </c>
      <c r="OW4654">
        <v>354170</v>
      </c>
      <c r="OX4654">
        <v>825000</v>
      </c>
      <c r="PC4654">
        <v>129885000</v>
      </c>
      <c r="PF4654">
        <v>46</v>
      </c>
    </row>
    <row r="4655" spans="2:422">
      <c r="B4655" s="12">
        <v>38967</v>
      </c>
      <c r="C4655">
        <v>139000</v>
      </c>
      <c r="F4655">
        <v>300000</v>
      </c>
      <c r="H4655">
        <v>1758860</v>
      </c>
      <c r="I4655">
        <v>11899230</v>
      </c>
      <c r="J4655">
        <v>330770</v>
      </c>
      <c r="M4655">
        <v>5882350</v>
      </c>
      <c r="N4655">
        <v>22220000</v>
      </c>
      <c r="O4655">
        <v>336410</v>
      </c>
      <c r="V4655">
        <v>17195</v>
      </c>
      <c r="W4655">
        <v>438000</v>
      </c>
      <c r="X4655">
        <v>25466000</v>
      </c>
      <c r="Y4655">
        <v>70000</v>
      </c>
      <c r="AA4655">
        <v>1333000</v>
      </c>
      <c r="AC4655">
        <v>6579000</v>
      </c>
      <c r="AE4655">
        <v>42121000</v>
      </c>
      <c r="AL4655">
        <v>194000</v>
      </c>
      <c r="AM4655">
        <v>2716</v>
      </c>
      <c r="AP4655">
        <v>141000</v>
      </c>
      <c r="AQ4655">
        <v>133</v>
      </c>
      <c r="AU4655">
        <v>42879000</v>
      </c>
      <c r="AY4655">
        <v>30000</v>
      </c>
      <c r="BC4655">
        <v>12982000</v>
      </c>
      <c r="BD4655">
        <v>223899000</v>
      </c>
      <c r="BF4655">
        <v>21280</v>
      </c>
      <c r="BG4655">
        <v>12038370</v>
      </c>
      <c r="BN4655">
        <v>6766.62</v>
      </c>
      <c r="BO4655">
        <v>58467000</v>
      </c>
      <c r="BQ4655">
        <v>545890</v>
      </c>
      <c r="BW4655">
        <v>861.79</v>
      </c>
      <c r="CE4655">
        <v>636000</v>
      </c>
      <c r="CG4655">
        <v>512299000</v>
      </c>
      <c r="CM4655">
        <v>56707</v>
      </c>
      <c r="CP4655">
        <v>36004000</v>
      </c>
      <c r="CQ4655">
        <v>3052440</v>
      </c>
      <c r="CR4655">
        <v>191000</v>
      </c>
      <c r="CU4655">
        <v>338000</v>
      </c>
      <c r="CW4655">
        <v>1583630</v>
      </c>
      <c r="CY4655">
        <v>2834680</v>
      </c>
      <c r="DA4655">
        <v>71550890</v>
      </c>
      <c r="DB4655">
        <v>141</v>
      </c>
      <c r="DE4655">
        <v>95</v>
      </c>
      <c r="DF4655">
        <v>749070</v>
      </c>
      <c r="DM4655">
        <v>36000</v>
      </c>
      <c r="DP4655">
        <v>2830</v>
      </c>
      <c r="DZ4655">
        <v>1491</v>
      </c>
      <c r="EC4655">
        <v>101895000</v>
      </c>
      <c r="EF4655">
        <v>1938000</v>
      </c>
      <c r="EK4655">
        <v>1299</v>
      </c>
      <c r="EN4655">
        <v>1088870</v>
      </c>
      <c r="EQ4655">
        <v>20300</v>
      </c>
      <c r="ER4655">
        <v>101900</v>
      </c>
      <c r="ES4655">
        <v>4602850</v>
      </c>
      <c r="ET4655">
        <v>474830</v>
      </c>
      <c r="FA4655">
        <v>52717890</v>
      </c>
      <c r="FB4655">
        <v>29000</v>
      </c>
      <c r="FI4655">
        <v>523000</v>
      </c>
      <c r="FJ4655">
        <v>55227000</v>
      </c>
      <c r="FK4655">
        <v>72523020</v>
      </c>
      <c r="FM4655">
        <v>84</v>
      </c>
      <c r="FS4655">
        <v>61000</v>
      </c>
      <c r="FV4655">
        <v>112000</v>
      </c>
      <c r="FX4655">
        <v>272340</v>
      </c>
      <c r="GB4655">
        <v>4466000</v>
      </c>
      <c r="GC4655">
        <v>1065120</v>
      </c>
      <c r="GD4655">
        <v>509</v>
      </c>
      <c r="GG4655">
        <v>561000</v>
      </c>
      <c r="GK4655">
        <v>227160</v>
      </c>
      <c r="GL4655">
        <v>1080000</v>
      </c>
      <c r="GN4655">
        <v>120000</v>
      </c>
      <c r="GO4655">
        <v>8374000</v>
      </c>
      <c r="GT4655">
        <v>48000</v>
      </c>
      <c r="HB4655">
        <v>274480</v>
      </c>
      <c r="HF4655">
        <v>600000</v>
      </c>
      <c r="HI4655">
        <v>50041000</v>
      </c>
      <c r="HJ4655">
        <v>144</v>
      </c>
      <c r="HL4655">
        <v>176000</v>
      </c>
      <c r="HM4655">
        <v>10925.82</v>
      </c>
      <c r="HQ4655">
        <v>46.92</v>
      </c>
      <c r="HT4655">
        <v>286610</v>
      </c>
      <c r="HU4655">
        <v>218000</v>
      </c>
      <c r="HY4655">
        <v>10800</v>
      </c>
      <c r="IA4655">
        <v>699</v>
      </c>
      <c r="IB4655">
        <v>263000</v>
      </c>
      <c r="IC4655">
        <v>72245000</v>
      </c>
      <c r="IE4655">
        <v>5792.98</v>
      </c>
      <c r="IF4655">
        <v>40329320</v>
      </c>
      <c r="IG4655">
        <v>343003840</v>
      </c>
      <c r="II4655">
        <v>369</v>
      </c>
      <c r="IL4655">
        <v>221000</v>
      </c>
      <c r="IN4655">
        <v>94000</v>
      </c>
      <c r="IO4655">
        <v>588000</v>
      </c>
      <c r="IR4655">
        <v>212</v>
      </c>
      <c r="IS4655">
        <v>105450</v>
      </c>
      <c r="IT4655">
        <v>693300</v>
      </c>
      <c r="IW4655">
        <v>57148000</v>
      </c>
      <c r="JB4655">
        <v>31950</v>
      </c>
      <c r="JE4655">
        <v>3250000</v>
      </c>
      <c r="JF4655">
        <v>34348470</v>
      </c>
      <c r="JN4655">
        <v>845000</v>
      </c>
      <c r="JO4655">
        <v>466510</v>
      </c>
      <c r="JP4655">
        <v>431930000</v>
      </c>
      <c r="JR4655">
        <v>68000</v>
      </c>
      <c r="JT4655">
        <v>681000</v>
      </c>
      <c r="JW4655">
        <v>72094000</v>
      </c>
      <c r="JX4655">
        <v>5798000</v>
      </c>
      <c r="JY4655">
        <v>6812000</v>
      </c>
      <c r="KC4655">
        <v>329000</v>
      </c>
      <c r="KG4655">
        <v>29579000</v>
      </c>
      <c r="KH4655">
        <v>491</v>
      </c>
      <c r="KI4655">
        <v>18.2</v>
      </c>
      <c r="KN4655">
        <v>20825000</v>
      </c>
      <c r="KO4655">
        <v>8367820</v>
      </c>
      <c r="KP4655">
        <v>19170</v>
      </c>
      <c r="LC4655">
        <v>2068000</v>
      </c>
      <c r="LD4655">
        <v>979340</v>
      </c>
      <c r="LE4655">
        <v>147</v>
      </c>
      <c r="LG4655">
        <v>973.18</v>
      </c>
      <c r="LH4655">
        <v>3126980</v>
      </c>
      <c r="LI4655">
        <v>1510000</v>
      </c>
      <c r="LJ4655">
        <v>27842000</v>
      </c>
      <c r="LK4655">
        <v>18177.39</v>
      </c>
      <c r="LR4655">
        <v>1510000</v>
      </c>
      <c r="LS4655">
        <v>176000</v>
      </c>
      <c r="LV4655">
        <v>298000</v>
      </c>
      <c r="LW4655">
        <v>22577560</v>
      </c>
      <c r="LX4655">
        <v>566</v>
      </c>
      <c r="MC4655">
        <v>5896000</v>
      </c>
      <c r="MH4655">
        <v>2222000</v>
      </c>
      <c r="ML4655">
        <v>6125000</v>
      </c>
      <c r="MM4655">
        <v>10425760</v>
      </c>
      <c r="MN4655">
        <v>11124760</v>
      </c>
      <c r="MO4655">
        <v>730000</v>
      </c>
      <c r="MQ4655">
        <v>1057070</v>
      </c>
      <c r="MS4655">
        <v>210</v>
      </c>
      <c r="MU4655">
        <v>486240</v>
      </c>
      <c r="MX4655">
        <v>709000</v>
      </c>
      <c r="NA4655">
        <v>318000</v>
      </c>
      <c r="NC4655">
        <v>331000</v>
      </c>
      <c r="NF4655">
        <v>120</v>
      </c>
      <c r="NG4655">
        <v>95.18</v>
      </c>
      <c r="NI4655">
        <v>5965000</v>
      </c>
      <c r="NL4655">
        <v>743100</v>
      </c>
      <c r="NN4655">
        <v>44692000</v>
      </c>
      <c r="NQ4655">
        <v>1326000</v>
      </c>
      <c r="NR4655">
        <v>3782990</v>
      </c>
      <c r="NU4655">
        <v>418000</v>
      </c>
      <c r="NW4655">
        <v>91000</v>
      </c>
      <c r="NX4655">
        <v>64311000</v>
      </c>
      <c r="NY4655">
        <v>3114830</v>
      </c>
      <c r="OB4655">
        <v>22066990</v>
      </c>
      <c r="OC4655">
        <v>246000</v>
      </c>
      <c r="OD4655">
        <v>20000</v>
      </c>
      <c r="OI4655">
        <v>22066990</v>
      </c>
      <c r="OJ4655">
        <v>89877870</v>
      </c>
      <c r="OK4655">
        <v>11000</v>
      </c>
      <c r="OM4655">
        <v>656</v>
      </c>
      <c r="ON4655">
        <v>32000</v>
      </c>
      <c r="OP4655">
        <v>11600</v>
      </c>
      <c r="OU4655">
        <v>12500</v>
      </c>
      <c r="OW4655">
        <v>726430</v>
      </c>
      <c r="OX4655">
        <v>862000</v>
      </c>
      <c r="PC4655">
        <v>148819000</v>
      </c>
      <c r="PF4655">
        <v>66</v>
      </c>
    </row>
    <row r="4656" spans="2:422">
      <c r="B4656" s="12">
        <v>38966</v>
      </c>
      <c r="C4656">
        <v>220000</v>
      </c>
      <c r="F4656">
        <v>41000</v>
      </c>
      <c r="H4656">
        <v>3817460</v>
      </c>
      <c r="I4656">
        <v>43531130</v>
      </c>
      <c r="J4656">
        <v>199500</v>
      </c>
      <c r="M4656">
        <v>5735620</v>
      </c>
      <c r="N4656">
        <v>10586000</v>
      </c>
      <c r="O4656">
        <v>550500</v>
      </c>
      <c r="U4656">
        <v>28390</v>
      </c>
      <c r="V4656">
        <v>14288</v>
      </c>
      <c r="W4656">
        <v>227000</v>
      </c>
      <c r="X4656">
        <v>225000</v>
      </c>
      <c r="Y4656">
        <v>150000</v>
      </c>
      <c r="AA4656">
        <v>1509000</v>
      </c>
      <c r="AC4656">
        <v>6258000</v>
      </c>
      <c r="AE4656">
        <v>51808000</v>
      </c>
      <c r="AL4656">
        <v>224000</v>
      </c>
      <c r="AM4656">
        <v>551</v>
      </c>
      <c r="AP4656">
        <v>186000</v>
      </c>
      <c r="AQ4656">
        <v>108</v>
      </c>
      <c r="AU4656">
        <v>54452000</v>
      </c>
      <c r="AY4656">
        <v>101000</v>
      </c>
      <c r="BC4656">
        <v>25756000</v>
      </c>
      <c r="BD4656">
        <v>140156000</v>
      </c>
      <c r="BF4656">
        <v>83550</v>
      </c>
      <c r="BG4656">
        <v>29280950</v>
      </c>
      <c r="BN4656">
        <v>8195.7900000000009</v>
      </c>
      <c r="BO4656">
        <v>84731000</v>
      </c>
      <c r="BP4656">
        <v>31</v>
      </c>
      <c r="BQ4656">
        <v>673740</v>
      </c>
      <c r="BW4656">
        <v>164.04</v>
      </c>
      <c r="CE4656">
        <v>1559000</v>
      </c>
      <c r="CG4656">
        <v>475460000</v>
      </c>
      <c r="CM4656">
        <v>83309</v>
      </c>
      <c r="CN4656">
        <v>51000</v>
      </c>
      <c r="CP4656">
        <v>77134000</v>
      </c>
      <c r="CQ4656">
        <v>3406750</v>
      </c>
      <c r="CR4656">
        <v>242000</v>
      </c>
      <c r="CS4656">
        <v>19</v>
      </c>
      <c r="CU4656">
        <v>203000</v>
      </c>
      <c r="CW4656">
        <v>1048710</v>
      </c>
      <c r="CY4656">
        <v>3861510</v>
      </c>
      <c r="DA4656">
        <v>74206560</v>
      </c>
      <c r="DB4656">
        <v>468</v>
      </c>
      <c r="DE4656">
        <v>205</v>
      </c>
      <c r="DM4656">
        <v>165000</v>
      </c>
      <c r="DP4656">
        <v>3680</v>
      </c>
      <c r="DZ4656">
        <v>1878</v>
      </c>
      <c r="EC4656">
        <v>93831000</v>
      </c>
      <c r="EF4656">
        <v>663000</v>
      </c>
      <c r="EK4656">
        <v>3036</v>
      </c>
      <c r="EN4656">
        <v>692820</v>
      </c>
      <c r="EQ4656">
        <v>60600</v>
      </c>
      <c r="ER4656">
        <v>155930</v>
      </c>
      <c r="ES4656">
        <v>1140860</v>
      </c>
      <c r="ET4656">
        <v>4280650</v>
      </c>
      <c r="EY4656">
        <v>25200</v>
      </c>
      <c r="FA4656">
        <v>42224570</v>
      </c>
      <c r="FI4656">
        <v>182000</v>
      </c>
      <c r="FJ4656">
        <v>36068000</v>
      </c>
      <c r="FK4656">
        <v>136430890</v>
      </c>
      <c r="FM4656">
        <v>28</v>
      </c>
      <c r="FS4656">
        <v>63000</v>
      </c>
      <c r="FV4656">
        <v>172660</v>
      </c>
      <c r="FX4656">
        <v>38650</v>
      </c>
      <c r="GB4656">
        <v>721000</v>
      </c>
      <c r="GC4656">
        <v>5452790</v>
      </c>
      <c r="GD4656">
        <v>1213</v>
      </c>
      <c r="GG4656">
        <v>890000</v>
      </c>
      <c r="GK4656">
        <v>2242030</v>
      </c>
      <c r="GL4656">
        <v>1500000</v>
      </c>
      <c r="GN4656">
        <v>20000</v>
      </c>
      <c r="GO4656">
        <v>21927000</v>
      </c>
      <c r="GT4656">
        <v>16000</v>
      </c>
      <c r="HB4656">
        <v>843980</v>
      </c>
      <c r="HF4656">
        <v>120000</v>
      </c>
      <c r="HI4656">
        <v>33783000</v>
      </c>
      <c r="HJ4656">
        <v>546.07000000000005</v>
      </c>
      <c r="HL4656">
        <v>312000</v>
      </c>
      <c r="HM4656">
        <v>36207.730000000003</v>
      </c>
      <c r="HU4656">
        <v>566000</v>
      </c>
      <c r="HV4656">
        <v>10000</v>
      </c>
      <c r="HY4656">
        <v>10750</v>
      </c>
      <c r="HZ4656">
        <v>88610</v>
      </c>
      <c r="IA4656">
        <v>177</v>
      </c>
      <c r="IC4656">
        <v>73944000</v>
      </c>
      <c r="ID4656">
        <v>167000</v>
      </c>
      <c r="IE4656">
        <v>2240.0500000000002</v>
      </c>
      <c r="IF4656">
        <v>76955660</v>
      </c>
      <c r="IG4656">
        <v>694776380</v>
      </c>
      <c r="II4656">
        <v>481</v>
      </c>
      <c r="IL4656">
        <v>143000</v>
      </c>
      <c r="IO4656">
        <v>1959000</v>
      </c>
      <c r="IR4656">
        <v>182</v>
      </c>
      <c r="IS4656">
        <v>227250</v>
      </c>
      <c r="IT4656">
        <v>612610</v>
      </c>
      <c r="IW4656">
        <v>42339000</v>
      </c>
      <c r="JB4656">
        <v>134700</v>
      </c>
      <c r="JE4656">
        <v>2394000</v>
      </c>
      <c r="JF4656">
        <v>28383250</v>
      </c>
      <c r="JI4656">
        <v>31750</v>
      </c>
      <c r="JN4656">
        <v>769000</v>
      </c>
      <c r="JO4656">
        <v>651530</v>
      </c>
      <c r="JP4656">
        <v>545795000</v>
      </c>
      <c r="JT4656">
        <v>193000</v>
      </c>
      <c r="JW4656">
        <v>68949000</v>
      </c>
      <c r="JX4656">
        <v>6701000</v>
      </c>
      <c r="JY4656">
        <v>85000</v>
      </c>
      <c r="KC4656">
        <v>701000</v>
      </c>
      <c r="KG4656">
        <v>30822000</v>
      </c>
      <c r="KH4656">
        <v>740</v>
      </c>
      <c r="KI4656">
        <v>4671.2</v>
      </c>
      <c r="KN4656">
        <v>10582000</v>
      </c>
      <c r="KO4656">
        <v>5666540</v>
      </c>
      <c r="LC4656">
        <v>4382000</v>
      </c>
      <c r="LD4656">
        <v>678130</v>
      </c>
      <c r="LE4656">
        <v>214</v>
      </c>
      <c r="LG4656">
        <v>770.86</v>
      </c>
      <c r="LH4656">
        <v>2573520</v>
      </c>
      <c r="LI4656">
        <v>604000</v>
      </c>
      <c r="LJ4656">
        <v>26554000</v>
      </c>
      <c r="LK4656">
        <v>11945.83</v>
      </c>
      <c r="LR4656">
        <v>787000</v>
      </c>
      <c r="LS4656">
        <v>24000</v>
      </c>
      <c r="LV4656">
        <v>390000</v>
      </c>
      <c r="LW4656">
        <v>13781320</v>
      </c>
      <c r="LX4656">
        <v>1073</v>
      </c>
      <c r="MC4656">
        <v>4693000</v>
      </c>
      <c r="MH4656">
        <v>2095000</v>
      </c>
      <c r="ML4656">
        <v>9648000</v>
      </c>
      <c r="MM4656">
        <v>9036840</v>
      </c>
      <c r="MN4656">
        <v>11050380</v>
      </c>
      <c r="MO4656">
        <v>905000</v>
      </c>
      <c r="MQ4656">
        <v>396850</v>
      </c>
      <c r="MS4656">
        <v>320</v>
      </c>
      <c r="MU4656">
        <v>1004970</v>
      </c>
      <c r="MX4656">
        <v>344000</v>
      </c>
      <c r="NA4656">
        <v>1032000</v>
      </c>
      <c r="NC4656">
        <v>874000</v>
      </c>
      <c r="NF4656">
        <v>26</v>
      </c>
      <c r="NG4656">
        <v>347.78</v>
      </c>
      <c r="NI4656">
        <v>1854000</v>
      </c>
      <c r="NL4656">
        <v>1506160</v>
      </c>
      <c r="NN4656">
        <v>33787000</v>
      </c>
      <c r="NQ4656">
        <v>255000</v>
      </c>
      <c r="NR4656">
        <v>4164360</v>
      </c>
      <c r="NU4656">
        <v>813000</v>
      </c>
      <c r="NX4656">
        <v>34160000</v>
      </c>
      <c r="NY4656">
        <v>6785980</v>
      </c>
      <c r="OB4656">
        <v>22618990</v>
      </c>
      <c r="OC4656">
        <v>364000</v>
      </c>
      <c r="OD4656">
        <v>204000</v>
      </c>
      <c r="OI4656">
        <v>22618990</v>
      </c>
      <c r="OJ4656">
        <v>47851990</v>
      </c>
      <c r="OK4656">
        <v>17000</v>
      </c>
      <c r="OL4656">
        <v>411000</v>
      </c>
      <c r="OM4656">
        <v>412</v>
      </c>
      <c r="ON4656">
        <v>149000</v>
      </c>
      <c r="OP4656">
        <v>130470</v>
      </c>
      <c r="OV4656">
        <v>21800</v>
      </c>
      <c r="OW4656">
        <v>600950</v>
      </c>
      <c r="OX4656">
        <v>120000</v>
      </c>
      <c r="PC4656">
        <v>190788000</v>
      </c>
      <c r="PF4656">
        <v>76</v>
      </c>
    </row>
    <row r="4657" spans="2:422">
      <c r="B4657" s="12">
        <v>38965</v>
      </c>
      <c r="C4657">
        <v>225000</v>
      </c>
      <c r="F4657">
        <v>46000</v>
      </c>
      <c r="H4657">
        <v>2054380</v>
      </c>
      <c r="I4657">
        <v>41328040</v>
      </c>
      <c r="J4657">
        <v>403460</v>
      </c>
      <c r="M4657">
        <v>15784250</v>
      </c>
      <c r="N4657">
        <v>7210000</v>
      </c>
      <c r="O4657">
        <v>519030</v>
      </c>
      <c r="U4657">
        <v>33420</v>
      </c>
      <c r="V4657">
        <v>4344</v>
      </c>
      <c r="W4657">
        <v>1527000</v>
      </c>
      <c r="X4657">
        <v>549000</v>
      </c>
      <c r="Y4657">
        <v>20000</v>
      </c>
      <c r="AA4657">
        <v>869000</v>
      </c>
      <c r="AC4657">
        <v>6413000</v>
      </c>
      <c r="AE4657">
        <v>21809000</v>
      </c>
      <c r="AL4657">
        <v>320000</v>
      </c>
      <c r="AM4657">
        <v>345</v>
      </c>
      <c r="AP4657">
        <v>29000</v>
      </c>
      <c r="AQ4657">
        <v>81</v>
      </c>
      <c r="AU4657">
        <v>54797000</v>
      </c>
      <c r="AV4657">
        <v>81000</v>
      </c>
      <c r="AY4657">
        <v>495000</v>
      </c>
      <c r="BC4657">
        <v>2517000</v>
      </c>
      <c r="BD4657">
        <v>83836000</v>
      </c>
      <c r="BF4657">
        <v>29530</v>
      </c>
      <c r="BG4657">
        <v>43733630</v>
      </c>
      <c r="BN4657">
        <v>27734.77</v>
      </c>
      <c r="BO4657">
        <v>37296000</v>
      </c>
      <c r="BP4657">
        <v>49</v>
      </c>
      <c r="BQ4657">
        <v>273010</v>
      </c>
      <c r="BW4657">
        <v>368.33</v>
      </c>
      <c r="CE4657">
        <v>1044000</v>
      </c>
      <c r="CG4657">
        <v>567758000</v>
      </c>
      <c r="CM4657">
        <v>66966</v>
      </c>
      <c r="CN4657">
        <v>128750</v>
      </c>
      <c r="CP4657">
        <v>37901000</v>
      </c>
      <c r="CQ4657">
        <v>4663020</v>
      </c>
      <c r="CR4657">
        <v>758000</v>
      </c>
      <c r="CS4657">
        <v>72</v>
      </c>
      <c r="CU4657">
        <v>1311000</v>
      </c>
      <c r="CW4657">
        <v>2575120</v>
      </c>
      <c r="CY4657">
        <v>1359000</v>
      </c>
      <c r="DA4657">
        <v>120255030</v>
      </c>
      <c r="DB4657">
        <v>1176</v>
      </c>
      <c r="DE4657">
        <v>339</v>
      </c>
      <c r="DM4657">
        <v>1562000</v>
      </c>
      <c r="DP4657">
        <v>3569</v>
      </c>
      <c r="DQ4657">
        <v>14000</v>
      </c>
      <c r="DZ4657">
        <v>938</v>
      </c>
      <c r="EC4657">
        <v>53313000</v>
      </c>
      <c r="EF4657">
        <v>536000</v>
      </c>
      <c r="EK4657">
        <v>4461</v>
      </c>
      <c r="EN4657">
        <v>927230</v>
      </c>
      <c r="ES4657">
        <v>4810410</v>
      </c>
      <c r="ET4657">
        <v>5849500</v>
      </c>
      <c r="FA4657">
        <v>50536460</v>
      </c>
      <c r="FB4657">
        <v>63000</v>
      </c>
      <c r="FI4657">
        <v>810000</v>
      </c>
      <c r="FJ4657">
        <v>71276000</v>
      </c>
      <c r="FK4657">
        <v>211270300</v>
      </c>
      <c r="FS4657">
        <v>284000</v>
      </c>
      <c r="FV4657">
        <v>204980</v>
      </c>
      <c r="FX4657">
        <v>35000</v>
      </c>
      <c r="GB4657">
        <v>1272000</v>
      </c>
      <c r="GC4657">
        <v>1062320</v>
      </c>
      <c r="GD4657">
        <v>107</v>
      </c>
      <c r="GG4657">
        <v>505000</v>
      </c>
      <c r="GK4657">
        <v>75700</v>
      </c>
      <c r="GL4657">
        <v>708000</v>
      </c>
      <c r="GN4657">
        <v>32000</v>
      </c>
      <c r="GO4657">
        <v>20481000</v>
      </c>
      <c r="GT4657">
        <v>32000</v>
      </c>
      <c r="HB4657">
        <v>284420</v>
      </c>
      <c r="HF4657">
        <v>12000</v>
      </c>
      <c r="HI4657">
        <v>25322000</v>
      </c>
      <c r="HJ4657">
        <v>709.28</v>
      </c>
      <c r="HL4657">
        <v>100000</v>
      </c>
      <c r="HM4657">
        <v>25237.71</v>
      </c>
      <c r="HT4657">
        <v>129140</v>
      </c>
      <c r="HU4657">
        <v>141000</v>
      </c>
      <c r="HV4657">
        <v>598000</v>
      </c>
      <c r="HZ4657">
        <v>30000</v>
      </c>
      <c r="IA4657">
        <v>221</v>
      </c>
      <c r="IB4657">
        <v>122000</v>
      </c>
      <c r="IC4657">
        <v>39617000</v>
      </c>
      <c r="ID4657">
        <v>584000</v>
      </c>
      <c r="IE4657">
        <v>2602.08</v>
      </c>
      <c r="IF4657">
        <v>16038210</v>
      </c>
      <c r="IG4657">
        <v>349592560</v>
      </c>
      <c r="II4657">
        <v>740</v>
      </c>
      <c r="IN4657">
        <v>90000</v>
      </c>
      <c r="IO4657">
        <v>4012000</v>
      </c>
      <c r="IR4657">
        <v>224</v>
      </c>
      <c r="IT4657">
        <v>117180</v>
      </c>
      <c r="IW4657">
        <v>47505000</v>
      </c>
      <c r="JB4657">
        <v>65660</v>
      </c>
      <c r="JE4657">
        <v>1201000</v>
      </c>
      <c r="JF4657">
        <v>49085660</v>
      </c>
      <c r="JI4657">
        <v>68900</v>
      </c>
      <c r="JN4657">
        <v>462000</v>
      </c>
      <c r="JO4657">
        <v>1199830</v>
      </c>
      <c r="JP4657">
        <v>300511000</v>
      </c>
      <c r="JR4657">
        <v>23000</v>
      </c>
      <c r="JT4657">
        <v>259000</v>
      </c>
      <c r="JW4657">
        <v>50760000</v>
      </c>
      <c r="JX4657">
        <v>2201000</v>
      </c>
      <c r="JY4657">
        <v>232000</v>
      </c>
      <c r="KC4657">
        <v>778000</v>
      </c>
      <c r="KG4657">
        <v>19459000</v>
      </c>
      <c r="KH4657">
        <v>358</v>
      </c>
      <c r="KI4657">
        <v>4584.8999999999996</v>
      </c>
      <c r="KN4657">
        <v>17927000</v>
      </c>
      <c r="KO4657">
        <v>2240820</v>
      </c>
      <c r="LC4657">
        <v>687000</v>
      </c>
      <c r="LD4657">
        <v>38562140</v>
      </c>
      <c r="LE4657">
        <v>165</v>
      </c>
      <c r="LG4657">
        <v>904.45</v>
      </c>
      <c r="LH4657">
        <v>2840430</v>
      </c>
      <c r="LI4657">
        <v>496000</v>
      </c>
      <c r="LJ4657">
        <v>30261000</v>
      </c>
      <c r="LK4657">
        <v>4988.1899999999996</v>
      </c>
      <c r="LR4657">
        <v>1011000</v>
      </c>
      <c r="LS4657">
        <v>67000</v>
      </c>
      <c r="LV4657">
        <v>203000</v>
      </c>
      <c r="LW4657">
        <v>9563850</v>
      </c>
      <c r="LX4657">
        <v>1183</v>
      </c>
      <c r="MC4657">
        <v>4387000</v>
      </c>
      <c r="MH4657">
        <v>2621000</v>
      </c>
      <c r="ML4657">
        <v>6852000</v>
      </c>
      <c r="MM4657">
        <v>11841280</v>
      </c>
      <c r="MN4657">
        <v>10415690</v>
      </c>
      <c r="MO4657">
        <v>571000</v>
      </c>
      <c r="MQ4657">
        <v>383420</v>
      </c>
      <c r="MS4657">
        <v>396</v>
      </c>
      <c r="MU4657">
        <v>339220</v>
      </c>
      <c r="MX4657">
        <v>369000</v>
      </c>
      <c r="NA4657">
        <v>152000</v>
      </c>
      <c r="NC4657">
        <v>1425000</v>
      </c>
      <c r="NF4657">
        <v>129</v>
      </c>
      <c r="NG4657">
        <v>437.33</v>
      </c>
      <c r="NI4657">
        <v>2121000</v>
      </c>
      <c r="NL4657">
        <v>2526530</v>
      </c>
      <c r="NN4657">
        <v>38671000</v>
      </c>
      <c r="NQ4657">
        <v>1381000</v>
      </c>
      <c r="NR4657">
        <v>1687840</v>
      </c>
      <c r="NU4657">
        <v>348000</v>
      </c>
      <c r="NW4657">
        <v>222200</v>
      </c>
      <c r="NX4657">
        <v>59145000</v>
      </c>
      <c r="NY4657">
        <v>17277910</v>
      </c>
      <c r="OB4657">
        <v>13356080</v>
      </c>
      <c r="OC4657">
        <v>23000</v>
      </c>
      <c r="OD4657">
        <v>97000</v>
      </c>
      <c r="OI4657">
        <v>13356080</v>
      </c>
      <c r="OJ4657">
        <v>95417090</v>
      </c>
      <c r="OK4657">
        <v>17000</v>
      </c>
      <c r="OL4657">
        <v>426000</v>
      </c>
      <c r="OM4657">
        <v>36</v>
      </c>
      <c r="ON4657">
        <v>68000</v>
      </c>
      <c r="OO4657">
        <v>102</v>
      </c>
      <c r="OP4657">
        <v>194540</v>
      </c>
      <c r="OV4657">
        <v>95430</v>
      </c>
      <c r="OW4657">
        <v>706370</v>
      </c>
      <c r="OX4657">
        <v>205000</v>
      </c>
      <c r="PC4657">
        <v>205147000</v>
      </c>
      <c r="PF4657">
        <v>163</v>
      </c>
    </row>
    <row r="4658" spans="2:422">
      <c r="B4658" s="12">
        <v>38964</v>
      </c>
      <c r="C4658">
        <v>156000</v>
      </c>
      <c r="H4658">
        <v>2837400</v>
      </c>
      <c r="I4658">
        <v>13077660</v>
      </c>
      <c r="J4658">
        <v>272320</v>
      </c>
      <c r="M4658">
        <v>22805940</v>
      </c>
      <c r="N4658">
        <v>12152000</v>
      </c>
      <c r="O4658">
        <v>378830</v>
      </c>
      <c r="R4658">
        <v>71</v>
      </c>
      <c r="U4658">
        <v>158450</v>
      </c>
      <c r="V4658">
        <v>10012</v>
      </c>
      <c r="W4658">
        <v>479000</v>
      </c>
      <c r="X4658">
        <v>46000</v>
      </c>
      <c r="Y4658">
        <v>158000</v>
      </c>
      <c r="AA4658">
        <v>693000</v>
      </c>
      <c r="AC4658">
        <v>4830000</v>
      </c>
      <c r="AE4658">
        <v>4661000</v>
      </c>
      <c r="AL4658">
        <v>156000</v>
      </c>
      <c r="AM4658">
        <v>301</v>
      </c>
      <c r="AP4658">
        <v>165000</v>
      </c>
      <c r="AQ4658">
        <v>153</v>
      </c>
      <c r="AU4658">
        <v>25069000</v>
      </c>
      <c r="AV4658">
        <v>198000</v>
      </c>
      <c r="AY4658">
        <v>358000</v>
      </c>
      <c r="BC4658">
        <v>1544000</v>
      </c>
      <c r="BD4658">
        <v>104384000</v>
      </c>
      <c r="BF4658">
        <v>103530</v>
      </c>
      <c r="BG4658">
        <v>25078500</v>
      </c>
      <c r="BN4658">
        <v>5554.52</v>
      </c>
      <c r="BO4658">
        <v>18481000</v>
      </c>
      <c r="BP4658">
        <v>26</v>
      </c>
      <c r="BQ4658">
        <v>399320</v>
      </c>
      <c r="BW4658">
        <v>551.5</v>
      </c>
      <c r="CE4658">
        <v>714000</v>
      </c>
      <c r="CG4658">
        <v>243905000</v>
      </c>
      <c r="CI4658">
        <v>112000</v>
      </c>
      <c r="CJ4658">
        <v>31</v>
      </c>
      <c r="CM4658">
        <v>63232</v>
      </c>
      <c r="CP4658">
        <v>17861000</v>
      </c>
      <c r="CQ4658">
        <v>4519030</v>
      </c>
      <c r="CR4658">
        <v>601000</v>
      </c>
      <c r="CS4658">
        <v>40</v>
      </c>
      <c r="CU4658">
        <v>530000</v>
      </c>
      <c r="CW4658">
        <v>3884660</v>
      </c>
      <c r="CY4658">
        <v>1398820</v>
      </c>
      <c r="DA4658">
        <v>141249630</v>
      </c>
      <c r="DB4658">
        <v>453</v>
      </c>
      <c r="DE4658">
        <v>426</v>
      </c>
      <c r="DF4658">
        <v>55420</v>
      </c>
      <c r="DM4658">
        <v>35000</v>
      </c>
      <c r="DP4658">
        <v>6323</v>
      </c>
      <c r="DZ4658">
        <v>1006</v>
      </c>
      <c r="EC4658">
        <v>101939000</v>
      </c>
      <c r="EF4658">
        <v>527000</v>
      </c>
      <c r="EK4658">
        <v>924</v>
      </c>
      <c r="EN4658">
        <v>778450</v>
      </c>
      <c r="EQ4658">
        <v>648220</v>
      </c>
      <c r="ER4658">
        <v>11820</v>
      </c>
      <c r="ES4658">
        <v>900530</v>
      </c>
      <c r="ET4658">
        <v>2731480</v>
      </c>
      <c r="EY4658">
        <v>18000</v>
      </c>
      <c r="FA4658">
        <v>36072300</v>
      </c>
      <c r="FB4658">
        <v>31000</v>
      </c>
      <c r="FI4658">
        <v>682000</v>
      </c>
      <c r="FJ4658">
        <v>40557000</v>
      </c>
      <c r="FK4658">
        <v>51315760</v>
      </c>
      <c r="FM4658">
        <v>125</v>
      </c>
      <c r="FS4658">
        <v>722000</v>
      </c>
      <c r="FV4658">
        <v>100950</v>
      </c>
      <c r="GB4658">
        <v>631000</v>
      </c>
      <c r="GC4658">
        <v>1558030</v>
      </c>
      <c r="GD4658">
        <v>185</v>
      </c>
      <c r="GG4658">
        <v>164000</v>
      </c>
      <c r="GK4658">
        <v>55600</v>
      </c>
      <c r="GL4658">
        <v>499000</v>
      </c>
      <c r="GO4658">
        <v>24002000</v>
      </c>
      <c r="GT4658">
        <v>57000</v>
      </c>
      <c r="HB4658">
        <v>1279260</v>
      </c>
      <c r="HF4658">
        <v>12000</v>
      </c>
      <c r="HI4658">
        <v>27958000</v>
      </c>
      <c r="HJ4658">
        <v>399.65</v>
      </c>
      <c r="HL4658">
        <v>92000</v>
      </c>
      <c r="HM4658">
        <v>13719.13</v>
      </c>
      <c r="HT4658">
        <v>57700</v>
      </c>
      <c r="HU4658">
        <v>213000</v>
      </c>
      <c r="HV4658">
        <v>15000</v>
      </c>
      <c r="HZ4658">
        <v>10000</v>
      </c>
      <c r="IA4658">
        <v>286</v>
      </c>
      <c r="IB4658">
        <v>117000</v>
      </c>
      <c r="IC4658">
        <v>37043000</v>
      </c>
      <c r="ID4658">
        <v>498000</v>
      </c>
      <c r="IE4658">
        <v>963.36</v>
      </c>
      <c r="IF4658">
        <v>24867940</v>
      </c>
      <c r="IG4658">
        <v>199840200</v>
      </c>
      <c r="II4658">
        <v>941</v>
      </c>
      <c r="IL4658">
        <v>8000</v>
      </c>
      <c r="IN4658">
        <v>372000</v>
      </c>
      <c r="IO4658">
        <v>1874000</v>
      </c>
      <c r="IR4658">
        <v>391</v>
      </c>
      <c r="IS4658">
        <v>62150</v>
      </c>
      <c r="IT4658">
        <v>143800</v>
      </c>
      <c r="IW4658">
        <v>67723000</v>
      </c>
      <c r="JB4658">
        <v>116500</v>
      </c>
      <c r="JE4658">
        <v>1247000</v>
      </c>
      <c r="JF4658">
        <v>51925630</v>
      </c>
      <c r="JI4658">
        <v>34800</v>
      </c>
      <c r="JN4658">
        <v>577000</v>
      </c>
      <c r="JO4658">
        <v>1398080</v>
      </c>
      <c r="JP4658">
        <v>223451000</v>
      </c>
      <c r="JR4658">
        <v>40000</v>
      </c>
      <c r="JT4658">
        <v>274000</v>
      </c>
      <c r="JW4658">
        <v>60073000</v>
      </c>
      <c r="JX4658">
        <v>850000</v>
      </c>
      <c r="JY4658">
        <v>63000</v>
      </c>
      <c r="KC4658">
        <v>474000</v>
      </c>
      <c r="KG4658">
        <v>21890000</v>
      </c>
      <c r="KH4658">
        <v>294</v>
      </c>
      <c r="KI4658">
        <v>9.0500000000000007</v>
      </c>
      <c r="KN4658">
        <v>15009000</v>
      </c>
      <c r="KO4658">
        <v>2723440</v>
      </c>
      <c r="KP4658">
        <v>244580</v>
      </c>
      <c r="LC4658">
        <v>5195000</v>
      </c>
      <c r="LD4658">
        <v>7348100</v>
      </c>
      <c r="LE4658">
        <v>204</v>
      </c>
      <c r="LF4658">
        <v>7000</v>
      </c>
      <c r="LG4658">
        <v>107.97</v>
      </c>
      <c r="LH4658">
        <v>2023140</v>
      </c>
      <c r="LI4658">
        <v>3370000</v>
      </c>
      <c r="LJ4658">
        <v>51490000</v>
      </c>
      <c r="LK4658">
        <v>8805.61</v>
      </c>
      <c r="LR4658">
        <v>809000</v>
      </c>
      <c r="LS4658">
        <v>188000</v>
      </c>
      <c r="LV4658">
        <v>155000</v>
      </c>
      <c r="LW4658">
        <v>19991070</v>
      </c>
      <c r="LX4658">
        <v>1072</v>
      </c>
      <c r="MC4658">
        <v>3867000</v>
      </c>
      <c r="MH4658">
        <v>3893000</v>
      </c>
      <c r="ML4658">
        <v>6731000</v>
      </c>
      <c r="MM4658">
        <v>16142990</v>
      </c>
      <c r="MN4658">
        <v>9660860</v>
      </c>
      <c r="MO4658">
        <v>508000</v>
      </c>
      <c r="MQ4658">
        <v>468930</v>
      </c>
      <c r="MS4658">
        <v>41</v>
      </c>
      <c r="MU4658">
        <v>933000</v>
      </c>
      <c r="MX4658">
        <v>187000</v>
      </c>
      <c r="NA4658">
        <v>188000</v>
      </c>
      <c r="NC4658">
        <v>3047000</v>
      </c>
      <c r="NF4658">
        <v>18</v>
      </c>
      <c r="NG4658">
        <v>563.45000000000005</v>
      </c>
      <c r="NI4658">
        <v>1807000</v>
      </c>
      <c r="NL4658">
        <v>2845880</v>
      </c>
      <c r="NN4658">
        <v>32096000</v>
      </c>
      <c r="NQ4658">
        <v>233000</v>
      </c>
      <c r="NR4658">
        <v>2286310</v>
      </c>
      <c r="NU4658">
        <v>535000</v>
      </c>
      <c r="NW4658">
        <v>11000</v>
      </c>
      <c r="NX4658">
        <v>55151000</v>
      </c>
      <c r="NY4658">
        <v>1922650</v>
      </c>
      <c r="OB4658">
        <v>34310640</v>
      </c>
      <c r="OC4658">
        <v>561000</v>
      </c>
      <c r="OD4658">
        <v>32000</v>
      </c>
      <c r="OI4658">
        <v>34310640</v>
      </c>
      <c r="OJ4658">
        <v>100581810</v>
      </c>
      <c r="OL4658">
        <v>358000</v>
      </c>
      <c r="OM4658">
        <v>32</v>
      </c>
      <c r="OO4658">
        <v>88</v>
      </c>
      <c r="OP4658">
        <v>23300</v>
      </c>
      <c r="OV4658">
        <v>21800</v>
      </c>
      <c r="OW4658">
        <v>682320</v>
      </c>
      <c r="OX4658">
        <v>27000</v>
      </c>
      <c r="PC4658">
        <v>224786000</v>
      </c>
      <c r="PF4658">
        <v>46</v>
      </c>
    </row>
    <row r="4659" spans="2:422">
      <c r="B4659" s="12">
        <v>38961</v>
      </c>
      <c r="C4659">
        <v>1065000</v>
      </c>
      <c r="F4659">
        <v>244000</v>
      </c>
      <c r="H4659">
        <v>4624820</v>
      </c>
      <c r="I4659">
        <v>3746640</v>
      </c>
      <c r="J4659">
        <v>623490</v>
      </c>
      <c r="M4659">
        <v>52863210</v>
      </c>
      <c r="N4659">
        <v>16519000</v>
      </c>
      <c r="O4659">
        <v>209640</v>
      </c>
      <c r="U4659">
        <v>177200</v>
      </c>
      <c r="V4659">
        <v>14064</v>
      </c>
      <c r="W4659">
        <v>545000</v>
      </c>
      <c r="Y4659">
        <v>158000</v>
      </c>
      <c r="Z4659">
        <v>86390</v>
      </c>
      <c r="AA4659">
        <v>1706000</v>
      </c>
      <c r="AC4659">
        <v>4918000</v>
      </c>
      <c r="AE4659">
        <v>23041000</v>
      </c>
      <c r="AL4659">
        <v>311000</v>
      </c>
      <c r="AM4659">
        <v>399</v>
      </c>
      <c r="AP4659">
        <v>454000</v>
      </c>
      <c r="AQ4659">
        <v>110</v>
      </c>
      <c r="AU4659">
        <v>77255000</v>
      </c>
      <c r="AV4659">
        <v>40000</v>
      </c>
      <c r="AY4659">
        <v>919000</v>
      </c>
      <c r="BC4659">
        <v>6145000</v>
      </c>
      <c r="BD4659">
        <v>107326000</v>
      </c>
      <c r="BF4659">
        <v>86690</v>
      </c>
      <c r="BG4659">
        <v>6587080</v>
      </c>
      <c r="BN4659">
        <v>11630.91</v>
      </c>
      <c r="BO4659">
        <v>58261000</v>
      </c>
      <c r="BP4659">
        <v>29</v>
      </c>
      <c r="BQ4659">
        <v>389330</v>
      </c>
      <c r="BW4659">
        <v>742.82</v>
      </c>
      <c r="CE4659">
        <v>356000</v>
      </c>
      <c r="CG4659">
        <v>336980000</v>
      </c>
      <c r="CI4659">
        <v>114000</v>
      </c>
      <c r="CM4659">
        <v>59975</v>
      </c>
      <c r="CP4659">
        <v>44349000</v>
      </c>
      <c r="CQ4659">
        <v>5987920</v>
      </c>
      <c r="CR4659">
        <v>709000</v>
      </c>
      <c r="CS4659">
        <v>57</v>
      </c>
      <c r="CU4659">
        <v>389000</v>
      </c>
      <c r="CW4659">
        <v>1319600</v>
      </c>
      <c r="CY4659">
        <v>12465290</v>
      </c>
      <c r="DA4659">
        <v>175821130</v>
      </c>
      <c r="DB4659">
        <v>357</v>
      </c>
      <c r="DE4659">
        <v>616</v>
      </c>
      <c r="DF4659">
        <v>883080</v>
      </c>
      <c r="DM4659">
        <v>317000</v>
      </c>
      <c r="DP4659">
        <v>16034</v>
      </c>
      <c r="DQ4659">
        <v>86000</v>
      </c>
      <c r="DZ4659">
        <v>904</v>
      </c>
      <c r="EC4659">
        <v>146338000</v>
      </c>
      <c r="EF4659">
        <v>450000</v>
      </c>
      <c r="EK4659">
        <v>1459</v>
      </c>
      <c r="EN4659">
        <v>4980400</v>
      </c>
      <c r="EQ4659">
        <v>20300</v>
      </c>
      <c r="ER4659">
        <v>908450</v>
      </c>
      <c r="ES4659">
        <v>3850100</v>
      </c>
      <c r="ET4659">
        <v>2503750</v>
      </c>
      <c r="FA4659">
        <v>27257050</v>
      </c>
      <c r="FI4659">
        <v>243000</v>
      </c>
      <c r="FJ4659">
        <v>23123000</v>
      </c>
      <c r="FK4659">
        <v>44340820</v>
      </c>
      <c r="FM4659">
        <v>387</v>
      </c>
      <c r="FS4659">
        <v>75000</v>
      </c>
      <c r="FV4659">
        <v>98200</v>
      </c>
      <c r="FX4659">
        <v>43860</v>
      </c>
      <c r="GB4659">
        <v>584000</v>
      </c>
      <c r="GC4659">
        <v>55468990</v>
      </c>
      <c r="GD4659">
        <v>253</v>
      </c>
      <c r="GG4659">
        <v>6572000</v>
      </c>
      <c r="GK4659">
        <v>69500</v>
      </c>
      <c r="GL4659">
        <v>552000</v>
      </c>
      <c r="GO4659">
        <v>8261000</v>
      </c>
      <c r="GT4659">
        <v>112000</v>
      </c>
      <c r="HB4659">
        <v>460530</v>
      </c>
      <c r="HI4659">
        <v>36424000</v>
      </c>
      <c r="HJ4659">
        <v>3313.57</v>
      </c>
      <c r="HL4659">
        <v>4496000</v>
      </c>
      <c r="HM4659">
        <v>2578.5100000000002</v>
      </c>
      <c r="HT4659">
        <v>2019160</v>
      </c>
      <c r="HU4659">
        <v>78000</v>
      </c>
      <c r="HV4659">
        <v>218000</v>
      </c>
      <c r="IA4659">
        <v>384</v>
      </c>
      <c r="IB4659">
        <v>181000</v>
      </c>
      <c r="IC4659">
        <v>56630000</v>
      </c>
      <c r="ID4659">
        <v>221000</v>
      </c>
      <c r="IE4659">
        <v>364.4</v>
      </c>
      <c r="IF4659">
        <v>29240670</v>
      </c>
      <c r="IG4659">
        <v>288812190</v>
      </c>
      <c r="II4659">
        <v>644</v>
      </c>
      <c r="IN4659">
        <v>97000</v>
      </c>
      <c r="IO4659">
        <v>1639000</v>
      </c>
      <c r="IR4659">
        <v>166</v>
      </c>
      <c r="IS4659">
        <v>142120</v>
      </c>
      <c r="IT4659">
        <v>258290</v>
      </c>
      <c r="IW4659">
        <v>76535000</v>
      </c>
      <c r="JB4659">
        <v>165400</v>
      </c>
      <c r="JE4659">
        <v>820000</v>
      </c>
      <c r="JF4659">
        <v>44638450</v>
      </c>
      <c r="JI4659">
        <v>67040</v>
      </c>
      <c r="JN4659">
        <v>495000</v>
      </c>
      <c r="JO4659">
        <v>1129910</v>
      </c>
      <c r="JP4659">
        <v>255381000</v>
      </c>
      <c r="JR4659">
        <v>66000</v>
      </c>
      <c r="JT4659">
        <v>601000</v>
      </c>
      <c r="JW4659">
        <v>81538000</v>
      </c>
      <c r="JX4659">
        <v>1369000</v>
      </c>
      <c r="JY4659">
        <v>4755000</v>
      </c>
      <c r="KC4659">
        <v>1473000</v>
      </c>
      <c r="KG4659">
        <v>20061000</v>
      </c>
      <c r="KH4659">
        <v>281</v>
      </c>
      <c r="KI4659">
        <v>4475.5</v>
      </c>
      <c r="KN4659">
        <v>22764000</v>
      </c>
      <c r="KO4659">
        <v>1096100</v>
      </c>
      <c r="LC4659">
        <v>7773000</v>
      </c>
      <c r="LD4659">
        <v>29229250</v>
      </c>
      <c r="LE4659">
        <v>810</v>
      </c>
      <c r="LG4659">
        <v>212.85</v>
      </c>
      <c r="LH4659">
        <v>1676730</v>
      </c>
      <c r="LI4659">
        <v>1485000</v>
      </c>
      <c r="LJ4659">
        <v>58962000</v>
      </c>
      <c r="LK4659">
        <v>12909.98</v>
      </c>
      <c r="LR4659">
        <v>398000</v>
      </c>
      <c r="LS4659">
        <v>157000</v>
      </c>
      <c r="LV4659">
        <v>131000</v>
      </c>
      <c r="LW4659">
        <v>18520830</v>
      </c>
      <c r="LX4659">
        <v>911</v>
      </c>
      <c r="MC4659">
        <v>2919000</v>
      </c>
      <c r="MH4659">
        <v>1363000</v>
      </c>
      <c r="ML4659">
        <v>5420000</v>
      </c>
      <c r="MM4659">
        <v>10687220</v>
      </c>
      <c r="MN4659">
        <v>11032620</v>
      </c>
      <c r="MO4659">
        <v>895000</v>
      </c>
      <c r="MQ4659">
        <v>371680</v>
      </c>
      <c r="MS4659">
        <v>165</v>
      </c>
      <c r="MU4659">
        <v>19423980</v>
      </c>
      <c r="MX4659">
        <v>116000</v>
      </c>
      <c r="NA4659">
        <v>139000</v>
      </c>
      <c r="NC4659">
        <v>2644000</v>
      </c>
      <c r="NF4659">
        <v>38</v>
      </c>
      <c r="NG4659">
        <v>720.06</v>
      </c>
      <c r="NI4659">
        <v>3589000</v>
      </c>
      <c r="NL4659">
        <v>2510530</v>
      </c>
      <c r="NN4659">
        <v>38630000</v>
      </c>
      <c r="NQ4659">
        <v>184000</v>
      </c>
      <c r="NR4659">
        <v>2096110</v>
      </c>
      <c r="NU4659">
        <v>238000</v>
      </c>
      <c r="NW4659">
        <v>527770</v>
      </c>
      <c r="NX4659">
        <v>37044000</v>
      </c>
      <c r="NY4659">
        <v>1714030</v>
      </c>
      <c r="OB4659">
        <v>13402290</v>
      </c>
      <c r="OC4659">
        <v>156000</v>
      </c>
      <c r="OI4659">
        <v>13402290</v>
      </c>
      <c r="OJ4659">
        <v>138102590</v>
      </c>
      <c r="OK4659">
        <v>17000</v>
      </c>
      <c r="OL4659">
        <v>556000</v>
      </c>
      <c r="OM4659">
        <v>6</v>
      </c>
      <c r="ON4659">
        <v>171000</v>
      </c>
      <c r="OP4659">
        <v>109140</v>
      </c>
      <c r="OW4659">
        <v>339280</v>
      </c>
      <c r="OX4659">
        <v>93000</v>
      </c>
      <c r="PC4659">
        <v>538134000</v>
      </c>
      <c r="PF4659">
        <v>9</v>
      </c>
    </row>
    <row r="4660" spans="2:422">
      <c r="B4660" s="12">
        <v>38960</v>
      </c>
      <c r="C4660">
        <v>457000</v>
      </c>
      <c r="F4660">
        <v>368000</v>
      </c>
      <c r="H4660">
        <v>3370090</v>
      </c>
      <c r="I4660">
        <v>8803970</v>
      </c>
      <c r="J4660">
        <v>451260</v>
      </c>
      <c r="M4660">
        <v>60933020</v>
      </c>
      <c r="N4660">
        <v>9691000</v>
      </c>
      <c r="O4660">
        <v>469470</v>
      </c>
      <c r="R4660">
        <v>175</v>
      </c>
      <c r="U4660">
        <v>159780</v>
      </c>
      <c r="V4660">
        <v>8123</v>
      </c>
      <c r="W4660">
        <v>705000</v>
      </c>
      <c r="X4660">
        <v>22000</v>
      </c>
      <c r="Z4660">
        <v>161880</v>
      </c>
      <c r="AA4660">
        <v>1521000</v>
      </c>
      <c r="AC4660">
        <v>697000</v>
      </c>
      <c r="AE4660">
        <v>3610000</v>
      </c>
      <c r="AL4660">
        <v>486000</v>
      </c>
      <c r="AM4660">
        <v>2093</v>
      </c>
      <c r="AP4660">
        <v>329000</v>
      </c>
      <c r="AQ4660">
        <v>71</v>
      </c>
      <c r="AU4660">
        <v>72874000</v>
      </c>
      <c r="AV4660">
        <v>14000</v>
      </c>
      <c r="AY4660">
        <v>437000</v>
      </c>
      <c r="BC4660">
        <v>344000</v>
      </c>
      <c r="BD4660">
        <v>94583000</v>
      </c>
      <c r="BF4660">
        <v>62240</v>
      </c>
      <c r="BG4660">
        <v>8251330</v>
      </c>
      <c r="BN4660">
        <v>37984.300000000003</v>
      </c>
      <c r="BO4660">
        <v>78882000</v>
      </c>
      <c r="BQ4660">
        <v>506350</v>
      </c>
      <c r="BW4660">
        <v>1433.53</v>
      </c>
      <c r="CE4660">
        <v>155000</v>
      </c>
      <c r="CG4660">
        <v>987138000</v>
      </c>
      <c r="CM4660">
        <v>82766</v>
      </c>
      <c r="CP4660">
        <v>55154000</v>
      </c>
      <c r="CQ4660">
        <v>7262430</v>
      </c>
      <c r="CR4660">
        <v>54000</v>
      </c>
      <c r="CS4660">
        <v>35</v>
      </c>
      <c r="CU4660">
        <v>180000</v>
      </c>
      <c r="CW4660">
        <v>2161330</v>
      </c>
      <c r="CY4660">
        <v>3360090</v>
      </c>
      <c r="DA4660">
        <v>87386930</v>
      </c>
      <c r="DB4660">
        <v>270</v>
      </c>
      <c r="DE4660">
        <v>568</v>
      </c>
      <c r="DF4660">
        <v>1221550</v>
      </c>
      <c r="DM4660">
        <v>390000</v>
      </c>
      <c r="DP4660">
        <v>17783</v>
      </c>
      <c r="DZ4660">
        <v>1294</v>
      </c>
      <c r="EC4660">
        <v>51697000</v>
      </c>
      <c r="EF4660">
        <v>59000</v>
      </c>
      <c r="EK4660">
        <v>4536</v>
      </c>
      <c r="EN4660">
        <v>426740</v>
      </c>
      <c r="EQ4660">
        <v>985930</v>
      </c>
      <c r="ER4660">
        <v>7075180</v>
      </c>
      <c r="ES4660">
        <v>4509310</v>
      </c>
      <c r="ET4660">
        <v>519700</v>
      </c>
      <c r="EY4660">
        <v>47100</v>
      </c>
      <c r="FA4660">
        <v>46833910</v>
      </c>
      <c r="FI4660">
        <v>416000</v>
      </c>
      <c r="FJ4660">
        <v>47608000</v>
      </c>
      <c r="FK4660">
        <v>142156660</v>
      </c>
      <c r="FL4660">
        <v>78</v>
      </c>
      <c r="FM4660">
        <v>23</v>
      </c>
      <c r="FS4660">
        <v>6925000</v>
      </c>
      <c r="FV4660">
        <v>134100</v>
      </c>
      <c r="FX4660">
        <v>94750</v>
      </c>
      <c r="GB4660">
        <v>4447000</v>
      </c>
      <c r="GC4660">
        <v>7344660</v>
      </c>
      <c r="GD4660">
        <v>1459</v>
      </c>
      <c r="GG4660">
        <v>403000</v>
      </c>
      <c r="GK4660">
        <v>209790</v>
      </c>
      <c r="GL4660">
        <v>800000</v>
      </c>
      <c r="GN4660">
        <v>414000</v>
      </c>
      <c r="GO4660">
        <v>2917000</v>
      </c>
      <c r="GT4660">
        <v>300000</v>
      </c>
      <c r="HB4660">
        <v>130830</v>
      </c>
      <c r="HI4660">
        <v>40051000</v>
      </c>
      <c r="HJ4660">
        <v>838.68</v>
      </c>
      <c r="HL4660">
        <v>750000</v>
      </c>
      <c r="HM4660">
        <v>6543.96</v>
      </c>
      <c r="HT4660">
        <v>2069720</v>
      </c>
      <c r="HU4660">
        <v>598000</v>
      </c>
      <c r="HZ4660">
        <v>30000</v>
      </c>
      <c r="IA4660">
        <v>1267</v>
      </c>
      <c r="IB4660">
        <v>396000</v>
      </c>
      <c r="IC4660">
        <v>38774000</v>
      </c>
      <c r="ID4660">
        <v>126000</v>
      </c>
      <c r="IE4660">
        <v>861.02</v>
      </c>
      <c r="IF4660">
        <v>41985320</v>
      </c>
      <c r="IG4660">
        <v>383887940</v>
      </c>
      <c r="II4660">
        <v>999</v>
      </c>
      <c r="IL4660">
        <v>16000</v>
      </c>
      <c r="IN4660">
        <v>84000</v>
      </c>
      <c r="IO4660">
        <v>746000</v>
      </c>
      <c r="IR4660">
        <v>184</v>
      </c>
      <c r="IS4660">
        <v>173130</v>
      </c>
      <c r="IT4660">
        <v>56300</v>
      </c>
      <c r="IW4660">
        <v>61525000</v>
      </c>
      <c r="JB4660">
        <v>127500</v>
      </c>
      <c r="JE4660">
        <v>3382000</v>
      </c>
      <c r="JF4660">
        <v>59695970</v>
      </c>
      <c r="JI4660">
        <v>33250</v>
      </c>
      <c r="JN4660">
        <v>888000</v>
      </c>
      <c r="JO4660">
        <v>1006700</v>
      </c>
      <c r="JP4660">
        <v>434641000</v>
      </c>
      <c r="JR4660">
        <v>148000</v>
      </c>
      <c r="JT4660">
        <v>1106000</v>
      </c>
      <c r="JW4660">
        <v>90572000</v>
      </c>
      <c r="JX4660">
        <v>1105000</v>
      </c>
      <c r="JY4660">
        <v>160000</v>
      </c>
      <c r="KC4660">
        <v>336000</v>
      </c>
      <c r="KG4660">
        <v>40460000</v>
      </c>
      <c r="KH4660">
        <v>377</v>
      </c>
      <c r="KI4660">
        <v>8.9</v>
      </c>
      <c r="KN4660">
        <v>27274000</v>
      </c>
      <c r="KO4660">
        <v>5701460</v>
      </c>
      <c r="KP4660">
        <v>128150</v>
      </c>
      <c r="LB4660">
        <v>148000</v>
      </c>
      <c r="LC4660">
        <v>10077000</v>
      </c>
      <c r="LD4660">
        <v>69500660</v>
      </c>
      <c r="LE4660">
        <v>1306</v>
      </c>
      <c r="LG4660">
        <v>483.54</v>
      </c>
      <c r="LH4660">
        <v>51050980</v>
      </c>
      <c r="LI4660">
        <v>320000</v>
      </c>
      <c r="LJ4660">
        <v>30894000</v>
      </c>
      <c r="LK4660">
        <v>8808.7999999999993</v>
      </c>
      <c r="LR4660">
        <v>1466000</v>
      </c>
      <c r="LS4660">
        <v>57000</v>
      </c>
      <c r="LV4660">
        <v>72000</v>
      </c>
      <c r="LW4660">
        <v>10517860</v>
      </c>
      <c r="LX4660">
        <v>1555</v>
      </c>
      <c r="MC4660">
        <v>1701000</v>
      </c>
      <c r="MH4660">
        <v>3514000</v>
      </c>
      <c r="ML4660">
        <v>5187000</v>
      </c>
      <c r="MM4660">
        <v>5263660</v>
      </c>
      <c r="MN4660">
        <v>9606560</v>
      </c>
      <c r="MO4660">
        <v>642000</v>
      </c>
      <c r="MQ4660">
        <v>294960</v>
      </c>
      <c r="MS4660">
        <v>402</v>
      </c>
      <c r="MU4660">
        <v>287770</v>
      </c>
      <c r="MX4660">
        <v>1104000</v>
      </c>
      <c r="NA4660">
        <v>399000</v>
      </c>
      <c r="NC4660">
        <v>162000</v>
      </c>
      <c r="NF4660">
        <v>196</v>
      </c>
      <c r="NG4660">
        <v>1235.4100000000001</v>
      </c>
      <c r="NI4660">
        <v>2855000</v>
      </c>
      <c r="NL4660">
        <v>1401240</v>
      </c>
      <c r="NN4660">
        <v>43817000</v>
      </c>
      <c r="NQ4660">
        <v>167000</v>
      </c>
      <c r="NR4660">
        <v>1544140</v>
      </c>
      <c r="NU4660">
        <v>403000</v>
      </c>
      <c r="NW4660">
        <v>232480</v>
      </c>
      <c r="NX4660">
        <v>35437000</v>
      </c>
      <c r="NY4660">
        <v>969610</v>
      </c>
      <c r="OB4660">
        <v>26744420</v>
      </c>
      <c r="OC4660">
        <v>159000</v>
      </c>
      <c r="OI4660">
        <v>26744420</v>
      </c>
      <c r="OJ4660">
        <v>41005460</v>
      </c>
      <c r="OK4660">
        <v>33000</v>
      </c>
      <c r="OL4660">
        <v>338000</v>
      </c>
      <c r="ON4660">
        <v>552000</v>
      </c>
      <c r="OO4660">
        <v>253</v>
      </c>
      <c r="OP4660">
        <v>69700</v>
      </c>
      <c r="OV4660">
        <v>10750</v>
      </c>
      <c r="OW4660">
        <v>495260</v>
      </c>
      <c r="OX4660">
        <v>283000</v>
      </c>
      <c r="PC4660">
        <v>370665000</v>
      </c>
      <c r="PF4660">
        <v>99</v>
      </c>
    </row>
    <row r="4661" spans="2:422">
      <c r="B4661" s="12">
        <v>38959</v>
      </c>
      <c r="C4661">
        <v>351000</v>
      </c>
      <c r="F4661">
        <v>503000</v>
      </c>
      <c r="H4661">
        <v>5590220</v>
      </c>
      <c r="I4661">
        <v>13594710</v>
      </c>
      <c r="J4661">
        <v>237580</v>
      </c>
      <c r="M4661">
        <v>20087500</v>
      </c>
      <c r="N4661">
        <v>6711000</v>
      </c>
      <c r="O4661">
        <v>280980</v>
      </c>
      <c r="R4661">
        <v>180</v>
      </c>
      <c r="U4661">
        <v>40230</v>
      </c>
      <c r="V4661">
        <v>4127</v>
      </c>
      <c r="W4661">
        <v>506000</v>
      </c>
      <c r="X4661">
        <v>745000</v>
      </c>
      <c r="Y4661">
        <v>63000</v>
      </c>
      <c r="Z4661">
        <v>9450</v>
      </c>
      <c r="AA4661">
        <v>3206000</v>
      </c>
      <c r="AC4661">
        <v>12201000</v>
      </c>
      <c r="AE4661">
        <v>7761000</v>
      </c>
      <c r="AL4661">
        <v>279000</v>
      </c>
      <c r="AM4661">
        <v>589</v>
      </c>
      <c r="AP4661">
        <v>651000</v>
      </c>
      <c r="AQ4661">
        <v>155</v>
      </c>
      <c r="AU4661">
        <v>75515000</v>
      </c>
      <c r="AV4661">
        <v>434000</v>
      </c>
      <c r="AY4661">
        <v>420000</v>
      </c>
      <c r="BC4661">
        <v>2808000</v>
      </c>
      <c r="BD4661">
        <v>92033000</v>
      </c>
      <c r="BF4661">
        <v>19330</v>
      </c>
      <c r="BG4661">
        <v>18113540</v>
      </c>
      <c r="BN4661">
        <v>11035.9</v>
      </c>
      <c r="BO4661">
        <v>63468000</v>
      </c>
      <c r="BP4661">
        <v>232</v>
      </c>
      <c r="BQ4661">
        <v>377330</v>
      </c>
      <c r="BW4661">
        <v>87.75</v>
      </c>
      <c r="CE4661">
        <v>191000</v>
      </c>
      <c r="CG4661">
        <v>1229514000</v>
      </c>
      <c r="CM4661">
        <v>74686</v>
      </c>
      <c r="CN4661">
        <v>51500</v>
      </c>
      <c r="CP4661">
        <v>65472000</v>
      </c>
      <c r="CQ4661">
        <v>16091540</v>
      </c>
      <c r="CR4661">
        <v>492000</v>
      </c>
      <c r="CU4661">
        <v>1256000</v>
      </c>
      <c r="CW4661">
        <v>4084680</v>
      </c>
      <c r="CY4661">
        <v>4902400</v>
      </c>
      <c r="DA4661">
        <v>199416060</v>
      </c>
      <c r="DB4661">
        <v>480</v>
      </c>
      <c r="DE4661">
        <v>90</v>
      </c>
      <c r="DF4661">
        <v>234000</v>
      </c>
      <c r="DM4661">
        <v>73000</v>
      </c>
      <c r="DP4661">
        <v>775</v>
      </c>
      <c r="DZ4661">
        <v>679</v>
      </c>
      <c r="EC4661">
        <v>141911000</v>
      </c>
      <c r="EF4661">
        <v>440000</v>
      </c>
      <c r="EK4661">
        <v>787</v>
      </c>
      <c r="EN4661">
        <v>202310</v>
      </c>
      <c r="EQ4661">
        <v>40200</v>
      </c>
      <c r="ER4661">
        <v>176480</v>
      </c>
      <c r="ES4661">
        <v>1168660</v>
      </c>
      <c r="ET4661">
        <v>5184560</v>
      </c>
      <c r="EY4661">
        <v>36000</v>
      </c>
      <c r="FA4661">
        <v>56093380</v>
      </c>
      <c r="FI4661">
        <v>849000</v>
      </c>
      <c r="FJ4661">
        <v>83431000</v>
      </c>
      <c r="FK4661">
        <v>54828570</v>
      </c>
      <c r="FL4661">
        <v>70</v>
      </c>
      <c r="FM4661">
        <v>419</v>
      </c>
      <c r="FS4661">
        <v>138000</v>
      </c>
      <c r="FV4661">
        <v>237990</v>
      </c>
      <c r="FX4661">
        <v>162850</v>
      </c>
      <c r="GB4661">
        <v>7785000</v>
      </c>
      <c r="GC4661">
        <v>725430</v>
      </c>
      <c r="GD4661">
        <v>1532</v>
      </c>
      <c r="GG4661">
        <v>833000</v>
      </c>
      <c r="GK4661">
        <v>332800</v>
      </c>
      <c r="GL4661">
        <v>226000</v>
      </c>
      <c r="GN4661">
        <v>260000</v>
      </c>
      <c r="GO4661">
        <v>12641000</v>
      </c>
      <c r="GT4661">
        <v>60000</v>
      </c>
      <c r="HB4661">
        <v>134190</v>
      </c>
      <c r="HF4661">
        <v>80500</v>
      </c>
      <c r="HI4661">
        <v>68360000</v>
      </c>
      <c r="HJ4661">
        <v>283.3</v>
      </c>
      <c r="HL4661">
        <v>129000</v>
      </c>
      <c r="HM4661">
        <v>2694.66</v>
      </c>
      <c r="HT4661">
        <v>1989500</v>
      </c>
      <c r="HU4661">
        <v>1932000</v>
      </c>
      <c r="HZ4661">
        <v>65350</v>
      </c>
      <c r="IA4661">
        <v>1214</v>
      </c>
      <c r="IB4661">
        <v>384000</v>
      </c>
      <c r="IC4661">
        <v>45872000</v>
      </c>
      <c r="IE4661">
        <v>943.76</v>
      </c>
      <c r="IF4661">
        <v>94314870</v>
      </c>
      <c r="IG4661">
        <v>1055152630</v>
      </c>
      <c r="II4661">
        <v>158</v>
      </c>
      <c r="IL4661">
        <v>64000</v>
      </c>
      <c r="IO4661">
        <v>12220000</v>
      </c>
      <c r="IR4661">
        <v>164</v>
      </c>
      <c r="IS4661">
        <v>171960</v>
      </c>
      <c r="IT4661">
        <v>339430</v>
      </c>
      <c r="IW4661">
        <v>76565000</v>
      </c>
      <c r="JB4661">
        <v>63800</v>
      </c>
      <c r="JE4661">
        <v>2167000</v>
      </c>
      <c r="JF4661">
        <v>33685660</v>
      </c>
      <c r="JI4661">
        <v>18250</v>
      </c>
      <c r="JN4661">
        <v>175000</v>
      </c>
      <c r="JO4661">
        <v>1309080</v>
      </c>
      <c r="JP4661">
        <v>499570000</v>
      </c>
      <c r="JR4661">
        <v>85000</v>
      </c>
      <c r="JT4661">
        <v>693000</v>
      </c>
      <c r="JW4661">
        <v>59602000</v>
      </c>
      <c r="JX4661">
        <v>1836000</v>
      </c>
      <c r="JY4661">
        <v>8000</v>
      </c>
      <c r="KC4661">
        <v>759000</v>
      </c>
      <c r="KG4661">
        <v>52681000</v>
      </c>
      <c r="KH4661">
        <v>773</v>
      </c>
      <c r="KI4661">
        <v>70.75</v>
      </c>
      <c r="KN4661">
        <v>10163000</v>
      </c>
      <c r="KO4661">
        <v>5364840</v>
      </c>
      <c r="KP4661">
        <v>116500</v>
      </c>
      <c r="LB4661">
        <v>133000</v>
      </c>
      <c r="LC4661">
        <v>1193000</v>
      </c>
      <c r="LD4661">
        <v>78465790</v>
      </c>
      <c r="LE4661">
        <v>113</v>
      </c>
      <c r="LF4661">
        <v>24000</v>
      </c>
      <c r="LG4661">
        <v>1719.64</v>
      </c>
      <c r="LH4661">
        <v>5005010</v>
      </c>
      <c r="LI4661">
        <v>426000</v>
      </c>
      <c r="LJ4661">
        <v>36830000</v>
      </c>
      <c r="LK4661">
        <v>10330.5</v>
      </c>
      <c r="LR4661">
        <v>1096000</v>
      </c>
      <c r="LV4661">
        <v>961000</v>
      </c>
      <c r="LW4661">
        <v>12037370</v>
      </c>
      <c r="LX4661">
        <v>1489</v>
      </c>
      <c r="MC4661">
        <v>6262000</v>
      </c>
      <c r="MH4661">
        <v>2964000</v>
      </c>
      <c r="ML4661">
        <v>7838000</v>
      </c>
      <c r="MM4661">
        <v>5350770</v>
      </c>
      <c r="MN4661">
        <v>8145980</v>
      </c>
      <c r="MO4661">
        <v>1907000</v>
      </c>
      <c r="MQ4661">
        <v>515350</v>
      </c>
      <c r="MS4661">
        <v>234</v>
      </c>
      <c r="MU4661">
        <v>367920</v>
      </c>
      <c r="MX4661">
        <v>356000</v>
      </c>
      <c r="NA4661">
        <v>165000</v>
      </c>
      <c r="NC4661">
        <v>429000</v>
      </c>
      <c r="NF4661">
        <v>74</v>
      </c>
      <c r="NG4661">
        <v>1052.6099999999999</v>
      </c>
      <c r="NI4661">
        <v>1916000</v>
      </c>
      <c r="NL4661">
        <v>2765920</v>
      </c>
      <c r="NN4661">
        <v>40615000</v>
      </c>
      <c r="NQ4661">
        <v>862000</v>
      </c>
      <c r="NR4661">
        <v>1459510</v>
      </c>
      <c r="NU4661">
        <v>617000</v>
      </c>
      <c r="NW4661">
        <v>170000</v>
      </c>
      <c r="NX4661">
        <v>89428000</v>
      </c>
      <c r="NY4661">
        <v>1330710</v>
      </c>
      <c r="OB4661">
        <v>39145420</v>
      </c>
      <c r="OC4661">
        <v>130000</v>
      </c>
      <c r="OI4661">
        <v>39145420</v>
      </c>
      <c r="OJ4661">
        <v>30310340</v>
      </c>
      <c r="OL4661">
        <v>82000</v>
      </c>
      <c r="ON4661">
        <v>25000</v>
      </c>
      <c r="OO4661">
        <v>38</v>
      </c>
      <c r="OP4661">
        <v>53820</v>
      </c>
      <c r="OV4661">
        <v>32250</v>
      </c>
      <c r="OW4661">
        <v>667660</v>
      </c>
      <c r="OX4661">
        <v>53000</v>
      </c>
      <c r="PC4661">
        <v>337563000</v>
      </c>
      <c r="PF4661">
        <v>149</v>
      </c>
    </row>
    <row r="4662" spans="2:422">
      <c r="B4662" s="12">
        <v>38958</v>
      </c>
      <c r="C4662">
        <v>1021000</v>
      </c>
      <c r="F4662">
        <v>576000</v>
      </c>
      <c r="H4662">
        <v>4833550</v>
      </c>
      <c r="I4662">
        <v>2521660</v>
      </c>
      <c r="J4662">
        <v>760330</v>
      </c>
      <c r="M4662">
        <v>27187380</v>
      </c>
      <c r="N4662">
        <v>21989000</v>
      </c>
      <c r="O4662">
        <v>288200</v>
      </c>
      <c r="R4662">
        <v>263</v>
      </c>
      <c r="U4662">
        <v>187900</v>
      </c>
      <c r="V4662">
        <v>4821</v>
      </c>
      <c r="W4662">
        <v>127000</v>
      </c>
      <c r="X4662">
        <v>7000</v>
      </c>
      <c r="Y4662">
        <v>151000</v>
      </c>
      <c r="Z4662">
        <v>85050</v>
      </c>
      <c r="AA4662">
        <v>1150000</v>
      </c>
      <c r="AC4662">
        <v>500000</v>
      </c>
      <c r="AE4662">
        <v>25731000</v>
      </c>
      <c r="AL4662">
        <v>130000</v>
      </c>
      <c r="AM4662">
        <v>308</v>
      </c>
      <c r="AP4662">
        <v>617000</v>
      </c>
      <c r="AQ4662">
        <v>93</v>
      </c>
      <c r="AU4662">
        <v>63696000</v>
      </c>
      <c r="AV4662">
        <v>153000</v>
      </c>
      <c r="AY4662">
        <v>271000</v>
      </c>
      <c r="BC4662">
        <v>2888000</v>
      </c>
      <c r="BD4662">
        <v>86808000</v>
      </c>
      <c r="BF4662">
        <v>9920</v>
      </c>
      <c r="BG4662">
        <v>19776990</v>
      </c>
      <c r="BN4662">
        <v>13642.96</v>
      </c>
      <c r="BO4662">
        <v>48920000</v>
      </c>
      <c r="BQ4662">
        <v>376090</v>
      </c>
      <c r="BW4662">
        <v>205.46</v>
      </c>
      <c r="CE4662">
        <v>87000</v>
      </c>
      <c r="CG4662">
        <v>361116000</v>
      </c>
      <c r="CM4662">
        <v>48326</v>
      </c>
      <c r="CP4662">
        <v>41695000</v>
      </c>
      <c r="CQ4662">
        <v>10871360</v>
      </c>
      <c r="CR4662">
        <v>1571000</v>
      </c>
      <c r="CU4662">
        <v>1675000</v>
      </c>
      <c r="CW4662">
        <v>2834470</v>
      </c>
      <c r="CY4662">
        <v>5898380</v>
      </c>
      <c r="DA4662">
        <v>80816470</v>
      </c>
      <c r="DB4662">
        <v>967</v>
      </c>
      <c r="DE4662">
        <v>306</v>
      </c>
      <c r="DM4662">
        <v>103000</v>
      </c>
      <c r="DP4662">
        <v>290</v>
      </c>
      <c r="DZ4662">
        <v>784</v>
      </c>
      <c r="EC4662">
        <v>66030000</v>
      </c>
      <c r="EF4662">
        <v>283000</v>
      </c>
      <c r="EK4662">
        <v>1120</v>
      </c>
      <c r="EN4662">
        <v>379200</v>
      </c>
      <c r="EQ4662">
        <v>40000</v>
      </c>
      <c r="ER4662">
        <v>11680</v>
      </c>
      <c r="ES4662">
        <v>1068280</v>
      </c>
      <c r="ET4662">
        <v>2162300</v>
      </c>
      <c r="EY4662">
        <v>38400</v>
      </c>
      <c r="FA4662">
        <v>34493950</v>
      </c>
      <c r="FI4662">
        <v>1269000</v>
      </c>
      <c r="FJ4662">
        <v>51295000</v>
      </c>
      <c r="FK4662">
        <v>38165820</v>
      </c>
      <c r="FM4662">
        <v>227</v>
      </c>
      <c r="FS4662">
        <v>110000</v>
      </c>
      <c r="FV4662">
        <v>322170</v>
      </c>
      <c r="FW4662">
        <v>91850</v>
      </c>
      <c r="GB4662">
        <v>41646000</v>
      </c>
      <c r="GC4662">
        <v>1842580</v>
      </c>
      <c r="GD4662">
        <v>821</v>
      </c>
      <c r="GG4662">
        <v>2450000</v>
      </c>
      <c r="GK4662">
        <v>331500</v>
      </c>
      <c r="GL4662">
        <v>403000</v>
      </c>
      <c r="GN4662">
        <v>268000</v>
      </c>
      <c r="GO4662">
        <v>2765000</v>
      </c>
      <c r="GT4662">
        <v>16000</v>
      </c>
      <c r="HB4662">
        <v>302320</v>
      </c>
      <c r="HF4662">
        <v>80500</v>
      </c>
      <c r="HI4662">
        <v>34752000</v>
      </c>
      <c r="HJ4662">
        <v>652.6</v>
      </c>
      <c r="HL4662">
        <v>3032000</v>
      </c>
      <c r="HM4662">
        <v>3950.49</v>
      </c>
      <c r="HT4662">
        <v>36060</v>
      </c>
      <c r="HU4662">
        <v>1414000</v>
      </c>
      <c r="HV4662">
        <v>10000</v>
      </c>
      <c r="HY4662">
        <v>10000</v>
      </c>
      <c r="HZ4662">
        <v>141890</v>
      </c>
      <c r="IA4662">
        <v>421</v>
      </c>
      <c r="IB4662">
        <v>63000</v>
      </c>
      <c r="IC4662">
        <v>64079000</v>
      </c>
      <c r="IE4662">
        <v>854.97</v>
      </c>
      <c r="IF4662">
        <v>43526240</v>
      </c>
      <c r="IG4662">
        <v>1347456250</v>
      </c>
      <c r="II4662">
        <v>443</v>
      </c>
      <c r="IL4662">
        <v>44000</v>
      </c>
      <c r="IN4662">
        <v>74000</v>
      </c>
      <c r="IO4662">
        <v>1800000</v>
      </c>
      <c r="IR4662">
        <v>219</v>
      </c>
      <c r="IS4662">
        <v>5750</v>
      </c>
      <c r="IT4662">
        <v>350190</v>
      </c>
      <c r="IW4662">
        <v>70574000</v>
      </c>
      <c r="JB4662">
        <v>216550</v>
      </c>
      <c r="JE4662">
        <v>2987000</v>
      </c>
      <c r="JF4662">
        <v>16546960</v>
      </c>
      <c r="JI4662">
        <v>14570</v>
      </c>
      <c r="JN4662">
        <v>477000</v>
      </c>
      <c r="JO4662">
        <v>491700</v>
      </c>
      <c r="JP4662">
        <v>227256000</v>
      </c>
      <c r="JR4662">
        <v>53000</v>
      </c>
      <c r="JT4662">
        <v>172000</v>
      </c>
      <c r="JW4662">
        <v>75481000</v>
      </c>
      <c r="JX4662">
        <v>1980000</v>
      </c>
      <c r="JY4662">
        <v>1100000</v>
      </c>
      <c r="KC4662">
        <v>402000</v>
      </c>
      <c r="KG4662">
        <v>23820000</v>
      </c>
      <c r="KH4662">
        <v>546</v>
      </c>
      <c r="KI4662">
        <v>1212.5</v>
      </c>
      <c r="KN4662">
        <v>19511000</v>
      </c>
      <c r="KO4662">
        <v>10590460</v>
      </c>
      <c r="KP4662">
        <v>27720</v>
      </c>
      <c r="LC4662">
        <v>11631000</v>
      </c>
      <c r="LD4662">
        <v>459065630</v>
      </c>
      <c r="LE4662">
        <v>11</v>
      </c>
      <c r="LF4662">
        <v>211000</v>
      </c>
      <c r="LG4662">
        <v>1178.81</v>
      </c>
      <c r="LH4662">
        <v>4809830</v>
      </c>
      <c r="LI4662">
        <v>360000</v>
      </c>
      <c r="LJ4662">
        <v>36203000</v>
      </c>
      <c r="LK4662">
        <v>10086.43</v>
      </c>
      <c r="LR4662">
        <v>1410000</v>
      </c>
      <c r="LS4662">
        <v>12000</v>
      </c>
      <c r="LV4662">
        <v>322000</v>
      </c>
      <c r="LW4662">
        <v>16312490</v>
      </c>
      <c r="LX4662">
        <v>650</v>
      </c>
      <c r="MC4662">
        <v>3252000</v>
      </c>
      <c r="MH4662">
        <v>850000</v>
      </c>
      <c r="ML4662">
        <v>3015000</v>
      </c>
      <c r="MM4662">
        <v>4128940</v>
      </c>
      <c r="MN4662">
        <v>23259110</v>
      </c>
      <c r="MO4662">
        <v>3074000</v>
      </c>
      <c r="MQ4662">
        <v>360750</v>
      </c>
      <c r="MS4662">
        <v>2747</v>
      </c>
      <c r="MU4662">
        <v>185600</v>
      </c>
      <c r="MX4662">
        <v>1116000</v>
      </c>
      <c r="NA4662">
        <v>196000</v>
      </c>
      <c r="NC4662">
        <v>1239000</v>
      </c>
      <c r="NG4662">
        <v>750.86</v>
      </c>
      <c r="NI4662">
        <v>3477000</v>
      </c>
      <c r="NL4662">
        <v>2864180</v>
      </c>
      <c r="NN4662">
        <v>40521000</v>
      </c>
      <c r="NQ4662">
        <v>1426000</v>
      </c>
      <c r="NR4662">
        <v>1409970</v>
      </c>
      <c r="NU4662">
        <v>345000</v>
      </c>
      <c r="NW4662">
        <v>18000</v>
      </c>
      <c r="NX4662">
        <v>41619000</v>
      </c>
      <c r="NY4662">
        <v>772030</v>
      </c>
      <c r="OB4662">
        <v>24141280</v>
      </c>
      <c r="OC4662">
        <v>38000</v>
      </c>
      <c r="OI4662">
        <v>24141280</v>
      </c>
      <c r="OJ4662">
        <v>69197420</v>
      </c>
      <c r="OK4662">
        <v>41000</v>
      </c>
      <c r="OL4662">
        <v>649000</v>
      </c>
      <c r="OM4662">
        <v>15</v>
      </c>
      <c r="OP4662">
        <v>419160</v>
      </c>
      <c r="OV4662">
        <v>32250</v>
      </c>
      <c r="OW4662">
        <v>756810</v>
      </c>
      <c r="OX4662">
        <v>48000</v>
      </c>
      <c r="PC4662">
        <v>497216000</v>
      </c>
      <c r="PF4662">
        <v>23</v>
      </c>
    </row>
    <row r="4663" spans="2:422">
      <c r="B4663" s="12">
        <v>38957</v>
      </c>
      <c r="C4663">
        <v>1747000</v>
      </c>
      <c r="F4663">
        <v>361000</v>
      </c>
      <c r="H4663">
        <v>2125770</v>
      </c>
      <c r="I4663">
        <v>1431050</v>
      </c>
      <c r="J4663">
        <v>504740</v>
      </c>
      <c r="M4663">
        <v>18427610</v>
      </c>
      <c r="N4663">
        <v>6713000</v>
      </c>
      <c r="O4663">
        <v>374370</v>
      </c>
      <c r="R4663">
        <v>7</v>
      </c>
      <c r="U4663">
        <v>51550</v>
      </c>
      <c r="V4663">
        <v>3592</v>
      </c>
      <c r="W4663">
        <v>564000</v>
      </c>
      <c r="X4663">
        <v>29000</v>
      </c>
      <c r="Y4663">
        <v>93000</v>
      </c>
      <c r="Z4663">
        <v>137410</v>
      </c>
      <c r="AA4663">
        <v>917000</v>
      </c>
      <c r="AC4663">
        <v>476000</v>
      </c>
      <c r="AE4663">
        <v>5721000</v>
      </c>
      <c r="AL4663">
        <v>403000</v>
      </c>
      <c r="AM4663">
        <v>350</v>
      </c>
      <c r="AP4663">
        <v>475000</v>
      </c>
      <c r="AQ4663">
        <v>134</v>
      </c>
      <c r="AU4663">
        <v>79077000</v>
      </c>
      <c r="AV4663">
        <v>56000</v>
      </c>
      <c r="BC4663">
        <v>218000</v>
      </c>
      <c r="BD4663">
        <v>25935000</v>
      </c>
      <c r="BF4663">
        <v>121680</v>
      </c>
      <c r="BG4663">
        <v>6046900</v>
      </c>
      <c r="BN4663">
        <v>24639.46</v>
      </c>
      <c r="BO4663">
        <v>19103000</v>
      </c>
      <c r="BP4663">
        <v>24</v>
      </c>
      <c r="BQ4663">
        <v>262210</v>
      </c>
      <c r="BW4663">
        <v>109.05</v>
      </c>
      <c r="CE4663">
        <v>198000</v>
      </c>
      <c r="CG4663">
        <v>88444000</v>
      </c>
      <c r="CJ4663">
        <v>52</v>
      </c>
      <c r="CM4663">
        <v>41809</v>
      </c>
      <c r="CN4663">
        <v>65630</v>
      </c>
      <c r="CP4663">
        <v>18870000</v>
      </c>
      <c r="CQ4663">
        <v>1961610</v>
      </c>
      <c r="CR4663">
        <v>155000</v>
      </c>
      <c r="CS4663">
        <v>80</v>
      </c>
      <c r="CU4663">
        <v>495000</v>
      </c>
      <c r="CW4663">
        <v>2672780</v>
      </c>
      <c r="CY4663">
        <v>1311800</v>
      </c>
      <c r="DA4663">
        <v>58533400</v>
      </c>
      <c r="DB4663">
        <v>2103</v>
      </c>
      <c r="DE4663">
        <v>476</v>
      </c>
      <c r="DM4663">
        <v>166000</v>
      </c>
      <c r="DP4663">
        <v>126</v>
      </c>
      <c r="DZ4663">
        <v>716</v>
      </c>
      <c r="EC4663">
        <v>31746000</v>
      </c>
      <c r="EF4663">
        <v>388000</v>
      </c>
      <c r="EK4663">
        <v>568</v>
      </c>
      <c r="EN4663">
        <v>63200</v>
      </c>
      <c r="ER4663">
        <v>506870</v>
      </c>
      <c r="ES4663">
        <v>1319100</v>
      </c>
      <c r="ET4663">
        <v>453330</v>
      </c>
      <c r="FA4663">
        <v>3918290</v>
      </c>
      <c r="FB4663">
        <v>122000</v>
      </c>
      <c r="FI4663">
        <v>669000</v>
      </c>
      <c r="FJ4663">
        <v>20184000</v>
      </c>
      <c r="FK4663">
        <v>42358700</v>
      </c>
      <c r="FM4663">
        <v>35</v>
      </c>
      <c r="FS4663">
        <v>9251000</v>
      </c>
      <c r="FV4663">
        <v>326440</v>
      </c>
      <c r="FW4663">
        <v>118810</v>
      </c>
      <c r="FX4663">
        <v>92130</v>
      </c>
      <c r="GB4663">
        <v>21843000</v>
      </c>
      <c r="GC4663">
        <v>1424480</v>
      </c>
      <c r="GD4663">
        <v>218</v>
      </c>
      <c r="GG4663">
        <v>4274000</v>
      </c>
      <c r="GK4663">
        <v>204860</v>
      </c>
      <c r="GL4663">
        <v>494000</v>
      </c>
      <c r="GN4663">
        <v>144000</v>
      </c>
      <c r="GO4663">
        <v>3943000</v>
      </c>
      <c r="HB4663">
        <v>153790</v>
      </c>
      <c r="HI4663">
        <v>11521000</v>
      </c>
      <c r="HJ4663">
        <v>787.96</v>
      </c>
      <c r="HM4663">
        <v>8664.41</v>
      </c>
      <c r="HT4663">
        <v>57700</v>
      </c>
      <c r="HU4663">
        <v>203000</v>
      </c>
      <c r="HV4663">
        <v>10000</v>
      </c>
      <c r="HY4663">
        <v>107770</v>
      </c>
      <c r="HZ4663">
        <v>48750</v>
      </c>
      <c r="IA4663">
        <v>594</v>
      </c>
      <c r="IC4663">
        <v>24133000</v>
      </c>
      <c r="ID4663">
        <v>49000</v>
      </c>
      <c r="IE4663">
        <v>960.09</v>
      </c>
      <c r="IF4663">
        <v>27946150</v>
      </c>
      <c r="IG4663">
        <v>429997090</v>
      </c>
      <c r="II4663">
        <v>662</v>
      </c>
      <c r="IL4663">
        <v>30000</v>
      </c>
      <c r="IN4663">
        <v>28000</v>
      </c>
      <c r="IO4663">
        <v>10785000</v>
      </c>
      <c r="IR4663">
        <v>151</v>
      </c>
      <c r="IS4663">
        <v>69260</v>
      </c>
      <c r="IT4663">
        <v>1177630</v>
      </c>
      <c r="IW4663">
        <v>75706000</v>
      </c>
      <c r="JB4663">
        <v>217600</v>
      </c>
      <c r="JE4663">
        <v>681000</v>
      </c>
      <c r="JF4663">
        <v>20689120</v>
      </c>
      <c r="JI4663">
        <v>182790</v>
      </c>
      <c r="JO4663">
        <v>634690</v>
      </c>
      <c r="JP4663">
        <v>83484000</v>
      </c>
      <c r="JR4663">
        <v>358000</v>
      </c>
      <c r="JT4663">
        <v>237000</v>
      </c>
      <c r="JW4663">
        <v>53563000</v>
      </c>
      <c r="JX4663">
        <v>2550000</v>
      </c>
      <c r="JY4663">
        <v>264000</v>
      </c>
      <c r="KC4663">
        <v>2382000</v>
      </c>
      <c r="KG4663">
        <v>21306000</v>
      </c>
      <c r="KH4663">
        <v>1077</v>
      </c>
      <c r="KI4663">
        <v>105.4</v>
      </c>
      <c r="KN4663">
        <v>6672000</v>
      </c>
      <c r="KO4663">
        <v>2642170</v>
      </c>
      <c r="LC4663">
        <v>219000</v>
      </c>
      <c r="LD4663">
        <v>3267740</v>
      </c>
      <c r="LF4663">
        <v>7000</v>
      </c>
      <c r="LG4663">
        <v>651.33000000000004</v>
      </c>
      <c r="LH4663">
        <v>1876580</v>
      </c>
      <c r="LI4663">
        <v>486000</v>
      </c>
      <c r="LJ4663">
        <v>41279000</v>
      </c>
      <c r="LK4663">
        <v>22605.83</v>
      </c>
      <c r="LR4663">
        <v>495000</v>
      </c>
      <c r="LS4663">
        <v>79000</v>
      </c>
      <c r="LV4663">
        <v>316000</v>
      </c>
      <c r="LW4663">
        <v>8727940</v>
      </c>
      <c r="LX4663">
        <v>1629</v>
      </c>
      <c r="MC4663">
        <v>1523000</v>
      </c>
      <c r="MH4663">
        <v>2527000</v>
      </c>
      <c r="ML4663">
        <v>3521000</v>
      </c>
      <c r="MM4663">
        <v>7423710</v>
      </c>
      <c r="MN4663">
        <v>7566770</v>
      </c>
      <c r="MO4663">
        <v>9250000</v>
      </c>
      <c r="MQ4663">
        <v>295570</v>
      </c>
      <c r="MS4663">
        <v>343</v>
      </c>
      <c r="MU4663">
        <v>549400</v>
      </c>
      <c r="MX4663">
        <v>658000</v>
      </c>
      <c r="NA4663">
        <v>183000</v>
      </c>
      <c r="NC4663">
        <v>1287000</v>
      </c>
      <c r="NI4663">
        <v>2473000</v>
      </c>
      <c r="NL4663">
        <v>8829610</v>
      </c>
      <c r="NN4663">
        <v>20056000</v>
      </c>
      <c r="NQ4663">
        <v>642000</v>
      </c>
      <c r="NR4663">
        <v>3815450</v>
      </c>
      <c r="NU4663">
        <v>159000</v>
      </c>
      <c r="NW4663">
        <v>230610</v>
      </c>
      <c r="NX4663">
        <v>30677000</v>
      </c>
      <c r="NY4663">
        <v>1279910</v>
      </c>
      <c r="OB4663">
        <v>20223950</v>
      </c>
      <c r="OC4663">
        <v>104000</v>
      </c>
      <c r="OD4663">
        <v>14000</v>
      </c>
      <c r="OI4663">
        <v>20223950</v>
      </c>
      <c r="OJ4663">
        <v>57803190</v>
      </c>
      <c r="OK4663">
        <v>9000</v>
      </c>
      <c r="OL4663">
        <v>30000</v>
      </c>
      <c r="OM4663">
        <v>32</v>
      </c>
      <c r="OP4663">
        <v>250630</v>
      </c>
      <c r="OU4663">
        <v>12000</v>
      </c>
      <c r="OV4663">
        <v>21500</v>
      </c>
      <c r="OW4663">
        <v>343230</v>
      </c>
      <c r="OX4663">
        <v>1128000</v>
      </c>
      <c r="PC4663">
        <v>451722000</v>
      </c>
      <c r="PF4663">
        <v>443</v>
      </c>
    </row>
    <row r="4664" spans="2:422">
      <c r="B4664" s="12">
        <v>38954</v>
      </c>
      <c r="C4664">
        <v>111000</v>
      </c>
      <c r="F4664">
        <v>178000</v>
      </c>
      <c r="H4664">
        <v>8312310</v>
      </c>
      <c r="I4664">
        <v>12621410</v>
      </c>
      <c r="J4664">
        <v>553160</v>
      </c>
      <c r="M4664">
        <v>9236340</v>
      </c>
      <c r="N4664">
        <v>16900000</v>
      </c>
      <c r="O4664">
        <v>140070</v>
      </c>
      <c r="U4664">
        <v>17000</v>
      </c>
      <c r="V4664">
        <v>5774</v>
      </c>
      <c r="W4664">
        <v>966000</v>
      </c>
      <c r="X4664">
        <v>114000</v>
      </c>
      <c r="Y4664">
        <v>92000</v>
      </c>
      <c r="Z4664">
        <v>613950</v>
      </c>
      <c r="AA4664">
        <v>2741000</v>
      </c>
      <c r="AC4664">
        <v>974000</v>
      </c>
      <c r="AE4664">
        <v>1826000</v>
      </c>
      <c r="AL4664">
        <v>1618000</v>
      </c>
      <c r="AM4664">
        <v>2940</v>
      </c>
      <c r="AP4664">
        <v>508000</v>
      </c>
      <c r="AQ4664">
        <v>488</v>
      </c>
      <c r="AU4664">
        <v>85525000</v>
      </c>
      <c r="AV4664">
        <v>135000</v>
      </c>
      <c r="AY4664">
        <v>64000</v>
      </c>
      <c r="BC4664">
        <v>1086000</v>
      </c>
      <c r="BD4664">
        <v>115483000</v>
      </c>
      <c r="BF4664">
        <v>188260</v>
      </c>
      <c r="BG4664">
        <v>2205900</v>
      </c>
      <c r="BN4664">
        <v>5312.76</v>
      </c>
      <c r="BO4664">
        <v>41722000</v>
      </c>
      <c r="BP4664">
        <v>58</v>
      </c>
      <c r="BQ4664">
        <v>715370</v>
      </c>
      <c r="BW4664">
        <v>63.8</v>
      </c>
      <c r="CE4664">
        <v>647000</v>
      </c>
      <c r="CG4664">
        <v>472751000</v>
      </c>
      <c r="CM4664">
        <v>67305</v>
      </c>
      <c r="CN4664">
        <v>70120</v>
      </c>
      <c r="CP4664">
        <v>61732000</v>
      </c>
      <c r="CQ4664">
        <v>8655380</v>
      </c>
      <c r="CR4664">
        <v>590000</v>
      </c>
      <c r="CS4664">
        <v>29</v>
      </c>
      <c r="CU4664">
        <v>192000</v>
      </c>
      <c r="CW4664">
        <v>1106200</v>
      </c>
      <c r="CY4664">
        <v>904610</v>
      </c>
      <c r="DA4664">
        <v>105683740</v>
      </c>
      <c r="DB4664">
        <v>1074</v>
      </c>
      <c r="DE4664">
        <v>444</v>
      </c>
      <c r="DF4664">
        <v>40000</v>
      </c>
      <c r="DM4664">
        <v>3365000</v>
      </c>
      <c r="DP4664">
        <v>425</v>
      </c>
      <c r="DZ4664">
        <v>920</v>
      </c>
      <c r="EC4664">
        <v>58174000</v>
      </c>
      <c r="EF4664">
        <v>141000</v>
      </c>
      <c r="EK4664">
        <v>216</v>
      </c>
      <c r="EN4664">
        <v>148290</v>
      </c>
      <c r="ER4664">
        <v>901080</v>
      </c>
      <c r="ES4664">
        <v>1558580</v>
      </c>
      <c r="ET4664">
        <v>2761390</v>
      </c>
      <c r="FA4664">
        <v>19602330</v>
      </c>
      <c r="FB4664">
        <v>62000</v>
      </c>
      <c r="FI4664">
        <v>2021000</v>
      </c>
      <c r="FJ4664">
        <v>38229000</v>
      </c>
      <c r="FK4664">
        <v>76088470</v>
      </c>
      <c r="FM4664">
        <v>116</v>
      </c>
      <c r="FS4664">
        <v>101000</v>
      </c>
      <c r="FV4664">
        <v>153830</v>
      </c>
      <c r="FW4664">
        <v>116900</v>
      </c>
      <c r="FX4664">
        <v>98100</v>
      </c>
      <c r="GB4664">
        <v>3660000</v>
      </c>
      <c r="GC4664">
        <v>672050</v>
      </c>
      <c r="GG4664">
        <v>250000</v>
      </c>
      <c r="GK4664">
        <v>7130</v>
      </c>
      <c r="GL4664">
        <v>37000</v>
      </c>
      <c r="GN4664">
        <v>164000</v>
      </c>
      <c r="GO4664">
        <v>3525000</v>
      </c>
      <c r="GT4664">
        <v>32000</v>
      </c>
      <c r="HB4664">
        <v>452570</v>
      </c>
      <c r="HI4664">
        <v>17058000</v>
      </c>
      <c r="HJ4664">
        <v>256.7</v>
      </c>
      <c r="HL4664">
        <v>94000</v>
      </c>
      <c r="HM4664">
        <v>6519.97</v>
      </c>
      <c r="HT4664">
        <v>88200</v>
      </c>
      <c r="HU4664">
        <v>651000</v>
      </c>
      <c r="HY4664">
        <v>148510</v>
      </c>
      <c r="HZ4664">
        <v>30250</v>
      </c>
      <c r="IA4664">
        <v>462</v>
      </c>
      <c r="IC4664">
        <v>57089000</v>
      </c>
      <c r="ID4664">
        <v>67000</v>
      </c>
      <c r="IE4664">
        <v>972.02</v>
      </c>
      <c r="IF4664">
        <v>30936560</v>
      </c>
      <c r="IG4664">
        <v>406196090</v>
      </c>
      <c r="II4664">
        <v>806</v>
      </c>
      <c r="IL4664">
        <v>45000</v>
      </c>
      <c r="IN4664">
        <v>21000</v>
      </c>
      <c r="IO4664">
        <v>55159000</v>
      </c>
      <c r="IS4664">
        <v>196980</v>
      </c>
      <c r="IT4664">
        <v>788150</v>
      </c>
      <c r="IW4664">
        <v>64503000</v>
      </c>
      <c r="JB4664">
        <v>181890</v>
      </c>
      <c r="JE4664">
        <v>1344000</v>
      </c>
      <c r="JF4664">
        <v>37205860</v>
      </c>
      <c r="JI4664">
        <v>85640</v>
      </c>
      <c r="JN4664">
        <v>208000</v>
      </c>
      <c r="JO4664">
        <v>93600</v>
      </c>
      <c r="JP4664">
        <v>246231000</v>
      </c>
      <c r="JR4664">
        <v>452000</v>
      </c>
      <c r="JT4664">
        <v>67000</v>
      </c>
      <c r="JW4664">
        <v>81778000</v>
      </c>
      <c r="JX4664">
        <v>3546000</v>
      </c>
      <c r="JY4664">
        <v>456000</v>
      </c>
      <c r="KC4664">
        <v>934000</v>
      </c>
      <c r="KG4664">
        <v>21879000</v>
      </c>
      <c r="KH4664">
        <v>4161</v>
      </c>
      <c r="KI4664">
        <v>2345.59</v>
      </c>
      <c r="KN4664">
        <v>22549000</v>
      </c>
      <c r="KO4664">
        <v>2377630</v>
      </c>
      <c r="KP4664">
        <v>11700</v>
      </c>
      <c r="KR4664">
        <v>19000</v>
      </c>
      <c r="LC4664">
        <v>3424000</v>
      </c>
      <c r="LD4664">
        <v>96910</v>
      </c>
      <c r="LE4664">
        <v>225</v>
      </c>
      <c r="LG4664">
        <v>1264.56</v>
      </c>
      <c r="LH4664">
        <v>5843610</v>
      </c>
      <c r="LI4664">
        <v>339000</v>
      </c>
      <c r="LJ4664">
        <v>36882000</v>
      </c>
      <c r="LK4664">
        <v>6380.02</v>
      </c>
      <c r="LR4664">
        <v>720000</v>
      </c>
      <c r="LV4664">
        <v>641000</v>
      </c>
      <c r="LW4664">
        <v>21226020</v>
      </c>
      <c r="LX4664">
        <v>428</v>
      </c>
      <c r="MC4664">
        <v>3335000</v>
      </c>
      <c r="MH4664">
        <v>4941000</v>
      </c>
      <c r="ML4664">
        <v>4369000</v>
      </c>
      <c r="MM4664">
        <v>40406510</v>
      </c>
      <c r="MN4664">
        <v>9981410</v>
      </c>
      <c r="MO4664">
        <v>5624000</v>
      </c>
      <c r="MQ4664">
        <v>144200</v>
      </c>
      <c r="MS4664">
        <v>83</v>
      </c>
      <c r="MU4664">
        <v>809350</v>
      </c>
      <c r="MX4664">
        <v>337000</v>
      </c>
      <c r="NA4664">
        <v>155000</v>
      </c>
      <c r="NC4664">
        <v>41607000</v>
      </c>
      <c r="NG4664">
        <v>347.41</v>
      </c>
      <c r="NI4664">
        <v>2895000</v>
      </c>
      <c r="NL4664">
        <v>13604770</v>
      </c>
      <c r="NN4664">
        <v>32703000</v>
      </c>
      <c r="NQ4664">
        <v>854000</v>
      </c>
      <c r="NR4664">
        <v>7593700</v>
      </c>
      <c r="NU4664">
        <v>151000</v>
      </c>
      <c r="NW4664">
        <v>138160</v>
      </c>
      <c r="NX4664">
        <v>82104000</v>
      </c>
      <c r="NY4664">
        <v>2229010</v>
      </c>
      <c r="OB4664">
        <v>27332290</v>
      </c>
      <c r="OC4664">
        <v>271000</v>
      </c>
      <c r="OD4664">
        <v>21000</v>
      </c>
      <c r="OI4664">
        <v>27332290</v>
      </c>
      <c r="OJ4664">
        <v>94028490</v>
      </c>
      <c r="OK4664">
        <v>17000</v>
      </c>
      <c r="OL4664">
        <v>581000</v>
      </c>
      <c r="OM4664">
        <v>21</v>
      </c>
      <c r="OP4664">
        <v>149130</v>
      </c>
      <c r="OV4664">
        <v>25950</v>
      </c>
      <c r="OW4664">
        <v>183020</v>
      </c>
      <c r="OX4664">
        <v>85000</v>
      </c>
      <c r="PC4664">
        <v>624929000</v>
      </c>
      <c r="PF4664">
        <v>16317</v>
      </c>
    </row>
    <row r="4665" spans="2:422">
      <c r="B4665" s="12">
        <v>38953</v>
      </c>
      <c r="C4665">
        <v>515000</v>
      </c>
      <c r="F4665">
        <v>86000</v>
      </c>
      <c r="H4665">
        <v>5606600</v>
      </c>
      <c r="I4665">
        <v>1636480</v>
      </c>
      <c r="J4665">
        <v>390420</v>
      </c>
      <c r="M4665">
        <v>21732590</v>
      </c>
      <c r="N4665">
        <v>15152000</v>
      </c>
      <c r="O4665">
        <v>98550</v>
      </c>
      <c r="V4665">
        <v>8796</v>
      </c>
      <c r="W4665">
        <v>396000</v>
      </c>
      <c r="X4665">
        <v>465000</v>
      </c>
      <c r="Y4665">
        <v>31000</v>
      </c>
      <c r="Z4665">
        <v>46750</v>
      </c>
      <c r="AA4665">
        <v>138000</v>
      </c>
      <c r="AC4665">
        <v>5588000</v>
      </c>
      <c r="AE4665">
        <v>1111000</v>
      </c>
      <c r="AL4665">
        <v>1726000</v>
      </c>
      <c r="AM4665">
        <v>447</v>
      </c>
      <c r="AP4665">
        <v>692000</v>
      </c>
      <c r="AQ4665">
        <v>182</v>
      </c>
      <c r="AU4665">
        <v>72928000</v>
      </c>
      <c r="AV4665">
        <v>80000</v>
      </c>
      <c r="AY4665">
        <v>517000</v>
      </c>
      <c r="BC4665">
        <v>2885000</v>
      </c>
      <c r="BD4665">
        <v>164430000</v>
      </c>
      <c r="BF4665">
        <v>112720</v>
      </c>
      <c r="BG4665">
        <v>4274420</v>
      </c>
      <c r="BN4665">
        <v>61362.73</v>
      </c>
      <c r="BO4665">
        <v>45271000</v>
      </c>
      <c r="BQ4665">
        <v>402460</v>
      </c>
      <c r="BW4665">
        <v>58.6</v>
      </c>
      <c r="CE4665">
        <v>1201000</v>
      </c>
      <c r="CG4665">
        <v>385539000</v>
      </c>
      <c r="CM4665">
        <v>67315</v>
      </c>
      <c r="CP4665">
        <v>46424000</v>
      </c>
      <c r="CQ4665">
        <v>11252190</v>
      </c>
      <c r="CR4665">
        <v>714000</v>
      </c>
      <c r="CS4665">
        <v>1085</v>
      </c>
      <c r="CU4665">
        <v>394000</v>
      </c>
      <c r="CW4665">
        <v>1120780</v>
      </c>
      <c r="CY4665">
        <v>3001720</v>
      </c>
      <c r="DA4665">
        <v>80254150</v>
      </c>
      <c r="DB4665">
        <v>1036</v>
      </c>
      <c r="DE4665">
        <v>1494</v>
      </c>
      <c r="DF4665">
        <v>585900</v>
      </c>
      <c r="DM4665">
        <v>75000</v>
      </c>
      <c r="DP4665">
        <v>488</v>
      </c>
      <c r="DZ4665">
        <v>1257</v>
      </c>
      <c r="EC4665">
        <v>88194000</v>
      </c>
      <c r="EF4665">
        <v>217000</v>
      </c>
      <c r="EK4665">
        <v>1100</v>
      </c>
      <c r="EN4665">
        <v>5066370</v>
      </c>
      <c r="ER4665">
        <v>6465000</v>
      </c>
      <c r="ES4665">
        <v>4790640</v>
      </c>
      <c r="ET4665">
        <v>4797770</v>
      </c>
      <c r="EY4665">
        <v>18750</v>
      </c>
      <c r="FA4665">
        <v>44888420</v>
      </c>
      <c r="FB4665">
        <v>150000</v>
      </c>
      <c r="FI4665">
        <v>2033000</v>
      </c>
      <c r="FJ4665">
        <v>13578000</v>
      </c>
      <c r="FK4665">
        <v>78169390</v>
      </c>
      <c r="FM4665">
        <v>146</v>
      </c>
      <c r="FS4665">
        <v>34000</v>
      </c>
      <c r="FV4665">
        <v>243870</v>
      </c>
      <c r="GB4665">
        <v>21953000</v>
      </c>
      <c r="GC4665">
        <v>500430</v>
      </c>
      <c r="GG4665">
        <v>1605000</v>
      </c>
      <c r="GK4665">
        <v>138450</v>
      </c>
      <c r="GL4665">
        <v>129000</v>
      </c>
      <c r="GN4665">
        <v>176000</v>
      </c>
      <c r="GO4665">
        <v>961000</v>
      </c>
      <c r="GT4665">
        <v>91000</v>
      </c>
      <c r="HB4665">
        <v>393110</v>
      </c>
      <c r="HF4665">
        <v>100000</v>
      </c>
      <c r="HI4665">
        <v>20026000</v>
      </c>
      <c r="HJ4665">
        <v>1786.6</v>
      </c>
      <c r="HL4665">
        <v>144000</v>
      </c>
      <c r="HM4665">
        <v>7928.72</v>
      </c>
      <c r="HT4665">
        <v>150490</v>
      </c>
      <c r="HU4665">
        <v>93000</v>
      </c>
      <c r="HV4665">
        <v>48000</v>
      </c>
      <c r="HY4665">
        <v>151750</v>
      </c>
      <c r="HZ4665">
        <v>30000</v>
      </c>
      <c r="IA4665">
        <v>348</v>
      </c>
      <c r="IB4665">
        <v>376000</v>
      </c>
      <c r="IC4665">
        <v>55933000</v>
      </c>
      <c r="ID4665">
        <v>62000</v>
      </c>
      <c r="IE4665">
        <v>3622.4</v>
      </c>
      <c r="IF4665">
        <v>30643030</v>
      </c>
      <c r="IG4665">
        <v>328303190</v>
      </c>
      <c r="II4665">
        <v>812</v>
      </c>
      <c r="IL4665">
        <v>270000</v>
      </c>
      <c r="IN4665">
        <v>878000</v>
      </c>
      <c r="IO4665">
        <v>6290000</v>
      </c>
      <c r="IS4665">
        <v>1559520</v>
      </c>
      <c r="IT4665">
        <v>1396610</v>
      </c>
      <c r="IW4665">
        <v>50448000</v>
      </c>
      <c r="JB4665">
        <v>241050</v>
      </c>
      <c r="JE4665">
        <v>2305000</v>
      </c>
      <c r="JF4665">
        <v>64607230</v>
      </c>
      <c r="JN4665">
        <v>385000</v>
      </c>
      <c r="JO4665">
        <v>406200</v>
      </c>
      <c r="JP4665">
        <v>268438000</v>
      </c>
      <c r="JR4665">
        <v>111000</v>
      </c>
      <c r="JT4665">
        <v>61000</v>
      </c>
      <c r="JW4665">
        <v>44133000</v>
      </c>
      <c r="JX4665">
        <v>5143000</v>
      </c>
      <c r="JY4665">
        <v>59000</v>
      </c>
      <c r="KC4665">
        <v>864000</v>
      </c>
      <c r="KG4665">
        <v>65300000</v>
      </c>
      <c r="KH4665">
        <v>66</v>
      </c>
      <c r="KI4665">
        <v>6117.7</v>
      </c>
      <c r="KN4665">
        <v>66161000</v>
      </c>
      <c r="KO4665">
        <v>1907170</v>
      </c>
      <c r="KP4665">
        <v>90090</v>
      </c>
      <c r="LC4665">
        <v>3810000</v>
      </c>
      <c r="LD4665">
        <v>589010</v>
      </c>
      <c r="LE4665">
        <v>236</v>
      </c>
      <c r="LG4665">
        <v>2833.38</v>
      </c>
      <c r="LH4665">
        <v>9961870</v>
      </c>
      <c r="LI4665">
        <v>658000</v>
      </c>
      <c r="LJ4665">
        <v>49341000</v>
      </c>
      <c r="LK4665">
        <v>5717.84</v>
      </c>
      <c r="LR4665">
        <v>1225000</v>
      </c>
      <c r="LS4665">
        <v>54000</v>
      </c>
      <c r="LV4665">
        <v>644000</v>
      </c>
      <c r="LW4665">
        <v>13231600</v>
      </c>
      <c r="LX4665">
        <v>592</v>
      </c>
      <c r="MC4665">
        <v>3070000</v>
      </c>
      <c r="MH4665">
        <v>4899000</v>
      </c>
      <c r="ML4665">
        <v>4336000</v>
      </c>
      <c r="MM4665">
        <v>20846630</v>
      </c>
      <c r="MN4665">
        <v>3301720</v>
      </c>
      <c r="MO4665">
        <v>686000</v>
      </c>
      <c r="MQ4665">
        <v>225070</v>
      </c>
      <c r="MS4665">
        <v>982</v>
      </c>
      <c r="MU4665">
        <v>1499980</v>
      </c>
      <c r="MX4665">
        <v>467000</v>
      </c>
      <c r="NA4665">
        <v>369000</v>
      </c>
      <c r="NC4665">
        <v>2949000</v>
      </c>
      <c r="NF4665">
        <v>40</v>
      </c>
      <c r="NG4665">
        <v>1087.4100000000001</v>
      </c>
      <c r="NI4665">
        <v>4254000</v>
      </c>
      <c r="NL4665">
        <v>2907710</v>
      </c>
      <c r="NN4665">
        <v>28155000</v>
      </c>
      <c r="NQ4665">
        <v>45235000</v>
      </c>
      <c r="NR4665">
        <v>1139120</v>
      </c>
      <c r="NU4665">
        <v>398000</v>
      </c>
      <c r="NW4665">
        <v>309750</v>
      </c>
      <c r="NX4665">
        <v>93163000</v>
      </c>
      <c r="NY4665">
        <v>1826790</v>
      </c>
      <c r="OB4665">
        <v>39039840</v>
      </c>
      <c r="OC4665">
        <v>157000</v>
      </c>
      <c r="OD4665">
        <v>7000</v>
      </c>
      <c r="OI4665">
        <v>39039840</v>
      </c>
      <c r="OJ4665">
        <v>156858810</v>
      </c>
      <c r="OL4665">
        <v>241000</v>
      </c>
      <c r="OP4665">
        <v>825350</v>
      </c>
      <c r="OW4665">
        <v>832710</v>
      </c>
      <c r="OX4665">
        <v>1282000</v>
      </c>
      <c r="PC4665">
        <v>1458091000</v>
      </c>
      <c r="PF4665">
        <v>158</v>
      </c>
    </row>
    <row r="4666" spans="2:422">
      <c r="B4666" s="12">
        <v>38952</v>
      </c>
      <c r="C4666">
        <v>175000</v>
      </c>
      <c r="F4666">
        <v>42000</v>
      </c>
      <c r="H4666">
        <v>3675030</v>
      </c>
      <c r="I4666">
        <v>1890690</v>
      </c>
      <c r="J4666">
        <v>261040</v>
      </c>
      <c r="M4666">
        <v>14918150</v>
      </c>
      <c r="N4666">
        <v>45942000</v>
      </c>
      <c r="O4666">
        <v>82670</v>
      </c>
      <c r="U4666">
        <v>21110</v>
      </c>
      <c r="V4666">
        <v>7748</v>
      </c>
      <c r="W4666">
        <v>454000</v>
      </c>
      <c r="X4666">
        <v>477000</v>
      </c>
      <c r="Z4666">
        <v>127190</v>
      </c>
      <c r="AA4666">
        <v>717000</v>
      </c>
      <c r="AC4666">
        <v>755000</v>
      </c>
      <c r="AE4666">
        <v>1549000</v>
      </c>
      <c r="AL4666">
        <v>253000</v>
      </c>
      <c r="AM4666">
        <v>357</v>
      </c>
      <c r="AP4666">
        <v>47000</v>
      </c>
      <c r="AQ4666">
        <v>714</v>
      </c>
      <c r="AU4666">
        <v>81587000</v>
      </c>
      <c r="AY4666">
        <v>434000</v>
      </c>
      <c r="BC4666">
        <v>180000</v>
      </c>
      <c r="BD4666">
        <v>58844000</v>
      </c>
      <c r="BF4666">
        <v>684950</v>
      </c>
      <c r="BG4666">
        <v>5416230</v>
      </c>
      <c r="BN4666">
        <v>68587.59</v>
      </c>
      <c r="BO4666">
        <v>73522000</v>
      </c>
      <c r="BQ4666">
        <v>180800</v>
      </c>
      <c r="BW4666">
        <v>47.7</v>
      </c>
      <c r="CE4666">
        <v>3276000</v>
      </c>
      <c r="CG4666">
        <v>237106000</v>
      </c>
      <c r="CM4666">
        <v>48206</v>
      </c>
      <c r="CN4666">
        <v>40280</v>
      </c>
      <c r="CP4666">
        <v>31838000</v>
      </c>
      <c r="CQ4666">
        <v>10766020</v>
      </c>
      <c r="CR4666">
        <v>827000</v>
      </c>
      <c r="CS4666">
        <v>245</v>
      </c>
      <c r="CU4666">
        <v>231000</v>
      </c>
      <c r="CW4666">
        <v>1304720</v>
      </c>
      <c r="CY4666">
        <v>6382820</v>
      </c>
      <c r="DA4666">
        <v>151212340</v>
      </c>
      <c r="DB4666">
        <v>124</v>
      </c>
      <c r="DE4666">
        <v>661</v>
      </c>
      <c r="DF4666">
        <v>231350</v>
      </c>
      <c r="DM4666">
        <v>77000</v>
      </c>
      <c r="DP4666">
        <v>597</v>
      </c>
      <c r="DZ4666">
        <v>10779</v>
      </c>
      <c r="EC4666">
        <v>55394000</v>
      </c>
      <c r="EF4666">
        <v>248000</v>
      </c>
      <c r="EK4666">
        <v>2062</v>
      </c>
      <c r="EN4666">
        <v>6656100</v>
      </c>
      <c r="EQ4666">
        <v>4502160</v>
      </c>
      <c r="ER4666">
        <v>1000640</v>
      </c>
      <c r="ES4666">
        <v>15779930</v>
      </c>
      <c r="ET4666">
        <v>8171970</v>
      </c>
      <c r="EY4666">
        <v>13130</v>
      </c>
      <c r="FA4666">
        <v>33915500</v>
      </c>
      <c r="FB4666">
        <v>229000</v>
      </c>
      <c r="FI4666">
        <v>466000</v>
      </c>
      <c r="FJ4666">
        <v>31603000</v>
      </c>
      <c r="FK4666">
        <v>31102280</v>
      </c>
      <c r="FM4666">
        <v>30</v>
      </c>
      <c r="FS4666">
        <v>121000</v>
      </c>
      <c r="FV4666">
        <v>59130</v>
      </c>
      <c r="FX4666">
        <v>56900</v>
      </c>
      <c r="GB4666">
        <v>920000</v>
      </c>
      <c r="GC4666">
        <v>786150</v>
      </c>
      <c r="GD4666">
        <v>100</v>
      </c>
      <c r="GG4666">
        <v>16959000</v>
      </c>
      <c r="GK4666">
        <v>492210</v>
      </c>
      <c r="GL4666">
        <v>23000</v>
      </c>
      <c r="GN4666">
        <v>25000</v>
      </c>
      <c r="GO4666">
        <v>1686000</v>
      </c>
      <c r="GT4666">
        <v>81000</v>
      </c>
      <c r="HB4666">
        <v>85280450</v>
      </c>
      <c r="HF4666">
        <v>12500</v>
      </c>
      <c r="HI4666">
        <v>27007000</v>
      </c>
      <c r="HJ4666">
        <v>518.4</v>
      </c>
      <c r="HL4666">
        <v>138000</v>
      </c>
      <c r="HM4666">
        <v>4384.29</v>
      </c>
      <c r="HQ4666">
        <v>18.899999999999999</v>
      </c>
      <c r="HT4666">
        <v>84390</v>
      </c>
      <c r="HU4666">
        <v>100000</v>
      </c>
      <c r="HV4666">
        <v>48000</v>
      </c>
      <c r="HY4666">
        <v>36800</v>
      </c>
      <c r="HZ4666">
        <v>10000</v>
      </c>
      <c r="IA4666">
        <v>1557</v>
      </c>
      <c r="IB4666">
        <v>361000</v>
      </c>
      <c r="IC4666">
        <v>44464000</v>
      </c>
      <c r="ID4666">
        <v>12000</v>
      </c>
      <c r="IE4666">
        <v>9349.17</v>
      </c>
      <c r="IF4666">
        <v>23410030</v>
      </c>
      <c r="IG4666">
        <v>160245560</v>
      </c>
      <c r="II4666">
        <v>330</v>
      </c>
      <c r="IL4666">
        <v>122000</v>
      </c>
      <c r="IN4666">
        <v>86000</v>
      </c>
      <c r="IO4666">
        <v>1683000</v>
      </c>
      <c r="IR4666">
        <v>166</v>
      </c>
      <c r="IS4666">
        <v>460750</v>
      </c>
      <c r="IT4666">
        <v>341380</v>
      </c>
      <c r="IW4666">
        <v>64963000</v>
      </c>
      <c r="JB4666">
        <v>10500</v>
      </c>
      <c r="JE4666">
        <v>926000</v>
      </c>
      <c r="JF4666">
        <v>34135590</v>
      </c>
      <c r="JI4666">
        <v>25000</v>
      </c>
      <c r="JN4666">
        <v>346000</v>
      </c>
      <c r="JO4666">
        <v>470900</v>
      </c>
      <c r="JP4666">
        <v>315296000</v>
      </c>
      <c r="JR4666">
        <v>64000</v>
      </c>
      <c r="JT4666">
        <v>43000</v>
      </c>
      <c r="JW4666">
        <v>292079000</v>
      </c>
      <c r="JX4666">
        <v>8694000</v>
      </c>
      <c r="JY4666">
        <v>523000</v>
      </c>
      <c r="KC4666">
        <v>361000</v>
      </c>
      <c r="KG4666">
        <v>87837000</v>
      </c>
      <c r="KH4666">
        <v>229</v>
      </c>
      <c r="KI4666">
        <v>6235.25</v>
      </c>
      <c r="KN4666">
        <v>4416000</v>
      </c>
      <c r="KO4666">
        <v>5055560</v>
      </c>
      <c r="KP4666">
        <v>472000</v>
      </c>
      <c r="LC4666">
        <v>44137000</v>
      </c>
      <c r="LD4666">
        <v>662700</v>
      </c>
      <c r="LE4666">
        <v>315</v>
      </c>
      <c r="LF4666">
        <v>14000</v>
      </c>
      <c r="LG4666">
        <v>5151.6000000000004</v>
      </c>
      <c r="LH4666">
        <v>4243860</v>
      </c>
      <c r="LI4666">
        <v>190000</v>
      </c>
      <c r="LJ4666">
        <v>8226000</v>
      </c>
      <c r="LK4666">
        <v>5150.29</v>
      </c>
      <c r="LR4666">
        <v>589000</v>
      </c>
      <c r="LS4666">
        <v>63000</v>
      </c>
      <c r="LV4666">
        <v>1443000</v>
      </c>
      <c r="LW4666">
        <v>4606440</v>
      </c>
      <c r="LX4666">
        <v>872</v>
      </c>
      <c r="MC4666">
        <v>1358000</v>
      </c>
      <c r="MH4666">
        <v>6163000</v>
      </c>
      <c r="ML4666">
        <v>4159000</v>
      </c>
      <c r="MM4666">
        <v>1263410</v>
      </c>
      <c r="MN4666">
        <v>6152270</v>
      </c>
      <c r="MO4666">
        <v>234000</v>
      </c>
      <c r="MQ4666">
        <v>546630</v>
      </c>
      <c r="MS4666">
        <v>90</v>
      </c>
      <c r="MU4666">
        <v>2072570</v>
      </c>
      <c r="MX4666">
        <v>510000</v>
      </c>
      <c r="NA4666">
        <v>222000</v>
      </c>
      <c r="NC4666">
        <v>117000</v>
      </c>
      <c r="NF4666">
        <v>40</v>
      </c>
      <c r="NG4666">
        <v>1039.9000000000001</v>
      </c>
      <c r="NI4666">
        <v>10227000</v>
      </c>
      <c r="NL4666">
        <v>4799370</v>
      </c>
      <c r="NN4666">
        <v>26633000</v>
      </c>
      <c r="NQ4666">
        <v>21766000</v>
      </c>
      <c r="NR4666">
        <v>7137810</v>
      </c>
      <c r="NU4666">
        <v>189000</v>
      </c>
      <c r="NW4666">
        <v>114750</v>
      </c>
      <c r="NX4666">
        <v>67058000</v>
      </c>
      <c r="NY4666">
        <v>3319390</v>
      </c>
      <c r="OB4666">
        <v>48713400</v>
      </c>
      <c r="OC4666">
        <v>48000</v>
      </c>
      <c r="OI4666">
        <v>48713400</v>
      </c>
      <c r="OJ4666">
        <v>168347470</v>
      </c>
      <c r="OL4666">
        <v>84000</v>
      </c>
      <c r="ON4666">
        <v>13000</v>
      </c>
      <c r="OO4666">
        <v>42</v>
      </c>
      <c r="OP4666">
        <v>81050</v>
      </c>
      <c r="OV4666">
        <v>109650</v>
      </c>
      <c r="OW4666">
        <v>1401280</v>
      </c>
      <c r="OX4666">
        <v>5713000</v>
      </c>
      <c r="PC4666">
        <v>277144000</v>
      </c>
      <c r="PF4666">
        <v>76</v>
      </c>
    </row>
    <row r="4667" spans="2:422">
      <c r="B4667" s="12">
        <v>38951</v>
      </c>
      <c r="C4667">
        <v>246000</v>
      </c>
      <c r="F4667">
        <v>317000</v>
      </c>
      <c r="H4667">
        <v>5332420</v>
      </c>
      <c r="I4667">
        <v>4471810</v>
      </c>
      <c r="J4667">
        <v>174510</v>
      </c>
      <c r="M4667">
        <v>8825680</v>
      </c>
      <c r="N4667">
        <v>19375000</v>
      </c>
      <c r="O4667">
        <v>130930</v>
      </c>
      <c r="R4667">
        <v>45</v>
      </c>
      <c r="U4667">
        <v>231990</v>
      </c>
      <c r="V4667">
        <v>8130</v>
      </c>
      <c r="W4667">
        <v>873000</v>
      </c>
      <c r="X4667">
        <v>51000</v>
      </c>
      <c r="Y4667">
        <v>35000</v>
      </c>
      <c r="Z4667">
        <v>72400</v>
      </c>
      <c r="AA4667">
        <v>544000</v>
      </c>
      <c r="AC4667">
        <v>1381000</v>
      </c>
      <c r="AE4667">
        <v>3058000</v>
      </c>
      <c r="AL4667">
        <v>342000</v>
      </c>
      <c r="AM4667">
        <v>539</v>
      </c>
      <c r="AP4667">
        <v>168000</v>
      </c>
      <c r="AQ4667">
        <v>489</v>
      </c>
      <c r="AU4667">
        <v>151975000</v>
      </c>
      <c r="AV4667">
        <v>54000</v>
      </c>
      <c r="AY4667">
        <v>17000</v>
      </c>
      <c r="BC4667">
        <v>8967000</v>
      </c>
      <c r="BD4667">
        <v>102668000</v>
      </c>
      <c r="BF4667">
        <v>536050</v>
      </c>
      <c r="BG4667">
        <v>9286700</v>
      </c>
      <c r="BN4667">
        <v>20645.62</v>
      </c>
      <c r="BO4667">
        <v>121108000</v>
      </c>
      <c r="BQ4667">
        <v>809300</v>
      </c>
      <c r="BW4667">
        <v>234.36</v>
      </c>
      <c r="CE4667">
        <v>1074000</v>
      </c>
      <c r="CG4667">
        <v>307378000</v>
      </c>
      <c r="CJ4667">
        <v>21</v>
      </c>
      <c r="CM4667">
        <v>83161</v>
      </c>
      <c r="CN4667">
        <v>130250</v>
      </c>
      <c r="CP4667">
        <v>57858000</v>
      </c>
      <c r="CQ4667">
        <v>741350</v>
      </c>
      <c r="CR4667">
        <v>1023000</v>
      </c>
      <c r="CU4667">
        <v>280000</v>
      </c>
      <c r="CW4667">
        <v>8207280</v>
      </c>
      <c r="CY4667">
        <v>10843740</v>
      </c>
      <c r="DA4667">
        <v>135806890</v>
      </c>
      <c r="DB4667">
        <v>198</v>
      </c>
      <c r="DE4667">
        <v>5634</v>
      </c>
      <c r="DM4667">
        <v>200000</v>
      </c>
      <c r="DP4667">
        <v>294</v>
      </c>
      <c r="DQ4667">
        <v>8000</v>
      </c>
      <c r="DZ4667">
        <v>2571</v>
      </c>
      <c r="EC4667">
        <v>80243000</v>
      </c>
      <c r="EF4667">
        <v>1141000</v>
      </c>
      <c r="EK4667">
        <v>820</v>
      </c>
      <c r="EN4667">
        <v>553780</v>
      </c>
      <c r="ER4667">
        <v>2101320</v>
      </c>
      <c r="ES4667">
        <v>2101410</v>
      </c>
      <c r="ET4667">
        <v>4119240</v>
      </c>
      <c r="EY4667">
        <v>82500</v>
      </c>
      <c r="FA4667">
        <v>48356200</v>
      </c>
      <c r="FB4667">
        <v>364000</v>
      </c>
      <c r="FI4667">
        <v>393000</v>
      </c>
      <c r="FJ4667">
        <v>10880000</v>
      </c>
      <c r="FK4667">
        <v>50580820</v>
      </c>
      <c r="FM4667">
        <v>69</v>
      </c>
      <c r="FS4667">
        <v>6000</v>
      </c>
      <c r="FW4667">
        <v>201100</v>
      </c>
      <c r="FX4667">
        <v>40500</v>
      </c>
      <c r="GB4667">
        <v>3654000</v>
      </c>
      <c r="GC4667">
        <v>408400</v>
      </c>
      <c r="GD4667">
        <v>109</v>
      </c>
      <c r="GG4667">
        <v>1359000</v>
      </c>
      <c r="GK4667">
        <v>291720</v>
      </c>
      <c r="GL4667">
        <v>89000</v>
      </c>
      <c r="GN4667">
        <v>67000</v>
      </c>
      <c r="GO4667">
        <v>3635000</v>
      </c>
      <c r="GT4667">
        <v>113000</v>
      </c>
      <c r="HB4667">
        <v>1233860</v>
      </c>
      <c r="HI4667">
        <v>36646000</v>
      </c>
      <c r="HJ4667">
        <v>217.08</v>
      </c>
      <c r="HL4667">
        <v>81000</v>
      </c>
      <c r="HM4667">
        <v>4254.6099999999997</v>
      </c>
      <c r="HT4667">
        <v>11020</v>
      </c>
      <c r="HU4667">
        <v>100000</v>
      </c>
      <c r="HV4667">
        <v>261000</v>
      </c>
      <c r="HY4667">
        <v>67950</v>
      </c>
      <c r="HZ4667">
        <v>10000</v>
      </c>
      <c r="IA4667">
        <v>107</v>
      </c>
      <c r="IB4667">
        <v>105000</v>
      </c>
      <c r="IC4667">
        <v>47465000</v>
      </c>
      <c r="IE4667">
        <v>8095.32</v>
      </c>
      <c r="IF4667">
        <v>22540980</v>
      </c>
      <c r="IG4667">
        <v>361574940</v>
      </c>
      <c r="II4667">
        <v>314</v>
      </c>
      <c r="IL4667">
        <v>123000</v>
      </c>
      <c r="IN4667">
        <v>31000</v>
      </c>
      <c r="IO4667">
        <v>2966000</v>
      </c>
      <c r="IR4667">
        <v>98</v>
      </c>
      <c r="IS4667">
        <v>593650</v>
      </c>
      <c r="IT4667">
        <v>546650</v>
      </c>
      <c r="IW4667">
        <v>36444000</v>
      </c>
      <c r="JB4667">
        <v>285590</v>
      </c>
      <c r="JE4667">
        <v>1338000</v>
      </c>
      <c r="JF4667">
        <v>33354300</v>
      </c>
      <c r="JN4667">
        <v>261000</v>
      </c>
      <c r="JO4667">
        <v>2440380</v>
      </c>
      <c r="JP4667">
        <v>364811000</v>
      </c>
      <c r="JT4667">
        <v>70000</v>
      </c>
      <c r="JW4667">
        <v>89431000</v>
      </c>
      <c r="JX4667">
        <v>10182000</v>
      </c>
      <c r="JY4667">
        <v>61000</v>
      </c>
      <c r="KC4667">
        <v>521000</v>
      </c>
      <c r="KG4667">
        <v>24207000</v>
      </c>
      <c r="KH4667">
        <v>167</v>
      </c>
      <c r="KI4667">
        <v>5977.7</v>
      </c>
      <c r="KN4667">
        <v>2008000</v>
      </c>
      <c r="KO4667">
        <v>5226440</v>
      </c>
      <c r="KP4667">
        <v>235000</v>
      </c>
      <c r="LC4667">
        <v>758000</v>
      </c>
      <c r="LD4667">
        <v>5711830</v>
      </c>
      <c r="LE4667">
        <v>506</v>
      </c>
      <c r="LG4667">
        <v>935.59</v>
      </c>
      <c r="LH4667">
        <v>2421100</v>
      </c>
      <c r="LI4667">
        <v>345000</v>
      </c>
      <c r="LJ4667">
        <v>18061000</v>
      </c>
      <c r="LK4667">
        <v>21735.58</v>
      </c>
      <c r="LR4667">
        <v>738000</v>
      </c>
      <c r="LS4667">
        <v>58000</v>
      </c>
      <c r="LV4667">
        <v>1803000</v>
      </c>
      <c r="LW4667">
        <v>4620000</v>
      </c>
      <c r="LX4667">
        <v>663</v>
      </c>
      <c r="MC4667">
        <v>2176000</v>
      </c>
      <c r="MH4667">
        <v>8336000</v>
      </c>
      <c r="ML4667">
        <v>9107000</v>
      </c>
      <c r="MM4667">
        <v>6957600</v>
      </c>
      <c r="MN4667">
        <v>5491170</v>
      </c>
      <c r="MO4667">
        <v>128000</v>
      </c>
      <c r="MQ4667">
        <v>202260</v>
      </c>
      <c r="MS4667">
        <v>85</v>
      </c>
      <c r="MU4667">
        <v>621440</v>
      </c>
      <c r="MX4667">
        <v>397000</v>
      </c>
      <c r="NA4667">
        <v>286000</v>
      </c>
      <c r="NC4667">
        <v>187000</v>
      </c>
      <c r="NG4667">
        <v>66.290000000000006</v>
      </c>
      <c r="NI4667">
        <v>5377000</v>
      </c>
      <c r="NL4667">
        <v>9232340</v>
      </c>
      <c r="NN4667">
        <v>53557000</v>
      </c>
      <c r="NQ4667">
        <v>3164000</v>
      </c>
      <c r="NR4667">
        <v>7651380</v>
      </c>
      <c r="NU4667">
        <v>230000</v>
      </c>
      <c r="NW4667">
        <v>446260</v>
      </c>
      <c r="NX4667">
        <v>93879000</v>
      </c>
      <c r="NY4667">
        <v>3161930</v>
      </c>
      <c r="OB4667">
        <v>33390370</v>
      </c>
      <c r="OC4667">
        <v>198000</v>
      </c>
      <c r="OD4667">
        <v>28000</v>
      </c>
      <c r="OI4667">
        <v>33390370</v>
      </c>
      <c r="OJ4667">
        <v>160754020</v>
      </c>
      <c r="OK4667">
        <v>17000</v>
      </c>
      <c r="OL4667">
        <v>155000</v>
      </c>
      <c r="ON4667">
        <v>13000</v>
      </c>
      <c r="OO4667">
        <v>94</v>
      </c>
      <c r="OP4667">
        <v>46250</v>
      </c>
      <c r="OW4667">
        <v>817760</v>
      </c>
      <c r="OX4667">
        <v>2232000</v>
      </c>
      <c r="PC4667">
        <v>215054000</v>
      </c>
      <c r="PF4667">
        <v>126</v>
      </c>
    </row>
    <row r="4668" spans="2:422">
      <c r="B4668" s="12">
        <v>38950</v>
      </c>
      <c r="C4668">
        <v>95000</v>
      </c>
      <c r="H4668">
        <v>5661040</v>
      </c>
      <c r="I4668">
        <v>10504290</v>
      </c>
      <c r="J4668">
        <v>439060</v>
      </c>
      <c r="M4668">
        <v>10363300</v>
      </c>
      <c r="N4668">
        <v>8949000</v>
      </c>
      <c r="O4668">
        <v>173270</v>
      </c>
      <c r="R4668">
        <v>242</v>
      </c>
      <c r="U4668">
        <v>435000</v>
      </c>
      <c r="V4668">
        <v>13617</v>
      </c>
      <c r="W4668">
        <v>115000</v>
      </c>
      <c r="X4668">
        <v>145000</v>
      </c>
      <c r="Y4668">
        <v>53000</v>
      </c>
      <c r="Z4668">
        <v>18100</v>
      </c>
      <c r="AA4668">
        <v>880000</v>
      </c>
      <c r="AC4668">
        <v>1041000</v>
      </c>
      <c r="AE4668">
        <v>10476000</v>
      </c>
      <c r="AL4668">
        <v>993000</v>
      </c>
      <c r="AM4668">
        <v>731</v>
      </c>
      <c r="AP4668">
        <v>47000</v>
      </c>
      <c r="AQ4668">
        <v>1028</v>
      </c>
      <c r="AU4668">
        <v>243987000</v>
      </c>
      <c r="AV4668">
        <v>399000</v>
      </c>
      <c r="AY4668">
        <v>188000</v>
      </c>
      <c r="BC4668">
        <v>1828000</v>
      </c>
      <c r="BD4668">
        <v>75222000</v>
      </c>
      <c r="BF4668">
        <v>103940</v>
      </c>
      <c r="BG4668">
        <v>15154460</v>
      </c>
      <c r="BN4668">
        <v>11634.84</v>
      </c>
      <c r="BO4668">
        <v>67423000</v>
      </c>
      <c r="BP4668">
        <v>75</v>
      </c>
      <c r="BQ4668">
        <v>1239320</v>
      </c>
      <c r="BW4668">
        <v>264.97000000000003</v>
      </c>
      <c r="CE4668">
        <v>380000</v>
      </c>
      <c r="CG4668">
        <v>354536000</v>
      </c>
      <c r="CM4668">
        <v>63353</v>
      </c>
      <c r="CN4668">
        <v>38000</v>
      </c>
      <c r="CP4668">
        <v>38648000</v>
      </c>
      <c r="CQ4668">
        <v>1083530</v>
      </c>
      <c r="CR4668">
        <v>283000</v>
      </c>
      <c r="CU4668">
        <v>1023000</v>
      </c>
      <c r="CW4668">
        <v>825090</v>
      </c>
      <c r="CY4668">
        <v>3746840</v>
      </c>
      <c r="DA4668">
        <v>91296200</v>
      </c>
      <c r="DB4668">
        <v>1119</v>
      </c>
      <c r="DE4668">
        <v>5372</v>
      </c>
      <c r="DF4668">
        <v>43750</v>
      </c>
      <c r="DM4668">
        <v>367000</v>
      </c>
      <c r="DP4668">
        <v>1063</v>
      </c>
      <c r="DQ4668">
        <v>7000</v>
      </c>
      <c r="DZ4668">
        <v>757</v>
      </c>
      <c r="EC4668">
        <v>155104000</v>
      </c>
      <c r="EF4668">
        <v>81000</v>
      </c>
      <c r="EK4668">
        <v>3015</v>
      </c>
      <c r="EN4668">
        <v>936330</v>
      </c>
      <c r="EQ4668">
        <v>20000</v>
      </c>
      <c r="ER4668">
        <v>410200</v>
      </c>
      <c r="ES4668">
        <v>1661210</v>
      </c>
      <c r="ET4668">
        <v>1062530</v>
      </c>
      <c r="EY4668">
        <v>18200</v>
      </c>
      <c r="FA4668">
        <v>17445150</v>
      </c>
      <c r="FB4668">
        <v>415000</v>
      </c>
      <c r="FI4668">
        <v>400000</v>
      </c>
      <c r="FJ4668">
        <v>20054000</v>
      </c>
      <c r="FK4668">
        <v>49842540</v>
      </c>
      <c r="FM4668">
        <v>217</v>
      </c>
      <c r="FV4668">
        <v>28380</v>
      </c>
      <c r="FX4668">
        <v>993470</v>
      </c>
      <c r="GB4668">
        <v>1475000</v>
      </c>
      <c r="GC4668">
        <v>1216710</v>
      </c>
      <c r="GD4668">
        <v>7</v>
      </c>
      <c r="GG4668">
        <v>773000</v>
      </c>
      <c r="GL4668">
        <v>9000</v>
      </c>
      <c r="GN4668">
        <v>100000</v>
      </c>
      <c r="GO4668">
        <v>2092000</v>
      </c>
      <c r="GT4668">
        <v>64000</v>
      </c>
      <c r="HB4668">
        <v>581220</v>
      </c>
      <c r="HI4668">
        <v>32174000</v>
      </c>
      <c r="HJ4668">
        <v>363.35</v>
      </c>
      <c r="HL4668">
        <v>85000</v>
      </c>
      <c r="HM4668">
        <v>4096.7700000000004</v>
      </c>
      <c r="HQ4668">
        <v>75.760000000000005</v>
      </c>
      <c r="HT4668">
        <v>91100</v>
      </c>
      <c r="HU4668">
        <v>2659000</v>
      </c>
      <c r="HV4668">
        <v>187000</v>
      </c>
      <c r="HY4668">
        <v>22000</v>
      </c>
      <c r="HZ4668">
        <v>9990</v>
      </c>
      <c r="IA4668">
        <v>449</v>
      </c>
      <c r="IB4668">
        <v>105000</v>
      </c>
      <c r="IC4668">
        <v>63447000</v>
      </c>
      <c r="IE4668">
        <v>5095.18</v>
      </c>
      <c r="IF4668">
        <v>22326390</v>
      </c>
      <c r="IG4668">
        <v>284888030</v>
      </c>
      <c r="II4668">
        <v>253</v>
      </c>
      <c r="IL4668">
        <v>192000</v>
      </c>
      <c r="IN4668">
        <v>58000</v>
      </c>
      <c r="IO4668">
        <v>2414000</v>
      </c>
      <c r="IR4668">
        <v>125</v>
      </c>
      <c r="IS4668">
        <v>23600</v>
      </c>
      <c r="IT4668">
        <v>349440</v>
      </c>
      <c r="IW4668">
        <v>59450000</v>
      </c>
      <c r="JB4668">
        <v>170850</v>
      </c>
      <c r="JE4668">
        <v>3519000</v>
      </c>
      <c r="JF4668">
        <v>26987740</v>
      </c>
      <c r="JN4668">
        <v>786000</v>
      </c>
      <c r="JO4668">
        <v>2004740</v>
      </c>
      <c r="JP4668">
        <v>362493000</v>
      </c>
      <c r="JR4668">
        <v>23000</v>
      </c>
      <c r="JT4668">
        <v>20000</v>
      </c>
      <c r="JW4668">
        <v>72805000</v>
      </c>
      <c r="JX4668">
        <v>15155000</v>
      </c>
      <c r="JY4668">
        <v>607000</v>
      </c>
      <c r="KC4668">
        <v>3955000</v>
      </c>
      <c r="KG4668">
        <v>26522000</v>
      </c>
      <c r="KH4668">
        <v>491</v>
      </c>
      <c r="KI4668">
        <v>1434.3</v>
      </c>
      <c r="KN4668">
        <v>2036000</v>
      </c>
      <c r="KO4668">
        <v>3493930</v>
      </c>
      <c r="KP4668">
        <v>82600</v>
      </c>
      <c r="LB4668">
        <v>41000</v>
      </c>
      <c r="LC4668">
        <v>822000</v>
      </c>
      <c r="LD4668">
        <v>103990</v>
      </c>
      <c r="LE4668">
        <v>281</v>
      </c>
      <c r="LF4668">
        <v>29000</v>
      </c>
      <c r="LG4668">
        <v>6503.58</v>
      </c>
      <c r="LH4668">
        <v>3378010</v>
      </c>
      <c r="LI4668">
        <v>781000</v>
      </c>
      <c r="LJ4668">
        <v>10163000</v>
      </c>
      <c r="LK4668">
        <v>12245.34</v>
      </c>
      <c r="LR4668">
        <v>1431000</v>
      </c>
      <c r="LS4668">
        <v>40000</v>
      </c>
      <c r="LV4668">
        <v>2769000</v>
      </c>
      <c r="LW4668">
        <v>6416020</v>
      </c>
      <c r="LX4668">
        <v>236</v>
      </c>
      <c r="MC4668">
        <v>1160000</v>
      </c>
      <c r="MH4668">
        <v>3945000</v>
      </c>
      <c r="ML4668">
        <v>5909000</v>
      </c>
      <c r="MM4668">
        <v>5774320</v>
      </c>
      <c r="MN4668">
        <v>7948740</v>
      </c>
      <c r="MO4668">
        <v>361000</v>
      </c>
      <c r="MQ4668">
        <v>318040</v>
      </c>
      <c r="MS4668">
        <v>26</v>
      </c>
      <c r="MU4668">
        <v>5015690</v>
      </c>
      <c r="MX4668">
        <v>160000</v>
      </c>
      <c r="NA4668">
        <v>224000</v>
      </c>
      <c r="NC4668">
        <v>143000</v>
      </c>
      <c r="NG4668">
        <v>414.7</v>
      </c>
      <c r="NI4668">
        <v>4843000</v>
      </c>
      <c r="NL4668">
        <v>19822630</v>
      </c>
      <c r="NN4668">
        <v>46334000</v>
      </c>
      <c r="NQ4668">
        <v>2258000</v>
      </c>
      <c r="NR4668">
        <v>1743870</v>
      </c>
      <c r="NU4668">
        <v>379000</v>
      </c>
      <c r="NW4668">
        <v>55350</v>
      </c>
      <c r="NX4668">
        <v>48717000</v>
      </c>
      <c r="NY4668">
        <v>3728390</v>
      </c>
      <c r="OB4668">
        <v>21938660</v>
      </c>
      <c r="OC4668">
        <v>407000</v>
      </c>
      <c r="OD4668">
        <v>54000</v>
      </c>
      <c r="OI4668">
        <v>21938660</v>
      </c>
      <c r="OJ4668">
        <v>186284940</v>
      </c>
      <c r="OL4668">
        <v>51000</v>
      </c>
      <c r="ON4668">
        <v>26000</v>
      </c>
      <c r="OO4668">
        <v>100</v>
      </c>
      <c r="OP4668">
        <v>58250</v>
      </c>
      <c r="OV4668">
        <v>163400</v>
      </c>
      <c r="OW4668">
        <v>817490</v>
      </c>
      <c r="OX4668">
        <v>58000</v>
      </c>
      <c r="PC4668">
        <v>101581000</v>
      </c>
      <c r="PF4668">
        <v>145</v>
      </c>
    </row>
    <row r="4669" spans="2:422">
      <c r="B4669" s="12">
        <v>38947</v>
      </c>
      <c r="C4669">
        <v>207000</v>
      </c>
      <c r="F4669">
        <v>253000</v>
      </c>
      <c r="H4669">
        <v>5293660</v>
      </c>
      <c r="I4669">
        <v>7217370</v>
      </c>
      <c r="J4669">
        <v>756880</v>
      </c>
      <c r="M4669">
        <v>6470310</v>
      </c>
      <c r="N4669">
        <v>9518000</v>
      </c>
      <c r="O4669">
        <v>17830</v>
      </c>
      <c r="R4669">
        <v>360</v>
      </c>
      <c r="U4669">
        <v>650200</v>
      </c>
      <c r="V4669">
        <v>5432</v>
      </c>
      <c r="W4669">
        <v>220000</v>
      </c>
      <c r="X4669">
        <v>210000</v>
      </c>
      <c r="Z4669">
        <v>90130</v>
      </c>
      <c r="AA4669">
        <v>1841000</v>
      </c>
      <c r="AC4669">
        <v>2738000</v>
      </c>
      <c r="AE4669">
        <v>6888000</v>
      </c>
      <c r="AL4669">
        <v>817000</v>
      </c>
      <c r="AM4669">
        <v>302</v>
      </c>
      <c r="AP4669">
        <v>512000</v>
      </c>
      <c r="AQ4669">
        <v>1251</v>
      </c>
      <c r="AU4669">
        <v>102306000</v>
      </c>
      <c r="AV4669">
        <v>69000</v>
      </c>
      <c r="AY4669">
        <v>690000</v>
      </c>
      <c r="BC4669">
        <v>2227000</v>
      </c>
      <c r="BD4669">
        <v>86366000</v>
      </c>
      <c r="BF4669">
        <v>70500</v>
      </c>
      <c r="BG4669">
        <v>17128850</v>
      </c>
      <c r="BN4669">
        <v>4352.95</v>
      </c>
      <c r="BO4669">
        <v>62090000</v>
      </c>
      <c r="BP4669">
        <v>60977</v>
      </c>
      <c r="BQ4669">
        <v>746960</v>
      </c>
      <c r="BW4669">
        <v>215</v>
      </c>
      <c r="CE4669">
        <v>699000</v>
      </c>
      <c r="CG4669">
        <v>210373000</v>
      </c>
      <c r="CJ4669">
        <v>20</v>
      </c>
      <c r="CM4669">
        <v>59103</v>
      </c>
      <c r="CN4669">
        <v>32130</v>
      </c>
      <c r="CP4669">
        <v>157603000</v>
      </c>
      <c r="CQ4669">
        <v>1392840</v>
      </c>
      <c r="CR4669">
        <v>438000</v>
      </c>
      <c r="CS4669">
        <v>49</v>
      </c>
      <c r="CU4669">
        <v>544000</v>
      </c>
      <c r="CW4669">
        <v>11430350</v>
      </c>
      <c r="CY4669">
        <v>3510520</v>
      </c>
      <c r="DA4669">
        <v>129055430</v>
      </c>
      <c r="DB4669">
        <v>3180</v>
      </c>
      <c r="DE4669">
        <v>2690</v>
      </c>
      <c r="DM4669">
        <v>121000</v>
      </c>
      <c r="DP4669">
        <v>949</v>
      </c>
      <c r="DZ4669">
        <v>760</v>
      </c>
      <c r="EC4669">
        <v>273053000</v>
      </c>
      <c r="EF4669">
        <v>213000</v>
      </c>
      <c r="EK4669">
        <v>12901</v>
      </c>
      <c r="EN4669">
        <v>1631900</v>
      </c>
      <c r="EQ4669">
        <v>19800</v>
      </c>
      <c r="ER4669">
        <v>561830</v>
      </c>
      <c r="ES4669">
        <v>3828520</v>
      </c>
      <c r="ET4669">
        <v>804620</v>
      </c>
      <c r="EY4669">
        <v>36400</v>
      </c>
      <c r="FA4669">
        <v>89469550</v>
      </c>
      <c r="FB4669">
        <v>302000</v>
      </c>
      <c r="FI4669">
        <v>1614000</v>
      </c>
      <c r="FJ4669">
        <v>13717000</v>
      </c>
      <c r="FK4669">
        <v>124762630</v>
      </c>
      <c r="FM4669">
        <v>125</v>
      </c>
      <c r="FS4669">
        <v>38000</v>
      </c>
      <c r="FV4669">
        <v>182890</v>
      </c>
      <c r="FX4669">
        <v>72370</v>
      </c>
      <c r="GB4669">
        <v>2691000</v>
      </c>
      <c r="GC4669">
        <v>628120</v>
      </c>
      <c r="GD4669">
        <v>88</v>
      </c>
      <c r="GG4669">
        <v>1454000</v>
      </c>
      <c r="GK4669">
        <v>199850</v>
      </c>
      <c r="GL4669">
        <v>232000</v>
      </c>
      <c r="GN4669">
        <v>9000</v>
      </c>
      <c r="GO4669">
        <v>1742000</v>
      </c>
      <c r="GT4669">
        <v>24000</v>
      </c>
      <c r="HB4669">
        <v>237570</v>
      </c>
      <c r="HI4669">
        <v>33816000</v>
      </c>
      <c r="HJ4669">
        <v>3526.3</v>
      </c>
      <c r="HL4669">
        <v>82000</v>
      </c>
      <c r="HM4669">
        <v>5125.55</v>
      </c>
      <c r="HQ4669">
        <v>230.25</v>
      </c>
      <c r="HT4669">
        <v>11250</v>
      </c>
      <c r="HU4669">
        <v>669000</v>
      </c>
      <c r="HV4669">
        <v>86000</v>
      </c>
      <c r="IA4669">
        <v>483</v>
      </c>
      <c r="IB4669">
        <v>174000</v>
      </c>
      <c r="IC4669">
        <v>67868000</v>
      </c>
      <c r="ID4669">
        <v>13000</v>
      </c>
      <c r="IE4669">
        <v>1774.34</v>
      </c>
      <c r="IF4669">
        <v>45661200</v>
      </c>
      <c r="IG4669">
        <v>356272030</v>
      </c>
      <c r="II4669">
        <v>156</v>
      </c>
      <c r="IN4669">
        <v>157000</v>
      </c>
      <c r="IO4669">
        <v>12665000</v>
      </c>
      <c r="IR4669">
        <v>64</v>
      </c>
      <c r="IS4669">
        <v>993670</v>
      </c>
      <c r="IT4669">
        <v>1060330</v>
      </c>
      <c r="IW4669">
        <v>89804000</v>
      </c>
      <c r="JB4669">
        <v>389860</v>
      </c>
      <c r="JE4669">
        <v>1698000</v>
      </c>
      <c r="JF4669">
        <v>25504070</v>
      </c>
      <c r="JN4669">
        <v>529000</v>
      </c>
      <c r="JO4669">
        <v>3359260</v>
      </c>
      <c r="JP4669">
        <v>2432779000</v>
      </c>
      <c r="JR4669">
        <v>267000</v>
      </c>
      <c r="JT4669">
        <v>138000</v>
      </c>
      <c r="JW4669">
        <v>129209000</v>
      </c>
      <c r="JX4669">
        <v>9534000</v>
      </c>
      <c r="JY4669">
        <v>295000</v>
      </c>
      <c r="KC4669">
        <v>705000</v>
      </c>
      <c r="KG4669">
        <v>55525000</v>
      </c>
      <c r="KH4669">
        <v>324</v>
      </c>
      <c r="KI4669">
        <v>9.3000000000000007</v>
      </c>
      <c r="KN4669">
        <v>1387000</v>
      </c>
      <c r="KO4669">
        <v>3303990</v>
      </c>
      <c r="KP4669">
        <v>100700</v>
      </c>
      <c r="LB4669">
        <v>31000</v>
      </c>
      <c r="LC4669">
        <v>3044000</v>
      </c>
      <c r="LD4669">
        <v>2165700</v>
      </c>
      <c r="LE4669">
        <v>445</v>
      </c>
      <c r="LF4669">
        <v>14000</v>
      </c>
      <c r="LG4669">
        <v>17439.98</v>
      </c>
      <c r="LH4669">
        <v>16558220</v>
      </c>
      <c r="LI4669">
        <v>2751000</v>
      </c>
      <c r="LJ4669">
        <v>9826000</v>
      </c>
      <c r="LK4669">
        <v>9222.2999999999993</v>
      </c>
      <c r="LR4669">
        <v>3817000</v>
      </c>
      <c r="LS4669">
        <v>50000</v>
      </c>
      <c r="LV4669">
        <v>791000</v>
      </c>
      <c r="LW4669">
        <v>14006920</v>
      </c>
      <c r="LX4669">
        <v>572</v>
      </c>
      <c r="MC4669">
        <v>739000</v>
      </c>
      <c r="MH4669">
        <v>6021000</v>
      </c>
      <c r="ML4669">
        <v>7362000</v>
      </c>
      <c r="MM4669">
        <v>14050570</v>
      </c>
      <c r="MN4669">
        <v>8195220</v>
      </c>
      <c r="MO4669">
        <v>1767000</v>
      </c>
      <c r="MQ4669">
        <v>181750</v>
      </c>
      <c r="MS4669">
        <v>140</v>
      </c>
      <c r="MU4669">
        <v>5874160</v>
      </c>
      <c r="MX4669">
        <v>835000</v>
      </c>
      <c r="NA4669">
        <v>374000</v>
      </c>
      <c r="NC4669">
        <v>118000</v>
      </c>
      <c r="NG4669">
        <v>853.34</v>
      </c>
      <c r="NI4669">
        <v>16174000</v>
      </c>
      <c r="NL4669">
        <v>34492380</v>
      </c>
      <c r="NN4669">
        <v>38409000</v>
      </c>
      <c r="NQ4669">
        <v>113000</v>
      </c>
      <c r="NR4669">
        <v>1112130</v>
      </c>
      <c r="NU4669">
        <v>285000</v>
      </c>
      <c r="NW4669">
        <v>354840</v>
      </c>
      <c r="NX4669">
        <v>37967000</v>
      </c>
      <c r="NY4669">
        <v>2425740</v>
      </c>
      <c r="OB4669">
        <v>15954670</v>
      </c>
      <c r="OC4669">
        <v>629000</v>
      </c>
      <c r="OI4669">
        <v>15954670</v>
      </c>
      <c r="OJ4669">
        <v>150538890</v>
      </c>
      <c r="OK4669">
        <v>29000</v>
      </c>
      <c r="OL4669">
        <v>1638000</v>
      </c>
      <c r="OO4669">
        <v>747</v>
      </c>
      <c r="OU4669">
        <v>78000</v>
      </c>
      <c r="OV4669">
        <v>144350</v>
      </c>
      <c r="OW4669">
        <v>2234330</v>
      </c>
      <c r="OX4669">
        <v>113000</v>
      </c>
      <c r="PC4669">
        <v>166962000</v>
      </c>
      <c r="PF4669">
        <v>86</v>
      </c>
    </row>
    <row r="4670" spans="2:422">
      <c r="B4670" s="12">
        <v>38946</v>
      </c>
      <c r="F4670">
        <v>128000</v>
      </c>
      <c r="H4670">
        <v>11494660</v>
      </c>
      <c r="I4670">
        <v>4693000</v>
      </c>
      <c r="J4670">
        <v>377930</v>
      </c>
      <c r="M4670">
        <v>24731840</v>
      </c>
      <c r="N4670">
        <v>11971000</v>
      </c>
      <c r="O4670">
        <v>214240</v>
      </c>
      <c r="R4670">
        <v>168</v>
      </c>
      <c r="U4670">
        <v>50320</v>
      </c>
      <c r="V4670">
        <v>16546</v>
      </c>
      <c r="W4670">
        <v>2093000</v>
      </c>
      <c r="X4670">
        <v>14000</v>
      </c>
      <c r="Y4670">
        <v>31000</v>
      </c>
      <c r="AA4670">
        <v>627000</v>
      </c>
      <c r="AC4670">
        <v>14842000</v>
      </c>
      <c r="AE4670">
        <v>19440000</v>
      </c>
      <c r="AL4670">
        <v>487000</v>
      </c>
      <c r="AM4670">
        <v>3646</v>
      </c>
      <c r="AP4670">
        <v>964000</v>
      </c>
      <c r="AQ4670">
        <v>2736</v>
      </c>
      <c r="AU4670">
        <v>176870000</v>
      </c>
      <c r="AY4670">
        <v>210000</v>
      </c>
      <c r="BC4670">
        <v>24567000</v>
      </c>
      <c r="BD4670">
        <v>158749000</v>
      </c>
      <c r="BF4670">
        <v>32850</v>
      </c>
      <c r="BG4670">
        <v>16385360</v>
      </c>
      <c r="BN4670">
        <v>10475.870000000001</v>
      </c>
      <c r="BO4670">
        <v>224384000</v>
      </c>
      <c r="BP4670">
        <v>468</v>
      </c>
      <c r="BQ4670">
        <v>1618030</v>
      </c>
      <c r="BW4670">
        <v>3778.44</v>
      </c>
      <c r="CE4670">
        <v>546000</v>
      </c>
      <c r="CG4670">
        <v>254902000</v>
      </c>
      <c r="CJ4670">
        <v>275</v>
      </c>
      <c r="CM4670">
        <v>46131</v>
      </c>
      <c r="CP4670">
        <v>92911000</v>
      </c>
      <c r="CQ4670">
        <v>1000660</v>
      </c>
      <c r="CR4670">
        <v>178000</v>
      </c>
      <c r="CU4670">
        <v>114000</v>
      </c>
      <c r="CW4670">
        <v>11638320</v>
      </c>
      <c r="CY4670">
        <v>6213700</v>
      </c>
      <c r="DA4670">
        <v>83482700</v>
      </c>
      <c r="DB4670">
        <v>2070</v>
      </c>
      <c r="DE4670">
        <v>1351</v>
      </c>
      <c r="DM4670">
        <v>228000</v>
      </c>
      <c r="DP4670">
        <v>408</v>
      </c>
      <c r="DZ4670">
        <v>1643</v>
      </c>
      <c r="EC4670">
        <v>232677000</v>
      </c>
      <c r="EF4670">
        <v>131000</v>
      </c>
      <c r="EK4670">
        <v>16845</v>
      </c>
      <c r="EN4670">
        <v>691030</v>
      </c>
      <c r="ER4670">
        <v>149430</v>
      </c>
      <c r="ES4670">
        <v>712610</v>
      </c>
      <c r="ET4670">
        <v>1063990</v>
      </c>
      <c r="FA4670">
        <v>60887570</v>
      </c>
      <c r="FB4670">
        <v>142000</v>
      </c>
      <c r="FI4670">
        <v>734000</v>
      </c>
      <c r="FJ4670">
        <v>15812000</v>
      </c>
      <c r="FK4670">
        <v>165627640</v>
      </c>
      <c r="FM4670">
        <v>74</v>
      </c>
      <c r="FS4670">
        <v>389000</v>
      </c>
      <c r="FV4670">
        <v>96270</v>
      </c>
      <c r="FW4670">
        <v>31480</v>
      </c>
      <c r="FX4670">
        <v>17220</v>
      </c>
      <c r="GB4670">
        <v>10475000</v>
      </c>
      <c r="GC4670">
        <v>321900</v>
      </c>
      <c r="GD4670">
        <v>47</v>
      </c>
      <c r="GG4670">
        <v>2211000</v>
      </c>
      <c r="GK4670">
        <v>56000</v>
      </c>
      <c r="GL4670">
        <v>91000</v>
      </c>
      <c r="GO4670">
        <v>6391000</v>
      </c>
      <c r="GT4670">
        <v>32000</v>
      </c>
      <c r="HB4670">
        <v>268570</v>
      </c>
      <c r="HF4670">
        <v>12500</v>
      </c>
      <c r="HI4670">
        <v>53169000</v>
      </c>
      <c r="HJ4670">
        <v>1934.2</v>
      </c>
      <c r="HL4670">
        <v>361000</v>
      </c>
      <c r="HM4670">
        <v>11988.62</v>
      </c>
      <c r="HQ4670">
        <v>144.69999999999999</v>
      </c>
      <c r="HT4670">
        <v>36750</v>
      </c>
      <c r="HU4670">
        <v>459000</v>
      </c>
      <c r="HV4670">
        <v>70000</v>
      </c>
      <c r="HZ4670">
        <v>80000</v>
      </c>
      <c r="IA4670">
        <v>429</v>
      </c>
      <c r="IB4670">
        <v>193000</v>
      </c>
      <c r="IC4670">
        <v>85127000</v>
      </c>
      <c r="IE4670">
        <v>3408.68</v>
      </c>
      <c r="IF4670">
        <v>29575000</v>
      </c>
      <c r="IG4670">
        <v>143166130</v>
      </c>
      <c r="II4670">
        <v>365</v>
      </c>
      <c r="IN4670">
        <v>82000</v>
      </c>
      <c r="IO4670">
        <v>3177000</v>
      </c>
      <c r="IR4670">
        <v>397</v>
      </c>
      <c r="IS4670">
        <v>115500</v>
      </c>
      <c r="IT4670">
        <v>547640</v>
      </c>
      <c r="IW4670">
        <v>69596000</v>
      </c>
      <c r="JB4670">
        <v>318100</v>
      </c>
      <c r="JE4670">
        <v>1069000</v>
      </c>
      <c r="JF4670">
        <v>23004180</v>
      </c>
      <c r="JN4670">
        <v>1293000</v>
      </c>
      <c r="JO4670">
        <v>7266240</v>
      </c>
      <c r="JP4670">
        <v>482822000</v>
      </c>
      <c r="JR4670">
        <v>109000</v>
      </c>
      <c r="JT4670">
        <v>84000</v>
      </c>
      <c r="JW4670">
        <v>108644000</v>
      </c>
      <c r="JX4670">
        <v>570000</v>
      </c>
      <c r="JY4670">
        <v>115000</v>
      </c>
      <c r="KC4670">
        <v>2978000</v>
      </c>
      <c r="KG4670">
        <v>91839000</v>
      </c>
      <c r="KH4670">
        <v>343</v>
      </c>
      <c r="KI4670">
        <v>1425</v>
      </c>
      <c r="KN4670">
        <v>1047000</v>
      </c>
      <c r="KO4670">
        <v>343840</v>
      </c>
      <c r="KP4670">
        <v>18100</v>
      </c>
      <c r="LB4670">
        <v>157000</v>
      </c>
      <c r="LC4670">
        <v>8729000</v>
      </c>
      <c r="LD4670">
        <v>264500</v>
      </c>
      <c r="LE4670">
        <v>414</v>
      </c>
      <c r="LF4670">
        <v>7000</v>
      </c>
      <c r="LG4670">
        <v>3290.52</v>
      </c>
      <c r="LH4670">
        <v>9484340</v>
      </c>
      <c r="LI4670">
        <v>404000</v>
      </c>
      <c r="LJ4670">
        <v>12470000</v>
      </c>
      <c r="LK4670">
        <v>20489.54</v>
      </c>
      <c r="LR4670">
        <v>2340000</v>
      </c>
      <c r="LS4670">
        <v>133000</v>
      </c>
      <c r="LV4670">
        <v>474000</v>
      </c>
      <c r="LW4670">
        <v>26364150</v>
      </c>
      <c r="LX4670">
        <v>655</v>
      </c>
      <c r="MC4670">
        <v>1021000</v>
      </c>
      <c r="MH4670">
        <v>14166000</v>
      </c>
      <c r="ML4670">
        <v>7308000</v>
      </c>
      <c r="MM4670">
        <v>11373910</v>
      </c>
      <c r="MN4670">
        <v>7381540</v>
      </c>
      <c r="MO4670">
        <v>805000</v>
      </c>
      <c r="MQ4670">
        <v>356690</v>
      </c>
      <c r="MS4670">
        <v>290</v>
      </c>
      <c r="MU4670">
        <v>318290</v>
      </c>
      <c r="MX4670">
        <v>626000</v>
      </c>
      <c r="NA4670">
        <v>113000</v>
      </c>
      <c r="NG4670">
        <v>187.31</v>
      </c>
      <c r="NI4670">
        <v>11643000</v>
      </c>
      <c r="NL4670">
        <v>18645030</v>
      </c>
      <c r="NN4670">
        <v>116964000</v>
      </c>
      <c r="NQ4670">
        <v>5367000</v>
      </c>
      <c r="NR4670">
        <v>726200</v>
      </c>
      <c r="NU4670">
        <v>204000</v>
      </c>
      <c r="NW4670">
        <v>159450</v>
      </c>
      <c r="NX4670">
        <v>54591000</v>
      </c>
      <c r="NY4670">
        <v>3146050</v>
      </c>
      <c r="OB4670">
        <v>74658340</v>
      </c>
      <c r="OC4670">
        <v>1538000</v>
      </c>
      <c r="OI4670">
        <v>74658340</v>
      </c>
      <c r="OJ4670">
        <v>149127950</v>
      </c>
      <c r="OL4670">
        <v>247000</v>
      </c>
      <c r="OM4670">
        <v>5</v>
      </c>
      <c r="OO4670">
        <v>272</v>
      </c>
      <c r="OP4670">
        <v>52130</v>
      </c>
      <c r="OU4670">
        <v>78000</v>
      </c>
      <c r="OV4670">
        <v>276900</v>
      </c>
      <c r="OW4670">
        <v>1391690</v>
      </c>
      <c r="OX4670">
        <v>147000</v>
      </c>
      <c r="PC4670">
        <v>311637000</v>
      </c>
      <c r="PF4670">
        <v>26</v>
      </c>
    </row>
    <row r="4671" spans="2:422">
      <c r="B4671" s="12">
        <v>38945</v>
      </c>
      <c r="C4671">
        <v>7000</v>
      </c>
      <c r="F4671">
        <v>42000</v>
      </c>
      <c r="H4671">
        <v>14980690</v>
      </c>
      <c r="I4671">
        <v>4232570</v>
      </c>
      <c r="J4671">
        <v>475480</v>
      </c>
      <c r="M4671">
        <v>7949260</v>
      </c>
      <c r="N4671">
        <v>10077000</v>
      </c>
      <c r="O4671">
        <v>177990</v>
      </c>
      <c r="R4671">
        <v>250</v>
      </c>
      <c r="U4671">
        <v>97560</v>
      </c>
      <c r="V4671">
        <v>55000</v>
      </c>
      <c r="W4671">
        <v>110000</v>
      </c>
      <c r="X4671">
        <v>79000</v>
      </c>
      <c r="Y4671">
        <v>10000</v>
      </c>
      <c r="AA4671">
        <v>1153000</v>
      </c>
      <c r="AC4671">
        <v>12400000</v>
      </c>
      <c r="AE4671">
        <v>14265000</v>
      </c>
      <c r="AL4671">
        <v>468000</v>
      </c>
      <c r="AM4671">
        <v>6872</v>
      </c>
      <c r="AP4671">
        <v>397000</v>
      </c>
      <c r="AQ4671">
        <v>900</v>
      </c>
      <c r="AU4671">
        <v>76880000</v>
      </c>
      <c r="AV4671">
        <v>206000</v>
      </c>
      <c r="AY4671">
        <v>337000</v>
      </c>
      <c r="BC4671">
        <v>1977000</v>
      </c>
      <c r="BD4671">
        <v>130325000</v>
      </c>
      <c r="BF4671">
        <v>43800</v>
      </c>
      <c r="BG4671">
        <v>31507050</v>
      </c>
      <c r="BN4671">
        <v>25894.81</v>
      </c>
      <c r="BO4671">
        <v>27005000</v>
      </c>
      <c r="BP4671">
        <v>1199</v>
      </c>
      <c r="BQ4671">
        <v>1075880</v>
      </c>
      <c r="BW4671">
        <v>82.03</v>
      </c>
      <c r="CE4671">
        <v>308000</v>
      </c>
      <c r="CG4671">
        <v>591219000</v>
      </c>
      <c r="CM4671">
        <v>61690</v>
      </c>
      <c r="CP4671">
        <v>34328000</v>
      </c>
      <c r="CQ4671">
        <v>1448510</v>
      </c>
      <c r="CR4671">
        <v>186000</v>
      </c>
      <c r="CU4671">
        <v>1824000</v>
      </c>
      <c r="CW4671">
        <v>553520</v>
      </c>
      <c r="CY4671">
        <v>6346370</v>
      </c>
      <c r="DA4671">
        <v>63800680</v>
      </c>
      <c r="DB4671">
        <v>1458</v>
      </c>
      <c r="DE4671">
        <v>227</v>
      </c>
      <c r="DP4671">
        <v>86</v>
      </c>
      <c r="DQ4671">
        <v>15000</v>
      </c>
      <c r="DZ4671">
        <v>1064</v>
      </c>
      <c r="EC4671">
        <v>68255000</v>
      </c>
      <c r="EF4671">
        <v>276000</v>
      </c>
      <c r="EK4671">
        <v>2193</v>
      </c>
      <c r="EN4671">
        <v>1347000</v>
      </c>
      <c r="ER4671">
        <v>383890</v>
      </c>
      <c r="ES4671">
        <v>2286640</v>
      </c>
      <c r="ET4671">
        <v>3272170</v>
      </c>
      <c r="FA4671">
        <v>15828470</v>
      </c>
      <c r="FB4671">
        <v>157000</v>
      </c>
      <c r="FI4671">
        <v>833000</v>
      </c>
      <c r="FJ4671">
        <v>11813000</v>
      </c>
      <c r="FK4671">
        <v>85816050</v>
      </c>
      <c r="FM4671">
        <v>244</v>
      </c>
      <c r="FS4671">
        <v>384000</v>
      </c>
      <c r="FV4671">
        <v>89780</v>
      </c>
      <c r="FW4671">
        <v>31600</v>
      </c>
      <c r="FX4671">
        <v>103870</v>
      </c>
      <c r="GB4671">
        <v>2600000</v>
      </c>
      <c r="GC4671">
        <v>822060</v>
      </c>
      <c r="GD4671">
        <v>174</v>
      </c>
      <c r="GG4671">
        <v>679000</v>
      </c>
      <c r="GK4671">
        <v>14000</v>
      </c>
      <c r="GL4671">
        <v>216000</v>
      </c>
      <c r="GN4671">
        <v>44000</v>
      </c>
      <c r="GO4671">
        <v>2094000</v>
      </c>
      <c r="GT4671">
        <v>131000</v>
      </c>
      <c r="HB4671">
        <v>770430</v>
      </c>
      <c r="HF4671">
        <v>60000</v>
      </c>
      <c r="HI4671">
        <v>56618000</v>
      </c>
      <c r="HJ4671">
        <v>203.37</v>
      </c>
      <c r="HL4671">
        <v>41000</v>
      </c>
      <c r="HM4671">
        <v>14700.3</v>
      </c>
      <c r="HQ4671">
        <v>212.45</v>
      </c>
      <c r="HT4671">
        <v>250700</v>
      </c>
      <c r="HU4671">
        <v>1073000</v>
      </c>
      <c r="HV4671">
        <v>74000</v>
      </c>
      <c r="HZ4671">
        <v>70000</v>
      </c>
      <c r="IA4671">
        <v>459</v>
      </c>
      <c r="IB4671">
        <v>76000</v>
      </c>
      <c r="IC4671">
        <v>312652000</v>
      </c>
      <c r="ID4671">
        <v>25000</v>
      </c>
      <c r="IE4671">
        <v>3654.89</v>
      </c>
      <c r="IF4671">
        <v>18376800</v>
      </c>
      <c r="IG4671">
        <v>167245280</v>
      </c>
      <c r="II4671">
        <v>1077</v>
      </c>
      <c r="IL4671">
        <v>7000</v>
      </c>
      <c r="IN4671">
        <v>72000</v>
      </c>
      <c r="IO4671">
        <v>1318000</v>
      </c>
      <c r="IR4671">
        <v>16</v>
      </c>
      <c r="IS4671">
        <v>304430</v>
      </c>
      <c r="IT4671">
        <v>167180</v>
      </c>
      <c r="IW4671">
        <v>68575000</v>
      </c>
      <c r="JB4671">
        <v>363630</v>
      </c>
      <c r="JE4671">
        <v>3755000</v>
      </c>
      <c r="JF4671">
        <v>12577290</v>
      </c>
      <c r="JN4671">
        <v>645000</v>
      </c>
      <c r="JO4671">
        <v>1385030</v>
      </c>
      <c r="JP4671">
        <v>601360000</v>
      </c>
      <c r="JR4671">
        <v>91000</v>
      </c>
      <c r="JT4671">
        <v>67000</v>
      </c>
      <c r="JW4671">
        <v>137466000</v>
      </c>
      <c r="JX4671">
        <v>1179000</v>
      </c>
      <c r="JY4671">
        <v>340000</v>
      </c>
      <c r="KC4671">
        <v>1411000</v>
      </c>
      <c r="KG4671">
        <v>61533000</v>
      </c>
      <c r="KH4671">
        <v>151</v>
      </c>
      <c r="KN4671">
        <v>565000</v>
      </c>
      <c r="KO4671">
        <v>1789340</v>
      </c>
      <c r="KP4671">
        <v>23200</v>
      </c>
      <c r="LB4671">
        <v>157000</v>
      </c>
      <c r="LC4671">
        <v>1303000</v>
      </c>
      <c r="LD4671">
        <v>1100730</v>
      </c>
      <c r="LG4671">
        <v>3636.75</v>
      </c>
      <c r="LH4671">
        <v>4932960</v>
      </c>
      <c r="LI4671">
        <v>2673000</v>
      </c>
      <c r="LJ4671">
        <v>10340000</v>
      </c>
      <c r="LK4671">
        <v>14756.2</v>
      </c>
      <c r="LR4671">
        <v>1757000</v>
      </c>
      <c r="LS4671">
        <v>73000</v>
      </c>
      <c r="LV4671">
        <v>565000</v>
      </c>
      <c r="LW4671">
        <v>9108090</v>
      </c>
      <c r="LX4671">
        <v>339</v>
      </c>
      <c r="MC4671">
        <v>895000</v>
      </c>
      <c r="MH4671">
        <v>9368000</v>
      </c>
      <c r="ML4671">
        <v>1609000</v>
      </c>
      <c r="MM4671">
        <v>36837890</v>
      </c>
      <c r="MN4671">
        <v>16014840</v>
      </c>
      <c r="MO4671">
        <v>352000</v>
      </c>
      <c r="MQ4671">
        <v>267800</v>
      </c>
      <c r="MS4671">
        <v>25</v>
      </c>
      <c r="MU4671">
        <v>765040</v>
      </c>
      <c r="MX4671">
        <v>396000</v>
      </c>
      <c r="NA4671">
        <v>84000</v>
      </c>
      <c r="NC4671">
        <v>295000</v>
      </c>
      <c r="NF4671">
        <v>130</v>
      </c>
      <c r="NG4671">
        <v>1537.87</v>
      </c>
      <c r="NI4671">
        <v>15372000</v>
      </c>
      <c r="NL4671">
        <v>272150</v>
      </c>
      <c r="NN4671">
        <v>124525000</v>
      </c>
      <c r="NQ4671">
        <v>771000</v>
      </c>
      <c r="NR4671">
        <v>527730</v>
      </c>
      <c r="NU4671">
        <v>524000</v>
      </c>
      <c r="NW4671">
        <v>48950</v>
      </c>
      <c r="NX4671">
        <v>62979000</v>
      </c>
      <c r="NY4671">
        <v>3146240</v>
      </c>
      <c r="OB4671">
        <v>45217280</v>
      </c>
      <c r="OC4671">
        <v>1315000</v>
      </c>
      <c r="OD4671">
        <v>20000</v>
      </c>
      <c r="OI4671">
        <v>45217280</v>
      </c>
      <c r="OJ4671">
        <v>79061260</v>
      </c>
      <c r="OK4671">
        <v>11000</v>
      </c>
      <c r="OL4671">
        <v>349000</v>
      </c>
      <c r="OM4671">
        <v>5</v>
      </c>
      <c r="OO4671">
        <v>30</v>
      </c>
      <c r="OP4671">
        <v>27580</v>
      </c>
      <c r="OU4671">
        <v>11000</v>
      </c>
      <c r="OV4671">
        <v>106500</v>
      </c>
      <c r="OW4671">
        <v>2456360</v>
      </c>
      <c r="OX4671">
        <v>249000</v>
      </c>
      <c r="PC4671">
        <v>185638000</v>
      </c>
      <c r="PF4671">
        <v>18</v>
      </c>
    </row>
    <row r="4672" spans="2:422">
      <c r="B4672" s="12">
        <v>38944</v>
      </c>
      <c r="C4672">
        <v>10000</v>
      </c>
      <c r="H4672">
        <v>41845590</v>
      </c>
      <c r="I4672">
        <v>3437460</v>
      </c>
      <c r="J4672">
        <v>509830</v>
      </c>
      <c r="M4672">
        <v>5918000</v>
      </c>
      <c r="N4672">
        <v>5748000</v>
      </c>
      <c r="O4672">
        <v>112520</v>
      </c>
      <c r="R4672">
        <v>160</v>
      </c>
      <c r="U4672">
        <v>88500</v>
      </c>
      <c r="V4672">
        <v>5476</v>
      </c>
      <c r="W4672">
        <v>60000</v>
      </c>
      <c r="X4672">
        <v>172000</v>
      </c>
      <c r="Y4672">
        <v>52000</v>
      </c>
      <c r="Z4672">
        <v>34000</v>
      </c>
      <c r="AA4672">
        <v>463000</v>
      </c>
      <c r="AC4672">
        <v>3610000</v>
      </c>
      <c r="AE4672">
        <v>2769000</v>
      </c>
      <c r="AL4672">
        <v>451000</v>
      </c>
      <c r="AM4672">
        <v>1288</v>
      </c>
      <c r="AP4672">
        <v>30000</v>
      </c>
      <c r="AQ4672">
        <v>1218</v>
      </c>
      <c r="AU4672">
        <v>52704000</v>
      </c>
      <c r="AV4672">
        <v>210000</v>
      </c>
      <c r="AY4672">
        <v>56000</v>
      </c>
      <c r="BC4672">
        <v>4640000</v>
      </c>
      <c r="BD4672">
        <v>125593000</v>
      </c>
      <c r="BF4672">
        <v>106110</v>
      </c>
      <c r="BG4672">
        <v>22720360</v>
      </c>
      <c r="BN4672">
        <v>6735.45</v>
      </c>
      <c r="BO4672">
        <v>24696000</v>
      </c>
      <c r="BP4672">
        <v>679</v>
      </c>
      <c r="BQ4672">
        <v>1708360</v>
      </c>
      <c r="BW4672">
        <v>71.900000000000006</v>
      </c>
      <c r="CE4672">
        <v>911000</v>
      </c>
      <c r="CG4672">
        <v>249803000</v>
      </c>
      <c r="CM4672">
        <v>65453</v>
      </c>
      <c r="CP4672">
        <v>33990000</v>
      </c>
      <c r="CQ4672">
        <v>2262150</v>
      </c>
      <c r="CR4672">
        <v>239000</v>
      </c>
      <c r="CS4672">
        <v>42</v>
      </c>
      <c r="CU4672">
        <v>689000</v>
      </c>
      <c r="CW4672">
        <v>5090040</v>
      </c>
      <c r="CY4672">
        <v>1598250</v>
      </c>
      <c r="DA4672">
        <v>59399910</v>
      </c>
      <c r="DB4672">
        <v>182</v>
      </c>
      <c r="DE4672">
        <v>47</v>
      </c>
      <c r="DF4672">
        <v>139980</v>
      </c>
      <c r="DM4672">
        <v>250000</v>
      </c>
      <c r="DP4672">
        <v>221</v>
      </c>
      <c r="DQ4672">
        <v>37000</v>
      </c>
      <c r="DZ4672">
        <v>1821</v>
      </c>
      <c r="EC4672">
        <v>84018000</v>
      </c>
      <c r="EF4672">
        <v>825000</v>
      </c>
      <c r="EK4672">
        <v>2414</v>
      </c>
      <c r="EN4672">
        <v>80722680</v>
      </c>
      <c r="ER4672">
        <v>720010</v>
      </c>
      <c r="ES4672">
        <v>2623020</v>
      </c>
      <c r="ET4672">
        <v>2183490</v>
      </c>
      <c r="FA4672">
        <v>17195950</v>
      </c>
      <c r="FB4672">
        <v>547000</v>
      </c>
      <c r="FI4672">
        <v>548000</v>
      </c>
      <c r="FJ4672">
        <v>10643000</v>
      </c>
      <c r="FK4672">
        <v>114425150</v>
      </c>
      <c r="FM4672">
        <v>183</v>
      </c>
      <c r="FS4672">
        <v>33000</v>
      </c>
      <c r="FV4672">
        <v>23660</v>
      </c>
      <c r="FX4672">
        <v>306840</v>
      </c>
      <c r="GB4672">
        <v>965000</v>
      </c>
      <c r="GC4672">
        <v>260800</v>
      </c>
      <c r="GD4672">
        <v>37</v>
      </c>
      <c r="GG4672">
        <v>101000</v>
      </c>
      <c r="GK4672">
        <v>55490</v>
      </c>
      <c r="GL4672">
        <v>287000</v>
      </c>
      <c r="GN4672">
        <v>148000</v>
      </c>
      <c r="GO4672">
        <v>989000</v>
      </c>
      <c r="GT4672">
        <v>55000</v>
      </c>
      <c r="HB4672">
        <v>388050</v>
      </c>
      <c r="HF4672">
        <v>72000</v>
      </c>
      <c r="HI4672">
        <v>37649000</v>
      </c>
      <c r="HJ4672">
        <v>420.2</v>
      </c>
      <c r="HL4672">
        <v>296000</v>
      </c>
      <c r="HM4672">
        <v>25625.88</v>
      </c>
      <c r="HQ4672">
        <v>341.69</v>
      </c>
      <c r="HT4672">
        <v>123320</v>
      </c>
      <c r="HU4672">
        <v>1081000</v>
      </c>
      <c r="HV4672">
        <v>428000</v>
      </c>
      <c r="HZ4672">
        <v>20000</v>
      </c>
      <c r="IA4672">
        <v>354</v>
      </c>
      <c r="IB4672">
        <v>268000</v>
      </c>
      <c r="IC4672">
        <v>44830000</v>
      </c>
      <c r="ID4672">
        <v>25000</v>
      </c>
      <c r="IE4672">
        <v>4943.13</v>
      </c>
      <c r="IF4672">
        <v>32825380</v>
      </c>
      <c r="IG4672">
        <v>206570550</v>
      </c>
      <c r="II4672">
        <v>1093</v>
      </c>
      <c r="IL4672">
        <v>7000</v>
      </c>
      <c r="IN4672">
        <v>153000</v>
      </c>
      <c r="IO4672">
        <v>542000</v>
      </c>
      <c r="IR4672">
        <v>178</v>
      </c>
      <c r="IS4672">
        <v>200820</v>
      </c>
      <c r="IT4672">
        <v>327650</v>
      </c>
      <c r="IW4672">
        <v>46884000</v>
      </c>
      <c r="JB4672">
        <v>638850</v>
      </c>
      <c r="JE4672">
        <v>1126000</v>
      </c>
      <c r="JF4672">
        <v>21577930</v>
      </c>
      <c r="JN4672">
        <v>660000</v>
      </c>
      <c r="JO4672">
        <v>2751470</v>
      </c>
      <c r="JP4672">
        <v>667265000</v>
      </c>
      <c r="JR4672">
        <v>66000</v>
      </c>
      <c r="JT4672">
        <v>74000</v>
      </c>
      <c r="JW4672">
        <v>90625000</v>
      </c>
      <c r="JX4672">
        <v>1637000</v>
      </c>
      <c r="JY4672">
        <v>597000</v>
      </c>
      <c r="KC4672">
        <v>976000</v>
      </c>
      <c r="KG4672">
        <v>35191000</v>
      </c>
      <c r="KH4672">
        <v>255</v>
      </c>
      <c r="KI4672">
        <v>37</v>
      </c>
      <c r="KN4672">
        <v>1023000</v>
      </c>
      <c r="KO4672">
        <v>1433280</v>
      </c>
      <c r="KP4672">
        <v>115000</v>
      </c>
      <c r="LC4672">
        <v>1395000</v>
      </c>
      <c r="LD4672">
        <v>3089170</v>
      </c>
      <c r="LG4672">
        <v>1986.8</v>
      </c>
      <c r="LH4672">
        <v>8300000</v>
      </c>
      <c r="LI4672">
        <v>3866000</v>
      </c>
      <c r="LJ4672">
        <v>7376000</v>
      </c>
      <c r="LK4672">
        <v>11427.48</v>
      </c>
      <c r="LR4672">
        <v>2927000</v>
      </c>
      <c r="LS4672">
        <v>57000</v>
      </c>
      <c r="LV4672">
        <v>625000</v>
      </c>
      <c r="LW4672">
        <v>8956910</v>
      </c>
      <c r="LX4672">
        <v>674</v>
      </c>
      <c r="MC4672">
        <v>1847000</v>
      </c>
      <c r="MH4672">
        <v>6115000</v>
      </c>
      <c r="ML4672">
        <v>613000</v>
      </c>
      <c r="MM4672">
        <v>42600650</v>
      </c>
      <c r="MN4672">
        <v>27964260</v>
      </c>
      <c r="MO4672">
        <v>174000</v>
      </c>
      <c r="MQ4672">
        <v>612220</v>
      </c>
      <c r="MS4672">
        <v>166</v>
      </c>
      <c r="MU4672">
        <v>1271320</v>
      </c>
      <c r="MX4672">
        <v>216000</v>
      </c>
      <c r="NA4672">
        <v>228000</v>
      </c>
      <c r="NF4672">
        <v>130</v>
      </c>
      <c r="NG4672">
        <v>198.98</v>
      </c>
      <c r="NI4672">
        <v>7605000</v>
      </c>
      <c r="NL4672">
        <v>1042100</v>
      </c>
      <c r="NN4672">
        <v>199691000</v>
      </c>
      <c r="NQ4672">
        <v>1277000</v>
      </c>
      <c r="NR4672">
        <v>813980</v>
      </c>
      <c r="NU4672">
        <v>298000</v>
      </c>
      <c r="NX4672">
        <v>24851000</v>
      </c>
      <c r="NY4672">
        <v>2672670</v>
      </c>
      <c r="OB4672">
        <v>36557100</v>
      </c>
      <c r="OC4672">
        <v>58000</v>
      </c>
      <c r="OD4672">
        <v>47000</v>
      </c>
      <c r="OI4672">
        <v>36557100</v>
      </c>
      <c r="OJ4672">
        <v>28896630</v>
      </c>
      <c r="OK4672">
        <v>274000</v>
      </c>
      <c r="OL4672">
        <v>1312000</v>
      </c>
      <c r="ON4672">
        <v>51000</v>
      </c>
      <c r="OP4672">
        <v>101270</v>
      </c>
      <c r="OU4672">
        <v>11000</v>
      </c>
      <c r="OW4672">
        <v>1268790</v>
      </c>
      <c r="OX4672">
        <v>465000</v>
      </c>
      <c r="PC4672">
        <v>192151000</v>
      </c>
      <c r="PF4672">
        <v>18</v>
      </c>
    </row>
    <row r="4673" spans="2:422">
      <c r="B4673" s="12">
        <v>38943</v>
      </c>
      <c r="C4673">
        <v>128000</v>
      </c>
      <c r="F4673">
        <v>46000</v>
      </c>
      <c r="H4673">
        <v>47858990</v>
      </c>
      <c r="I4673">
        <v>3009630</v>
      </c>
      <c r="J4673">
        <v>834200</v>
      </c>
      <c r="M4673">
        <v>3425940</v>
      </c>
      <c r="N4673">
        <v>5469000</v>
      </c>
      <c r="O4673">
        <v>105750</v>
      </c>
      <c r="U4673">
        <v>1083600</v>
      </c>
      <c r="V4673">
        <v>6939</v>
      </c>
      <c r="W4673">
        <v>110000</v>
      </c>
      <c r="X4673">
        <v>21000</v>
      </c>
      <c r="Z4673">
        <v>34000</v>
      </c>
      <c r="AA4673">
        <v>721000</v>
      </c>
      <c r="AC4673">
        <v>1672000</v>
      </c>
      <c r="AE4673">
        <v>13083000</v>
      </c>
      <c r="AL4673">
        <v>261000</v>
      </c>
      <c r="AM4673">
        <v>4400</v>
      </c>
      <c r="AQ4673">
        <v>351</v>
      </c>
      <c r="AU4673">
        <v>34448000</v>
      </c>
      <c r="AY4673">
        <v>244000</v>
      </c>
      <c r="BC4673">
        <v>6667000</v>
      </c>
      <c r="BD4673">
        <v>150011000</v>
      </c>
      <c r="BF4673">
        <v>18000</v>
      </c>
      <c r="BG4673">
        <v>46346880</v>
      </c>
      <c r="BN4673">
        <v>20524.169999999998</v>
      </c>
      <c r="BO4673">
        <v>46191000</v>
      </c>
      <c r="BP4673">
        <v>1013</v>
      </c>
      <c r="BQ4673">
        <v>1545110</v>
      </c>
      <c r="BW4673">
        <v>90</v>
      </c>
      <c r="CE4673">
        <v>478000</v>
      </c>
      <c r="CG4673">
        <v>298632000</v>
      </c>
      <c r="CM4673">
        <v>26602</v>
      </c>
      <c r="CN4673">
        <v>51250</v>
      </c>
      <c r="CP4673">
        <v>11370000</v>
      </c>
      <c r="CQ4673">
        <v>273830</v>
      </c>
      <c r="CR4673">
        <v>128000</v>
      </c>
      <c r="CU4673">
        <v>431000</v>
      </c>
      <c r="CW4673">
        <v>1301240</v>
      </c>
      <c r="CY4673">
        <v>4721950</v>
      </c>
      <c r="DA4673">
        <v>80570880</v>
      </c>
      <c r="DB4673">
        <v>259</v>
      </c>
      <c r="DE4673">
        <v>251</v>
      </c>
      <c r="DF4673">
        <v>805750</v>
      </c>
      <c r="DM4673">
        <v>184000</v>
      </c>
      <c r="DP4673">
        <v>657</v>
      </c>
      <c r="DZ4673">
        <v>282</v>
      </c>
      <c r="EC4673">
        <v>52272000</v>
      </c>
      <c r="EF4673">
        <v>52000</v>
      </c>
      <c r="EK4673">
        <v>4622</v>
      </c>
      <c r="EN4673">
        <v>21085480</v>
      </c>
      <c r="ES4673">
        <v>35173440</v>
      </c>
      <c r="ET4673">
        <v>1196530</v>
      </c>
      <c r="EY4673">
        <v>58130</v>
      </c>
      <c r="FA4673">
        <v>14424360</v>
      </c>
      <c r="FB4673">
        <v>274000</v>
      </c>
      <c r="FI4673">
        <v>35000</v>
      </c>
      <c r="FJ4673">
        <v>9841000</v>
      </c>
      <c r="FK4673">
        <v>37294130</v>
      </c>
      <c r="FM4673">
        <v>414</v>
      </c>
      <c r="FS4673">
        <v>38000</v>
      </c>
      <c r="FV4673">
        <v>114410</v>
      </c>
      <c r="FX4673">
        <v>481430</v>
      </c>
      <c r="GB4673">
        <v>1011000</v>
      </c>
      <c r="GC4673">
        <v>153090</v>
      </c>
      <c r="GD4673">
        <v>31</v>
      </c>
      <c r="GG4673">
        <v>1119000</v>
      </c>
      <c r="GK4673">
        <v>160350</v>
      </c>
      <c r="GL4673">
        <v>812000</v>
      </c>
      <c r="GO4673">
        <v>2040000</v>
      </c>
      <c r="HB4673">
        <v>670090</v>
      </c>
      <c r="HF4673">
        <v>23500</v>
      </c>
      <c r="HI4673">
        <v>37143000</v>
      </c>
      <c r="HJ4673">
        <v>667.5</v>
      </c>
      <c r="HM4673">
        <v>13045.92</v>
      </c>
      <c r="HQ4673">
        <v>233.17</v>
      </c>
      <c r="HU4673">
        <v>507000</v>
      </c>
      <c r="HV4673">
        <v>1347000</v>
      </c>
      <c r="HZ4673">
        <v>10000</v>
      </c>
      <c r="IA4673">
        <v>374</v>
      </c>
      <c r="IB4673">
        <v>83000</v>
      </c>
      <c r="IC4673">
        <v>39808000</v>
      </c>
      <c r="IE4673">
        <v>1078.32</v>
      </c>
      <c r="IF4673">
        <v>17014710</v>
      </c>
      <c r="IG4673">
        <v>172858880</v>
      </c>
      <c r="II4673">
        <v>350</v>
      </c>
      <c r="IN4673">
        <v>119000</v>
      </c>
      <c r="IO4673">
        <v>1297000</v>
      </c>
      <c r="IR4673">
        <v>74</v>
      </c>
      <c r="IS4673">
        <v>376300</v>
      </c>
      <c r="IT4673">
        <v>403900</v>
      </c>
      <c r="IW4673">
        <v>14614000</v>
      </c>
      <c r="JB4673">
        <v>453080</v>
      </c>
      <c r="JE4673">
        <v>4273000</v>
      </c>
      <c r="JF4673">
        <v>11528070</v>
      </c>
      <c r="JN4673">
        <v>314000</v>
      </c>
      <c r="JO4673">
        <v>2818380</v>
      </c>
      <c r="JP4673">
        <v>415358000</v>
      </c>
      <c r="JR4673">
        <v>22000</v>
      </c>
      <c r="JW4673">
        <v>78375000</v>
      </c>
      <c r="JX4673">
        <v>1342000</v>
      </c>
      <c r="JY4673">
        <v>166000</v>
      </c>
      <c r="KC4673">
        <v>1700000</v>
      </c>
      <c r="KG4673">
        <v>25409000</v>
      </c>
      <c r="KH4673">
        <v>444</v>
      </c>
      <c r="KN4673">
        <v>654000</v>
      </c>
      <c r="KO4673">
        <v>3604210</v>
      </c>
      <c r="KP4673">
        <v>52200</v>
      </c>
      <c r="LC4673">
        <v>1188000</v>
      </c>
      <c r="LD4673">
        <v>1042420</v>
      </c>
      <c r="LE4673">
        <v>134</v>
      </c>
      <c r="LF4673">
        <v>35000</v>
      </c>
      <c r="LG4673">
        <v>848.17</v>
      </c>
      <c r="LH4673">
        <v>5187280</v>
      </c>
      <c r="LI4673">
        <v>81000</v>
      </c>
      <c r="LJ4673">
        <v>4508000</v>
      </c>
      <c r="LK4673">
        <v>10986.44</v>
      </c>
      <c r="LR4673">
        <v>6012000</v>
      </c>
      <c r="LS4673">
        <v>20000</v>
      </c>
      <c r="LV4673">
        <v>104000</v>
      </c>
      <c r="LW4673">
        <v>13175560</v>
      </c>
      <c r="LX4673">
        <v>371</v>
      </c>
      <c r="MC4673">
        <v>1543000</v>
      </c>
      <c r="MH4673">
        <v>3252000</v>
      </c>
      <c r="ML4673">
        <v>283000</v>
      </c>
      <c r="MM4673">
        <v>17952560</v>
      </c>
      <c r="MN4673">
        <v>4010620</v>
      </c>
      <c r="MO4673">
        <v>121000</v>
      </c>
      <c r="MQ4673">
        <v>223270</v>
      </c>
      <c r="MS4673">
        <v>74</v>
      </c>
      <c r="MU4673">
        <v>50150</v>
      </c>
      <c r="MX4673">
        <v>439000</v>
      </c>
      <c r="NA4673">
        <v>537000</v>
      </c>
      <c r="NG4673">
        <v>122.01</v>
      </c>
      <c r="NI4673">
        <v>2405000</v>
      </c>
      <c r="NL4673">
        <v>815990</v>
      </c>
      <c r="NN4673">
        <v>60405000</v>
      </c>
      <c r="NQ4673">
        <v>566000</v>
      </c>
      <c r="NR4673">
        <v>717650</v>
      </c>
      <c r="NU4673">
        <v>401000</v>
      </c>
      <c r="NW4673">
        <v>85670</v>
      </c>
      <c r="NX4673">
        <v>25306000</v>
      </c>
      <c r="NY4673">
        <v>2396030</v>
      </c>
      <c r="OB4673">
        <v>71373840</v>
      </c>
      <c r="OC4673">
        <v>514000</v>
      </c>
      <c r="OI4673">
        <v>71373840</v>
      </c>
      <c r="OJ4673">
        <v>47912510</v>
      </c>
      <c r="OK4673">
        <v>17000</v>
      </c>
      <c r="ON4673">
        <v>64000</v>
      </c>
      <c r="OP4673">
        <v>23000</v>
      </c>
      <c r="OW4673">
        <v>435750</v>
      </c>
      <c r="OX4673">
        <v>42000</v>
      </c>
      <c r="PC4673">
        <v>140871000</v>
      </c>
      <c r="PF4673">
        <v>8</v>
      </c>
    </row>
    <row r="4674" spans="2:422">
      <c r="B4674" s="12">
        <v>38940</v>
      </c>
      <c r="C4674">
        <v>236000</v>
      </c>
      <c r="F4674">
        <v>81000</v>
      </c>
      <c r="H4674">
        <v>2256060</v>
      </c>
      <c r="I4674">
        <v>2275410</v>
      </c>
      <c r="J4674">
        <v>476930</v>
      </c>
      <c r="M4674">
        <v>12310380</v>
      </c>
      <c r="N4674">
        <v>8403000</v>
      </c>
      <c r="O4674">
        <v>29510830</v>
      </c>
      <c r="R4674">
        <v>499</v>
      </c>
      <c r="U4674">
        <v>724350</v>
      </c>
      <c r="V4674">
        <v>5813</v>
      </c>
      <c r="W4674">
        <v>485000</v>
      </c>
      <c r="X4674">
        <v>42000</v>
      </c>
      <c r="AA4674">
        <v>519000</v>
      </c>
      <c r="AC4674">
        <v>458000</v>
      </c>
      <c r="AE4674">
        <v>15570000</v>
      </c>
      <c r="AL4674">
        <v>235000</v>
      </c>
      <c r="AM4674">
        <v>82</v>
      </c>
      <c r="AP4674">
        <v>17000</v>
      </c>
      <c r="AQ4674">
        <v>298</v>
      </c>
      <c r="AU4674">
        <v>45186000</v>
      </c>
      <c r="AY4674">
        <v>79000</v>
      </c>
      <c r="BC4674">
        <v>119000</v>
      </c>
      <c r="BD4674">
        <v>82826000</v>
      </c>
      <c r="BF4674">
        <v>11950</v>
      </c>
      <c r="BG4674">
        <v>18674240</v>
      </c>
      <c r="BN4674">
        <v>182616.23</v>
      </c>
      <c r="BO4674">
        <v>18506000</v>
      </c>
      <c r="BP4674">
        <v>706</v>
      </c>
      <c r="BQ4674">
        <v>833610</v>
      </c>
      <c r="BW4674">
        <v>95.81</v>
      </c>
      <c r="CE4674">
        <v>313000</v>
      </c>
      <c r="CG4674">
        <v>492107000</v>
      </c>
      <c r="CJ4674">
        <v>38</v>
      </c>
      <c r="CM4674">
        <v>128452</v>
      </c>
      <c r="CN4674">
        <v>33660</v>
      </c>
      <c r="CP4674">
        <v>13299000</v>
      </c>
      <c r="CQ4674">
        <v>419280</v>
      </c>
      <c r="CR4674">
        <v>133000</v>
      </c>
      <c r="CU4674">
        <v>342000</v>
      </c>
      <c r="CW4674">
        <v>2357370</v>
      </c>
      <c r="CY4674">
        <v>2305800</v>
      </c>
      <c r="DA4674">
        <v>75499580</v>
      </c>
      <c r="DB4674">
        <v>183</v>
      </c>
      <c r="DE4674">
        <v>192</v>
      </c>
      <c r="DF4674">
        <v>3320200</v>
      </c>
      <c r="DM4674">
        <v>59000</v>
      </c>
      <c r="DP4674">
        <v>507</v>
      </c>
      <c r="DZ4674">
        <v>297</v>
      </c>
      <c r="EC4674">
        <v>37505000</v>
      </c>
      <c r="EF4674">
        <v>97000</v>
      </c>
      <c r="EK4674">
        <v>2245</v>
      </c>
      <c r="EN4674">
        <v>3294410</v>
      </c>
      <c r="EQ4674">
        <v>99990</v>
      </c>
      <c r="ER4674">
        <v>878540</v>
      </c>
      <c r="ES4674">
        <v>1382570</v>
      </c>
      <c r="ET4674">
        <v>2025010</v>
      </c>
      <c r="FA4674">
        <v>27442570</v>
      </c>
      <c r="FI4674">
        <v>9000</v>
      </c>
      <c r="FJ4674">
        <v>16552000</v>
      </c>
      <c r="FK4674">
        <v>50348570</v>
      </c>
      <c r="FM4674">
        <v>141</v>
      </c>
      <c r="FS4674">
        <v>43000</v>
      </c>
      <c r="FV4674">
        <v>68750</v>
      </c>
      <c r="FW4674">
        <v>16200</v>
      </c>
      <c r="FX4674">
        <v>99900</v>
      </c>
      <c r="GB4674">
        <v>7712000</v>
      </c>
      <c r="GC4674">
        <v>2291750</v>
      </c>
      <c r="GD4674">
        <v>86</v>
      </c>
      <c r="GG4674">
        <v>735000</v>
      </c>
      <c r="GK4674">
        <v>190600</v>
      </c>
      <c r="GL4674">
        <v>557000</v>
      </c>
      <c r="GN4674">
        <v>17000</v>
      </c>
      <c r="GO4674">
        <v>1984000</v>
      </c>
      <c r="HB4674">
        <v>246350</v>
      </c>
      <c r="HF4674">
        <v>11500</v>
      </c>
      <c r="HI4674">
        <v>21683000</v>
      </c>
      <c r="HJ4674">
        <v>94.5</v>
      </c>
      <c r="HL4674">
        <v>1024000</v>
      </c>
      <c r="HM4674">
        <v>2020.28</v>
      </c>
      <c r="HQ4674">
        <v>380</v>
      </c>
      <c r="HT4674">
        <v>36750</v>
      </c>
      <c r="HU4674">
        <v>783000</v>
      </c>
      <c r="HV4674">
        <v>1138000</v>
      </c>
      <c r="HZ4674">
        <v>34770</v>
      </c>
      <c r="IA4674">
        <v>396</v>
      </c>
      <c r="IB4674">
        <v>97000</v>
      </c>
      <c r="IC4674">
        <v>60927000</v>
      </c>
      <c r="IE4674">
        <v>378.2</v>
      </c>
      <c r="IF4674">
        <v>25624970</v>
      </c>
      <c r="IG4674">
        <v>253143270</v>
      </c>
      <c r="II4674">
        <v>917</v>
      </c>
      <c r="IO4674">
        <v>990000</v>
      </c>
      <c r="IR4674">
        <v>79</v>
      </c>
      <c r="IS4674">
        <v>153640</v>
      </c>
      <c r="IT4674">
        <v>512750</v>
      </c>
      <c r="IW4674">
        <v>34889000</v>
      </c>
      <c r="JB4674">
        <v>491600</v>
      </c>
      <c r="JE4674">
        <v>2559000</v>
      </c>
      <c r="JF4674">
        <v>14393760</v>
      </c>
      <c r="JN4674">
        <v>882000</v>
      </c>
      <c r="JO4674">
        <v>6965720</v>
      </c>
      <c r="JP4674">
        <v>302552000</v>
      </c>
      <c r="JT4674">
        <v>40000</v>
      </c>
      <c r="JW4674">
        <v>72036000</v>
      </c>
      <c r="JX4674">
        <v>1365000</v>
      </c>
      <c r="JY4674">
        <v>127000</v>
      </c>
      <c r="KC4674">
        <v>1664000</v>
      </c>
      <c r="KG4674">
        <v>11812000</v>
      </c>
      <c r="KH4674">
        <v>96</v>
      </c>
      <c r="KI4674">
        <v>9010.5</v>
      </c>
      <c r="KN4674">
        <v>2148000</v>
      </c>
      <c r="KO4674">
        <v>1421820</v>
      </c>
      <c r="LC4674">
        <v>336000</v>
      </c>
      <c r="LG4674">
        <v>1103.49</v>
      </c>
      <c r="LH4674">
        <v>13259200</v>
      </c>
      <c r="LJ4674">
        <v>4255000</v>
      </c>
      <c r="LK4674">
        <v>29321.14</v>
      </c>
      <c r="LR4674">
        <v>1851000</v>
      </c>
      <c r="LS4674">
        <v>27000</v>
      </c>
      <c r="LV4674">
        <v>262000</v>
      </c>
      <c r="LW4674">
        <v>37292540</v>
      </c>
      <c r="LX4674">
        <v>111</v>
      </c>
      <c r="MC4674">
        <v>1023000</v>
      </c>
      <c r="MH4674">
        <v>569000</v>
      </c>
      <c r="ML4674">
        <v>251000</v>
      </c>
      <c r="MM4674">
        <v>6706060</v>
      </c>
      <c r="MN4674">
        <v>7327460</v>
      </c>
      <c r="MQ4674">
        <v>381220</v>
      </c>
      <c r="MS4674">
        <v>148</v>
      </c>
      <c r="MU4674">
        <v>457830</v>
      </c>
      <c r="MX4674">
        <v>228000</v>
      </c>
      <c r="NA4674">
        <v>124000</v>
      </c>
      <c r="NG4674">
        <v>199.15</v>
      </c>
      <c r="NI4674">
        <v>2241000</v>
      </c>
      <c r="NL4674">
        <v>166680</v>
      </c>
      <c r="NN4674">
        <v>32471000</v>
      </c>
      <c r="NQ4674">
        <v>672000</v>
      </c>
      <c r="NR4674">
        <v>1122070</v>
      </c>
      <c r="NU4674">
        <v>382000</v>
      </c>
      <c r="NW4674">
        <v>60650</v>
      </c>
      <c r="NX4674">
        <v>46473000</v>
      </c>
      <c r="NY4674">
        <v>1805590</v>
      </c>
      <c r="OB4674">
        <v>66883790</v>
      </c>
      <c r="OC4674">
        <v>19000</v>
      </c>
      <c r="OI4674">
        <v>66883790</v>
      </c>
      <c r="OJ4674">
        <v>52002880</v>
      </c>
      <c r="OK4674">
        <v>17000</v>
      </c>
      <c r="OL4674">
        <v>41000</v>
      </c>
      <c r="ON4674">
        <v>13000</v>
      </c>
      <c r="OO4674">
        <v>25</v>
      </c>
      <c r="OP4674">
        <v>207110</v>
      </c>
      <c r="OU4674">
        <v>12630</v>
      </c>
      <c r="OV4674">
        <v>41530</v>
      </c>
      <c r="OW4674">
        <v>321590</v>
      </c>
      <c r="PC4674">
        <v>143196000</v>
      </c>
    </row>
    <row r="4675" spans="2:422">
      <c r="B4675" s="12">
        <v>38939</v>
      </c>
      <c r="C4675">
        <v>124000</v>
      </c>
      <c r="F4675">
        <v>150000</v>
      </c>
      <c r="H4675">
        <v>1310630</v>
      </c>
      <c r="I4675">
        <v>1561960</v>
      </c>
      <c r="J4675">
        <v>444360</v>
      </c>
      <c r="M4675">
        <v>11032020</v>
      </c>
      <c r="N4675">
        <v>6731000</v>
      </c>
      <c r="O4675">
        <v>21520</v>
      </c>
      <c r="R4675">
        <v>4928</v>
      </c>
      <c r="V4675">
        <v>5860</v>
      </c>
      <c r="W4675">
        <v>519000</v>
      </c>
      <c r="X4675">
        <v>21000</v>
      </c>
      <c r="AA4675">
        <v>721000</v>
      </c>
      <c r="AC4675">
        <v>1346000</v>
      </c>
      <c r="AE4675">
        <v>3830000</v>
      </c>
      <c r="AL4675">
        <v>476000</v>
      </c>
      <c r="AM4675">
        <v>377</v>
      </c>
      <c r="AP4675">
        <v>9000</v>
      </c>
      <c r="AQ4675">
        <v>601</v>
      </c>
      <c r="AU4675">
        <v>26533000</v>
      </c>
      <c r="AY4675">
        <v>177000</v>
      </c>
      <c r="BC4675">
        <v>2305000</v>
      </c>
      <c r="BD4675">
        <v>94124000</v>
      </c>
      <c r="BF4675">
        <v>9000</v>
      </c>
      <c r="BG4675">
        <v>205890</v>
      </c>
      <c r="BN4675">
        <v>54373.22</v>
      </c>
      <c r="BO4675">
        <v>44038000</v>
      </c>
      <c r="BP4675">
        <v>234</v>
      </c>
      <c r="BQ4675">
        <v>1345460</v>
      </c>
      <c r="CE4675">
        <v>469000</v>
      </c>
      <c r="CG4675">
        <v>575350000</v>
      </c>
      <c r="CM4675">
        <v>62742</v>
      </c>
      <c r="CP4675">
        <v>17207000</v>
      </c>
      <c r="CR4675">
        <v>124000</v>
      </c>
      <c r="CS4675">
        <v>20</v>
      </c>
      <c r="CU4675">
        <v>888000</v>
      </c>
      <c r="CW4675">
        <v>1537140</v>
      </c>
      <c r="CY4675">
        <v>418910</v>
      </c>
      <c r="DA4675">
        <v>43956720</v>
      </c>
      <c r="DB4675">
        <v>1013</v>
      </c>
      <c r="DE4675">
        <v>144</v>
      </c>
      <c r="DM4675">
        <v>88000</v>
      </c>
      <c r="DP4675">
        <v>433</v>
      </c>
      <c r="DZ4675">
        <v>586</v>
      </c>
      <c r="EC4675">
        <v>111063000</v>
      </c>
      <c r="EF4675">
        <v>160000</v>
      </c>
      <c r="EK4675">
        <v>2071</v>
      </c>
      <c r="EN4675">
        <v>10515530</v>
      </c>
      <c r="EQ4675">
        <v>102010</v>
      </c>
      <c r="ER4675">
        <v>1325710</v>
      </c>
      <c r="ES4675">
        <v>10115260</v>
      </c>
      <c r="ET4675">
        <v>3270470</v>
      </c>
      <c r="EY4675">
        <v>18750</v>
      </c>
      <c r="FA4675">
        <v>114638860</v>
      </c>
      <c r="FB4675">
        <v>29000</v>
      </c>
      <c r="FI4675">
        <v>97000</v>
      </c>
      <c r="FJ4675">
        <v>9607000</v>
      </c>
      <c r="FK4675">
        <v>71713340</v>
      </c>
      <c r="FM4675">
        <v>95</v>
      </c>
      <c r="FS4675">
        <v>274000</v>
      </c>
      <c r="GB4675">
        <v>7046000</v>
      </c>
      <c r="GC4675">
        <v>182110</v>
      </c>
      <c r="GD4675">
        <v>32</v>
      </c>
      <c r="GG4675">
        <v>1501000</v>
      </c>
      <c r="GK4675">
        <v>164900</v>
      </c>
      <c r="GL4675">
        <v>31000</v>
      </c>
      <c r="GO4675">
        <v>6456000</v>
      </c>
      <c r="HB4675">
        <v>77940</v>
      </c>
      <c r="HI4675">
        <v>19418000</v>
      </c>
      <c r="HJ4675">
        <v>189</v>
      </c>
      <c r="HL4675">
        <v>844000</v>
      </c>
      <c r="HM4675">
        <v>2088.48</v>
      </c>
      <c r="HQ4675">
        <v>319.55</v>
      </c>
      <c r="HT4675">
        <v>29260</v>
      </c>
      <c r="HU4675">
        <v>79000</v>
      </c>
      <c r="HV4675">
        <v>189000</v>
      </c>
      <c r="HZ4675">
        <v>45020</v>
      </c>
      <c r="IA4675">
        <v>660</v>
      </c>
      <c r="IB4675">
        <v>46000</v>
      </c>
      <c r="IC4675">
        <v>30426000</v>
      </c>
      <c r="ID4675">
        <v>61000</v>
      </c>
      <c r="IE4675">
        <v>354.48</v>
      </c>
      <c r="IF4675">
        <v>22452250</v>
      </c>
      <c r="IG4675">
        <v>196217410</v>
      </c>
      <c r="II4675">
        <v>848</v>
      </c>
      <c r="IN4675">
        <v>147000</v>
      </c>
      <c r="IO4675">
        <v>1058000</v>
      </c>
      <c r="IR4675">
        <v>182</v>
      </c>
      <c r="IS4675">
        <v>292500</v>
      </c>
      <c r="IT4675">
        <v>125250</v>
      </c>
      <c r="IW4675">
        <v>18455000</v>
      </c>
      <c r="JB4675">
        <v>325270</v>
      </c>
      <c r="JE4675">
        <v>1016000</v>
      </c>
      <c r="JF4675">
        <v>38642460</v>
      </c>
      <c r="JI4675">
        <v>17640</v>
      </c>
      <c r="JN4675">
        <v>695000</v>
      </c>
      <c r="JO4675">
        <v>8010300</v>
      </c>
      <c r="JP4675">
        <v>493612000</v>
      </c>
      <c r="JT4675">
        <v>57000</v>
      </c>
      <c r="JW4675">
        <v>123316000</v>
      </c>
      <c r="JX4675">
        <v>1020000</v>
      </c>
      <c r="JY4675">
        <v>52000</v>
      </c>
      <c r="KC4675">
        <v>456000</v>
      </c>
      <c r="KG4675">
        <v>8073000</v>
      </c>
      <c r="KH4675">
        <v>218</v>
      </c>
      <c r="KI4675">
        <v>49569.32</v>
      </c>
      <c r="KN4675">
        <v>5139000</v>
      </c>
      <c r="KO4675">
        <v>4770290</v>
      </c>
      <c r="KP4675">
        <v>115500</v>
      </c>
      <c r="LC4675">
        <v>5700000</v>
      </c>
      <c r="LD4675">
        <v>37500</v>
      </c>
      <c r="LG4675">
        <v>473.31</v>
      </c>
      <c r="LH4675">
        <v>11191430</v>
      </c>
      <c r="LJ4675">
        <v>4783000</v>
      </c>
      <c r="LK4675">
        <v>7040.1</v>
      </c>
      <c r="LR4675">
        <v>3542000</v>
      </c>
      <c r="LS4675">
        <v>136000</v>
      </c>
      <c r="LV4675">
        <v>294000</v>
      </c>
      <c r="LW4675">
        <v>23807680</v>
      </c>
      <c r="LX4675">
        <v>178</v>
      </c>
      <c r="MC4675">
        <v>1561000</v>
      </c>
      <c r="MH4675">
        <v>349000</v>
      </c>
      <c r="ML4675">
        <v>1273000</v>
      </c>
      <c r="MM4675">
        <v>5030020</v>
      </c>
      <c r="MN4675">
        <v>9615080</v>
      </c>
      <c r="MO4675">
        <v>112000</v>
      </c>
      <c r="MQ4675">
        <v>251450</v>
      </c>
      <c r="MU4675">
        <v>379080</v>
      </c>
      <c r="MX4675">
        <v>272000</v>
      </c>
      <c r="NA4675">
        <v>93000</v>
      </c>
      <c r="NC4675">
        <v>540000</v>
      </c>
      <c r="NF4675">
        <v>38</v>
      </c>
      <c r="NG4675">
        <v>313.75</v>
      </c>
      <c r="NI4675">
        <v>3428000</v>
      </c>
      <c r="NL4675">
        <v>192350</v>
      </c>
      <c r="NN4675">
        <v>50754000</v>
      </c>
      <c r="NQ4675">
        <v>732000</v>
      </c>
      <c r="NR4675">
        <v>404480</v>
      </c>
      <c r="NU4675">
        <v>406000</v>
      </c>
      <c r="NW4675">
        <v>18000</v>
      </c>
      <c r="NX4675">
        <v>36043000</v>
      </c>
      <c r="NY4675">
        <v>2156780</v>
      </c>
      <c r="OB4675">
        <v>97217330</v>
      </c>
      <c r="OC4675">
        <v>82000</v>
      </c>
      <c r="OI4675">
        <v>97217330</v>
      </c>
      <c r="OJ4675">
        <v>42844150</v>
      </c>
      <c r="OL4675">
        <v>145000</v>
      </c>
      <c r="ON4675">
        <v>13000</v>
      </c>
      <c r="OO4675">
        <v>30</v>
      </c>
      <c r="OP4675">
        <v>23000</v>
      </c>
      <c r="OV4675">
        <v>40570</v>
      </c>
      <c r="OW4675">
        <v>547090</v>
      </c>
      <c r="OX4675">
        <v>170000</v>
      </c>
      <c r="PC4675">
        <v>180512000</v>
      </c>
    </row>
    <row r="4676" spans="2:422">
      <c r="B4676" s="12">
        <v>38938</v>
      </c>
      <c r="C4676">
        <v>89000</v>
      </c>
      <c r="F4676">
        <v>35000</v>
      </c>
      <c r="H4676">
        <v>2097960</v>
      </c>
      <c r="I4676">
        <v>2412680</v>
      </c>
      <c r="J4676">
        <v>320980</v>
      </c>
      <c r="M4676">
        <v>5864660</v>
      </c>
      <c r="N4676">
        <v>4555000</v>
      </c>
      <c r="V4676">
        <v>2336</v>
      </c>
      <c r="W4676">
        <v>752000</v>
      </c>
      <c r="X4676">
        <v>7000</v>
      </c>
      <c r="AA4676">
        <v>1459000</v>
      </c>
      <c r="AC4676">
        <v>1583000</v>
      </c>
      <c r="AE4676">
        <v>2670000</v>
      </c>
      <c r="AL4676">
        <v>679000</v>
      </c>
      <c r="AM4676">
        <v>135</v>
      </c>
      <c r="AP4676">
        <v>117000</v>
      </c>
      <c r="AQ4676">
        <v>316</v>
      </c>
      <c r="AU4676">
        <v>39919000</v>
      </c>
      <c r="AY4676">
        <v>273000</v>
      </c>
      <c r="BC4676">
        <v>9875000</v>
      </c>
      <c r="BD4676">
        <v>250975000</v>
      </c>
      <c r="BG4676">
        <v>450420</v>
      </c>
      <c r="BN4676">
        <v>8848.4699999999993</v>
      </c>
      <c r="BO4676">
        <v>28350000</v>
      </c>
      <c r="BP4676">
        <v>108</v>
      </c>
      <c r="BQ4676">
        <v>954530</v>
      </c>
      <c r="BW4676">
        <v>95.94</v>
      </c>
      <c r="CE4676">
        <v>276000</v>
      </c>
      <c r="CG4676">
        <v>417141000</v>
      </c>
      <c r="CM4676">
        <v>69029</v>
      </c>
      <c r="CP4676">
        <v>24966000</v>
      </c>
      <c r="CQ4676">
        <v>629590</v>
      </c>
      <c r="CR4676">
        <v>973000</v>
      </c>
      <c r="CS4676">
        <v>125</v>
      </c>
      <c r="CU4676">
        <v>2591000</v>
      </c>
      <c r="CW4676">
        <v>2319350</v>
      </c>
      <c r="CY4676">
        <v>2572570</v>
      </c>
      <c r="DA4676">
        <v>60734300</v>
      </c>
      <c r="DB4676">
        <v>870</v>
      </c>
      <c r="DE4676">
        <v>492</v>
      </c>
      <c r="DF4676">
        <v>160000</v>
      </c>
      <c r="DM4676">
        <v>244000</v>
      </c>
      <c r="DP4676">
        <v>341</v>
      </c>
      <c r="DZ4676">
        <v>891</v>
      </c>
      <c r="EC4676">
        <v>35543000</v>
      </c>
      <c r="EF4676">
        <v>450000</v>
      </c>
      <c r="EK4676">
        <v>2296</v>
      </c>
      <c r="EN4676">
        <v>38360620</v>
      </c>
      <c r="EQ4676">
        <v>3063330</v>
      </c>
      <c r="ER4676">
        <v>564760</v>
      </c>
      <c r="ES4676">
        <v>36105590</v>
      </c>
      <c r="ET4676">
        <v>41612090</v>
      </c>
      <c r="EY4676">
        <v>121930</v>
      </c>
      <c r="FA4676">
        <v>14998050</v>
      </c>
      <c r="FB4676">
        <v>106000</v>
      </c>
      <c r="FI4676">
        <v>17000</v>
      </c>
      <c r="FJ4676">
        <v>24349000</v>
      </c>
      <c r="FK4676">
        <v>44400880</v>
      </c>
      <c r="FM4676">
        <v>97</v>
      </c>
      <c r="FS4676">
        <v>352000</v>
      </c>
      <c r="FV4676">
        <v>124350</v>
      </c>
      <c r="GB4676">
        <v>962000</v>
      </c>
      <c r="GC4676">
        <v>635050</v>
      </c>
      <c r="GD4676">
        <v>86</v>
      </c>
      <c r="GG4676">
        <v>429000</v>
      </c>
      <c r="GK4676">
        <v>575500</v>
      </c>
      <c r="GL4676">
        <v>121000</v>
      </c>
      <c r="GN4676">
        <v>17000</v>
      </c>
      <c r="GO4676">
        <v>17567000</v>
      </c>
      <c r="GT4676">
        <v>40000</v>
      </c>
      <c r="HB4676">
        <v>605300</v>
      </c>
      <c r="HI4676">
        <v>44202000</v>
      </c>
      <c r="HJ4676">
        <v>305.02999999999997</v>
      </c>
      <c r="HL4676">
        <v>147000</v>
      </c>
      <c r="HM4676">
        <v>2450.4</v>
      </c>
      <c r="HQ4676">
        <v>466.8</v>
      </c>
      <c r="HT4676">
        <v>139740</v>
      </c>
      <c r="HU4676">
        <v>135000</v>
      </c>
      <c r="HV4676">
        <v>531000</v>
      </c>
      <c r="HZ4676">
        <v>20250</v>
      </c>
      <c r="IA4676">
        <v>530</v>
      </c>
      <c r="IB4676">
        <v>62000</v>
      </c>
      <c r="IC4676">
        <v>65412000</v>
      </c>
      <c r="ID4676">
        <v>61000</v>
      </c>
      <c r="IE4676">
        <v>77.900000000000006</v>
      </c>
      <c r="IF4676">
        <v>35334510</v>
      </c>
      <c r="IG4676">
        <v>394706160</v>
      </c>
      <c r="II4676">
        <v>1092</v>
      </c>
      <c r="IO4676">
        <v>515000</v>
      </c>
      <c r="IR4676">
        <v>31</v>
      </c>
      <c r="IS4676">
        <v>327510</v>
      </c>
      <c r="IT4676">
        <v>521060</v>
      </c>
      <c r="IW4676">
        <v>30331000</v>
      </c>
      <c r="JB4676">
        <v>460440</v>
      </c>
      <c r="JE4676">
        <v>882000</v>
      </c>
      <c r="JF4676">
        <v>10681350</v>
      </c>
      <c r="JI4676">
        <v>6880</v>
      </c>
      <c r="JN4676">
        <v>622000</v>
      </c>
      <c r="JO4676">
        <v>40585330</v>
      </c>
      <c r="JP4676">
        <v>280217000</v>
      </c>
      <c r="JR4676">
        <v>11000</v>
      </c>
      <c r="JT4676">
        <v>389000</v>
      </c>
      <c r="JW4676">
        <v>171282000</v>
      </c>
      <c r="JX4676">
        <v>1517000</v>
      </c>
      <c r="JY4676">
        <v>326000</v>
      </c>
      <c r="KC4676">
        <v>1433000</v>
      </c>
      <c r="KG4676">
        <v>21682000</v>
      </c>
      <c r="KH4676">
        <v>115</v>
      </c>
      <c r="KI4676">
        <v>36.4</v>
      </c>
      <c r="KN4676">
        <v>8988000</v>
      </c>
      <c r="KO4676">
        <v>5394630</v>
      </c>
      <c r="LC4676">
        <v>774000</v>
      </c>
      <c r="LD4676">
        <v>45900</v>
      </c>
      <c r="LG4676">
        <v>543.87</v>
      </c>
      <c r="LH4676">
        <v>5643510</v>
      </c>
      <c r="LI4676">
        <v>436000</v>
      </c>
      <c r="LJ4676">
        <v>4589000</v>
      </c>
      <c r="LK4676">
        <v>1857.5</v>
      </c>
      <c r="LR4676">
        <v>4147000</v>
      </c>
      <c r="LS4676">
        <v>1467000</v>
      </c>
      <c r="LV4676">
        <v>553000</v>
      </c>
      <c r="LW4676">
        <v>21316790</v>
      </c>
      <c r="LX4676">
        <v>173</v>
      </c>
      <c r="MC4676">
        <v>5754000</v>
      </c>
      <c r="MH4676">
        <v>1613000</v>
      </c>
      <c r="ML4676">
        <v>1417000</v>
      </c>
      <c r="MM4676">
        <v>6533990</v>
      </c>
      <c r="MN4676">
        <v>4277940</v>
      </c>
      <c r="MO4676">
        <v>189000</v>
      </c>
      <c r="MQ4676">
        <v>555640</v>
      </c>
      <c r="MS4676">
        <v>629</v>
      </c>
      <c r="MU4676">
        <v>637830</v>
      </c>
      <c r="MX4676">
        <v>348000</v>
      </c>
      <c r="NA4676">
        <v>532000</v>
      </c>
      <c r="NC4676">
        <v>823000</v>
      </c>
      <c r="NF4676">
        <v>38</v>
      </c>
      <c r="NG4676">
        <v>71.69</v>
      </c>
      <c r="NI4676">
        <v>3084000</v>
      </c>
      <c r="NL4676">
        <v>125940</v>
      </c>
      <c r="NN4676">
        <v>31551000</v>
      </c>
      <c r="NQ4676">
        <v>556000</v>
      </c>
      <c r="NR4676">
        <v>25223300</v>
      </c>
      <c r="NU4676">
        <v>217000</v>
      </c>
      <c r="NW4676">
        <v>95300</v>
      </c>
      <c r="NX4676">
        <v>38125000</v>
      </c>
      <c r="NY4676">
        <v>1818990</v>
      </c>
      <c r="OB4676">
        <v>89093180</v>
      </c>
      <c r="OC4676">
        <v>32000</v>
      </c>
      <c r="OI4676">
        <v>89093180</v>
      </c>
      <c r="OJ4676">
        <v>63224940</v>
      </c>
      <c r="OL4676">
        <v>77000</v>
      </c>
      <c r="OO4676">
        <v>35</v>
      </c>
      <c r="OP4676">
        <v>59500</v>
      </c>
      <c r="OV4676">
        <v>21300</v>
      </c>
      <c r="OW4676">
        <v>973460</v>
      </c>
      <c r="OX4676">
        <v>200000</v>
      </c>
      <c r="PC4676">
        <v>253055000</v>
      </c>
    </row>
    <row r="4677" spans="2:422">
      <c r="B4677" s="12">
        <v>38937</v>
      </c>
      <c r="F4677">
        <v>162000</v>
      </c>
      <c r="H4677">
        <v>1171340</v>
      </c>
      <c r="I4677">
        <v>909150</v>
      </c>
      <c r="J4677">
        <v>997810</v>
      </c>
      <c r="M4677">
        <v>7149830</v>
      </c>
      <c r="N4677">
        <v>21297000</v>
      </c>
      <c r="O4677">
        <v>161730</v>
      </c>
      <c r="V4677">
        <v>2943</v>
      </c>
      <c r="W4677">
        <v>293000</v>
      </c>
      <c r="X4677">
        <v>31000</v>
      </c>
      <c r="AA4677">
        <v>2896000</v>
      </c>
      <c r="AC4677">
        <v>1224000</v>
      </c>
      <c r="AE4677">
        <v>3476000</v>
      </c>
      <c r="AL4677">
        <v>337000</v>
      </c>
      <c r="AM4677">
        <v>4491</v>
      </c>
      <c r="AQ4677">
        <v>25</v>
      </c>
      <c r="AU4677">
        <v>47684000</v>
      </c>
      <c r="AY4677">
        <v>143000</v>
      </c>
      <c r="BC4677">
        <v>3782000</v>
      </c>
      <c r="BD4677">
        <v>188802000</v>
      </c>
      <c r="BF4677">
        <v>59920</v>
      </c>
      <c r="BG4677">
        <v>1296110</v>
      </c>
      <c r="BN4677">
        <v>17357.490000000002</v>
      </c>
      <c r="BO4677">
        <v>31541000</v>
      </c>
      <c r="BP4677">
        <v>853</v>
      </c>
      <c r="BQ4677">
        <v>703720</v>
      </c>
      <c r="BW4677">
        <v>27.66</v>
      </c>
      <c r="CE4677">
        <v>326000</v>
      </c>
      <c r="CG4677">
        <v>539840000</v>
      </c>
      <c r="CM4677">
        <v>87135</v>
      </c>
      <c r="CP4677">
        <v>21674000</v>
      </c>
      <c r="CQ4677">
        <v>297450</v>
      </c>
      <c r="CR4677">
        <v>203000</v>
      </c>
      <c r="CS4677">
        <v>290</v>
      </c>
      <c r="CU4677">
        <v>537000</v>
      </c>
      <c r="CW4677">
        <v>1979870</v>
      </c>
      <c r="CY4677">
        <v>2019470</v>
      </c>
      <c r="DA4677">
        <v>51726320</v>
      </c>
      <c r="DB4677">
        <v>15</v>
      </c>
      <c r="DE4677">
        <v>228</v>
      </c>
      <c r="DF4677">
        <v>1814650</v>
      </c>
      <c r="DM4677">
        <v>84000</v>
      </c>
      <c r="DP4677">
        <v>444</v>
      </c>
      <c r="DZ4677">
        <v>28897</v>
      </c>
      <c r="EC4677">
        <v>23927000</v>
      </c>
      <c r="EF4677">
        <v>1071000</v>
      </c>
      <c r="EK4677">
        <v>2398</v>
      </c>
      <c r="EN4677">
        <v>2199420</v>
      </c>
      <c r="ER4677">
        <v>180460</v>
      </c>
      <c r="ES4677">
        <v>1607810</v>
      </c>
      <c r="ET4677">
        <v>3131020</v>
      </c>
      <c r="EY4677">
        <v>18000</v>
      </c>
      <c r="FA4677">
        <v>26243750</v>
      </c>
      <c r="FB4677">
        <v>70000</v>
      </c>
      <c r="FI4677">
        <v>157000</v>
      </c>
      <c r="FJ4677">
        <v>22170000</v>
      </c>
      <c r="FK4677">
        <v>35435110</v>
      </c>
      <c r="FM4677">
        <v>119</v>
      </c>
      <c r="FS4677">
        <v>281000</v>
      </c>
      <c r="FV4677">
        <v>48060</v>
      </c>
      <c r="FX4677">
        <v>14820</v>
      </c>
      <c r="GB4677">
        <v>1355000</v>
      </c>
      <c r="GC4677">
        <v>1074550</v>
      </c>
      <c r="GD4677">
        <v>154</v>
      </c>
      <c r="GG4677">
        <v>829000</v>
      </c>
      <c r="GL4677">
        <v>99000</v>
      </c>
      <c r="GN4677">
        <v>68000</v>
      </c>
      <c r="GO4677">
        <v>27355000</v>
      </c>
      <c r="GT4677">
        <v>875000</v>
      </c>
      <c r="HB4677">
        <v>1547600</v>
      </c>
      <c r="HI4677">
        <v>41420000</v>
      </c>
      <c r="HJ4677">
        <v>189</v>
      </c>
      <c r="HL4677">
        <v>200000</v>
      </c>
      <c r="HM4677">
        <v>3097.86</v>
      </c>
      <c r="HQ4677">
        <v>434.82</v>
      </c>
      <c r="HT4677">
        <v>69820</v>
      </c>
      <c r="HU4677">
        <v>131000</v>
      </c>
      <c r="HV4677">
        <v>303000</v>
      </c>
      <c r="HZ4677">
        <v>16000</v>
      </c>
      <c r="IA4677">
        <v>365</v>
      </c>
      <c r="IB4677">
        <v>53000</v>
      </c>
      <c r="IC4677">
        <v>92214000</v>
      </c>
      <c r="ID4677">
        <v>158000</v>
      </c>
      <c r="IE4677">
        <v>34.75</v>
      </c>
      <c r="IF4677">
        <v>11441750</v>
      </c>
      <c r="IG4677">
        <v>264363250</v>
      </c>
      <c r="II4677">
        <v>2458</v>
      </c>
      <c r="IO4677">
        <v>267000</v>
      </c>
      <c r="IR4677">
        <v>24</v>
      </c>
      <c r="IS4677">
        <v>101500</v>
      </c>
      <c r="IT4677">
        <v>275930</v>
      </c>
      <c r="IW4677">
        <v>10575000</v>
      </c>
      <c r="JB4677">
        <v>133690</v>
      </c>
      <c r="JE4677">
        <v>3867000</v>
      </c>
      <c r="JF4677">
        <v>15071810</v>
      </c>
      <c r="JN4677">
        <v>1270000</v>
      </c>
      <c r="JO4677">
        <v>1815290</v>
      </c>
      <c r="JP4677">
        <v>475753000</v>
      </c>
      <c r="JR4677">
        <v>94000</v>
      </c>
      <c r="JT4677">
        <v>218000</v>
      </c>
      <c r="JW4677">
        <v>136729000</v>
      </c>
      <c r="JX4677">
        <v>2154000</v>
      </c>
      <c r="JY4677">
        <v>60000</v>
      </c>
      <c r="KC4677">
        <v>331000</v>
      </c>
      <c r="KG4677">
        <v>23352000</v>
      </c>
      <c r="KH4677">
        <v>577</v>
      </c>
      <c r="KN4677">
        <v>2447000</v>
      </c>
      <c r="KO4677">
        <v>1865920</v>
      </c>
      <c r="LC4677">
        <v>1703000</v>
      </c>
      <c r="LD4677">
        <v>131050</v>
      </c>
      <c r="LG4677">
        <v>465.04</v>
      </c>
      <c r="LH4677">
        <v>4858350</v>
      </c>
      <c r="LI4677">
        <v>148000</v>
      </c>
      <c r="LJ4677">
        <v>3653000</v>
      </c>
      <c r="LK4677">
        <v>3038.91</v>
      </c>
      <c r="LR4677">
        <v>1888000</v>
      </c>
      <c r="LS4677">
        <v>167000</v>
      </c>
      <c r="LV4677">
        <v>250000</v>
      </c>
      <c r="LW4677">
        <v>14827360</v>
      </c>
      <c r="LX4677">
        <v>473</v>
      </c>
      <c r="MC4677">
        <v>6281000</v>
      </c>
      <c r="MH4677">
        <v>1466000</v>
      </c>
      <c r="ML4677">
        <v>4028000</v>
      </c>
      <c r="MM4677">
        <v>4477570</v>
      </c>
      <c r="MN4677">
        <v>11259360</v>
      </c>
      <c r="MO4677">
        <v>189000</v>
      </c>
      <c r="MQ4677">
        <v>86830</v>
      </c>
      <c r="MS4677">
        <v>439</v>
      </c>
      <c r="MU4677">
        <v>253460</v>
      </c>
      <c r="MX4677">
        <v>703000</v>
      </c>
      <c r="NA4677">
        <v>126000</v>
      </c>
      <c r="NC4677">
        <v>104000</v>
      </c>
      <c r="NG4677">
        <v>106.91</v>
      </c>
      <c r="NI4677">
        <v>4237000</v>
      </c>
      <c r="NL4677">
        <v>64000</v>
      </c>
      <c r="NN4677">
        <v>38429000</v>
      </c>
      <c r="NQ4677">
        <v>1301000</v>
      </c>
      <c r="NR4677">
        <v>2086130</v>
      </c>
      <c r="NU4677">
        <v>158000</v>
      </c>
      <c r="NW4677">
        <v>21250</v>
      </c>
      <c r="NX4677">
        <v>59350000</v>
      </c>
      <c r="NY4677">
        <v>2752960</v>
      </c>
      <c r="OB4677">
        <v>73495630</v>
      </c>
      <c r="OC4677">
        <v>25000</v>
      </c>
      <c r="OI4677">
        <v>73495630</v>
      </c>
      <c r="OJ4677">
        <v>61485730</v>
      </c>
      <c r="OK4677">
        <v>97000</v>
      </c>
      <c r="OL4677">
        <v>251000</v>
      </c>
      <c r="OO4677">
        <v>12</v>
      </c>
      <c r="OP4677">
        <v>47850</v>
      </c>
      <c r="OW4677">
        <v>1632850</v>
      </c>
      <c r="OX4677">
        <v>39000</v>
      </c>
      <c r="PC4677">
        <v>144346000</v>
      </c>
    </row>
    <row r="4678" spans="2:422">
      <c r="B4678" s="12">
        <v>38936</v>
      </c>
      <c r="C4678">
        <v>338000</v>
      </c>
      <c r="F4678">
        <v>435000</v>
      </c>
      <c r="H4678">
        <v>1105430</v>
      </c>
      <c r="I4678">
        <v>9275040</v>
      </c>
      <c r="J4678">
        <v>1367560</v>
      </c>
      <c r="M4678">
        <v>6130750</v>
      </c>
      <c r="N4678">
        <v>6839000</v>
      </c>
      <c r="O4678">
        <v>91030</v>
      </c>
      <c r="U4678">
        <v>15200</v>
      </c>
      <c r="V4678">
        <v>4091</v>
      </c>
      <c r="W4678">
        <v>345000</v>
      </c>
      <c r="X4678">
        <v>2785000</v>
      </c>
      <c r="AA4678">
        <v>1143000</v>
      </c>
      <c r="AC4678">
        <v>806000</v>
      </c>
      <c r="AE4678">
        <v>3919000</v>
      </c>
      <c r="AL4678">
        <v>483000</v>
      </c>
      <c r="AM4678">
        <v>2843</v>
      </c>
      <c r="AQ4678">
        <v>158</v>
      </c>
      <c r="AU4678">
        <v>30190000</v>
      </c>
      <c r="AV4678">
        <v>141000</v>
      </c>
      <c r="BC4678">
        <v>351000</v>
      </c>
      <c r="BD4678">
        <v>97954000</v>
      </c>
      <c r="BF4678">
        <v>50400</v>
      </c>
      <c r="BG4678">
        <v>137220</v>
      </c>
      <c r="BN4678">
        <v>18767.28</v>
      </c>
      <c r="BO4678">
        <v>22466000</v>
      </c>
      <c r="BP4678">
        <v>93</v>
      </c>
      <c r="BQ4678">
        <v>237110</v>
      </c>
      <c r="CE4678">
        <v>2088000</v>
      </c>
      <c r="CG4678">
        <v>219826000</v>
      </c>
      <c r="CI4678">
        <v>1060000</v>
      </c>
      <c r="CM4678">
        <v>72437</v>
      </c>
      <c r="CP4678">
        <v>26822000</v>
      </c>
      <c r="CQ4678">
        <v>1665070</v>
      </c>
      <c r="CR4678">
        <v>1052000</v>
      </c>
      <c r="CS4678">
        <v>146</v>
      </c>
      <c r="CU4678">
        <v>293000</v>
      </c>
      <c r="CW4678">
        <v>1205330</v>
      </c>
      <c r="CY4678">
        <v>1410880</v>
      </c>
      <c r="DA4678">
        <v>99644270</v>
      </c>
      <c r="DB4678">
        <v>195</v>
      </c>
      <c r="DE4678">
        <v>86</v>
      </c>
      <c r="DM4678">
        <v>119000</v>
      </c>
      <c r="DP4678">
        <v>387</v>
      </c>
      <c r="DZ4678">
        <v>1250</v>
      </c>
      <c r="EC4678">
        <v>39953000</v>
      </c>
      <c r="EF4678">
        <v>1092000</v>
      </c>
      <c r="EK4678">
        <v>1363</v>
      </c>
      <c r="EN4678">
        <v>920910</v>
      </c>
      <c r="ER4678">
        <v>767660</v>
      </c>
      <c r="ES4678">
        <v>931260</v>
      </c>
      <c r="ET4678">
        <v>1220210</v>
      </c>
      <c r="EY4678">
        <v>174680</v>
      </c>
      <c r="FA4678">
        <v>30678650</v>
      </c>
      <c r="FB4678">
        <v>7000</v>
      </c>
      <c r="FI4678">
        <v>1419000</v>
      </c>
      <c r="FJ4678">
        <v>9436000</v>
      </c>
      <c r="FK4678">
        <v>37167830</v>
      </c>
      <c r="FM4678">
        <v>200</v>
      </c>
      <c r="FS4678">
        <v>360000</v>
      </c>
      <c r="FV4678">
        <v>7000</v>
      </c>
      <c r="GB4678">
        <v>973000</v>
      </c>
      <c r="GC4678">
        <v>972430</v>
      </c>
      <c r="GD4678">
        <v>1059</v>
      </c>
      <c r="GG4678">
        <v>1073000</v>
      </c>
      <c r="GK4678">
        <v>42000</v>
      </c>
      <c r="GN4678">
        <v>104000</v>
      </c>
      <c r="GO4678">
        <v>1525000</v>
      </c>
      <c r="HB4678">
        <v>821960</v>
      </c>
      <c r="HI4678">
        <v>39924000</v>
      </c>
      <c r="HJ4678">
        <v>227.8</v>
      </c>
      <c r="HL4678">
        <v>454000</v>
      </c>
      <c r="HM4678">
        <v>4615.47</v>
      </c>
      <c r="HQ4678">
        <v>79.27</v>
      </c>
      <c r="HT4678">
        <v>113930</v>
      </c>
      <c r="HU4678">
        <v>369000</v>
      </c>
      <c r="HV4678">
        <v>2917000</v>
      </c>
      <c r="HY4678">
        <v>37500</v>
      </c>
      <c r="HZ4678">
        <v>32000</v>
      </c>
      <c r="IA4678">
        <v>257</v>
      </c>
      <c r="IB4678">
        <v>21000</v>
      </c>
      <c r="IC4678">
        <v>31217000</v>
      </c>
      <c r="IE4678">
        <v>100.42</v>
      </c>
      <c r="IF4678">
        <v>33160410</v>
      </c>
      <c r="IG4678">
        <v>256164880</v>
      </c>
      <c r="II4678">
        <v>1126</v>
      </c>
      <c r="IN4678">
        <v>44000</v>
      </c>
      <c r="IO4678">
        <v>341000</v>
      </c>
      <c r="IR4678">
        <v>191</v>
      </c>
      <c r="IS4678">
        <v>93180</v>
      </c>
      <c r="IT4678">
        <v>720100</v>
      </c>
      <c r="IW4678">
        <v>21647000</v>
      </c>
      <c r="JB4678">
        <v>76240</v>
      </c>
      <c r="JE4678">
        <v>3671000</v>
      </c>
      <c r="JF4678">
        <v>22965320</v>
      </c>
      <c r="JN4678">
        <v>1509000</v>
      </c>
      <c r="JO4678">
        <v>1980750</v>
      </c>
      <c r="JP4678">
        <v>246919000</v>
      </c>
      <c r="JT4678">
        <v>187000</v>
      </c>
      <c r="JW4678">
        <v>83779000</v>
      </c>
      <c r="JX4678">
        <v>4523000</v>
      </c>
      <c r="JY4678">
        <v>891000</v>
      </c>
      <c r="KC4678">
        <v>630000</v>
      </c>
      <c r="KG4678">
        <v>10927000</v>
      </c>
      <c r="KH4678">
        <v>530</v>
      </c>
      <c r="KI4678">
        <v>2752.75</v>
      </c>
      <c r="KN4678">
        <v>4162000</v>
      </c>
      <c r="KO4678">
        <v>1579340</v>
      </c>
      <c r="KR4678">
        <v>63000</v>
      </c>
      <c r="LC4678">
        <v>16240000</v>
      </c>
      <c r="LF4678">
        <v>34000</v>
      </c>
      <c r="LG4678">
        <v>541.95000000000005</v>
      </c>
      <c r="LH4678">
        <v>5866040</v>
      </c>
      <c r="LI4678">
        <v>56000</v>
      </c>
      <c r="LJ4678">
        <v>4297000</v>
      </c>
      <c r="LK4678">
        <v>14447.98</v>
      </c>
      <c r="LR4678">
        <v>2691000</v>
      </c>
      <c r="LS4678">
        <v>244000</v>
      </c>
      <c r="LV4678">
        <v>342000</v>
      </c>
      <c r="LW4678">
        <v>38206200</v>
      </c>
      <c r="LX4678">
        <v>436</v>
      </c>
      <c r="MC4678">
        <v>2929000</v>
      </c>
      <c r="MH4678">
        <v>5058000</v>
      </c>
      <c r="ML4678">
        <v>4836000</v>
      </c>
      <c r="MM4678">
        <v>25011890</v>
      </c>
      <c r="MN4678">
        <v>7283620</v>
      </c>
      <c r="MO4678">
        <v>150000</v>
      </c>
      <c r="MQ4678">
        <v>679270</v>
      </c>
      <c r="MS4678">
        <v>290</v>
      </c>
      <c r="MU4678">
        <v>446250</v>
      </c>
      <c r="MX4678">
        <v>433000</v>
      </c>
      <c r="NA4678">
        <v>138000</v>
      </c>
      <c r="NC4678">
        <v>233000</v>
      </c>
      <c r="NG4678">
        <v>24.92</v>
      </c>
      <c r="NI4678">
        <v>2119000</v>
      </c>
      <c r="NL4678">
        <v>98080</v>
      </c>
      <c r="NN4678">
        <v>44756000</v>
      </c>
      <c r="NQ4678">
        <v>4284000</v>
      </c>
      <c r="NR4678">
        <v>3395290</v>
      </c>
      <c r="NU4678">
        <v>136000</v>
      </c>
      <c r="NW4678">
        <v>89130</v>
      </c>
      <c r="NX4678">
        <v>60100000</v>
      </c>
      <c r="NY4678">
        <v>5365160</v>
      </c>
      <c r="OB4678">
        <v>31574070</v>
      </c>
      <c r="OC4678">
        <v>9000</v>
      </c>
      <c r="OD4678">
        <v>39000</v>
      </c>
      <c r="OI4678">
        <v>31574070</v>
      </c>
      <c r="OJ4678">
        <v>38350440</v>
      </c>
      <c r="OK4678">
        <v>43000</v>
      </c>
      <c r="OL4678">
        <v>150000</v>
      </c>
      <c r="OP4678">
        <v>34050</v>
      </c>
      <c r="OW4678">
        <v>1564860</v>
      </c>
      <c r="OX4678">
        <v>27000</v>
      </c>
      <c r="PC4678">
        <v>147172000</v>
      </c>
    </row>
    <row r="4679" spans="2:422">
      <c r="B4679" s="12">
        <v>38933</v>
      </c>
      <c r="C4679">
        <v>474000</v>
      </c>
      <c r="F4679">
        <v>115000</v>
      </c>
      <c r="H4679">
        <v>1862780</v>
      </c>
      <c r="I4679">
        <v>1128070</v>
      </c>
      <c r="J4679">
        <v>1050110</v>
      </c>
      <c r="M4679">
        <v>12510810</v>
      </c>
      <c r="N4679">
        <v>14265000</v>
      </c>
      <c r="O4679">
        <v>195970</v>
      </c>
      <c r="R4679">
        <v>3500</v>
      </c>
      <c r="U4679">
        <v>323810</v>
      </c>
      <c r="V4679">
        <v>8517</v>
      </c>
      <c r="W4679">
        <v>160000</v>
      </c>
      <c r="X4679">
        <v>177000</v>
      </c>
      <c r="AA4679">
        <v>1507000</v>
      </c>
      <c r="AC4679">
        <v>2219000</v>
      </c>
      <c r="AE4679">
        <v>2982000</v>
      </c>
      <c r="AL4679">
        <v>1448000</v>
      </c>
      <c r="AM4679">
        <v>10967</v>
      </c>
      <c r="AQ4679">
        <v>991</v>
      </c>
      <c r="AU4679">
        <v>129712000</v>
      </c>
      <c r="AV4679">
        <v>5940000</v>
      </c>
      <c r="BC4679">
        <v>17038000</v>
      </c>
      <c r="BD4679">
        <v>136375000</v>
      </c>
      <c r="BF4679">
        <v>175400</v>
      </c>
      <c r="BG4679">
        <v>115490</v>
      </c>
      <c r="BN4679">
        <v>42199.07</v>
      </c>
      <c r="BO4679">
        <v>30254000</v>
      </c>
      <c r="BP4679">
        <v>57</v>
      </c>
      <c r="BQ4679">
        <v>583910</v>
      </c>
      <c r="BW4679">
        <v>73.209999999999994</v>
      </c>
      <c r="CE4679">
        <v>844000</v>
      </c>
      <c r="CG4679">
        <v>371400000</v>
      </c>
      <c r="CM4679">
        <v>100772</v>
      </c>
      <c r="CP4679">
        <v>62211000</v>
      </c>
      <c r="CQ4679">
        <v>879520</v>
      </c>
      <c r="CR4679">
        <v>596000</v>
      </c>
      <c r="CS4679">
        <v>818</v>
      </c>
      <c r="CU4679">
        <v>388000</v>
      </c>
      <c r="CW4679">
        <v>1953790</v>
      </c>
      <c r="CY4679">
        <v>3207890</v>
      </c>
      <c r="DA4679">
        <v>80174700</v>
      </c>
      <c r="DB4679">
        <v>50</v>
      </c>
      <c r="DE4679">
        <v>343</v>
      </c>
      <c r="DF4679">
        <v>55650</v>
      </c>
      <c r="DM4679">
        <v>78000</v>
      </c>
      <c r="DP4679">
        <v>366</v>
      </c>
      <c r="DZ4679">
        <v>1500</v>
      </c>
      <c r="EC4679">
        <v>52173000</v>
      </c>
      <c r="EF4679">
        <v>10908000</v>
      </c>
      <c r="EK4679">
        <v>945</v>
      </c>
      <c r="EN4679">
        <v>44740</v>
      </c>
      <c r="ER4679">
        <v>35100</v>
      </c>
      <c r="ES4679">
        <v>1114340</v>
      </c>
      <c r="ET4679">
        <v>809900</v>
      </c>
      <c r="FA4679">
        <v>29254690</v>
      </c>
      <c r="FI4679">
        <v>62000</v>
      </c>
      <c r="FJ4679">
        <v>25240000</v>
      </c>
      <c r="FK4679">
        <v>55233610</v>
      </c>
      <c r="FM4679">
        <v>139</v>
      </c>
      <c r="FS4679">
        <v>449000</v>
      </c>
      <c r="FV4679">
        <v>86800</v>
      </c>
      <c r="FW4679">
        <v>76500</v>
      </c>
      <c r="GB4679">
        <v>6757000</v>
      </c>
      <c r="GC4679">
        <v>2136930</v>
      </c>
      <c r="GD4679">
        <v>160</v>
      </c>
      <c r="GG4679">
        <v>2829000</v>
      </c>
      <c r="GK4679">
        <v>71400</v>
      </c>
      <c r="GL4679">
        <v>179000</v>
      </c>
      <c r="GO4679">
        <v>4519000</v>
      </c>
      <c r="HB4679">
        <v>1033810</v>
      </c>
      <c r="HI4679">
        <v>39402000</v>
      </c>
      <c r="HJ4679">
        <v>19</v>
      </c>
      <c r="HL4679">
        <v>37000</v>
      </c>
      <c r="HM4679">
        <v>2675.24</v>
      </c>
      <c r="HT4679">
        <v>70570</v>
      </c>
      <c r="HU4679">
        <v>227000</v>
      </c>
      <c r="HV4679">
        <v>127000</v>
      </c>
      <c r="HY4679">
        <v>82500</v>
      </c>
      <c r="HZ4679">
        <v>65600</v>
      </c>
      <c r="IA4679">
        <v>187</v>
      </c>
      <c r="IC4679">
        <v>28080000</v>
      </c>
      <c r="ID4679">
        <v>12000</v>
      </c>
      <c r="IE4679">
        <v>304.45</v>
      </c>
      <c r="IF4679">
        <v>19018170</v>
      </c>
      <c r="IG4679">
        <v>428166030</v>
      </c>
      <c r="II4679">
        <v>556</v>
      </c>
      <c r="IL4679">
        <v>16000</v>
      </c>
      <c r="IN4679">
        <v>130000</v>
      </c>
      <c r="IO4679">
        <v>343000</v>
      </c>
      <c r="IR4679">
        <v>16</v>
      </c>
      <c r="IS4679">
        <v>296270</v>
      </c>
      <c r="IT4679">
        <v>2773950</v>
      </c>
      <c r="IW4679">
        <v>46334000</v>
      </c>
      <c r="JE4679">
        <v>4044000</v>
      </c>
      <c r="JF4679">
        <v>12823740</v>
      </c>
      <c r="JN4679">
        <v>1730000</v>
      </c>
      <c r="JO4679">
        <v>1236170</v>
      </c>
      <c r="JP4679">
        <v>1091959000</v>
      </c>
      <c r="JR4679">
        <v>363000</v>
      </c>
      <c r="JT4679">
        <v>206000</v>
      </c>
      <c r="JW4679">
        <v>162450000</v>
      </c>
      <c r="JX4679">
        <v>5044000</v>
      </c>
      <c r="JY4679">
        <v>225000</v>
      </c>
      <c r="KC4679">
        <v>745000</v>
      </c>
      <c r="KG4679">
        <v>18166000</v>
      </c>
      <c r="KH4679">
        <v>752</v>
      </c>
      <c r="KI4679">
        <v>9.1999999999999993</v>
      </c>
      <c r="KN4679">
        <v>4002000</v>
      </c>
      <c r="KO4679">
        <v>2389460</v>
      </c>
      <c r="KR4679">
        <v>42000</v>
      </c>
      <c r="LC4679">
        <v>4800000</v>
      </c>
      <c r="LD4679">
        <v>90750</v>
      </c>
      <c r="LE4679">
        <v>88</v>
      </c>
      <c r="LF4679">
        <v>34000</v>
      </c>
      <c r="LG4679">
        <v>453.29</v>
      </c>
      <c r="LH4679">
        <v>3714390</v>
      </c>
      <c r="LI4679">
        <v>106000</v>
      </c>
      <c r="LJ4679">
        <v>9110000</v>
      </c>
      <c r="LK4679">
        <v>5508.53</v>
      </c>
      <c r="LR4679">
        <v>8758000</v>
      </c>
      <c r="LS4679">
        <v>32000</v>
      </c>
      <c r="LV4679">
        <v>627000</v>
      </c>
      <c r="LW4679">
        <v>27176440</v>
      </c>
      <c r="LX4679">
        <v>538</v>
      </c>
      <c r="MC4679">
        <v>997000</v>
      </c>
      <c r="MH4679">
        <v>2354000</v>
      </c>
      <c r="ML4679">
        <v>2002000</v>
      </c>
      <c r="MM4679">
        <v>24243250</v>
      </c>
      <c r="MN4679">
        <v>6398210</v>
      </c>
      <c r="MO4679">
        <v>92000</v>
      </c>
      <c r="MQ4679">
        <v>492100</v>
      </c>
      <c r="MS4679">
        <v>536</v>
      </c>
      <c r="MU4679">
        <v>1590830</v>
      </c>
      <c r="MX4679">
        <v>1163000</v>
      </c>
      <c r="NA4679">
        <v>166000</v>
      </c>
      <c r="NC4679">
        <v>307000</v>
      </c>
      <c r="NF4679">
        <v>448</v>
      </c>
      <c r="NG4679">
        <v>14.7</v>
      </c>
      <c r="NI4679">
        <v>2698000</v>
      </c>
      <c r="NL4679">
        <v>154630</v>
      </c>
      <c r="NN4679">
        <v>36394000</v>
      </c>
      <c r="NQ4679">
        <v>5489000</v>
      </c>
      <c r="NR4679">
        <v>7077050</v>
      </c>
      <c r="NU4679">
        <v>162000</v>
      </c>
      <c r="NW4679">
        <v>31850</v>
      </c>
      <c r="NX4679">
        <v>92740000</v>
      </c>
      <c r="NY4679">
        <v>9088830</v>
      </c>
      <c r="OB4679">
        <v>34194120</v>
      </c>
      <c r="OC4679">
        <v>72000</v>
      </c>
      <c r="OD4679">
        <v>29000</v>
      </c>
      <c r="OI4679">
        <v>34194120</v>
      </c>
      <c r="OJ4679">
        <v>70658670</v>
      </c>
      <c r="OK4679">
        <v>137000</v>
      </c>
      <c r="OL4679">
        <v>453000</v>
      </c>
      <c r="ON4679">
        <v>35000</v>
      </c>
      <c r="OO4679">
        <v>25</v>
      </c>
      <c r="OP4679">
        <v>90800</v>
      </c>
      <c r="OV4679">
        <v>149100</v>
      </c>
      <c r="OW4679">
        <v>2045480</v>
      </c>
      <c r="OX4679">
        <v>27000</v>
      </c>
      <c r="PC4679">
        <v>306023000</v>
      </c>
      <c r="PF4679">
        <v>27</v>
      </c>
    </row>
    <row r="4680" spans="2:422">
      <c r="B4680" s="12">
        <v>38932</v>
      </c>
      <c r="C4680">
        <v>1020000</v>
      </c>
      <c r="F4680">
        <v>74000</v>
      </c>
      <c r="H4680">
        <v>1109200</v>
      </c>
      <c r="I4680">
        <v>2159150</v>
      </c>
      <c r="J4680">
        <v>1675280</v>
      </c>
      <c r="M4680">
        <v>19326620</v>
      </c>
      <c r="N4680">
        <v>6326000</v>
      </c>
      <c r="O4680">
        <v>63670</v>
      </c>
      <c r="R4680">
        <v>7000</v>
      </c>
      <c r="U4680">
        <v>30000</v>
      </c>
      <c r="V4680">
        <v>11190</v>
      </c>
      <c r="W4680">
        <v>217000</v>
      </c>
      <c r="X4680">
        <v>155000</v>
      </c>
      <c r="Y4680">
        <v>30000</v>
      </c>
      <c r="Z4680">
        <v>11940</v>
      </c>
      <c r="AA4680">
        <v>1412000</v>
      </c>
      <c r="AC4680">
        <v>1538000</v>
      </c>
      <c r="AE4680">
        <v>5960000</v>
      </c>
      <c r="AL4680">
        <v>1153000</v>
      </c>
      <c r="AM4680">
        <v>6818</v>
      </c>
      <c r="AP4680">
        <v>113000</v>
      </c>
      <c r="AQ4680">
        <v>225</v>
      </c>
      <c r="AU4680">
        <v>42966000</v>
      </c>
      <c r="AV4680">
        <v>117000</v>
      </c>
      <c r="AY4680">
        <v>39000</v>
      </c>
      <c r="BC4680">
        <v>11638000</v>
      </c>
      <c r="BD4680">
        <v>122946000</v>
      </c>
      <c r="BF4680">
        <v>141820</v>
      </c>
      <c r="BG4680">
        <v>63550</v>
      </c>
      <c r="BN4680">
        <v>32179</v>
      </c>
      <c r="BO4680">
        <v>12802000</v>
      </c>
      <c r="BP4680">
        <v>89</v>
      </c>
      <c r="BQ4680">
        <v>889950</v>
      </c>
      <c r="BW4680">
        <v>69.709999999999994</v>
      </c>
      <c r="CE4680">
        <v>358000</v>
      </c>
      <c r="CG4680">
        <v>329685000</v>
      </c>
      <c r="CM4680">
        <v>83903</v>
      </c>
      <c r="CP4680">
        <v>22511000</v>
      </c>
      <c r="CQ4680">
        <v>8388990</v>
      </c>
      <c r="CR4680">
        <v>120000</v>
      </c>
      <c r="CS4680">
        <v>323</v>
      </c>
      <c r="CU4680">
        <v>589000</v>
      </c>
      <c r="CW4680">
        <v>2553630</v>
      </c>
      <c r="CY4680">
        <v>2857870</v>
      </c>
      <c r="DA4680">
        <v>83934320</v>
      </c>
      <c r="DB4680">
        <v>781</v>
      </c>
      <c r="DE4680">
        <v>713</v>
      </c>
      <c r="DF4680">
        <v>100280</v>
      </c>
      <c r="DM4680">
        <v>342000</v>
      </c>
      <c r="DP4680">
        <v>173</v>
      </c>
      <c r="DZ4680">
        <v>1101</v>
      </c>
      <c r="EC4680">
        <v>42377000</v>
      </c>
      <c r="EF4680">
        <v>434000</v>
      </c>
      <c r="EK4680">
        <v>8060</v>
      </c>
      <c r="EN4680">
        <v>168620</v>
      </c>
      <c r="ER4680">
        <v>649350</v>
      </c>
      <c r="ES4680">
        <v>1103800</v>
      </c>
      <c r="ET4680">
        <v>1088700</v>
      </c>
      <c r="EY4680">
        <v>189320</v>
      </c>
      <c r="FA4680">
        <v>64271710</v>
      </c>
      <c r="FI4680">
        <v>262000</v>
      </c>
      <c r="FJ4680">
        <v>13492000</v>
      </c>
      <c r="FK4680">
        <v>140584810</v>
      </c>
      <c r="FM4680">
        <v>75</v>
      </c>
      <c r="FS4680">
        <v>413000</v>
      </c>
      <c r="FV4680">
        <v>7400</v>
      </c>
      <c r="FW4680">
        <v>74500</v>
      </c>
      <c r="FX4680">
        <v>43400</v>
      </c>
      <c r="GB4680">
        <v>10264000</v>
      </c>
      <c r="GC4680">
        <v>7152170</v>
      </c>
      <c r="GD4680">
        <v>58</v>
      </c>
      <c r="GG4680">
        <v>3530000</v>
      </c>
      <c r="GK4680">
        <v>145140</v>
      </c>
      <c r="GL4680">
        <v>8000</v>
      </c>
      <c r="GN4680">
        <v>48000</v>
      </c>
      <c r="GO4680">
        <v>3146000</v>
      </c>
      <c r="HB4680">
        <v>1247720</v>
      </c>
      <c r="HI4680">
        <v>35877000</v>
      </c>
      <c r="HJ4680">
        <v>230.4</v>
      </c>
      <c r="HL4680">
        <v>148000</v>
      </c>
      <c r="HM4680">
        <v>3778.44</v>
      </c>
      <c r="HQ4680">
        <v>84.46</v>
      </c>
      <c r="HT4680">
        <v>38840</v>
      </c>
      <c r="HU4680">
        <v>90000</v>
      </c>
      <c r="HV4680">
        <v>68000</v>
      </c>
      <c r="HY4680">
        <v>30000</v>
      </c>
      <c r="HZ4680">
        <v>51920</v>
      </c>
      <c r="IA4680">
        <v>77</v>
      </c>
      <c r="IC4680">
        <v>30750000</v>
      </c>
      <c r="IE4680">
        <v>220.9</v>
      </c>
      <c r="IF4680">
        <v>18835620</v>
      </c>
      <c r="IG4680">
        <v>367477560</v>
      </c>
      <c r="II4680">
        <v>396</v>
      </c>
      <c r="IN4680">
        <v>106000</v>
      </c>
      <c r="IO4680">
        <v>757000</v>
      </c>
      <c r="IR4680">
        <v>42</v>
      </c>
      <c r="IS4680">
        <v>742780</v>
      </c>
      <c r="IT4680">
        <v>1627770</v>
      </c>
      <c r="IW4680">
        <v>50368000</v>
      </c>
      <c r="JB4680">
        <v>93900</v>
      </c>
      <c r="JE4680">
        <v>3939000</v>
      </c>
      <c r="JF4680">
        <v>28698550</v>
      </c>
      <c r="JN4680">
        <v>1097000</v>
      </c>
      <c r="JO4680">
        <v>2820100</v>
      </c>
      <c r="JP4680">
        <v>1528652000</v>
      </c>
      <c r="JR4680">
        <v>368000</v>
      </c>
      <c r="JT4680">
        <v>208000</v>
      </c>
      <c r="JW4680">
        <v>117122000</v>
      </c>
      <c r="JX4680">
        <v>1042000</v>
      </c>
      <c r="JY4680">
        <v>1334000</v>
      </c>
      <c r="KC4680">
        <v>453000</v>
      </c>
      <c r="KG4680">
        <v>15285000</v>
      </c>
      <c r="KH4680">
        <v>1525</v>
      </c>
      <c r="KI4680">
        <v>2743.5</v>
      </c>
      <c r="KN4680">
        <v>3846000</v>
      </c>
      <c r="KO4680">
        <v>1281540</v>
      </c>
      <c r="LB4680">
        <v>76000</v>
      </c>
      <c r="LC4680">
        <v>1569000</v>
      </c>
      <c r="LD4680">
        <v>735650</v>
      </c>
      <c r="LE4680">
        <v>605</v>
      </c>
      <c r="LF4680">
        <v>14000</v>
      </c>
      <c r="LG4680">
        <v>1281.8800000000001</v>
      </c>
      <c r="LH4680">
        <v>3817720</v>
      </c>
      <c r="LI4680">
        <v>318000</v>
      </c>
      <c r="LJ4680">
        <v>10712000</v>
      </c>
      <c r="LK4680">
        <v>7500.67</v>
      </c>
      <c r="LR4680">
        <v>7265000</v>
      </c>
      <c r="LS4680">
        <v>60000</v>
      </c>
      <c r="LV4680">
        <v>351000</v>
      </c>
      <c r="LW4680">
        <v>20043690</v>
      </c>
      <c r="LX4680">
        <v>355</v>
      </c>
      <c r="MC4680">
        <v>1406000</v>
      </c>
      <c r="MH4680">
        <v>5096000</v>
      </c>
      <c r="ML4680">
        <v>1428000</v>
      </c>
      <c r="MM4680">
        <v>20653320</v>
      </c>
      <c r="MN4680">
        <v>5263060</v>
      </c>
      <c r="MQ4680">
        <v>239050</v>
      </c>
      <c r="MS4680">
        <v>281</v>
      </c>
      <c r="MU4680">
        <v>2013440</v>
      </c>
      <c r="MX4680">
        <v>1133000</v>
      </c>
      <c r="NA4680">
        <v>935000</v>
      </c>
      <c r="NC4680">
        <v>39000</v>
      </c>
      <c r="NF4680">
        <v>140</v>
      </c>
      <c r="NG4680">
        <v>121.72</v>
      </c>
      <c r="NI4680">
        <v>2615000</v>
      </c>
      <c r="NL4680">
        <v>514570</v>
      </c>
      <c r="NN4680">
        <v>28860000</v>
      </c>
      <c r="NQ4680">
        <v>4323000</v>
      </c>
      <c r="NR4680">
        <v>11457670</v>
      </c>
      <c r="NU4680">
        <v>326000</v>
      </c>
      <c r="NW4680">
        <v>13860</v>
      </c>
      <c r="NX4680">
        <v>63809000</v>
      </c>
      <c r="NY4680">
        <v>25267830</v>
      </c>
      <c r="OB4680">
        <v>56139930</v>
      </c>
      <c r="OC4680">
        <v>245000</v>
      </c>
      <c r="OI4680">
        <v>56139930</v>
      </c>
      <c r="OJ4680">
        <v>46134140</v>
      </c>
      <c r="OK4680">
        <v>9000</v>
      </c>
      <c r="OL4680">
        <v>535000</v>
      </c>
      <c r="ON4680">
        <v>51000</v>
      </c>
      <c r="OO4680">
        <v>37</v>
      </c>
      <c r="OP4680">
        <v>59020</v>
      </c>
      <c r="OW4680">
        <v>2321110</v>
      </c>
      <c r="OX4680">
        <v>137000</v>
      </c>
      <c r="PC4680">
        <v>385585000</v>
      </c>
      <c r="PF4680">
        <v>37</v>
      </c>
    </row>
    <row r="4681" spans="2:422">
      <c r="B4681" s="12">
        <v>38931</v>
      </c>
      <c r="C4681">
        <v>919000</v>
      </c>
      <c r="H4681">
        <v>1679700</v>
      </c>
      <c r="I4681">
        <v>6498160</v>
      </c>
      <c r="J4681">
        <v>2097460</v>
      </c>
      <c r="M4681">
        <v>35349360</v>
      </c>
      <c r="N4681">
        <v>4032000</v>
      </c>
      <c r="O4681">
        <v>111230</v>
      </c>
      <c r="V4681">
        <v>19927</v>
      </c>
      <c r="W4681">
        <v>226000</v>
      </c>
      <c r="X4681">
        <v>29000</v>
      </c>
      <c r="Y4681">
        <v>50000</v>
      </c>
      <c r="Z4681">
        <v>9000</v>
      </c>
      <c r="AA4681">
        <v>842000</v>
      </c>
      <c r="AC4681">
        <v>1064000</v>
      </c>
      <c r="AE4681">
        <v>1725000</v>
      </c>
      <c r="AL4681">
        <v>836000</v>
      </c>
      <c r="AM4681">
        <v>7566</v>
      </c>
      <c r="AP4681">
        <v>282000</v>
      </c>
      <c r="AQ4681">
        <v>239</v>
      </c>
      <c r="AU4681">
        <v>35543000</v>
      </c>
      <c r="AY4681">
        <v>114000</v>
      </c>
      <c r="BC4681">
        <v>3026000</v>
      </c>
      <c r="BD4681">
        <v>116263000</v>
      </c>
      <c r="BF4681">
        <v>75000</v>
      </c>
      <c r="BG4681">
        <v>117200</v>
      </c>
      <c r="BN4681">
        <v>43420.3</v>
      </c>
      <c r="BO4681">
        <v>35503000</v>
      </c>
      <c r="BP4681">
        <v>31</v>
      </c>
      <c r="BQ4681">
        <v>1173360</v>
      </c>
      <c r="BW4681">
        <v>160.46</v>
      </c>
      <c r="CE4681">
        <v>138000</v>
      </c>
      <c r="CG4681">
        <v>264599000</v>
      </c>
      <c r="CI4681">
        <v>70000</v>
      </c>
      <c r="CM4681">
        <v>57343</v>
      </c>
      <c r="CN4681">
        <v>25400</v>
      </c>
      <c r="CP4681">
        <v>21459000</v>
      </c>
      <c r="CQ4681">
        <v>1703460</v>
      </c>
      <c r="CR4681">
        <v>446000</v>
      </c>
      <c r="CS4681">
        <v>135</v>
      </c>
      <c r="CU4681">
        <v>533000</v>
      </c>
      <c r="CW4681">
        <v>2441190</v>
      </c>
      <c r="CY4681">
        <v>2457170</v>
      </c>
      <c r="DA4681">
        <v>97944330</v>
      </c>
      <c r="DB4681">
        <v>524</v>
      </c>
      <c r="DE4681">
        <v>883</v>
      </c>
      <c r="DM4681">
        <v>164000</v>
      </c>
      <c r="DP4681">
        <v>397</v>
      </c>
      <c r="DZ4681">
        <v>1033</v>
      </c>
      <c r="EC4681">
        <v>41331000</v>
      </c>
      <c r="EF4681">
        <v>347000</v>
      </c>
      <c r="EK4681">
        <v>1443</v>
      </c>
      <c r="EN4681">
        <v>289620</v>
      </c>
      <c r="ER4681">
        <v>1893830</v>
      </c>
      <c r="ES4681">
        <v>1512500</v>
      </c>
      <c r="ET4681">
        <v>800740</v>
      </c>
      <c r="EY4681">
        <v>513900</v>
      </c>
      <c r="FA4681">
        <v>41262400</v>
      </c>
      <c r="FI4681">
        <v>437000</v>
      </c>
      <c r="FJ4681">
        <v>9817000</v>
      </c>
      <c r="FK4681">
        <v>54379880</v>
      </c>
      <c r="FS4681">
        <v>600000</v>
      </c>
      <c r="FV4681">
        <v>29800</v>
      </c>
      <c r="FW4681">
        <v>73500</v>
      </c>
      <c r="FX4681">
        <v>200160</v>
      </c>
      <c r="GB4681">
        <v>7603000</v>
      </c>
      <c r="GC4681">
        <v>958400</v>
      </c>
      <c r="GD4681">
        <v>6464</v>
      </c>
      <c r="GG4681">
        <v>678000</v>
      </c>
      <c r="GK4681">
        <v>268600</v>
      </c>
      <c r="GL4681">
        <v>167000</v>
      </c>
      <c r="GO4681">
        <v>3484000</v>
      </c>
      <c r="GT4681">
        <v>32000</v>
      </c>
      <c r="HB4681">
        <v>314830</v>
      </c>
      <c r="HI4681">
        <v>42725000</v>
      </c>
      <c r="HJ4681">
        <v>48</v>
      </c>
      <c r="HL4681">
        <v>1576000</v>
      </c>
      <c r="HM4681">
        <v>3408.88</v>
      </c>
      <c r="HQ4681">
        <v>770.3</v>
      </c>
      <c r="HT4681">
        <v>162800</v>
      </c>
      <c r="HU4681">
        <v>90000</v>
      </c>
      <c r="HZ4681">
        <v>114710</v>
      </c>
      <c r="IA4681">
        <v>313</v>
      </c>
      <c r="IB4681">
        <v>51000</v>
      </c>
      <c r="IC4681">
        <v>27839000</v>
      </c>
      <c r="IE4681">
        <v>552.11</v>
      </c>
      <c r="IF4681">
        <v>19702740</v>
      </c>
      <c r="IG4681">
        <v>113683140</v>
      </c>
      <c r="II4681">
        <v>43</v>
      </c>
      <c r="IN4681">
        <v>82000</v>
      </c>
      <c r="IO4681">
        <v>582000</v>
      </c>
      <c r="IR4681">
        <v>67</v>
      </c>
      <c r="IS4681">
        <v>1090950</v>
      </c>
      <c r="IT4681">
        <v>1052320</v>
      </c>
      <c r="IW4681">
        <v>24667000</v>
      </c>
      <c r="JB4681">
        <v>93000</v>
      </c>
      <c r="JE4681">
        <v>2459000</v>
      </c>
      <c r="JF4681">
        <v>38237110</v>
      </c>
      <c r="JN4681">
        <v>557000</v>
      </c>
      <c r="JO4681">
        <v>4278930</v>
      </c>
      <c r="JP4681">
        <v>1720897000</v>
      </c>
      <c r="JR4681">
        <v>315000</v>
      </c>
      <c r="JT4681">
        <v>66000</v>
      </c>
      <c r="JW4681">
        <v>72364000</v>
      </c>
      <c r="JX4681">
        <v>976000</v>
      </c>
      <c r="JY4681">
        <v>129000</v>
      </c>
      <c r="KC4681">
        <v>622000</v>
      </c>
      <c r="KG4681">
        <v>22389000</v>
      </c>
      <c r="KH4681">
        <v>775</v>
      </c>
      <c r="KN4681">
        <v>1632000</v>
      </c>
      <c r="KO4681">
        <v>3811770</v>
      </c>
      <c r="LB4681">
        <v>111000</v>
      </c>
      <c r="LC4681">
        <v>2283000</v>
      </c>
      <c r="LD4681">
        <v>1039850</v>
      </c>
      <c r="LE4681">
        <v>620</v>
      </c>
      <c r="LG4681">
        <v>995.74</v>
      </c>
      <c r="LH4681">
        <v>4683980</v>
      </c>
      <c r="LI4681">
        <v>314000</v>
      </c>
      <c r="LJ4681">
        <v>7412000</v>
      </c>
      <c r="LK4681">
        <v>4506.8599999999997</v>
      </c>
      <c r="LR4681">
        <v>728000</v>
      </c>
      <c r="LS4681">
        <v>62000</v>
      </c>
      <c r="LV4681">
        <v>33000</v>
      </c>
      <c r="LW4681">
        <v>7216010</v>
      </c>
      <c r="LX4681">
        <v>342</v>
      </c>
      <c r="MC4681">
        <v>1828000</v>
      </c>
      <c r="MH4681">
        <v>4507000</v>
      </c>
      <c r="ML4681">
        <v>4351000</v>
      </c>
      <c r="MM4681">
        <v>19689260</v>
      </c>
      <c r="MN4681">
        <v>10616860</v>
      </c>
      <c r="MO4681">
        <v>39000</v>
      </c>
      <c r="MQ4681">
        <v>125220</v>
      </c>
      <c r="MS4681">
        <v>893</v>
      </c>
      <c r="MU4681">
        <v>970440</v>
      </c>
      <c r="MX4681">
        <v>364000</v>
      </c>
      <c r="NA4681">
        <v>757000</v>
      </c>
      <c r="NC4681">
        <v>127000</v>
      </c>
      <c r="NF4681">
        <v>30</v>
      </c>
      <c r="NG4681">
        <v>36.92</v>
      </c>
      <c r="NI4681">
        <v>1854000</v>
      </c>
      <c r="NL4681">
        <v>310390</v>
      </c>
      <c r="NN4681">
        <v>43982000</v>
      </c>
      <c r="NQ4681">
        <v>5890000</v>
      </c>
      <c r="NR4681">
        <v>12013800</v>
      </c>
      <c r="NU4681">
        <v>240000</v>
      </c>
      <c r="NW4681">
        <v>42050</v>
      </c>
      <c r="NX4681">
        <v>20505000</v>
      </c>
      <c r="NY4681">
        <v>6693440</v>
      </c>
      <c r="OB4681">
        <v>23128920</v>
      </c>
      <c r="OC4681">
        <v>175000</v>
      </c>
      <c r="OI4681">
        <v>23128920</v>
      </c>
      <c r="OJ4681">
        <v>31604030</v>
      </c>
      <c r="OL4681">
        <v>1359000</v>
      </c>
      <c r="OM4681">
        <v>9</v>
      </c>
      <c r="ON4681">
        <v>38000</v>
      </c>
      <c r="OO4681">
        <v>120</v>
      </c>
      <c r="OW4681">
        <v>1008170</v>
      </c>
      <c r="OX4681">
        <v>14000</v>
      </c>
      <c r="PC4681">
        <v>338361000</v>
      </c>
      <c r="PF4681">
        <v>28</v>
      </c>
    </row>
    <row r="4682" spans="2:422">
      <c r="B4682" s="12">
        <v>38930</v>
      </c>
      <c r="C4682">
        <v>688000</v>
      </c>
      <c r="H4682">
        <v>1791920</v>
      </c>
      <c r="I4682">
        <v>1249930</v>
      </c>
      <c r="J4682">
        <v>890730</v>
      </c>
      <c r="M4682">
        <v>17730990</v>
      </c>
      <c r="N4682">
        <v>6464000</v>
      </c>
      <c r="O4682">
        <v>114320</v>
      </c>
      <c r="R4682">
        <v>106</v>
      </c>
      <c r="V4682">
        <v>6010</v>
      </c>
      <c r="W4682">
        <v>293000</v>
      </c>
      <c r="X4682">
        <v>400000</v>
      </c>
      <c r="Y4682">
        <v>22000</v>
      </c>
      <c r="Z4682">
        <v>13720</v>
      </c>
      <c r="AA4682">
        <v>1135000</v>
      </c>
      <c r="AC4682">
        <v>1333000</v>
      </c>
      <c r="AE4682">
        <v>3576000</v>
      </c>
      <c r="AL4682">
        <v>198000</v>
      </c>
      <c r="AM4682">
        <v>6842</v>
      </c>
      <c r="AP4682">
        <v>67000</v>
      </c>
      <c r="AQ4682">
        <v>159</v>
      </c>
      <c r="AU4682">
        <v>40582000</v>
      </c>
      <c r="AV4682">
        <v>270000</v>
      </c>
      <c r="AY4682">
        <v>328000</v>
      </c>
      <c r="BC4682">
        <v>66000</v>
      </c>
      <c r="BD4682">
        <v>111302000</v>
      </c>
      <c r="BF4682">
        <v>109900</v>
      </c>
      <c r="BG4682">
        <v>238250</v>
      </c>
      <c r="BN4682">
        <v>15317.89</v>
      </c>
      <c r="BO4682">
        <v>33118000</v>
      </c>
      <c r="BP4682">
        <v>373</v>
      </c>
      <c r="BQ4682">
        <v>1660480</v>
      </c>
      <c r="BW4682">
        <v>186.82</v>
      </c>
      <c r="CE4682">
        <v>222000</v>
      </c>
      <c r="CG4682">
        <v>226826000</v>
      </c>
      <c r="CI4682">
        <v>35000</v>
      </c>
      <c r="CM4682">
        <v>54846</v>
      </c>
      <c r="CN4682">
        <v>51000</v>
      </c>
      <c r="CP4682">
        <v>17328000</v>
      </c>
      <c r="CQ4682">
        <v>583590</v>
      </c>
      <c r="CR4682">
        <v>325000</v>
      </c>
      <c r="CS4682">
        <v>106</v>
      </c>
      <c r="CU4682">
        <v>332000</v>
      </c>
      <c r="CW4682">
        <v>1295530</v>
      </c>
      <c r="CY4682">
        <v>453180</v>
      </c>
      <c r="DA4682">
        <v>93317010</v>
      </c>
      <c r="DB4682">
        <v>506</v>
      </c>
      <c r="DE4682">
        <v>3626</v>
      </c>
      <c r="DM4682">
        <v>56000</v>
      </c>
      <c r="DP4682">
        <v>260</v>
      </c>
      <c r="DZ4682">
        <v>376</v>
      </c>
      <c r="EC4682">
        <v>51243000</v>
      </c>
      <c r="EF4682">
        <v>60000</v>
      </c>
      <c r="EK4682">
        <v>372</v>
      </c>
      <c r="EN4682">
        <v>943110</v>
      </c>
      <c r="ER4682">
        <v>8712820</v>
      </c>
      <c r="ES4682">
        <v>1319260</v>
      </c>
      <c r="ET4682">
        <v>1414730</v>
      </c>
      <c r="EY4682">
        <v>25900</v>
      </c>
      <c r="FA4682">
        <v>15808330</v>
      </c>
      <c r="FI4682">
        <v>172000</v>
      </c>
      <c r="FJ4682">
        <v>10301000</v>
      </c>
      <c r="FK4682">
        <v>101277860</v>
      </c>
      <c r="FS4682">
        <v>190000</v>
      </c>
      <c r="FV4682">
        <v>115690</v>
      </c>
      <c r="FX4682">
        <v>199300</v>
      </c>
      <c r="GB4682">
        <v>2872000</v>
      </c>
      <c r="GC4682">
        <v>867660</v>
      </c>
      <c r="GD4682">
        <v>4780</v>
      </c>
      <c r="GG4682">
        <v>643000</v>
      </c>
      <c r="GK4682">
        <v>94600</v>
      </c>
      <c r="GL4682">
        <v>54000</v>
      </c>
      <c r="GO4682">
        <v>2332000</v>
      </c>
      <c r="GT4682">
        <v>94000</v>
      </c>
      <c r="HB4682">
        <v>49770</v>
      </c>
      <c r="HI4682">
        <v>36996000</v>
      </c>
      <c r="HJ4682">
        <v>34.22</v>
      </c>
      <c r="HL4682">
        <v>2021000</v>
      </c>
      <c r="HM4682">
        <v>4131.05</v>
      </c>
      <c r="HQ4682">
        <v>298.7</v>
      </c>
      <c r="HT4682">
        <v>329380</v>
      </c>
      <c r="HU4682">
        <v>409000</v>
      </c>
      <c r="HV4682">
        <v>291000</v>
      </c>
      <c r="HY4682">
        <v>9250</v>
      </c>
      <c r="HZ4682">
        <v>38350</v>
      </c>
      <c r="IA4682">
        <v>160</v>
      </c>
      <c r="IB4682">
        <v>130000</v>
      </c>
      <c r="IC4682">
        <v>37541000</v>
      </c>
      <c r="IE4682">
        <v>39.54</v>
      </c>
      <c r="IF4682">
        <v>14563390</v>
      </c>
      <c r="IG4682">
        <v>175770670</v>
      </c>
      <c r="II4682">
        <v>166</v>
      </c>
      <c r="IN4682">
        <v>153000</v>
      </c>
      <c r="IO4682">
        <v>216000</v>
      </c>
      <c r="IR4682">
        <v>257</v>
      </c>
      <c r="IS4682">
        <v>29300</v>
      </c>
      <c r="IT4682">
        <v>557420</v>
      </c>
      <c r="IW4682">
        <v>25731000</v>
      </c>
      <c r="JB4682">
        <v>102100</v>
      </c>
      <c r="JE4682">
        <v>369000</v>
      </c>
      <c r="JF4682">
        <v>22175600</v>
      </c>
      <c r="JN4682">
        <v>203000</v>
      </c>
      <c r="JO4682">
        <v>21415820</v>
      </c>
      <c r="JP4682">
        <v>472690000</v>
      </c>
      <c r="JT4682">
        <v>198000</v>
      </c>
      <c r="JW4682">
        <v>37503000</v>
      </c>
      <c r="JX4682">
        <v>1059000</v>
      </c>
      <c r="JY4682">
        <v>20000</v>
      </c>
      <c r="KC4682">
        <v>519000</v>
      </c>
      <c r="KG4682">
        <v>10144000</v>
      </c>
      <c r="KH4682">
        <v>57</v>
      </c>
      <c r="KI4682">
        <v>285.89999999999998</v>
      </c>
      <c r="KN4682">
        <v>2142000</v>
      </c>
      <c r="KO4682">
        <v>444330</v>
      </c>
      <c r="KR4682">
        <v>13000</v>
      </c>
      <c r="LC4682">
        <v>2569000</v>
      </c>
      <c r="LD4682">
        <v>510950</v>
      </c>
      <c r="LG4682">
        <v>231.99</v>
      </c>
      <c r="LH4682">
        <v>8969910</v>
      </c>
      <c r="LI4682">
        <v>45000</v>
      </c>
      <c r="LJ4682">
        <v>5209000</v>
      </c>
      <c r="LK4682">
        <v>3318.77</v>
      </c>
      <c r="LR4682">
        <v>1025000</v>
      </c>
      <c r="LS4682">
        <v>81000</v>
      </c>
      <c r="LV4682">
        <v>539000</v>
      </c>
      <c r="LW4682">
        <v>9030630</v>
      </c>
      <c r="LX4682">
        <v>129</v>
      </c>
      <c r="MC4682">
        <v>1755000</v>
      </c>
      <c r="MH4682">
        <v>1543000</v>
      </c>
      <c r="ML4682">
        <v>6126000</v>
      </c>
      <c r="MM4682">
        <v>6121070</v>
      </c>
      <c r="MN4682">
        <v>5096750</v>
      </c>
      <c r="MO4682">
        <v>96000</v>
      </c>
      <c r="MQ4682">
        <v>136130</v>
      </c>
      <c r="MS4682">
        <v>223</v>
      </c>
      <c r="MU4682">
        <v>369810</v>
      </c>
      <c r="MX4682">
        <v>166000</v>
      </c>
      <c r="NA4682">
        <v>269000</v>
      </c>
      <c r="NC4682">
        <v>73000</v>
      </c>
      <c r="NF4682">
        <v>29</v>
      </c>
      <c r="NG4682">
        <v>203.19</v>
      </c>
      <c r="NI4682">
        <v>1845000</v>
      </c>
      <c r="NL4682">
        <v>615690</v>
      </c>
      <c r="NN4682">
        <v>33420000</v>
      </c>
      <c r="NQ4682">
        <v>3146000</v>
      </c>
      <c r="NR4682">
        <v>1983760</v>
      </c>
      <c r="NU4682">
        <v>143000</v>
      </c>
      <c r="NW4682">
        <v>42000</v>
      </c>
      <c r="NX4682">
        <v>40743000</v>
      </c>
      <c r="NY4682">
        <v>12905220</v>
      </c>
      <c r="OB4682">
        <v>31231980</v>
      </c>
      <c r="OC4682">
        <v>29000</v>
      </c>
      <c r="OI4682">
        <v>31231980</v>
      </c>
      <c r="OJ4682">
        <v>75881660</v>
      </c>
      <c r="OK4682">
        <v>28000</v>
      </c>
      <c r="OL4682">
        <v>755000</v>
      </c>
      <c r="ON4682">
        <v>25000</v>
      </c>
      <c r="OO4682">
        <v>71</v>
      </c>
      <c r="OP4682">
        <v>197990</v>
      </c>
      <c r="OW4682">
        <v>739720</v>
      </c>
      <c r="PC4682">
        <v>137918000</v>
      </c>
    </row>
    <row r="4683" spans="2:422">
      <c r="B4683" s="12">
        <v>38929</v>
      </c>
      <c r="C4683">
        <v>1804000</v>
      </c>
      <c r="F4683">
        <v>67000</v>
      </c>
      <c r="H4683">
        <v>2499060</v>
      </c>
      <c r="I4683">
        <v>2558260</v>
      </c>
      <c r="J4683">
        <v>579930</v>
      </c>
      <c r="M4683">
        <v>62199300</v>
      </c>
      <c r="N4683">
        <v>4887000</v>
      </c>
      <c r="O4683">
        <v>159790</v>
      </c>
      <c r="R4683">
        <v>6975</v>
      </c>
      <c r="U4683">
        <v>15100</v>
      </c>
      <c r="V4683">
        <v>37783</v>
      </c>
      <c r="W4683">
        <v>258000</v>
      </c>
      <c r="X4683">
        <v>227000</v>
      </c>
      <c r="Z4683">
        <v>8750</v>
      </c>
      <c r="AA4683">
        <v>2090000</v>
      </c>
      <c r="AC4683">
        <v>1434000</v>
      </c>
      <c r="AE4683">
        <v>5068000</v>
      </c>
      <c r="AL4683">
        <v>203000</v>
      </c>
      <c r="AM4683">
        <v>3857</v>
      </c>
      <c r="AP4683">
        <v>67000</v>
      </c>
      <c r="AQ4683">
        <v>64</v>
      </c>
      <c r="AU4683">
        <v>36897000</v>
      </c>
      <c r="AV4683">
        <v>54000</v>
      </c>
      <c r="AY4683">
        <v>736000</v>
      </c>
      <c r="BC4683">
        <v>2854000</v>
      </c>
      <c r="BD4683">
        <v>81859000</v>
      </c>
      <c r="BF4683">
        <v>37440</v>
      </c>
      <c r="BG4683">
        <v>420070</v>
      </c>
      <c r="BN4683">
        <v>8879.52</v>
      </c>
      <c r="BO4683">
        <v>29703000</v>
      </c>
      <c r="BP4683">
        <v>114</v>
      </c>
      <c r="BQ4683">
        <v>1039280</v>
      </c>
      <c r="BW4683">
        <v>766.29</v>
      </c>
      <c r="CE4683">
        <v>880000</v>
      </c>
      <c r="CG4683">
        <v>176508000</v>
      </c>
      <c r="CI4683">
        <v>50000</v>
      </c>
      <c r="CM4683">
        <v>88095</v>
      </c>
      <c r="CN4683">
        <v>76250</v>
      </c>
      <c r="CP4683">
        <v>31491000</v>
      </c>
      <c r="CQ4683">
        <v>649310</v>
      </c>
      <c r="CR4683">
        <v>175000</v>
      </c>
      <c r="CS4683">
        <v>1378</v>
      </c>
      <c r="CU4683">
        <v>225000</v>
      </c>
      <c r="CW4683">
        <v>1180510</v>
      </c>
      <c r="CY4683">
        <v>4311690</v>
      </c>
      <c r="DA4683">
        <v>75725320</v>
      </c>
      <c r="DB4683">
        <v>52</v>
      </c>
      <c r="DM4683">
        <v>589000</v>
      </c>
      <c r="DP4683">
        <v>30</v>
      </c>
      <c r="DZ4683">
        <v>898</v>
      </c>
      <c r="EC4683">
        <v>34020000</v>
      </c>
      <c r="EF4683">
        <v>402000</v>
      </c>
      <c r="EK4683">
        <v>1110</v>
      </c>
      <c r="ER4683">
        <v>3210410</v>
      </c>
      <c r="ES4683">
        <v>2854010</v>
      </c>
      <c r="ET4683">
        <v>1289730</v>
      </c>
      <c r="FA4683">
        <v>12937540</v>
      </c>
      <c r="FB4683">
        <v>105000</v>
      </c>
      <c r="FI4683">
        <v>174000</v>
      </c>
      <c r="FJ4683">
        <v>14627000</v>
      </c>
      <c r="FK4683">
        <v>107027280</v>
      </c>
      <c r="FM4683">
        <v>36</v>
      </c>
      <c r="FS4683">
        <v>390000</v>
      </c>
      <c r="FV4683">
        <v>39240</v>
      </c>
      <c r="FX4683">
        <v>100050</v>
      </c>
      <c r="GB4683">
        <v>3562000</v>
      </c>
      <c r="GC4683">
        <v>1491800</v>
      </c>
      <c r="GD4683">
        <v>195</v>
      </c>
      <c r="GG4683">
        <v>53000</v>
      </c>
      <c r="GK4683">
        <v>101350</v>
      </c>
      <c r="GL4683">
        <v>150000</v>
      </c>
      <c r="GO4683">
        <v>586000</v>
      </c>
      <c r="GT4683">
        <v>323000</v>
      </c>
      <c r="HB4683">
        <v>205460</v>
      </c>
      <c r="HI4683">
        <v>48846000</v>
      </c>
      <c r="HJ4683">
        <v>39.270000000000003</v>
      </c>
      <c r="HL4683">
        <v>3482000</v>
      </c>
      <c r="HM4683">
        <v>2542.98</v>
      </c>
      <c r="HT4683">
        <v>46790</v>
      </c>
      <c r="HU4683">
        <v>643000</v>
      </c>
      <c r="HV4683">
        <v>313000</v>
      </c>
      <c r="HY4683">
        <v>9250</v>
      </c>
      <c r="HZ4683">
        <v>80530</v>
      </c>
      <c r="IA4683">
        <v>161</v>
      </c>
      <c r="IC4683">
        <v>36558000</v>
      </c>
      <c r="IE4683">
        <v>34.950000000000003</v>
      </c>
      <c r="IF4683">
        <v>8468800</v>
      </c>
      <c r="IG4683">
        <v>104773350</v>
      </c>
      <c r="II4683">
        <v>84</v>
      </c>
      <c r="IL4683">
        <v>22000</v>
      </c>
      <c r="IN4683">
        <v>95000</v>
      </c>
      <c r="IO4683">
        <v>238000</v>
      </c>
      <c r="IR4683">
        <v>28</v>
      </c>
      <c r="IS4683">
        <v>182700</v>
      </c>
      <c r="IT4683">
        <v>299670</v>
      </c>
      <c r="IW4683">
        <v>31467000</v>
      </c>
      <c r="JB4683">
        <v>145970</v>
      </c>
      <c r="JE4683">
        <v>1312000</v>
      </c>
      <c r="JF4683">
        <v>19489830</v>
      </c>
      <c r="JN4683">
        <v>104000</v>
      </c>
      <c r="JO4683">
        <v>1583130</v>
      </c>
      <c r="JP4683">
        <v>294168000</v>
      </c>
      <c r="JR4683">
        <v>66000</v>
      </c>
      <c r="JT4683">
        <v>33000</v>
      </c>
      <c r="JW4683">
        <v>52983000</v>
      </c>
      <c r="JX4683">
        <v>806000</v>
      </c>
      <c r="JY4683">
        <v>40000</v>
      </c>
      <c r="KC4683">
        <v>777000</v>
      </c>
      <c r="KG4683">
        <v>14394000</v>
      </c>
      <c r="KH4683">
        <v>97</v>
      </c>
      <c r="KN4683">
        <v>1293000</v>
      </c>
      <c r="KO4683">
        <v>884190</v>
      </c>
      <c r="KR4683">
        <v>44000</v>
      </c>
      <c r="KW4683">
        <v>846.03</v>
      </c>
      <c r="LC4683">
        <v>951000</v>
      </c>
      <c r="LE4683">
        <v>44</v>
      </c>
      <c r="LG4683">
        <v>367.45</v>
      </c>
      <c r="LH4683">
        <v>2023400</v>
      </c>
      <c r="LI4683">
        <v>246000</v>
      </c>
      <c r="LJ4683">
        <v>6938000</v>
      </c>
      <c r="LK4683">
        <v>3916.2</v>
      </c>
      <c r="LR4683">
        <v>2935000</v>
      </c>
      <c r="LS4683">
        <v>194000</v>
      </c>
      <c r="LV4683">
        <v>419000</v>
      </c>
      <c r="LW4683">
        <v>4076010</v>
      </c>
      <c r="LX4683">
        <v>790</v>
      </c>
      <c r="MC4683">
        <v>5393000</v>
      </c>
      <c r="MH4683">
        <v>4875000</v>
      </c>
      <c r="ML4683">
        <v>936000</v>
      </c>
      <c r="MM4683">
        <v>2352450</v>
      </c>
      <c r="MN4683">
        <v>3184660</v>
      </c>
      <c r="MO4683">
        <v>500000</v>
      </c>
      <c r="MQ4683">
        <v>114050</v>
      </c>
      <c r="MS4683">
        <v>199</v>
      </c>
      <c r="MU4683">
        <v>307670</v>
      </c>
      <c r="MX4683">
        <v>351000</v>
      </c>
      <c r="NA4683">
        <v>265000</v>
      </c>
      <c r="NC4683">
        <v>115000</v>
      </c>
      <c r="NF4683">
        <v>29</v>
      </c>
      <c r="NG4683">
        <v>525</v>
      </c>
      <c r="NI4683">
        <v>1926000</v>
      </c>
      <c r="NL4683">
        <v>119800</v>
      </c>
      <c r="NN4683">
        <v>37753000</v>
      </c>
      <c r="NQ4683">
        <v>11472000</v>
      </c>
      <c r="NR4683">
        <v>2223660</v>
      </c>
      <c r="NU4683">
        <v>199000</v>
      </c>
      <c r="NW4683">
        <v>11250</v>
      </c>
      <c r="NX4683">
        <v>26759000</v>
      </c>
      <c r="NY4683">
        <v>7331890</v>
      </c>
      <c r="OB4683">
        <v>14362210</v>
      </c>
      <c r="OC4683">
        <v>488000</v>
      </c>
      <c r="OI4683">
        <v>14362210</v>
      </c>
      <c r="OJ4683">
        <v>72235310</v>
      </c>
      <c r="OK4683">
        <v>16000</v>
      </c>
      <c r="OL4683">
        <v>513000</v>
      </c>
      <c r="OM4683">
        <v>8</v>
      </c>
      <c r="ON4683">
        <v>63000</v>
      </c>
      <c r="OO4683">
        <v>47</v>
      </c>
      <c r="OP4683">
        <v>22700</v>
      </c>
      <c r="OV4683">
        <v>10650</v>
      </c>
      <c r="OW4683">
        <v>742120</v>
      </c>
      <c r="OX4683">
        <v>96000</v>
      </c>
      <c r="PC4683">
        <v>117143000</v>
      </c>
      <c r="PF4683">
        <v>47</v>
      </c>
    </row>
    <row r="4684" spans="2:422">
      <c r="B4684" s="12">
        <v>38926</v>
      </c>
      <c r="C4684">
        <v>33000</v>
      </c>
      <c r="F4684">
        <v>123000</v>
      </c>
      <c r="H4684">
        <v>3233290</v>
      </c>
      <c r="I4684">
        <v>2854480</v>
      </c>
      <c r="J4684">
        <v>171250</v>
      </c>
      <c r="M4684">
        <v>6345970</v>
      </c>
      <c r="N4684">
        <v>20559000</v>
      </c>
      <c r="O4684">
        <v>122820</v>
      </c>
      <c r="U4684">
        <v>15100</v>
      </c>
      <c r="V4684">
        <v>4602</v>
      </c>
      <c r="W4684">
        <v>357000</v>
      </c>
      <c r="X4684">
        <v>241000</v>
      </c>
      <c r="AA4684">
        <v>1889000</v>
      </c>
      <c r="AC4684">
        <v>672000</v>
      </c>
      <c r="AE4684">
        <v>2704000</v>
      </c>
      <c r="AL4684">
        <v>500000</v>
      </c>
      <c r="AM4684">
        <v>1749</v>
      </c>
      <c r="AP4684">
        <v>315000</v>
      </c>
      <c r="AQ4684">
        <v>104</v>
      </c>
      <c r="AU4684">
        <v>37594000</v>
      </c>
      <c r="AY4684">
        <v>510000</v>
      </c>
      <c r="BC4684">
        <v>2841000</v>
      </c>
      <c r="BD4684">
        <v>58695000</v>
      </c>
      <c r="BF4684">
        <v>29000</v>
      </c>
      <c r="BG4684">
        <v>752270</v>
      </c>
      <c r="BN4684">
        <v>5073.3599999999997</v>
      </c>
      <c r="BO4684">
        <v>12005000</v>
      </c>
      <c r="BP4684">
        <v>752</v>
      </c>
      <c r="BQ4684">
        <v>1682910</v>
      </c>
      <c r="BW4684">
        <v>9.35</v>
      </c>
      <c r="CE4684">
        <v>1389000</v>
      </c>
      <c r="CG4684">
        <v>134133000</v>
      </c>
      <c r="CI4684">
        <v>23000</v>
      </c>
      <c r="CJ4684">
        <v>10</v>
      </c>
      <c r="CM4684">
        <v>85608</v>
      </c>
      <c r="CN4684">
        <v>25850</v>
      </c>
      <c r="CP4684">
        <v>34316000</v>
      </c>
      <c r="CQ4684">
        <v>316040</v>
      </c>
      <c r="CR4684">
        <v>301000</v>
      </c>
      <c r="CU4684">
        <v>740000</v>
      </c>
      <c r="CW4684">
        <v>611910</v>
      </c>
      <c r="CY4684">
        <v>951930</v>
      </c>
      <c r="DA4684">
        <v>94452520</v>
      </c>
      <c r="DB4684">
        <v>473</v>
      </c>
      <c r="DE4684">
        <v>32</v>
      </c>
      <c r="DM4684">
        <v>106000</v>
      </c>
      <c r="DP4684">
        <v>101</v>
      </c>
      <c r="DZ4684">
        <v>754</v>
      </c>
      <c r="EC4684">
        <v>27155000</v>
      </c>
      <c r="EF4684">
        <v>164000</v>
      </c>
      <c r="EK4684">
        <v>1440</v>
      </c>
      <c r="EN4684">
        <v>800130</v>
      </c>
      <c r="ER4684">
        <v>1599750</v>
      </c>
      <c r="ES4684">
        <v>458300</v>
      </c>
      <c r="ET4684">
        <v>930980</v>
      </c>
      <c r="EY4684">
        <v>74000</v>
      </c>
      <c r="FA4684">
        <v>8043110</v>
      </c>
      <c r="FB4684">
        <v>105000</v>
      </c>
      <c r="FI4684">
        <v>13000</v>
      </c>
      <c r="FJ4684">
        <v>15155000</v>
      </c>
      <c r="FK4684">
        <v>58055040</v>
      </c>
      <c r="FM4684">
        <v>228</v>
      </c>
      <c r="FS4684">
        <v>78000</v>
      </c>
      <c r="FV4684">
        <v>19010</v>
      </c>
      <c r="GB4684">
        <v>1173000</v>
      </c>
      <c r="GC4684">
        <v>572080</v>
      </c>
      <c r="GD4684">
        <v>626</v>
      </c>
      <c r="GG4684">
        <v>14324000</v>
      </c>
      <c r="GN4684">
        <v>26000</v>
      </c>
      <c r="GO4684">
        <v>2912000</v>
      </c>
      <c r="GT4684">
        <v>144000</v>
      </c>
      <c r="HB4684">
        <v>140180</v>
      </c>
      <c r="HI4684">
        <v>41356000</v>
      </c>
      <c r="HJ4684">
        <v>394.02</v>
      </c>
      <c r="HL4684">
        <v>235000</v>
      </c>
      <c r="HM4684">
        <v>1678.49</v>
      </c>
      <c r="HQ4684">
        <v>41.48</v>
      </c>
      <c r="HT4684">
        <v>124670</v>
      </c>
      <c r="HU4684">
        <v>251000</v>
      </c>
      <c r="HV4684">
        <v>542000</v>
      </c>
      <c r="HZ4684">
        <v>143000</v>
      </c>
      <c r="IA4684">
        <v>588</v>
      </c>
      <c r="IB4684">
        <v>41000</v>
      </c>
      <c r="IC4684">
        <v>22718000</v>
      </c>
      <c r="IE4684">
        <v>103.32</v>
      </c>
      <c r="IF4684">
        <v>4376950</v>
      </c>
      <c r="IG4684">
        <v>134923730</v>
      </c>
      <c r="IL4684">
        <v>70000</v>
      </c>
      <c r="IN4684">
        <v>26000</v>
      </c>
      <c r="IO4684">
        <v>436000</v>
      </c>
      <c r="IR4684">
        <v>24</v>
      </c>
      <c r="IS4684">
        <v>145320</v>
      </c>
      <c r="IT4684">
        <v>660080</v>
      </c>
      <c r="IW4684">
        <v>25275000</v>
      </c>
      <c r="JB4684">
        <v>41510</v>
      </c>
      <c r="JE4684">
        <v>3970000</v>
      </c>
      <c r="JF4684">
        <v>9806290</v>
      </c>
      <c r="JI4684">
        <v>27720</v>
      </c>
      <c r="JN4684">
        <v>598000</v>
      </c>
      <c r="JO4684">
        <v>231700</v>
      </c>
      <c r="JP4684">
        <v>73582000</v>
      </c>
      <c r="JR4684">
        <v>65000</v>
      </c>
      <c r="JT4684">
        <v>93000</v>
      </c>
      <c r="JW4684">
        <v>67310000</v>
      </c>
      <c r="JX4684">
        <v>430000</v>
      </c>
      <c r="JY4684">
        <v>190000</v>
      </c>
      <c r="KC4684">
        <v>344000</v>
      </c>
      <c r="KG4684">
        <v>6949000</v>
      </c>
      <c r="KH4684">
        <v>392</v>
      </c>
      <c r="KI4684">
        <v>164.68</v>
      </c>
      <c r="KN4684">
        <v>1845000</v>
      </c>
      <c r="KO4684">
        <v>1467090</v>
      </c>
      <c r="LC4684">
        <v>2470000</v>
      </c>
      <c r="LG4684">
        <v>703.64</v>
      </c>
      <c r="LH4684">
        <v>5319140</v>
      </c>
      <c r="LI4684">
        <v>1211000</v>
      </c>
      <c r="LJ4684">
        <v>14735000</v>
      </c>
      <c r="LK4684">
        <v>1579.62</v>
      </c>
      <c r="LR4684">
        <v>252000</v>
      </c>
      <c r="LS4684">
        <v>33000</v>
      </c>
      <c r="LV4684">
        <v>213000</v>
      </c>
      <c r="LW4684">
        <v>3792180</v>
      </c>
      <c r="LX4684">
        <v>427</v>
      </c>
      <c r="MC4684">
        <v>3088000</v>
      </c>
      <c r="MH4684">
        <v>2421000</v>
      </c>
      <c r="ML4684">
        <v>3150000</v>
      </c>
      <c r="MM4684">
        <v>22537990</v>
      </c>
      <c r="MN4684">
        <v>18467300</v>
      </c>
      <c r="MO4684">
        <v>341000</v>
      </c>
      <c r="MQ4684">
        <v>230470</v>
      </c>
      <c r="MS4684">
        <v>115</v>
      </c>
      <c r="MU4684">
        <v>297080</v>
      </c>
      <c r="MX4684">
        <v>252000</v>
      </c>
      <c r="NA4684">
        <v>311000</v>
      </c>
      <c r="NC4684">
        <v>47000</v>
      </c>
      <c r="NG4684">
        <v>495.58</v>
      </c>
      <c r="NI4684">
        <v>2037000</v>
      </c>
      <c r="NL4684">
        <v>86470</v>
      </c>
      <c r="NN4684">
        <v>37518000</v>
      </c>
      <c r="NQ4684">
        <v>2338000</v>
      </c>
      <c r="NR4684">
        <v>990270</v>
      </c>
      <c r="NU4684">
        <v>179000</v>
      </c>
      <c r="NW4684">
        <v>81400</v>
      </c>
      <c r="NX4684">
        <v>28124000</v>
      </c>
      <c r="NY4684">
        <v>4709270</v>
      </c>
      <c r="OB4684">
        <v>17311900</v>
      </c>
      <c r="OC4684">
        <v>110000</v>
      </c>
      <c r="OI4684">
        <v>17311900</v>
      </c>
      <c r="OJ4684">
        <v>32566430</v>
      </c>
      <c r="OM4684">
        <v>11</v>
      </c>
      <c r="OP4684">
        <v>68100</v>
      </c>
      <c r="OW4684">
        <v>394110</v>
      </c>
      <c r="OX4684">
        <v>64000</v>
      </c>
      <c r="PC4684">
        <v>77829000</v>
      </c>
    </row>
    <row r="4685" spans="2:422">
      <c r="B4685" s="12">
        <v>38925</v>
      </c>
      <c r="C4685">
        <v>88000</v>
      </c>
      <c r="F4685">
        <v>140000</v>
      </c>
      <c r="H4685">
        <v>10501370</v>
      </c>
      <c r="I4685">
        <v>5404180</v>
      </c>
      <c r="J4685">
        <v>160660</v>
      </c>
      <c r="M4685">
        <v>17661550</v>
      </c>
      <c r="N4685">
        <v>30444000</v>
      </c>
      <c r="O4685">
        <v>6950</v>
      </c>
      <c r="V4685">
        <v>3099</v>
      </c>
      <c r="W4685">
        <v>376000</v>
      </c>
      <c r="X4685">
        <v>716000</v>
      </c>
      <c r="AA4685">
        <v>666000</v>
      </c>
      <c r="AC4685">
        <v>422000</v>
      </c>
      <c r="AE4685">
        <v>16912000</v>
      </c>
      <c r="AL4685">
        <v>80000</v>
      </c>
      <c r="AM4685">
        <v>8777</v>
      </c>
      <c r="AP4685">
        <v>87000</v>
      </c>
      <c r="AQ4685">
        <v>258</v>
      </c>
      <c r="AU4685">
        <v>39079000</v>
      </c>
      <c r="AV4685">
        <v>189000</v>
      </c>
      <c r="AY4685">
        <v>596000</v>
      </c>
      <c r="BC4685">
        <v>4564000</v>
      </c>
      <c r="BD4685">
        <v>99840000</v>
      </c>
      <c r="BF4685">
        <v>76390</v>
      </c>
      <c r="BG4685">
        <v>137230</v>
      </c>
      <c r="BN4685">
        <v>8446.99</v>
      </c>
      <c r="BO4685">
        <v>20640000</v>
      </c>
      <c r="BP4685">
        <v>292</v>
      </c>
      <c r="BQ4685">
        <v>588900</v>
      </c>
      <c r="BW4685">
        <v>86.39</v>
      </c>
      <c r="CE4685">
        <v>341000</v>
      </c>
      <c r="CG4685">
        <v>109168000</v>
      </c>
      <c r="CJ4685">
        <v>19</v>
      </c>
      <c r="CM4685">
        <v>105944</v>
      </c>
      <c r="CP4685">
        <v>23590000</v>
      </c>
      <c r="CQ4685">
        <v>454750</v>
      </c>
      <c r="CR4685">
        <v>113000</v>
      </c>
      <c r="CS4685">
        <v>21</v>
      </c>
      <c r="CU4685">
        <v>526000</v>
      </c>
      <c r="CW4685">
        <v>668500</v>
      </c>
      <c r="CY4685">
        <v>126380</v>
      </c>
      <c r="DA4685">
        <v>110206050</v>
      </c>
      <c r="DB4685">
        <v>1835</v>
      </c>
      <c r="DE4685">
        <v>32</v>
      </c>
      <c r="DM4685">
        <v>72000</v>
      </c>
      <c r="DP4685">
        <v>212</v>
      </c>
      <c r="DZ4685">
        <v>512</v>
      </c>
      <c r="EC4685">
        <v>41242000</v>
      </c>
      <c r="EK4685">
        <v>1550</v>
      </c>
      <c r="EN4685">
        <v>199490</v>
      </c>
      <c r="EQ4685">
        <v>50250</v>
      </c>
      <c r="ES4685">
        <v>517680</v>
      </c>
      <c r="ET4685">
        <v>294960</v>
      </c>
      <c r="EY4685">
        <v>74000</v>
      </c>
      <c r="FA4685">
        <v>13154830</v>
      </c>
      <c r="FI4685">
        <v>102000</v>
      </c>
      <c r="FJ4685">
        <v>10716000</v>
      </c>
      <c r="FK4685">
        <v>158758830</v>
      </c>
      <c r="FM4685">
        <v>43</v>
      </c>
      <c r="FS4685">
        <v>74000</v>
      </c>
      <c r="FV4685">
        <v>109590</v>
      </c>
      <c r="FX4685">
        <v>53770</v>
      </c>
      <c r="GB4685">
        <v>1610000</v>
      </c>
      <c r="GC4685">
        <v>491020</v>
      </c>
      <c r="GD4685">
        <v>103</v>
      </c>
      <c r="GG4685">
        <v>987000</v>
      </c>
      <c r="GL4685">
        <v>63000</v>
      </c>
      <c r="GN4685">
        <v>8000</v>
      </c>
      <c r="GO4685">
        <v>2862000</v>
      </c>
      <c r="GT4685">
        <v>15000</v>
      </c>
      <c r="HB4685">
        <v>1098830</v>
      </c>
      <c r="HI4685">
        <v>30350000</v>
      </c>
      <c r="HL4685">
        <v>1730000</v>
      </c>
      <c r="HM4685">
        <v>3241.7</v>
      </c>
      <c r="HQ4685">
        <v>91.23</v>
      </c>
      <c r="HT4685">
        <v>3700</v>
      </c>
      <c r="HU4685">
        <v>2093000</v>
      </c>
      <c r="HZ4685">
        <v>29350</v>
      </c>
      <c r="IA4685">
        <v>206</v>
      </c>
      <c r="IB4685">
        <v>123000</v>
      </c>
      <c r="IC4685">
        <v>24297000</v>
      </c>
      <c r="IE4685">
        <v>146</v>
      </c>
      <c r="IF4685">
        <v>22189300</v>
      </c>
      <c r="IG4685">
        <v>125382710</v>
      </c>
      <c r="II4685">
        <v>102</v>
      </c>
      <c r="IL4685">
        <v>188000</v>
      </c>
      <c r="IO4685">
        <v>82000</v>
      </c>
      <c r="IR4685">
        <v>176</v>
      </c>
      <c r="IS4685">
        <v>184570</v>
      </c>
      <c r="IT4685">
        <v>468500</v>
      </c>
      <c r="IW4685">
        <v>31941000</v>
      </c>
      <c r="JE4685">
        <v>487000</v>
      </c>
      <c r="JF4685">
        <v>24934030</v>
      </c>
      <c r="JN4685">
        <v>486000</v>
      </c>
      <c r="JO4685">
        <v>546220</v>
      </c>
      <c r="JP4685">
        <v>235119000</v>
      </c>
      <c r="JR4685">
        <v>55000</v>
      </c>
      <c r="JT4685">
        <v>133000</v>
      </c>
      <c r="JW4685">
        <v>73334000</v>
      </c>
      <c r="JX4685">
        <v>643000</v>
      </c>
      <c r="JY4685">
        <v>263000</v>
      </c>
      <c r="KC4685">
        <v>627000</v>
      </c>
      <c r="KG4685">
        <v>13250000</v>
      </c>
      <c r="KH4685">
        <v>152</v>
      </c>
      <c r="KI4685">
        <v>81.650000000000006</v>
      </c>
      <c r="KN4685">
        <v>966000</v>
      </c>
      <c r="KO4685">
        <v>2583050</v>
      </c>
      <c r="KW4685">
        <v>67.5</v>
      </c>
      <c r="LB4685">
        <v>28000</v>
      </c>
      <c r="LC4685">
        <v>4246000</v>
      </c>
      <c r="LD4685">
        <v>151000</v>
      </c>
      <c r="LG4685">
        <v>597.49</v>
      </c>
      <c r="LH4685">
        <v>10144590</v>
      </c>
      <c r="LI4685">
        <v>79000</v>
      </c>
      <c r="LJ4685">
        <v>13804000</v>
      </c>
      <c r="LK4685">
        <v>3002.47</v>
      </c>
      <c r="LR4685">
        <v>598000</v>
      </c>
      <c r="LS4685">
        <v>24000</v>
      </c>
      <c r="LW4685">
        <v>10112490</v>
      </c>
      <c r="LX4685">
        <v>205</v>
      </c>
      <c r="MC4685">
        <v>73000</v>
      </c>
      <c r="MH4685">
        <v>1743000</v>
      </c>
      <c r="ML4685">
        <v>7065000</v>
      </c>
      <c r="MM4685">
        <v>5110360</v>
      </c>
      <c r="MN4685">
        <v>17845110</v>
      </c>
      <c r="MO4685">
        <v>23000</v>
      </c>
      <c r="MQ4685">
        <v>217990</v>
      </c>
      <c r="MS4685">
        <v>115</v>
      </c>
      <c r="MU4685">
        <v>1064810</v>
      </c>
      <c r="MX4685">
        <v>264000</v>
      </c>
      <c r="NA4685">
        <v>111000</v>
      </c>
      <c r="NC4685">
        <v>145000</v>
      </c>
      <c r="NG4685">
        <v>172.05</v>
      </c>
      <c r="NI4685">
        <v>2848000</v>
      </c>
      <c r="NL4685">
        <v>347930</v>
      </c>
      <c r="NN4685">
        <v>58062000</v>
      </c>
      <c r="NQ4685">
        <v>980000</v>
      </c>
      <c r="NR4685">
        <v>533890</v>
      </c>
      <c r="NU4685">
        <v>357000</v>
      </c>
      <c r="NW4685">
        <v>88750</v>
      </c>
      <c r="NX4685">
        <v>57238000</v>
      </c>
      <c r="NY4685">
        <v>1406560</v>
      </c>
      <c r="OB4685">
        <v>17699420</v>
      </c>
      <c r="OC4685">
        <v>165000</v>
      </c>
      <c r="OI4685">
        <v>17699420</v>
      </c>
      <c r="OJ4685">
        <v>18214520</v>
      </c>
      <c r="OM4685">
        <v>10</v>
      </c>
      <c r="OP4685">
        <v>22700</v>
      </c>
      <c r="OV4685">
        <v>21300</v>
      </c>
      <c r="OW4685">
        <v>797180</v>
      </c>
      <c r="OX4685">
        <v>21000</v>
      </c>
      <c r="PC4685">
        <v>138734000</v>
      </c>
      <c r="PF4685">
        <v>23</v>
      </c>
    </row>
    <row r="4686" spans="2:422">
      <c r="B4686" s="12">
        <v>38924</v>
      </c>
      <c r="C4686">
        <v>212000</v>
      </c>
      <c r="H4686">
        <v>13313220</v>
      </c>
      <c r="I4686">
        <v>3882860</v>
      </c>
      <c r="J4686">
        <v>174090</v>
      </c>
      <c r="M4686">
        <v>13739570</v>
      </c>
      <c r="N4686">
        <v>27643000</v>
      </c>
      <c r="V4686">
        <v>22132</v>
      </c>
      <c r="W4686">
        <v>55000</v>
      </c>
      <c r="X4686">
        <v>71000</v>
      </c>
      <c r="AA4686">
        <v>880000</v>
      </c>
      <c r="AC4686">
        <v>816000</v>
      </c>
      <c r="AE4686">
        <v>28968000</v>
      </c>
      <c r="AL4686">
        <v>200000</v>
      </c>
      <c r="AM4686">
        <v>84</v>
      </c>
      <c r="AP4686">
        <v>72000</v>
      </c>
      <c r="AQ4686">
        <v>307</v>
      </c>
      <c r="AU4686">
        <v>35583000</v>
      </c>
      <c r="AV4686">
        <v>172000</v>
      </c>
      <c r="AY4686">
        <v>1046000</v>
      </c>
      <c r="BC4686">
        <v>5527000</v>
      </c>
      <c r="BD4686">
        <v>79281000</v>
      </c>
      <c r="BF4686">
        <v>61720</v>
      </c>
      <c r="BG4686">
        <v>227470</v>
      </c>
      <c r="BN4686">
        <v>4712.42</v>
      </c>
      <c r="BO4686">
        <v>20886000</v>
      </c>
      <c r="BP4686">
        <v>151</v>
      </c>
      <c r="BQ4686">
        <v>228490</v>
      </c>
      <c r="BW4686">
        <v>73.25</v>
      </c>
      <c r="CE4686">
        <v>344000</v>
      </c>
      <c r="CG4686">
        <v>250020000</v>
      </c>
      <c r="CM4686">
        <v>138150</v>
      </c>
      <c r="CP4686">
        <v>40999000</v>
      </c>
      <c r="CQ4686">
        <v>149560</v>
      </c>
      <c r="CR4686">
        <v>103000</v>
      </c>
      <c r="CU4686">
        <v>270000</v>
      </c>
      <c r="CW4686">
        <v>2978900</v>
      </c>
      <c r="CY4686">
        <v>1395790</v>
      </c>
      <c r="DA4686">
        <v>94942030</v>
      </c>
      <c r="DB4686">
        <v>88</v>
      </c>
      <c r="DE4686">
        <v>254</v>
      </c>
      <c r="DM4686">
        <v>126000</v>
      </c>
      <c r="DP4686">
        <v>16</v>
      </c>
      <c r="DZ4686">
        <v>316</v>
      </c>
      <c r="EC4686">
        <v>27736000</v>
      </c>
      <c r="EF4686">
        <v>158000</v>
      </c>
      <c r="EK4686">
        <v>724</v>
      </c>
      <c r="EN4686">
        <v>67100</v>
      </c>
      <c r="ER4686">
        <v>16420</v>
      </c>
      <c r="ES4686">
        <v>953640</v>
      </c>
      <c r="EY4686">
        <v>188700</v>
      </c>
      <c r="FA4686">
        <v>8076830</v>
      </c>
      <c r="FB4686">
        <v>221000</v>
      </c>
      <c r="FI4686">
        <v>119000</v>
      </c>
      <c r="FJ4686">
        <v>30457000</v>
      </c>
      <c r="FK4686">
        <v>143449970</v>
      </c>
      <c r="FS4686">
        <v>192000</v>
      </c>
      <c r="FV4686">
        <v>140100</v>
      </c>
      <c r="FX4686">
        <v>13300</v>
      </c>
      <c r="GB4686">
        <v>1597000</v>
      </c>
      <c r="GC4686">
        <v>2316410</v>
      </c>
      <c r="GG4686">
        <v>254000</v>
      </c>
      <c r="GK4686">
        <v>74500</v>
      </c>
      <c r="GL4686">
        <v>247000</v>
      </c>
      <c r="GO4686">
        <v>5387000</v>
      </c>
      <c r="HB4686">
        <v>112850</v>
      </c>
      <c r="HI4686">
        <v>47931000</v>
      </c>
      <c r="HL4686">
        <v>88000</v>
      </c>
      <c r="HM4686">
        <v>1904.16</v>
      </c>
      <c r="HT4686">
        <v>3670</v>
      </c>
      <c r="HU4686">
        <v>1179000</v>
      </c>
      <c r="HY4686">
        <v>21560</v>
      </c>
      <c r="HZ4686">
        <v>28350</v>
      </c>
      <c r="IA4686">
        <v>378</v>
      </c>
      <c r="IB4686">
        <v>117000</v>
      </c>
      <c r="IC4686">
        <v>56977000</v>
      </c>
      <c r="IE4686">
        <v>131.94</v>
      </c>
      <c r="IF4686">
        <v>35779960</v>
      </c>
      <c r="IG4686">
        <v>210099750</v>
      </c>
      <c r="II4686">
        <v>102</v>
      </c>
      <c r="IN4686">
        <v>157000</v>
      </c>
      <c r="IO4686">
        <v>406000</v>
      </c>
      <c r="IR4686">
        <v>33</v>
      </c>
      <c r="IS4686">
        <v>23000</v>
      </c>
      <c r="IT4686">
        <v>588620</v>
      </c>
      <c r="IW4686">
        <v>31685000</v>
      </c>
      <c r="JB4686">
        <v>62200</v>
      </c>
      <c r="JE4686">
        <v>587000</v>
      </c>
      <c r="JF4686">
        <v>14120320</v>
      </c>
      <c r="JN4686">
        <v>790000</v>
      </c>
      <c r="JO4686">
        <v>912800</v>
      </c>
      <c r="JP4686">
        <v>203613000</v>
      </c>
      <c r="JT4686">
        <v>155000</v>
      </c>
      <c r="JW4686">
        <v>119001000</v>
      </c>
      <c r="JX4686">
        <v>1344000</v>
      </c>
      <c r="JY4686">
        <v>130000</v>
      </c>
      <c r="KC4686">
        <v>236000</v>
      </c>
      <c r="KG4686">
        <v>16306000</v>
      </c>
      <c r="KH4686">
        <v>44</v>
      </c>
      <c r="KI4686">
        <v>36.200000000000003</v>
      </c>
      <c r="KN4686">
        <v>3153000</v>
      </c>
      <c r="KO4686">
        <v>2639290</v>
      </c>
      <c r="KW4686">
        <v>187.65</v>
      </c>
      <c r="LC4686">
        <v>4199000</v>
      </c>
      <c r="LD4686">
        <v>153000</v>
      </c>
      <c r="LG4686">
        <v>554.26</v>
      </c>
      <c r="LH4686">
        <v>4537480</v>
      </c>
      <c r="LI4686">
        <v>71000</v>
      </c>
      <c r="LJ4686">
        <v>4181000</v>
      </c>
      <c r="LK4686">
        <v>1360.25</v>
      </c>
      <c r="LR4686">
        <v>171000</v>
      </c>
      <c r="LS4686">
        <v>112000</v>
      </c>
      <c r="LV4686">
        <v>193000</v>
      </c>
      <c r="LW4686">
        <v>2951790</v>
      </c>
      <c r="LX4686">
        <v>155</v>
      </c>
      <c r="MC4686">
        <v>355000</v>
      </c>
      <c r="MH4686">
        <v>1641000</v>
      </c>
      <c r="ML4686">
        <v>7261000</v>
      </c>
      <c r="MM4686">
        <v>2379270</v>
      </c>
      <c r="MN4686">
        <v>2587320</v>
      </c>
      <c r="MO4686">
        <v>33000</v>
      </c>
      <c r="MQ4686">
        <v>144070</v>
      </c>
      <c r="MS4686">
        <v>25</v>
      </c>
      <c r="MU4686">
        <v>83150</v>
      </c>
      <c r="MX4686">
        <v>478000</v>
      </c>
      <c r="NA4686">
        <v>50000</v>
      </c>
      <c r="NG4686">
        <v>221.64</v>
      </c>
      <c r="NI4686">
        <v>1404000</v>
      </c>
      <c r="NL4686">
        <v>110700</v>
      </c>
      <c r="NN4686">
        <v>80321000</v>
      </c>
      <c r="NQ4686">
        <v>350000</v>
      </c>
      <c r="NR4686">
        <v>544930</v>
      </c>
      <c r="NU4686">
        <v>88000</v>
      </c>
      <c r="NW4686">
        <v>131150</v>
      </c>
      <c r="NX4686">
        <v>43913000</v>
      </c>
      <c r="NY4686">
        <v>511860</v>
      </c>
      <c r="OB4686">
        <v>48818500</v>
      </c>
      <c r="OC4686">
        <v>352000</v>
      </c>
      <c r="OI4686">
        <v>48818500</v>
      </c>
      <c r="OJ4686">
        <v>25179100</v>
      </c>
      <c r="OL4686">
        <v>234000</v>
      </c>
      <c r="ON4686">
        <v>33000</v>
      </c>
      <c r="OP4686">
        <v>225870</v>
      </c>
      <c r="OW4686">
        <v>312760</v>
      </c>
      <c r="PC4686">
        <v>133423000</v>
      </c>
      <c r="PF4686">
        <v>18</v>
      </c>
    </row>
    <row r="4687" spans="2:422">
      <c r="B4687" s="12">
        <v>38923</v>
      </c>
      <c r="C4687">
        <v>512000</v>
      </c>
      <c r="F4687">
        <v>363000</v>
      </c>
      <c r="H4687">
        <v>8644450</v>
      </c>
      <c r="I4687">
        <v>3108900</v>
      </c>
      <c r="J4687">
        <v>37300</v>
      </c>
      <c r="M4687">
        <v>14485540</v>
      </c>
      <c r="N4687">
        <v>12972000</v>
      </c>
      <c r="V4687">
        <v>5570</v>
      </c>
      <c r="W4687">
        <v>316000</v>
      </c>
      <c r="X4687">
        <v>101000</v>
      </c>
      <c r="AA4687">
        <v>2335000</v>
      </c>
      <c r="AC4687">
        <v>1860000</v>
      </c>
      <c r="AE4687">
        <v>802000</v>
      </c>
      <c r="AL4687">
        <v>47000</v>
      </c>
      <c r="AM4687">
        <v>158</v>
      </c>
      <c r="AP4687">
        <v>50000</v>
      </c>
      <c r="AQ4687">
        <v>48</v>
      </c>
      <c r="AU4687">
        <v>59952000</v>
      </c>
      <c r="AV4687">
        <v>260000</v>
      </c>
      <c r="AY4687">
        <v>1377000</v>
      </c>
      <c r="BC4687">
        <v>3360000</v>
      </c>
      <c r="BD4687">
        <v>86382000</v>
      </c>
      <c r="BF4687">
        <v>8700</v>
      </c>
      <c r="BG4687">
        <v>79400</v>
      </c>
      <c r="BN4687">
        <v>6866.08</v>
      </c>
      <c r="BO4687">
        <v>9544000</v>
      </c>
      <c r="BP4687">
        <v>295</v>
      </c>
      <c r="BQ4687">
        <v>331460</v>
      </c>
      <c r="BW4687">
        <v>82.49</v>
      </c>
      <c r="CE4687">
        <v>466000</v>
      </c>
      <c r="CG4687">
        <v>216522000</v>
      </c>
      <c r="CJ4687">
        <v>19</v>
      </c>
      <c r="CM4687">
        <v>48617</v>
      </c>
      <c r="CP4687">
        <v>41095000</v>
      </c>
      <c r="CQ4687">
        <v>264830</v>
      </c>
      <c r="CR4687">
        <v>407000</v>
      </c>
      <c r="CS4687">
        <v>16</v>
      </c>
      <c r="CU4687">
        <v>169000</v>
      </c>
      <c r="CW4687">
        <v>2204760</v>
      </c>
      <c r="CY4687">
        <v>542900</v>
      </c>
      <c r="DA4687">
        <v>78286570</v>
      </c>
      <c r="DB4687">
        <v>424</v>
      </c>
      <c r="DE4687">
        <v>197</v>
      </c>
      <c r="DF4687">
        <v>141240</v>
      </c>
      <c r="DM4687">
        <v>270000</v>
      </c>
      <c r="DP4687">
        <v>108</v>
      </c>
      <c r="DZ4687">
        <v>454</v>
      </c>
      <c r="EC4687">
        <v>33714000</v>
      </c>
      <c r="EF4687">
        <v>26000</v>
      </c>
      <c r="EK4687">
        <v>2032</v>
      </c>
      <c r="EN4687">
        <v>429280</v>
      </c>
      <c r="ES4687">
        <v>753130</v>
      </c>
      <c r="ET4687">
        <v>406290</v>
      </c>
      <c r="EY4687">
        <v>74000</v>
      </c>
      <c r="FA4687">
        <v>14895990</v>
      </c>
      <c r="FI4687">
        <v>129000</v>
      </c>
      <c r="FJ4687">
        <v>50318000</v>
      </c>
      <c r="FK4687">
        <v>190971780</v>
      </c>
      <c r="FS4687">
        <v>96000</v>
      </c>
      <c r="FV4687">
        <v>177440</v>
      </c>
      <c r="GB4687">
        <v>2142000</v>
      </c>
      <c r="GC4687">
        <v>688210</v>
      </c>
      <c r="GD4687">
        <v>301</v>
      </c>
      <c r="GG4687">
        <v>114000</v>
      </c>
      <c r="GL4687">
        <v>247000</v>
      </c>
      <c r="GN4687">
        <v>32000</v>
      </c>
      <c r="GO4687">
        <v>2236000</v>
      </c>
      <c r="HB4687">
        <v>350730</v>
      </c>
      <c r="HI4687">
        <v>71984000</v>
      </c>
      <c r="HL4687">
        <v>246000</v>
      </c>
      <c r="HM4687">
        <v>5862.6</v>
      </c>
      <c r="HQ4687">
        <v>10</v>
      </c>
      <c r="HR4687">
        <v>11000</v>
      </c>
      <c r="HT4687">
        <v>54240</v>
      </c>
      <c r="HU4687">
        <v>762000</v>
      </c>
      <c r="HY4687">
        <v>10750</v>
      </c>
      <c r="HZ4687">
        <v>56280</v>
      </c>
      <c r="IA4687">
        <v>678</v>
      </c>
      <c r="IB4687">
        <v>61000</v>
      </c>
      <c r="IC4687">
        <v>59127000</v>
      </c>
      <c r="IE4687">
        <v>115.47</v>
      </c>
      <c r="IF4687">
        <v>9370510</v>
      </c>
      <c r="IG4687">
        <v>147055090</v>
      </c>
      <c r="II4687">
        <v>180</v>
      </c>
      <c r="IN4687">
        <v>49000</v>
      </c>
      <c r="IO4687">
        <v>858000</v>
      </c>
      <c r="IR4687">
        <v>285</v>
      </c>
      <c r="IS4687">
        <v>25602270</v>
      </c>
      <c r="IT4687">
        <v>178200</v>
      </c>
      <c r="IW4687">
        <v>37053000</v>
      </c>
      <c r="JB4687">
        <v>121700</v>
      </c>
      <c r="JE4687">
        <v>472000</v>
      </c>
      <c r="JF4687">
        <v>27076040</v>
      </c>
      <c r="JN4687">
        <v>304000</v>
      </c>
      <c r="JO4687">
        <v>2745330</v>
      </c>
      <c r="JP4687">
        <v>237489000</v>
      </c>
      <c r="JR4687">
        <v>22000</v>
      </c>
      <c r="JT4687">
        <v>119000</v>
      </c>
      <c r="JW4687">
        <v>114463000</v>
      </c>
      <c r="JX4687">
        <v>832000</v>
      </c>
      <c r="JY4687">
        <v>46000</v>
      </c>
      <c r="KC4687">
        <v>131000</v>
      </c>
      <c r="KG4687">
        <v>11786000</v>
      </c>
      <c r="KH4687">
        <v>56</v>
      </c>
      <c r="KI4687">
        <v>173.55</v>
      </c>
      <c r="KN4687">
        <v>743000</v>
      </c>
      <c r="KO4687">
        <v>1452430</v>
      </c>
      <c r="LC4687">
        <v>4493000</v>
      </c>
      <c r="LF4687">
        <v>14000</v>
      </c>
      <c r="LG4687">
        <v>233.72</v>
      </c>
      <c r="LH4687">
        <v>10964710</v>
      </c>
      <c r="LJ4687">
        <v>2511000</v>
      </c>
      <c r="LK4687">
        <v>1775.2</v>
      </c>
      <c r="LR4687">
        <v>413000</v>
      </c>
      <c r="LS4687">
        <v>40000</v>
      </c>
      <c r="LV4687">
        <v>187000</v>
      </c>
      <c r="LW4687">
        <v>4382320</v>
      </c>
      <c r="LX4687">
        <v>257</v>
      </c>
      <c r="MC4687">
        <v>527000</v>
      </c>
      <c r="MH4687">
        <v>1017000</v>
      </c>
      <c r="ML4687">
        <v>23257000</v>
      </c>
      <c r="MM4687">
        <v>2633680</v>
      </c>
      <c r="MN4687">
        <v>5237060</v>
      </c>
      <c r="MO4687">
        <v>191000</v>
      </c>
      <c r="MQ4687">
        <v>93600</v>
      </c>
      <c r="MU4687">
        <v>1007980</v>
      </c>
      <c r="MX4687">
        <v>449000</v>
      </c>
      <c r="NA4687">
        <v>20000</v>
      </c>
      <c r="NC4687">
        <v>139000</v>
      </c>
      <c r="NF4687">
        <v>14</v>
      </c>
      <c r="NG4687">
        <v>93.6</v>
      </c>
      <c r="NI4687">
        <v>1429000</v>
      </c>
      <c r="NL4687">
        <v>49200</v>
      </c>
      <c r="NN4687">
        <v>36235000</v>
      </c>
      <c r="NQ4687">
        <v>1595000</v>
      </c>
      <c r="NR4687">
        <v>244500</v>
      </c>
      <c r="NU4687">
        <v>452000</v>
      </c>
      <c r="NX4687">
        <v>97638000</v>
      </c>
      <c r="NY4687">
        <v>589360</v>
      </c>
      <c r="OB4687">
        <v>21914940</v>
      </c>
      <c r="OI4687">
        <v>21914940</v>
      </c>
      <c r="OJ4687">
        <v>37340440</v>
      </c>
      <c r="OL4687">
        <v>743000</v>
      </c>
      <c r="OP4687">
        <v>125750</v>
      </c>
      <c r="OW4687">
        <v>368740</v>
      </c>
      <c r="OX4687">
        <v>66000</v>
      </c>
      <c r="PC4687">
        <v>225123000</v>
      </c>
      <c r="PF4687">
        <v>48</v>
      </c>
    </row>
    <row r="4688" spans="2:422">
      <c r="B4688" s="12">
        <v>38922</v>
      </c>
      <c r="C4688">
        <v>1127000</v>
      </c>
      <c r="H4688">
        <v>12026610</v>
      </c>
      <c r="I4688">
        <v>2126600</v>
      </c>
      <c r="J4688">
        <v>86440</v>
      </c>
      <c r="M4688">
        <v>3653010</v>
      </c>
      <c r="N4688">
        <v>11442000</v>
      </c>
      <c r="U4688">
        <v>14900</v>
      </c>
      <c r="V4688">
        <v>2025</v>
      </c>
      <c r="W4688">
        <v>1421000</v>
      </c>
      <c r="X4688">
        <v>14000</v>
      </c>
      <c r="AA4688">
        <v>6903000</v>
      </c>
      <c r="AC4688">
        <v>1238000</v>
      </c>
      <c r="AE4688">
        <v>644000</v>
      </c>
      <c r="AL4688">
        <v>257000</v>
      </c>
      <c r="AM4688">
        <v>221</v>
      </c>
      <c r="AQ4688">
        <v>46</v>
      </c>
      <c r="AU4688">
        <v>61315000</v>
      </c>
      <c r="AV4688">
        <v>260000</v>
      </c>
      <c r="AY4688">
        <v>107000</v>
      </c>
      <c r="BC4688">
        <v>1588000</v>
      </c>
      <c r="BD4688">
        <v>57641000</v>
      </c>
      <c r="BG4688">
        <v>115010</v>
      </c>
      <c r="BN4688">
        <v>13679.1</v>
      </c>
      <c r="BO4688">
        <v>10381000</v>
      </c>
      <c r="BP4688">
        <v>33</v>
      </c>
      <c r="BQ4688">
        <v>855490</v>
      </c>
      <c r="BW4688">
        <v>18.5</v>
      </c>
      <c r="CE4688">
        <v>105000</v>
      </c>
      <c r="CG4688">
        <v>174148000</v>
      </c>
      <c r="CJ4688">
        <v>29</v>
      </c>
      <c r="CM4688">
        <v>24341</v>
      </c>
      <c r="CN4688">
        <v>30900</v>
      </c>
      <c r="CP4688">
        <v>24478000</v>
      </c>
      <c r="CQ4688">
        <v>830570</v>
      </c>
      <c r="CR4688">
        <v>81000</v>
      </c>
      <c r="CU4688">
        <v>377000</v>
      </c>
      <c r="CW4688">
        <v>2400880</v>
      </c>
      <c r="CY4688">
        <v>509730</v>
      </c>
      <c r="DA4688">
        <v>90477080</v>
      </c>
      <c r="DB4688">
        <v>194</v>
      </c>
      <c r="DE4688">
        <v>63</v>
      </c>
      <c r="DM4688">
        <v>69000</v>
      </c>
      <c r="DP4688">
        <v>25</v>
      </c>
      <c r="DZ4688">
        <v>265</v>
      </c>
      <c r="EC4688">
        <v>10239000</v>
      </c>
      <c r="EF4688">
        <v>105000</v>
      </c>
      <c r="EK4688">
        <v>620</v>
      </c>
      <c r="EN4688">
        <v>30300</v>
      </c>
      <c r="ES4688">
        <v>519960</v>
      </c>
      <c r="ET4688">
        <v>1117150</v>
      </c>
      <c r="EY4688">
        <v>9250</v>
      </c>
      <c r="FA4688">
        <v>7935840</v>
      </c>
      <c r="FI4688">
        <v>137000</v>
      </c>
      <c r="FJ4688">
        <v>4989000</v>
      </c>
      <c r="FK4688">
        <v>269688130</v>
      </c>
      <c r="FS4688">
        <v>12000</v>
      </c>
      <c r="FV4688">
        <v>189320</v>
      </c>
      <c r="GB4688">
        <v>4125000</v>
      </c>
      <c r="GC4688">
        <v>1723500</v>
      </c>
      <c r="GD4688">
        <v>252</v>
      </c>
      <c r="GG4688">
        <v>162000</v>
      </c>
      <c r="GL4688">
        <v>121000</v>
      </c>
      <c r="GN4688">
        <v>34000</v>
      </c>
      <c r="GO4688">
        <v>1951000</v>
      </c>
      <c r="GT4688">
        <v>15000</v>
      </c>
      <c r="HB4688">
        <v>154230</v>
      </c>
      <c r="HI4688">
        <v>51886000</v>
      </c>
      <c r="HJ4688">
        <v>49.59</v>
      </c>
      <c r="HL4688">
        <v>26000</v>
      </c>
      <c r="HM4688">
        <v>1598.81</v>
      </c>
      <c r="HR4688">
        <v>21000</v>
      </c>
      <c r="HT4688">
        <v>74380</v>
      </c>
      <c r="HU4688">
        <v>98000</v>
      </c>
      <c r="HY4688">
        <v>11260</v>
      </c>
      <c r="HZ4688">
        <v>86480</v>
      </c>
      <c r="IA4688">
        <v>104</v>
      </c>
      <c r="IB4688">
        <v>16000</v>
      </c>
      <c r="IC4688">
        <v>43167000</v>
      </c>
      <c r="IE4688">
        <v>114.81</v>
      </c>
      <c r="IF4688">
        <v>6026270</v>
      </c>
      <c r="IG4688">
        <v>178071840</v>
      </c>
      <c r="II4688">
        <v>318</v>
      </c>
      <c r="IL4688">
        <v>23000</v>
      </c>
      <c r="IO4688">
        <v>289000</v>
      </c>
      <c r="IR4688">
        <v>192</v>
      </c>
      <c r="IS4688">
        <v>53638720</v>
      </c>
      <c r="IW4688">
        <v>22631000</v>
      </c>
      <c r="JB4688">
        <v>170930</v>
      </c>
      <c r="JE4688">
        <v>936000</v>
      </c>
      <c r="JF4688">
        <v>11261870</v>
      </c>
      <c r="JN4688">
        <v>156000</v>
      </c>
      <c r="JO4688">
        <v>1951380</v>
      </c>
      <c r="JP4688">
        <v>563855000</v>
      </c>
      <c r="JT4688">
        <v>332000</v>
      </c>
      <c r="JW4688">
        <v>56971000</v>
      </c>
      <c r="JX4688">
        <v>548000</v>
      </c>
      <c r="JY4688">
        <v>217000</v>
      </c>
      <c r="KC4688">
        <v>497000</v>
      </c>
      <c r="KG4688">
        <v>12484000</v>
      </c>
      <c r="KH4688">
        <v>88</v>
      </c>
      <c r="KI4688">
        <v>325.31</v>
      </c>
      <c r="KN4688">
        <v>500000</v>
      </c>
      <c r="KO4688">
        <v>12843990</v>
      </c>
      <c r="LC4688">
        <v>453000</v>
      </c>
      <c r="LD4688">
        <v>40610</v>
      </c>
      <c r="LE4688">
        <v>444</v>
      </c>
      <c r="LG4688">
        <v>272.31</v>
      </c>
      <c r="LH4688">
        <v>7546870</v>
      </c>
      <c r="LI4688">
        <v>73000</v>
      </c>
      <c r="LJ4688">
        <v>1214000</v>
      </c>
      <c r="LK4688">
        <v>3282.65</v>
      </c>
      <c r="LR4688">
        <v>793000</v>
      </c>
      <c r="LS4688">
        <v>8000</v>
      </c>
      <c r="LV4688">
        <v>362000</v>
      </c>
      <c r="LW4688">
        <v>4613710</v>
      </c>
      <c r="LX4688">
        <v>271</v>
      </c>
      <c r="MC4688">
        <v>225000</v>
      </c>
      <c r="MH4688">
        <v>655000</v>
      </c>
      <c r="ML4688">
        <v>419000</v>
      </c>
      <c r="MM4688">
        <v>3418990</v>
      </c>
      <c r="MN4688">
        <v>2196300</v>
      </c>
      <c r="MO4688">
        <v>713000</v>
      </c>
      <c r="MQ4688">
        <v>67370</v>
      </c>
      <c r="MS4688">
        <v>40</v>
      </c>
      <c r="MU4688">
        <v>383910</v>
      </c>
      <c r="MX4688">
        <v>325000</v>
      </c>
      <c r="NA4688">
        <v>230000</v>
      </c>
      <c r="NC4688">
        <v>12000</v>
      </c>
      <c r="NF4688">
        <v>14</v>
      </c>
      <c r="NG4688">
        <v>402.23</v>
      </c>
      <c r="NI4688">
        <v>1131000</v>
      </c>
      <c r="NL4688">
        <v>127400</v>
      </c>
      <c r="NN4688">
        <v>29283000</v>
      </c>
      <c r="NQ4688">
        <v>993000</v>
      </c>
      <c r="NR4688">
        <v>162210</v>
      </c>
      <c r="NU4688">
        <v>230000</v>
      </c>
      <c r="NW4688">
        <v>76300</v>
      </c>
      <c r="NX4688">
        <v>33363000</v>
      </c>
      <c r="NY4688">
        <v>1303700</v>
      </c>
      <c r="OB4688">
        <v>16225570</v>
      </c>
      <c r="OI4688">
        <v>16225570</v>
      </c>
      <c r="OJ4688">
        <v>19890260</v>
      </c>
      <c r="OK4688">
        <v>18000</v>
      </c>
      <c r="OL4688">
        <v>252000</v>
      </c>
      <c r="OW4688">
        <v>421570</v>
      </c>
      <c r="OX4688">
        <v>42000</v>
      </c>
      <c r="PC4688">
        <v>144399000</v>
      </c>
      <c r="PF4688">
        <v>118</v>
      </c>
    </row>
    <row r="4689" spans="2:422">
      <c r="B4689" s="12">
        <v>38919</v>
      </c>
      <c r="C4689">
        <v>33000</v>
      </c>
      <c r="F4689">
        <v>57000</v>
      </c>
      <c r="H4689">
        <v>1127310</v>
      </c>
      <c r="I4689">
        <v>2518570</v>
      </c>
      <c r="J4689">
        <v>53400</v>
      </c>
      <c r="M4689">
        <v>3029100</v>
      </c>
      <c r="N4689">
        <v>34151000</v>
      </c>
      <c r="O4689">
        <v>35110</v>
      </c>
      <c r="R4689">
        <v>35</v>
      </c>
      <c r="U4689">
        <v>67900</v>
      </c>
      <c r="V4689">
        <v>5951</v>
      </c>
      <c r="W4689">
        <v>2047000</v>
      </c>
      <c r="X4689">
        <v>227000</v>
      </c>
      <c r="AA4689">
        <v>1854000</v>
      </c>
      <c r="AC4689">
        <v>2297000</v>
      </c>
      <c r="AE4689">
        <v>3390000</v>
      </c>
      <c r="AL4689">
        <v>362000</v>
      </c>
      <c r="AM4689">
        <v>1216</v>
      </c>
      <c r="AP4689">
        <v>132000</v>
      </c>
      <c r="AQ4689">
        <v>9</v>
      </c>
      <c r="AU4689">
        <v>70142000</v>
      </c>
      <c r="AV4689">
        <v>52000</v>
      </c>
      <c r="AY4689">
        <v>45000</v>
      </c>
      <c r="BC4689">
        <v>2335000</v>
      </c>
      <c r="BD4689">
        <v>89122000</v>
      </c>
      <c r="BF4689">
        <v>106430</v>
      </c>
      <c r="BG4689">
        <v>42500</v>
      </c>
      <c r="BN4689">
        <v>7169.45</v>
      </c>
      <c r="BO4689">
        <v>22015000</v>
      </c>
      <c r="BP4689">
        <v>78</v>
      </c>
      <c r="BQ4689">
        <v>422950</v>
      </c>
      <c r="CE4689">
        <v>190000</v>
      </c>
      <c r="CG4689">
        <v>231482000</v>
      </c>
      <c r="CM4689">
        <v>52406</v>
      </c>
      <c r="CN4689">
        <v>25750</v>
      </c>
      <c r="CP4689">
        <v>41211000</v>
      </c>
      <c r="CQ4689">
        <v>1214600</v>
      </c>
      <c r="CR4689">
        <v>245000</v>
      </c>
      <c r="CU4689">
        <v>151000</v>
      </c>
      <c r="CW4689">
        <v>3243900</v>
      </c>
      <c r="CY4689">
        <v>281270</v>
      </c>
      <c r="DA4689">
        <v>95328330</v>
      </c>
      <c r="DB4689">
        <v>264</v>
      </c>
      <c r="DE4689">
        <v>78</v>
      </c>
      <c r="DM4689">
        <v>9000</v>
      </c>
      <c r="DP4689">
        <v>22</v>
      </c>
      <c r="DZ4689">
        <v>280</v>
      </c>
      <c r="EC4689">
        <v>14925000</v>
      </c>
      <c r="EF4689">
        <v>183000</v>
      </c>
      <c r="EK4689">
        <v>11889</v>
      </c>
      <c r="EN4689">
        <v>186310</v>
      </c>
      <c r="EQ4689">
        <v>39800</v>
      </c>
      <c r="ER4689">
        <v>2997820</v>
      </c>
      <c r="ES4689">
        <v>7085990</v>
      </c>
      <c r="ET4689">
        <v>279610</v>
      </c>
      <c r="EY4689">
        <v>9250</v>
      </c>
      <c r="FA4689">
        <v>7474550</v>
      </c>
      <c r="FI4689">
        <v>286000</v>
      </c>
      <c r="FJ4689">
        <v>13848000</v>
      </c>
      <c r="FK4689">
        <v>179529340</v>
      </c>
      <c r="FS4689">
        <v>30000</v>
      </c>
      <c r="FV4689">
        <v>170400</v>
      </c>
      <c r="GB4689">
        <v>22908000</v>
      </c>
      <c r="GC4689">
        <v>1197310</v>
      </c>
      <c r="GD4689">
        <v>87</v>
      </c>
      <c r="GG4689">
        <v>533000</v>
      </c>
      <c r="GL4689">
        <v>409000</v>
      </c>
      <c r="GO4689">
        <v>4056000</v>
      </c>
      <c r="HB4689">
        <v>227220</v>
      </c>
      <c r="HF4689">
        <v>207010</v>
      </c>
      <c r="HI4689">
        <v>33255000</v>
      </c>
      <c r="HJ4689">
        <v>146.87</v>
      </c>
      <c r="HL4689">
        <v>280000</v>
      </c>
      <c r="HM4689">
        <v>2376.66</v>
      </c>
      <c r="HQ4689">
        <v>10</v>
      </c>
      <c r="HR4689">
        <v>11000</v>
      </c>
      <c r="HT4689">
        <v>231610</v>
      </c>
      <c r="HU4689">
        <v>310000</v>
      </c>
      <c r="HZ4689">
        <v>9250</v>
      </c>
      <c r="IA4689">
        <v>558</v>
      </c>
      <c r="IB4689">
        <v>241000</v>
      </c>
      <c r="IC4689">
        <v>46303000</v>
      </c>
      <c r="IE4689">
        <v>53.77</v>
      </c>
      <c r="IF4689">
        <v>18588620</v>
      </c>
      <c r="IG4689">
        <v>124773100</v>
      </c>
      <c r="II4689">
        <v>77</v>
      </c>
      <c r="IL4689">
        <v>23000</v>
      </c>
      <c r="IO4689">
        <v>506000</v>
      </c>
      <c r="IR4689">
        <v>173</v>
      </c>
      <c r="IS4689">
        <v>14130</v>
      </c>
      <c r="IT4689">
        <v>15070</v>
      </c>
      <c r="IW4689">
        <v>87207000</v>
      </c>
      <c r="JB4689">
        <v>17250</v>
      </c>
      <c r="JE4689">
        <v>996000</v>
      </c>
      <c r="JF4689">
        <v>6314960</v>
      </c>
      <c r="JN4689">
        <v>259000</v>
      </c>
      <c r="JO4689">
        <v>1884750</v>
      </c>
      <c r="JP4689">
        <v>436903000</v>
      </c>
      <c r="JR4689">
        <v>109000</v>
      </c>
      <c r="JT4689">
        <v>94000</v>
      </c>
      <c r="JW4689">
        <v>50255000</v>
      </c>
      <c r="JX4689">
        <v>877000</v>
      </c>
      <c r="JY4689">
        <v>52000</v>
      </c>
      <c r="KC4689">
        <v>438000</v>
      </c>
      <c r="KG4689">
        <v>4789000</v>
      </c>
      <c r="KH4689">
        <v>68</v>
      </c>
      <c r="KI4689">
        <v>150.84</v>
      </c>
      <c r="KN4689">
        <v>2449000</v>
      </c>
      <c r="KO4689">
        <v>1693250</v>
      </c>
      <c r="LC4689">
        <v>1372000</v>
      </c>
      <c r="LD4689">
        <v>38750</v>
      </c>
      <c r="LE4689">
        <v>596</v>
      </c>
      <c r="LG4689">
        <v>14.7</v>
      </c>
      <c r="LH4689">
        <v>2706250</v>
      </c>
      <c r="LI4689">
        <v>149000</v>
      </c>
      <c r="LJ4689">
        <v>3409000</v>
      </c>
      <c r="LK4689">
        <v>1811.64</v>
      </c>
      <c r="LR4689">
        <v>2287000</v>
      </c>
      <c r="LV4689">
        <v>68000</v>
      </c>
      <c r="LW4689">
        <v>5037130</v>
      </c>
      <c r="LX4689">
        <v>686</v>
      </c>
      <c r="MC4689">
        <v>217000</v>
      </c>
      <c r="MH4689">
        <v>527000</v>
      </c>
      <c r="ML4689">
        <v>1339000</v>
      </c>
      <c r="MM4689">
        <v>4486380</v>
      </c>
      <c r="MN4689">
        <v>5620020</v>
      </c>
      <c r="MO4689">
        <v>141000</v>
      </c>
      <c r="MQ4689">
        <v>133620</v>
      </c>
      <c r="MS4689">
        <v>53</v>
      </c>
      <c r="MU4689">
        <v>55400</v>
      </c>
      <c r="MX4689">
        <v>340000</v>
      </c>
      <c r="NA4689">
        <v>526000</v>
      </c>
      <c r="NG4689">
        <v>124.38</v>
      </c>
      <c r="NI4689">
        <v>1244000</v>
      </c>
      <c r="NL4689">
        <v>172650</v>
      </c>
      <c r="NN4689">
        <v>44538000</v>
      </c>
      <c r="NQ4689">
        <v>626000</v>
      </c>
      <c r="NR4689">
        <v>1398280</v>
      </c>
      <c r="NU4689">
        <v>127000</v>
      </c>
      <c r="NW4689">
        <v>11000</v>
      </c>
      <c r="NX4689">
        <v>39973000</v>
      </c>
      <c r="NY4689">
        <v>660060</v>
      </c>
      <c r="OB4689">
        <v>38154790</v>
      </c>
      <c r="OC4689">
        <v>614000</v>
      </c>
      <c r="OD4689">
        <v>21000</v>
      </c>
      <c r="OI4689">
        <v>38154790</v>
      </c>
      <c r="OJ4689">
        <v>25637140</v>
      </c>
      <c r="OK4689">
        <v>18000</v>
      </c>
      <c r="OL4689">
        <v>10000</v>
      </c>
      <c r="OO4689">
        <v>24</v>
      </c>
      <c r="OP4689">
        <v>112800</v>
      </c>
      <c r="OW4689">
        <v>555360</v>
      </c>
      <c r="OX4689">
        <v>74000</v>
      </c>
      <c r="PC4689">
        <v>116473000</v>
      </c>
      <c r="PF4689">
        <v>37</v>
      </c>
    </row>
    <row r="4690" spans="2:422">
      <c r="B4690" s="12">
        <v>38918</v>
      </c>
      <c r="C4690">
        <v>126000</v>
      </c>
      <c r="F4690">
        <v>33000</v>
      </c>
      <c r="H4690">
        <v>1062970</v>
      </c>
      <c r="I4690">
        <v>6183340</v>
      </c>
      <c r="J4690">
        <v>56250</v>
      </c>
      <c r="M4690">
        <v>14246080</v>
      </c>
      <c r="N4690">
        <v>34890000</v>
      </c>
      <c r="O4690">
        <v>6750</v>
      </c>
      <c r="R4690">
        <v>6867</v>
      </c>
      <c r="U4690">
        <v>55930</v>
      </c>
      <c r="V4690">
        <v>19178</v>
      </c>
      <c r="W4690">
        <v>376000</v>
      </c>
      <c r="X4690">
        <v>14000</v>
      </c>
      <c r="AA4690">
        <v>2819000</v>
      </c>
      <c r="AC4690">
        <v>2040000</v>
      </c>
      <c r="AE4690">
        <v>990000</v>
      </c>
      <c r="AL4690">
        <v>101000</v>
      </c>
      <c r="AM4690">
        <v>370</v>
      </c>
      <c r="AP4690">
        <v>84000</v>
      </c>
      <c r="AU4690">
        <v>29299000</v>
      </c>
      <c r="AY4690">
        <v>118000</v>
      </c>
      <c r="BC4690">
        <v>4658000</v>
      </c>
      <c r="BD4690">
        <v>174407000</v>
      </c>
      <c r="BF4690">
        <v>101380</v>
      </c>
      <c r="BG4690">
        <v>44200</v>
      </c>
      <c r="BN4690">
        <v>5942.43</v>
      </c>
      <c r="BO4690">
        <v>22219000</v>
      </c>
      <c r="BP4690">
        <v>179</v>
      </c>
      <c r="BQ4690">
        <v>450700</v>
      </c>
      <c r="BW4690">
        <v>37.4</v>
      </c>
      <c r="CE4690">
        <v>22000</v>
      </c>
      <c r="CG4690">
        <v>461793000</v>
      </c>
      <c r="CM4690">
        <v>67956</v>
      </c>
      <c r="CN4690">
        <v>283000</v>
      </c>
      <c r="CP4690">
        <v>22303000</v>
      </c>
      <c r="CQ4690">
        <v>2003510</v>
      </c>
      <c r="CR4690">
        <v>190000</v>
      </c>
      <c r="CU4690">
        <v>132000</v>
      </c>
      <c r="CW4690">
        <v>1775410</v>
      </c>
      <c r="CY4690">
        <v>2300170</v>
      </c>
      <c r="DA4690">
        <v>86894220</v>
      </c>
      <c r="DB4690">
        <v>685</v>
      </c>
      <c r="DE4690">
        <v>111</v>
      </c>
      <c r="DM4690">
        <v>69000</v>
      </c>
      <c r="DP4690">
        <v>308</v>
      </c>
      <c r="DZ4690">
        <v>290</v>
      </c>
      <c r="EC4690">
        <v>20991000</v>
      </c>
      <c r="EF4690">
        <v>450000</v>
      </c>
      <c r="EK4690">
        <v>974</v>
      </c>
      <c r="EN4690">
        <v>129680</v>
      </c>
      <c r="ES4690">
        <v>772470</v>
      </c>
      <c r="ET4690">
        <v>181100</v>
      </c>
      <c r="FA4690">
        <v>31283660</v>
      </c>
      <c r="FI4690">
        <v>133000</v>
      </c>
      <c r="FJ4690">
        <v>8957000</v>
      </c>
      <c r="FK4690">
        <v>127659540</v>
      </c>
      <c r="FM4690">
        <v>100</v>
      </c>
      <c r="FV4690">
        <v>52100</v>
      </c>
      <c r="FX4690">
        <v>20250</v>
      </c>
      <c r="GB4690">
        <v>77685000</v>
      </c>
      <c r="GC4690">
        <v>270000</v>
      </c>
      <c r="GD4690">
        <v>195</v>
      </c>
      <c r="GG4690">
        <v>477000</v>
      </c>
      <c r="GK4690">
        <v>30000</v>
      </c>
      <c r="GL4690">
        <v>102000</v>
      </c>
      <c r="GO4690">
        <v>2608000</v>
      </c>
      <c r="HB4690">
        <v>60800</v>
      </c>
      <c r="HF4690">
        <v>182500</v>
      </c>
      <c r="HI4690">
        <v>72572000</v>
      </c>
      <c r="HJ4690">
        <v>68.180000000000007</v>
      </c>
      <c r="HL4690">
        <v>106000</v>
      </c>
      <c r="HM4690">
        <v>6814.3</v>
      </c>
      <c r="HQ4690">
        <v>20</v>
      </c>
      <c r="HT4690">
        <v>330300</v>
      </c>
      <c r="HU4690">
        <v>194000</v>
      </c>
      <c r="IA4690">
        <v>153</v>
      </c>
      <c r="IB4690">
        <v>163000</v>
      </c>
      <c r="IC4690">
        <v>36401000</v>
      </c>
      <c r="IE4690">
        <v>146.97999999999999</v>
      </c>
      <c r="IF4690">
        <v>24094090</v>
      </c>
      <c r="IG4690">
        <v>174368090</v>
      </c>
      <c r="II4690">
        <v>107</v>
      </c>
      <c r="IN4690">
        <v>25000</v>
      </c>
      <c r="IO4690">
        <v>1661000</v>
      </c>
      <c r="IR4690">
        <v>61</v>
      </c>
      <c r="IT4690">
        <v>309550</v>
      </c>
      <c r="IW4690">
        <v>61914000</v>
      </c>
      <c r="JB4690">
        <v>23460</v>
      </c>
      <c r="JE4690">
        <v>945000</v>
      </c>
      <c r="JF4690">
        <v>11129210</v>
      </c>
      <c r="JN4690">
        <v>402000</v>
      </c>
      <c r="JO4690">
        <v>1157780</v>
      </c>
      <c r="JP4690">
        <v>551475000</v>
      </c>
      <c r="JR4690">
        <v>54000</v>
      </c>
      <c r="JT4690">
        <v>83000</v>
      </c>
      <c r="JW4690">
        <v>41961000</v>
      </c>
      <c r="JX4690">
        <v>1205000</v>
      </c>
      <c r="JY4690">
        <v>33000</v>
      </c>
      <c r="KC4690">
        <v>2376000</v>
      </c>
      <c r="KG4690">
        <v>7363000</v>
      </c>
      <c r="KH4690">
        <v>202</v>
      </c>
      <c r="KI4690">
        <v>243.5</v>
      </c>
      <c r="KN4690">
        <v>2750000</v>
      </c>
      <c r="KO4690">
        <v>1218590</v>
      </c>
      <c r="KP4690">
        <v>159500</v>
      </c>
      <c r="LC4690">
        <v>1893000</v>
      </c>
      <c r="LE4690">
        <v>225</v>
      </c>
      <c r="LF4690">
        <v>34000</v>
      </c>
      <c r="LG4690">
        <v>116.46</v>
      </c>
      <c r="LH4690">
        <v>1333370</v>
      </c>
      <c r="LI4690">
        <v>34000</v>
      </c>
      <c r="LJ4690">
        <v>8533000</v>
      </c>
      <c r="LK4690">
        <v>2528.9499999999998</v>
      </c>
      <c r="LR4690">
        <v>2100000</v>
      </c>
      <c r="LS4690">
        <v>16000</v>
      </c>
      <c r="LV4690">
        <v>151000</v>
      </c>
      <c r="LW4690">
        <v>3722490</v>
      </c>
      <c r="LX4690">
        <v>972</v>
      </c>
      <c r="MC4690">
        <v>1050000</v>
      </c>
      <c r="MH4690">
        <v>1075000</v>
      </c>
      <c r="ML4690">
        <v>1251000</v>
      </c>
      <c r="MM4690">
        <v>2316490</v>
      </c>
      <c r="MN4690">
        <v>5375490</v>
      </c>
      <c r="MO4690">
        <v>128000</v>
      </c>
      <c r="MQ4690">
        <v>256000</v>
      </c>
      <c r="MS4690">
        <v>66</v>
      </c>
      <c r="MU4690">
        <v>200500</v>
      </c>
      <c r="MX4690">
        <v>160000</v>
      </c>
      <c r="NA4690">
        <v>60000</v>
      </c>
      <c r="NC4690">
        <v>70000</v>
      </c>
      <c r="NG4690">
        <v>71.569999999999993</v>
      </c>
      <c r="NI4690">
        <v>2376000</v>
      </c>
      <c r="NL4690">
        <v>330460</v>
      </c>
      <c r="NN4690">
        <v>75206000</v>
      </c>
      <c r="NQ4690">
        <v>1324000</v>
      </c>
      <c r="NR4690">
        <v>5222070</v>
      </c>
      <c r="NU4690">
        <v>328000</v>
      </c>
      <c r="NW4690">
        <v>178500</v>
      </c>
      <c r="NX4690">
        <v>53219000</v>
      </c>
      <c r="NY4690">
        <v>4573800</v>
      </c>
      <c r="OB4690">
        <v>8569910</v>
      </c>
      <c r="OC4690">
        <v>762000</v>
      </c>
      <c r="OD4690">
        <v>85000</v>
      </c>
      <c r="OI4690">
        <v>8569910</v>
      </c>
      <c r="OJ4690">
        <v>32478690</v>
      </c>
      <c r="OL4690">
        <v>195000</v>
      </c>
      <c r="OM4690">
        <v>108</v>
      </c>
      <c r="ON4690">
        <v>48000</v>
      </c>
      <c r="OO4690">
        <v>47</v>
      </c>
      <c r="OP4690">
        <v>132640</v>
      </c>
      <c r="OV4690">
        <v>89460</v>
      </c>
      <c r="OW4690">
        <v>508070</v>
      </c>
      <c r="OX4690">
        <v>378000</v>
      </c>
      <c r="PC4690">
        <v>129286000</v>
      </c>
      <c r="PF4690">
        <v>37</v>
      </c>
    </row>
    <row r="4691" spans="2:422">
      <c r="B4691" s="12">
        <v>38917</v>
      </c>
      <c r="C4691">
        <v>101000</v>
      </c>
      <c r="F4691">
        <v>171000</v>
      </c>
      <c r="H4691">
        <v>763310</v>
      </c>
      <c r="I4691">
        <v>2976420</v>
      </c>
      <c r="J4691">
        <v>101770</v>
      </c>
      <c r="M4691">
        <v>38702070</v>
      </c>
      <c r="N4691">
        <v>33256000</v>
      </c>
      <c r="O4691">
        <v>110200</v>
      </c>
      <c r="U4691">
        <v>30600</v>
      </c>
      <c r="V4691">
        <v>4393</v>
      </c>
      <c r="W4691">
        <v>322000</v>
      </c>
      <c r="Y4691">
        <v>85000</v>
      </c>
      <c r="AA4691">
        <v>2014000</v>
      </c>
      <c r="AC4691">
        <v>1597000</v>
      </c>
      <c r="AE4691">
        <v>1065000</v>
      </c>
      <c r="AL4691">
        <v>42000</v>
      </c>
      <c r="AM4691">
        <v>749</v>
      </c>
      <c r="AP4691">
        <v>18000</v>
      </c>
      <c r="AQ4691">
        <v>26</v>
      </c>
      <c r="AU4691">
        <v>14991000</v>
      </c>
      <c r="AV4691">
        <v>52000</v>
      </c>
      <c r="AY4691">
        <v>547000</v>
      </c>
      <c r="BC4691">
        <v>2295000</v>
      </c>
      <c r="BD4691">
        <v>135069000</v>
      </c>
      <c r="BF4691">
        <v>9150</v>
      </c>
      <c r="BG4691">
        <v>199670</v>
      </c>
      <c r="BN4691">
        <v>8186.41</v>
      </c>
      <c r="BO4691">
        <v>38888000</v>
      </c>
      <c r="BP4691">
        <v>43</v>
      </c>
      <c r="BQ4691">
        <v>436970</v>
      </c>
      <c r="CE4691">
        <v>343000</v>
      </c>
      <c r="CG4691">
        <v>183992000</v>
      </c>
      <c r="CM4691">
        <v>74050</v>
      </c>
      <c r="CN4691">
        <v>13130</v>
      </c>
      <c r="CP4691">
        <v>27517000</v>
      </c>
      <c r="CQ4691">
        <v>745630</v>
      </c>
      <c r="CR4691">
        <v>91000</v>
      </c>
      <c r="CU4691">
        <v>355000</v>
      </c>
      <c r="CW4691">
        <v>248750</v>
      </c>
      <c r="CY4691">
        <v>402700</v>
      </c>
      <c r="DA4691">
        <v>80078180</v>
      </c>
      <c r="DB4691">
        <v>119</v>
      </c>
      <c r="DE4691">
        <v>50</v>
      </c>
      <c r="DM4691">
        <v>157000</v>
      </c>
      <c r="DP4691">
        <v>289</v>
      </c>
      <c r="DZ4691">
        <v>488</v>
      </c>
      <c r="EC4691">
        <v>37378000</v>
      </c>
      <c r="EF4691">
        <v>16000</v>
      </c>
      <c r="EK4691">
        <v>595</v>
      </c>
      <c r="EN4691">
        <v>176490</v>
      </c>
      <c r="ES4691">
        <v>145180</v>
      </c>
      <c r="ET4691">
        <v>41550</v>
      </c>
      <c r="EY4691">
        <v>90000</v>
      </c>
      <c r="FA4691">
        <v>22500440</v>
      </c>
      <c r="FI4691">
        <v>162000</v>
      </c>
      <c r="FJ4691">
        <v>37599000</v>
      </c>
      <c r="FK4691">
        <v>97851270</v>
      </c>
      <c r="FM4691">
        <v>47</v>
      </c>
      <c r="FS4691">
        <v>35000</v>
      </c>
      <c r="FV4691">
        <v>68700</v>
      </c>
      <c r="GB4691">
        <v>25969000</v>
      </c>
      <c r="GC4691">
        <v>465130</v>
      </c>
      <c r="GD4691">
        <v>29</v>
      </c>
      <c r="GG4691">
        <v>101000</v>
      </c>
      <c r="GK4691">
        <v>38130</v>
      </c>
      <c r="GL4691">
        <v>61000</v>
      </c>
      <c r="GN4691">
        <v>16000</v>
      </c>
      <c r="GO4691">
        <v>4042000</v>
      </c>
      <c r="HB4691">
        <v>12200</v>
      </c>
      <c r="HI4691">
        <v>117733000</v>
      </c>
      <c r="HJ4691">
        <v>264.42</v>
      </c>
      <c r="HL4691">
        <v>27000</v>
      </c>
      <c r="HM4691">
        <v>12225.66</v>
      </c>
      <c r="HQ4691">
        <v>67.75</v>
      </c>
      <c r="HT4691">
        <v>162010</v>
      </c>
      <c r="HU4691">
        <v>59000</v>
      </c>
      <c r="HV4691">
        <v>10000</v>
      </c>
      <c r="IA4691">
        <v>660</v>
      </c>
      <c r="IC4691">
        <v>41035000</v>
      </c>
      <c r="IE4691">
        <v>77.5</v>
      </c>
      <c r="IF4691">
        <v>14583340</v>
      </c>
      <c r="IG4691">
        <v>197375020</v>
      </c>
      <c r="II4691">
        <v>64</v>
      </c>
      <c r="IN4691">
        <v>7000</v>
      </c>
      <c r="IO4691">
        <v>1437000</v>
      </c>
      <c r="IR4691">
        <v>158</v>
      </c>
      <c r="IS4691">
        <v>16950</v>
      </c>
      <c r="IT4691">
        <v>165240</v>
      </c>
      <c r="IW4691">
        <v>101857000</v>
      </c>
      <c r="JB4691">
        <v>71400</v>
      </c>
      <c r="JE4691">
        <v>296000</v>
      </c>
      <c r="JF4691">
        <v>12705320</v>
      </c>
      <c r="JN4691">
        <v>58000</v>
      </c>
      <c r="JO4691">
        <v>928200</v>
      </c>
      <c r="JP4691">
        <v>1293410000</v>
      </c>
      <c r="JR4691">
        <v>124000</v>
      </c>
      <c r="JT4691">
        <v>137000</v>
      </c>
      <c r="JW4691">
        <v>53426000</v>
      </c>
      <c r="JX4691">
        <v>1027000</v>
      </c>
      <c r="JY4691">
        <v>127000</v>
      </c>
      <c r="KC4691">
        <v>670000</v>
      </c>
      <c r="KG4691">
        <v>10066000</v>
      </c>
      <c r="KH4691">
        <v>144</v>
      </c>
      <c r="KI4691">
        <v>139.43</v>
      </c>
      <c r="KN4691">
        <v>814000</v>
      </c>
      <c r="KO4691">
        <v>1154490</v>
      </c>
      <c r="LC4691">
        <v>1687000</v>
      </c>
      <c r="LG4691">
        <v>2404.4899999999998</v>
      </c>
      <c r="LH4691">
        <v>328220</v>
      </c>
      <c r="LI4691">
        <v>54000</v>
      </c>
      <c r="LJ4691">
        <v>8236000</v>
      </c>
      <c r="LK4691">
        <v>2525.71</v>
      </c>
      <c r="LR4691">
        <v>465000</v>
      </c>
      <c r="LS4691">
        <v>25000</v>
      </c>
      <c r="LV4691">
        <v>26000</v>
      </c>
      <c r="LW4691">
        <v>9776720</v>
      </c>
      <c r="LX4691">
        <v>328</v>
      </c>
      <c r="MC4691">
        <v>495000</v>
      </c>
      <c r="MH4691">
        <v>273000</v>
      </c>
      <c r="ML4691">
        <v>625000</v>
      </c>
      <c r="MM4691">
        <v>2443670</v>
      </c>
      <c r="MN4691">
        <v>3107380</v>
      </c>
      <c r="MQ4691">
        <v>57400</v>
      </c>
      <c r="MS4691">
        <v>137</v>
      </c>
      <c r="MU4691">
        <v>13950</v>
      </c>
      <c r="MX4691">
        <v>226000</v>
      </c>
      <c r="NA4691">
        <v>430000</v>
      </c>
      <c r="NC4691">
        <v>23000</v>
      </c>
      <c r="NG4691">
        <v>30.75</v>
      </c>
      <c r="NI4691">
        <v>996000</v>
      </c>
      <c r="NL4691">
        <v>137960</v>
      </c>
      <c r="NN4691">
        <v>48672000</v>
      </c>
      <c r="NQ4691">
        <v>2072000</v>
      </c>
      <c r="NR4691">
        <v>3069890</v>
      </c>
      <c r="NU4691">
        <v>165000</v>
      </c>
      <c r="NX4691">
        <v>49623000</v>
      </c>
      <c r="NY4691">
        <v>1044420</v>
      </c>
      <c r="OB4691">
        <v>16556790</v>
      </c>
      <c r="OI4691">
        <v>16556790</v>
      </c>
      <c r="OJ4691">
        <v>25431440</v>
      </c>
      <c r="OL4691">
        <v>271000</v>
      </c>
      <c r="OM4691">
        <v>22</v>
      </c>
      <c r="ON4691">
        <v>12000</v>
      </c>
      <c r="OP4691">
        <v>54720</v>
      </c>
      <c r="OW4691">
        <v>405460</v>
      </c>
      <c r="OX4691">
        <v>52000</v>
      </c>
      <c r="PC4691">
        <v>161633000</v>
      </c>
    </row>
    <row r="4692" spans="2:422">
      <c r="B4692" s="12">
        <v>38916</v>
      </c>
      <c r="H4692">
        <v>1015710</v>
      </c>
      <c r="I4692">
        <v>9244500</v>
      </c>
      <c r="J4692">
        <v>176820</v>
      </c>
      <c r="M4692">
        <v>34704480</v>
      </c>
      <c r="N4692">
        <v>27720000</v>
      </c>
      <c r="O4692">
        <v>34970</v>
      </c>
      <c r="R4692">
        <v>166</v>
      </c>
      <c r="V4692">
        <v>2670</v>
      </c>
      <c r="W4692">
        <v>369000</v>
      </c>
      <c r="AA4692">
        <v>1732000</v>
      </c>
      <c r="AC4692">
        <v>3292000</v>
      </c>
      <c r="AE4692">
        <v>900000</v>
      </c>
      <c r="AL4692">
        <v>176000</v>
      </c>
      <c r="AM4692">
        <v>220</v>
      </c>
      <c r="AU4692">
        <v>48524000</v>
      </c>
      <c r="AV4692">
        <v>598000</v>
      </c>
      <c r="AY4692">
        <v>153000</v>
      </c>
      <c r="BC4692">
        <v>35811000</v>
      </c>
      <c r="BD4692">
        <v>143835000</v>
      </c>
      <c r="BF4692">
        <v>17380</v>
      </c>
      <c r="BG4692">
        <v>94250</v>
      </c>
      <c r="BN4692">
        <v>7248.15</v>
      </c>
      <c r="BO4692">
        <v>22627000</v>
      </c>
      <c r="BP4692">
        <v>182</v>
      </c>
      <c r="BQ4692">
        <v>392260</v>
      </c>
      <c r="BW4692">
        <v>400.64</v>
      </c>
      <c r="CE4692">
        <v>155000</v>
      </c>
      <c r="CG4692">
        <v>156075000</v>
      </c>
      <c r="CM4692">
        <v>65269</v>
      </c>
      <c r="CP4692">
        <v>13541000</v>
      </c>
      <c r="CQ4692">
        <v>366740</v>
      </c>
      <c r="CR4692">
        <v>256000</v>
      </c>
      <c r="CS4692">
        <v>104</v>
      </c>
      <c r="CU4692">
        <v>219000</v>
      </c>
      <c r="CW4692">
        <v>239360</v>
      </c>
      <c r="CY4692">
        <v>776240</v>
      </c>
      <c r="DA4692">
        <v>77896600</v>
      </c>
      <c r="DB4692">
        <v>11</v>
      </c>
      <c r="DE4692">
        <v>286</v>
      </c>
      <c r="DF4692">
        <v>8500</v>
      </c>
      <c r="DM4692">
        <v>69000</v>
      </c>
      <c r="DP4692">
        <v>377</v>
      </c>
      <c r="DZ4692">
        <v>857</v>
      </c>
      <c r="EC4692">
        <v>31041000</v>
      </c>
      <c r="EF4692">
        <v>161000</v>
      </c>
      <c r="EK4692">
        <v>1158</v>
      </c>
      <c r="EN4692">
        <v>197560</v>
      </c>
      <c r="ES4692">
        <v>752280</v>
      </c>
      <c r="ET4692">
        <v>141160</v>
      </c>
      <c r="EY4692">
        <v>54000</v>
      </c>
      <c r="FA4692">
        <v>28355030</v>
      </c>
      <c r="FI4692">
        <v>106000</v>
      </c>
      <c r="FJ4692">
        <v>15511000</v>
      </c>
      <c r="FK4692">
        <v>137290530</v>
      </c>
      <c r="FM4692">
        <v>196</v>
      </c>
      <c r="FV4692">
        <v>131490</v>
      </c>
      <c r="GB4692">
        <v>2923000</v>
      </c>
      <c r="GC4692">
        <v>535860</v>
      </c>
      <c r="GG4692">
        <v>90000</v>
      </c>
      <c r="GK4692">
        <v>105880</v>
      </c>
      <c r="GL4692">
        <v>26000</v>
      </c>
      <c r="GN4692">
        <v>24000</v>
      </c>
      <c r="GO4692">
        <v>3988000</v>
      </c>
      <c r="HB4692">
        <v>122000</v>
      </c>
      <c r="HI4692">
        <v>87352000</v>
      </c>
      <c r="HJ4692">
        <v>112.46</v>
      </c>
      <c r="HL4692">
        <v>141000</v>
      </c>
      <c r="HM4692">
        <v>11784.05</v>
      </c>
      <c r="HT4692">
        <v>7600</v>
      </c>
      <c r="HU4692">
        <v>19000</v>
      </c>
      <c r="HV4692">
        <v>37000</v>
      </c>
      <c r="HY4692">
        <v>10500</v>
      </c>
      <c r="HZ4692">
        <v>19000</v>
      </c>
      <c r="IA4692">
        <v>492</v>
      </c>
      <c r="IB4692">
        <v>10000</v>
      </c>
      <c r="IC4692">
        <v>122477000</v>
      </c>
      <c r="IE4692">
        <v>552.78</v>
      </c>
      <c r="IF4692">
        <v>15166290</v>
      </c>
      <c r="IG4692">
        <v>200438340</v>
      </c>
      <c r="II4692">
        <v>150</v>
      </c>
      <c r="IN4692">
        <v>17000</v>
      </c>
      <c r="IO4692">
        <v>2208000</v>
      </c>
      <c r="IR4692">
        <v>239</v>
      </c>
      <c r="IS4692">
        <v>88550</v>
      </c>
      <c r="IT4692">
        <v>567820</v>
      </c>
      <c r="IW4692">
        <v>37932000</v>
      </c>
      <c r="JB4692">
        <v>59370</v>
      </c>
      <c r="JE4692">
        <v>1715000</v>
      </c>
      <c r="JF4692">
        <v>14332750</v>
      </c>
      <c r="JN4692">
        <v>137000</v>
      </c>
      <c r="JO4692">
        <v>773970</v>
      </c>
      <c r="JP4692">
        <v>438864000</v>
      </c>
      <c r="JR4692">
        <v>11000</v>
      </c>
      <c r="JT4692">
        <v>83000</v>
      </c>
      <c r="JW4692">
        <v>43789000</v>
      </c>
      <c r="JX4692">
        <v>672000</v>
      </c>
      <c r="JY4692">
        <v>26000</v>
      </c>
      <c r="KC4692">
        <v>57000</v>
      </c>
      <c r="KG4692">
        <v>11034000</v>
      </c>
      <c r="KH4692">
        <v>177</v>
      </c>
      <c r="KI4692">
        <v>1925.75</v>
      </c>
      <c r="KN4692">
        <v>1697000</v>
      </c>
      <c r="KO4692">
        <v>2109820</v>
      </c>
      <c r="LC4692">
        <v>1691000</v>
      </c>
      <c r="LD4692">
        <v>31350</v>
      </c>
      <c r="LG4692">
        <v>2379.62</v>
      </c>
      <c r="LH4692">
        <v>515500</v>
      </c>
      <c r="LI4692">
        <v>71000</v>
      </c>
      <c r="LJ4692">
        <v>7269000</v>
      </c>
      <c r="LK4692">
        <v>2276.0700000000002</v>
      </c>
      <c r="LR4692">
        <v>5248000</v>
      </c>
      <c r="LW4692">
        <v>4833970</v>
      </c>
      <c r="LX4692">
        <v>449</v>
      </c>
      <c r="MC4692">
        <v>486000</v>
      </c>
      <c r="MH4692">
        <v>557000</v>
      </c>
      <c r="ML4692">
        <v>3305000</v>
      </c>
      <c r="MM4692">
        <v>4205230</v>
      </c>
      <c r="MN4692">
        <v>11048100</v>
      </c>
      <c r="MO4692">
        <v>59000</v>
      </c>
      <c r="MQ4692">
        <v>16700</v>
      </c>
      <c r="MS4692">
        <v>29</v>
      </c>
      <c r="MU4692">
        <v>14720</v>
      </c>
      <c r="MX4692">
        <v>163000</v>
      </c>
      <c r="NA4692">
        <v>20000</v>
      </c>
      <c r="NC4692">
        <v>11000</v>
      </c>
      <c r="NG4692">
        <v>666.41</v>
      </c>
      <c r="NI4692">
        <v>1594000</v>
      </c>
      <c r="NL4692">
        <v>142290</v>
      </c>
      <c r="NN4692">
        <v>141342000</v>
      </c>
      <c r="NQ4692">
        <v>12485000</v>
      </c>
      <c r="NR4692">
        <v>1545710</v>
      </c>
      <c r="NU4692">
        <v>146000</v>
      </c>
      <c r="NW4692">
        <v>346370</v>
      </c>
      <c r="NX4692">
        <v>68693000</v>
      </c>
      <c r="NY4692">
        <v>757340</v>
      </c>
      <c r="OB4692">
        <v>15375690</v>
      </c>
      <c r="OI4692">
        <v>15375690</v>
      </c>
      <c r="OJ4692">
        <v>40184230</v>
      </c>
      <c r="OL4692">
        <v>48000</v>
      </c>
      <c r="OM4692">
        <v>22</v>
      </c>
      <c r="OP4692">
        <v>333100</v>
      </c>
      <c r="OW4692">
        <v>307050</v>
      </c>
      <c r="OX4692">
        <v>11000</v>
      </c>
      <c r="PC4692">
        <v>121002000</v>
      </c>
    </row>
    <row r="4693" spans="2:422">
      <c r="B4693" s="12">
        <v>38915</v>
      </c>
      <c r="C4693">
        <v>6000</v>
      </c>
      <c r="H4693">
        <v>1318370</v>
      </c>
      <c r="I4693">
        <v>11435250</v>
      </c>
      <c r="J4693">
        <v>49270</v>
      </c>
      <c r="M4693">
        <v>6636270</v>
      </c>
      <c r="N4693">
        <v>17902000</v>
      </c>
      <c r="R4693">
        <v>42</v>
      </c>
      <c r="U4693">
        <v>46440</v>
      </c>
      <c r="V4693">
        <v>5632</v>
      </c>
      <c r="W4693">
        <v>321000</v>
      </c>
      <c r="X4693">
        <v>142000</v>
      </c>
      <c r="AA4693">
        <v>7284000</v>
      </c>
      <c r="AC4693">
        <v>3502000</v>
      </c>
      <c r="AE4693">
        <v>1987000</v>
      </c>
      <c r="AL4693">
        <v>304000</v>
      </c>
      <c r="AM4693">
        <v>352</v>
      </c>
      <c r="AP4693">
        <v>82000</v>
      </c>
      <c r="AQ4693">
        <v>124</v>
      </c>
      <c r="AU4693">
        <v>57210000</v>
      </c>
      <c r="AV4693">
        <v>357000</v>
      </c>
      <c r="AY4693">
        <v>57000</v>
      </c>
      <c r="BC4693">
        <v>277000</v>
      </c>
      <c r="BD4693">
        <v>43835000</v>
      </c>
      <c r="BG4693">
        <v>163480</v>
      </c>
      <c r="BN4693">
        <v>25962.12</v>
      </c>
      <c r="BO4693">
        <v>37111000</v>
      </c>
      <c r="BP4693">
        <v>287</v>
      </c>
      <c r="BQ4693">
        <v>555150</v>
      </c>
      <c r="BW4693">
        <v>29.19</v>
      </c>
      <c r="CE4693">
        <v>460000</v>
      </c>
      <c r="CG4693">
        <v>239721000</v>
      </c>
      <c r="CM4693">
        <v>75964</v>
      </c>
      <c r="CP4693">
        <v>37126000</v>
      </c>
      <c r="CQ4693">
        <v>1035000</v>
      </c>
      <c r="CR4693">
        <v>546000</v>
      </c>
      <c r="CS4693">
        <v>94</v>
      </c>
      <c r="CU4693">
        <v>528000</v>
      </c>
      <c r="CW4693">
        <v>1191750</v>
      </c>
      <c r="CY4693">
        <v>358920</v>
      </c>
      <c r="DA4693">
        <v>104604510</v>
      </c>
      <c r="DB4693">
        <v>86</v>
      </c>
      <c r="DE4693">
        <v>613</v>
      </c>
      <c r="DF4693">
        <v>162750</v>
      </c>
      <c r="DM4693">
        <v>92000</v>
      </c>
      <c r="DP4693">
        <v>100</v>
      </c>
      <c r="DZ4693">
        <v>267</v>
      </c>
      <c r="EC4693">
        <v>45500000</v>
      </c>
      <c r="EF4693">
        <v>191000</v>
      </c>
      <c r="EK4693">
        <v>837</v>
      </c>
      <c r="EN4693">
        <v>244350</v>
      </c>
      <c r="ER4693">
        <v>70370</v>
      </c>
      <c r="ES4693">
        <v>260790</v>
      </c>
      <c r="ET4693">
        <v>1514460</v>
      </c>
      <c r="FA4693">
        <v>11186420</v>
      </c>
      <c r="FI4693">
        <v>207000</v>
      </c>
      <c r="FJ4693">
        <v>14205000</v>
      </c>
      <c r="FK4693">
        <v>172902480</v>
      </c>
      <c r="FM4693">
        <v>390</v>
      </c>
      <c r="FS4693">
        <v>6000</v>
      </c>
      <c r="FV4693">
        <v>73850</v>
      </c>
      <c r="GB4693">
        <v>2743000</v>
      </c>
      <c r="GC4693">
        <v>1299610</v>
      </c>
      <c r="GD4693">
        <v>22</v>
      </c>
      <c r="GG4693">
        <v>844000</v>
      </c>
      <c r="GL4693">
        <v>1079000</v>
      </c>
      <c r="GN4693">
        <v>103000</v>
      </c>
      <c r="GO4693">
        <v>5526000</v>
      </c>
      <c r="GT4693">
        <v>34000</v>
      </c>
      <c r="HB4693">
        <v>838480</v>
      </c>
      <c r="HI4693">
        <v>46786000</v>
      </c>
      <c r="HJ4693">
        <v>39.06</v>
      </c>
      <c r="HL4693">
        <v>554000</v>
      </c>
      <c r="HM4693">
        <v>11848.5</v>
      </c>
      <c r="HT4693">
        <v>17600</v>
      </c>
      <c r="HU4693">
        <v>116000</v>
      </c>
      <c r="HZ4693">
        <v>76000</v>
      </c>
      <c r="IA4693">
        <v>308</v>
      </c>
      <c r="IB4693">
        <v>10000</v>
      </c>
      <c r="IC4693">
        <v>91853000</v>
      </c>
      <c r="IE4693">
        <v>319.77</v>
      </c>
      <c r="IF4693">
        <v>35464530</v>
      </c>
      <c r="IG4693">
        <v>316401060</v>
      </c>
      <c r="II4693">
        <v>676</v>
      </c>
      <c r="IJ4693">
        <v>133.75</v>
      </c>
      <c r="IN4693">
        <v>7000</v>
      </c>
      <c r="IO4693">
        <v>450000</v>
      </c>
      <c r="IR4693">
        <v>94</v>
      </c>
      <c r="IS4693">
        <v>69600</v>
      </c>
      <c r="IT4693">
        <v>343520</v>
      </c>
      <c r="IW4693">
        <v>41213000</v>
      </c>
      <c r="JB4693">
        <v>154200</v>
      </c>
      <c r="JE4693">
        <v>512000</v>
      </c>
      <c r="JF4693">
        <v>17538850</v>
      </c>
      <c r="JN4693">
        <v>163000</v>
      </c>
      <c r="JO4693">
        <v>614810</v>
      </c>
      <c r="JP4693">
        <v>246129000</v>
      </c>
      <c r="JR4693">
        <v>49000</v>
      </c>
      <c r="JT4693">
        <v>233000</v>
      </c>
      <c r="JW4693">
        <v>67616000</v>
      </c>
      <c r="JX4693">
        <v>983000</v>
      </c>
      <c r="JY4693">
        <v>63000</v>
      </c>
      <c r="KC4693">
        <v>139000</v>
      </c>
      <c r="KG4693">
        <v>15540000</v>
      </c>
      <c r="KH4693">
        <v>159</v>
      </c>
      <c r="KI4693">
        <v>3832.45</v>
      </c>
      <c r="KN4693">
        <v>967000</v>
      </c>
      <c r="KO4693">
        <v>5059510</v>
      </c>
      <c r="LC4693">
        <v>11081000</v>
      </c>
      <c r="LD4693">
        <v>686200</v>
      </c>
      <c r="LF4693">
        <v>48000</v>
      </c>
      <c r="LG4693">
        <v>690.02</v>
      </c>
      <c r="LH4693">
        <v>1245450</v>
      </c>
      <c r="LI4693">
        <v>115000</v>
      </c>
      <c r="LJ4693">
        <v>17207000</v>
      </c>
      <c r="LK4693">
        <v>5154.84</v>
      </c>
      <c r="LR4693">
        <v>644000</v>
      </c>
      <c r="LS4693">
        <v>377000</v>
      </c>
      <c r="LV4693">
        <v>79000</v>
      </c>
      <c r="LW4693">
        <v>6601970</v>
      </c>
      <c r="LX4693">
        <v>1408</v>
      </c>
      <c r="MC4693">
        <v>1193000</v>
      </c>
      <c r="MH4693">
        <v>1472000</v>
      </c>
      <c r="ML4693">
        <v>2959000</v>
      </c>
      <c r="MM4693">
        <v>5950530</v>
      </c>
      <c r="MN4693">
        <v>19308940</v>
      </c>
      <c r="MO4693">
        <v>15000</v>
      </c>
      <c r="MQ4693">
        <v>117180</v>
      </c>
      <c r="MS4693">
        <v>92</v>
      </c>
      <c r="MU4693">
        <v>567950</v>
      </c>
      <c r="MX4693">
        <v>165000</v>
      </c>
      <c r="NA4693">
        <v>47000</v>
      </c>
      <c r="NG4693">
        <v>391.25</v>
      </c>
      <c r="NI4693">
        <v>2096000</v>
      </c>
      <c r="NL4693">
        <v>598540</v>
      </c>
      <c r="NN4693">
        <v>26863000</v>
      </c>
      <c r="NQ4693">
        <v>1302000</v>
      </c>
      <c r="NR4693">
        <v>2224210</v>
      </c>
      <c r="NU4693">
        <v>232000</v>
      </c>
      <c r="NW4693">
        <v>43250</v>
      </c>
      <c r="NX4693">
        <v>38880000</v>
      </c>
      <c r="NY4693">
        <v>946430</v>
      </c>
      <c r="OB4693">
        <v>7646980</v>
      </c>
      <c r="OC4693">
        <v>34000</v>
      </c>
      <c r="OI4693">
        <v>7646980</v>
      </c>
      <c r="OJ4693">
        <v>59689640</v>
      </c>
      <c r="OL4693">
        <v>78000</v>
      </c>
      <c r="OM4693">
        <v>16</v>
      </c>
      <c r="ON4693">
        <v>59000</v>
      </c>
      <c r="OP4693">
        <v>240290</v>
      </c>
      <c r="OU4693">
        <v>32380</v>
      </c>
      <c r="OW4693">
        <v>1007460</v>
      </c>
      <c r="OX4693">
        <v>299000</v>
      </c>
      <c r="PC4693">
        <v>148615000</v>
      </c>
    </row>
    <row r="4694" spans="2:422">
      <c r="B4694" s="12">
        <v>38912</v>
      </c>
      <c r="C4694">
        <v>17000</v>
      </c>
      <c r="F4694">
        <v>81000</v>
      </c>
      <c r="H4694">
        <v>1653520</v>
      </c>
      <c r="I4694">
        <v>6111320</v>
      </c>
      <c r="J4694">
        <v>34900</v>
      </c>
      <c r="M4694">
        <v>21981170</v>
      </c>
      <c r="N4694">
        <v>10588000</v>
      </c>
      <c r="O4694">
        <v>67420</v>
      </c>
      <c r="R4694">
        <v>14</v>
      </c>
      <c r="U4694">
        <v>19500</v>
      </c>
      <c r="V4694">
        <v>11329</v>
      </c>
      <c r="W4694">
        <v>185000</v>
      </c>
      <c r="X4694">
        <v>62000</v>
      </c>
      <c r="Y4694">
        <v>95000</v>
      </c>
      <c r="AA4694">
        <v>11860000</v>
      </c>
      <c r="AC4694">
        <v>4592000</v>
      </c>
      <c r="AE4694">
        <v>2701000</v>
      </c>
      <c r="AL4694">
        <v>270000</v>
      </c>
      <c r="AM4694">
        <v>202</v>
      </c>
      <c r="AP4694">
        <v>117000</v>
      </c>
      <c r="AQ4694">
        <v>64</v>
      </c>
      <c r="AU4694">
        <v>145826000</v>
      </c>
      <c r="AV4694">
        <v>378000</v>
      </c>
      <c r="AY4694">
        <v>273000</v>
      </c>
      <c r="BC4694">
        <v>1128000</v>
      </c>
      <c r="BD4694">
        <v>72882000</v>
      </c>
      <c r="BF4694">
        <v>17950</v>
      </c>
      <c r="BG4694">
        <v>20050</v>
      </c>
      <c r="BN4694">
        <v>26116.77</v>
      </c>
      <c r="BO4694">
        <v>37628000</v>
      </c>
      <c r="BP4694">
        <v>561</v>
      </c>
      <c r="BQ4694">
        <v>628720</v>
      </c>
      <c r="BW4694">
        <v>226.55</v>
      </c>
      <c r="CE4694">
        <v>346000</v>
      </c>
      <c r="CG4694">
        <v>151848000</v>
      </c>
      <c r="CJ4694">
        <v>10</v>
      </c>
      <c r="CM4694">
        <v>53711</v>
      </c>
      <c r="CP4694">
        <v>34198000</v>
      </c>
      <c r="CQ4694">
        <v>837450</v>
      </c>
      <c r="CR4694">
        <v>570000</v>
      </c>
      <c r="CU4694">
        <v>160000</v>
      </c>
      <c r="CW4694">
        <v>1353810</v>
      </c>
      <c r="CY4694">
        <v>153800</v>
      </c>
      <c r="DA4694">
        <v>85829960</v>
      </c>
      <c r="DB4694">
        <v>954</v>
      </c>
      <c r="DE4694">
        <v>228</v>
      </c>
      <c r="DM4694">
        <v>64000</v>
      </c>
      <c r="DP4694">
        <v>330</v>
      </c>
      <c r="DZ4694">
        <v>1056</v>
      </c>
      <c r="EC4694">
        <v>56634000</v>
      </c>
      <c r="EF4694">
        <v>352000</v>
      </c>
      <c r="EK4694">
        <v>932</v>
      </c>
      <c r="EN4694">
        <v>1861620</v>
      </c>
      <c r="EQ4694">
        <v>549830</v>
      </c>
      <c r="ER4694">
        <v>1167930</v>
      </c>
      <c r="ES4694">
        <v>335600</v>
      </c>
      <c r="ET4694">
        <v>4053140</v>
      </c>
      <c r="EY4694">
        <v>10950</v>
      </c>
      <c r="FA4694">
        <v>15833130</v>
      </c>
      <c r="FB4694">
        <v>35000</v>
      </c>
      <c r="FI4694">
        <v>825000</v>
      </c>
      <c r="FJ4694">
        <v>12875000</v>
      </c>
      <c r="FK4694">
        <v>258990610</v>
      </c>
      <c r="FM4694">
        <v>648</v>
      </c>
      <c r="FS4694">
        <v>390000</v>
      </c>
      <c r="FV4694">
        <v>196780</v>
      </c>
      <c r="GB4694">
        <v>13325000</v>
      </c>
      <c r="GC4694">
        <v>2059550</v>
      </c>
      <c r="GD4694">
        <v>109</v>
      </c>
      <c r="GG4694">
        <v>598000</v>
      </c>
      <c r="GK4694">
        <v>7500</v>
      </c>
      <c r="GL4694">
        <v>537000</v>
      </c>
      <c r="GN4694">
        <v>43000</v>
      </c>
      <c r="GO4694">
        <v>13939000</v>
      </c>
      <c r="GT4694">
        <v>65000</v>
      </c>
      <c r="HB4694">
        <v>369430</v>
      </c>
      <c r="HI4694">
        <v>47583000</v>
      </c>
      <c r="HJ4694">
        <v>464.92</v>
      </c>
      <c r="HL4694">
        <v>328000</v>
      </c>
      <c r="HM4694">
        <v>5781.77</v>
      </c>
      <c r="HQ4694">
        <v>311.51</v>
      </c>
      <c r="HT4694">
        <v>640030</v>
      </c>
      <c r="HU4694">
        <v>16000</v>
      </c>
      <c r="HV4694">
        <v>185000</v>
      </c>
      <c r="IA4694">
        <v>412</v>
      </c>
      <c r="IC4694">
        <v>296891000</v>
      </c>
      <c r="IE4694">
        <v>181.35</v>
      </c>
      <c r="IF4694">
        <v>29162500</v>
      </c>
      <c r="IG4694">
        <v>187868780</v>
      </c>
      <c r="II4694">
        <v>269</v>
      </c>
      <c r="IJ4694">
        <v>216.32</v>
      </c>
      <c r="IL4694">
        <v>23000</v>
      </c>
      <c r="IN4694">
        <v>36000</v>
      </c>
      <c r="IO4694">
        <v>2269000</v>
      </c>
      <c r="IR4694">
        <v>27</v>
      </c>
      <c r="IS4694">
        <v>157000</v>
      </c>
      <c r="IT4694">
        <v>196590</v>
      </c>
      <c r="IW4694">
        <v>278290000</v>
      </c>
      <c r="JB4694">
        <v>36400</v>
      </c>
      <c r="JE4694">
        <v>1614000</v>
      </c>
      <c r="JF4694">
        <v>23021150</v>
      </c>
      <c r="JN4694">
        <v>656000</v>
      </c>
      <c r="JO4694">
        <v>1647060</v>
      </c>
      <c r="JP4694">
        <v>326364000</v>
      </c>
      <c r="JR4694">
        <v>151000</v>
      </c>
      <c r="JT4694">
        <v>150000</v>
      </c>
      <c r="JW4694">
        <v>61851000</v>
      </c>
      <c r="JX4694">
        <v>1470000</v>
      </c>
      <c r="JY4694">
        <v>173000</v>
      </c>
      <c r="KC4694">
        <v>409000</v>
      </c>
      <c r="KG4694">
        <v>12245000</v>
      </c>
      <c r="KH4694">
        <v>127</v>
      </c>
      <c r="KI4694">
        <v>1594.2</v>
      </c>
      <c r="KN4694">
        <v>855000</v>
      </c>
      <c r="KO4694">
        <v>12524890</v>
      </c>
      <c r="KW4694">
        <v>235.25</v>
      </c>
      <c r="LB4694">
        <v>41000</v>
      </c>
      <c r="LC4694">
        <v>2459000</v>
      </c>
      <c r="LD4694">
        <v>745150</v>
      </c>
      <c r="LE4694">
        <v>42</v>
      </c>
      <c r="LF4694">
        <v>159000</v>
      </c>
      <c r="LG4694">
        <v>662.41</v>
      </c>
      <c r="LH4694">
        <v>960970</v>
      </c>
      <c r="LI4694">
        <v>318000</v>
      </c>
      <c r="LJ4694">
        <v>24598000</v>
      </c>
      <c r="LK4694">
        <v>2737.33</v>
      </c>
      <c r="LR4694">
        <v>2016000</v>
      </c>
      <c r="LS4694">
        <v>343000</v>
      </c>
      <c r="LV4694">
        <v>302000</v>
      </c>
      <c r="LW4694">
        <v>11775460</v>
      </c>
      <c r="LX4694">
        <v>864</v>
      </c>
      <c r="MC4694">
        <v>697000</v>
      </c>
      <c r="MH4694">
        <v>1079000</v>
      </c>
      <c r="ML4694">
        <v>5465000</v>
      </c>
      <c r="MM4694">
        <v>5594990</v>
      </c>
      <c r="MN4694">
        <v>35922440</v>
      </c>
      <c r="MQ4694">
        <v>556630</v>
      </c>
      <c r="MS4694">
        <v>118</v>
      </c>
      <c r="MU4694">
        <v>719210</v>
      </c>
      <c r="MX4694">
        <v>77000</v>
      </c>
      <c r="NA4694">
        <v>255000</v>
      </c>
      <c r="NC4694">
        <v>23000</v>
      </c>
      <c r="NG4694">
        <v>269.08999999999997</v>
      </c>
      <c r="NI4694">
        <v>3000000</v>
      </c>
      <c r="NL4694">
        <v>364630</v>
      </c>
      <c r="NN4694">
        <v>71935000</v>
      </c>
      <c r="NQ4694">
        <v>1629000</v>
      </c>
      <c r="NR4694">
        <v>955560</v>
      </c>
      <c r="NU4694">
        <v>437000</v>
      </c>
      <c r="NX4694">
        <v>47859000</v>
      </c>
      <c r="NY4694">
        <v>1147190</v>
      </c>
      <c r="OB4694">
        <v>13734180</v>
      </c>
      <c r="OC4694">
        <v>75000</v>
      </c>
      <c r="OD4694">
        <v>12000</v>
      </c>
      <c r="OI4694">
        <v>13734180</v>
      </c>
      <c r="OJ4694">
        <v>46802130</v>
      </c>
      <c r="OK4694">
        <v>128000</v>
      </c>
      <c r="OL4694">
        <v>64000</v>
      </c>
      <c r="OM4694">
        <v>25</v>
      </c>
      <c r="ON4694">
        <v>23000</v>
      </c>
      <c r="OP4694">
        <v>34500</v>
      </c>
      <c r="OW4694">
        <v>941270</v>
      </c>
      <c r="OX4694">
        <v>294000</v>
      </c>
      <c r="PC4694">
        <v>250367000</v>
      </c>
      <c r="PF4694">
        <v>18</v>
      </c>
    </row>
    <row r="4695" spans="2:422">
      <c r="B4695" s="12">
        <v>38911</v>
      </c>
      <c r="C4695">
        <v>59000</v>
      </c>
      <c r="H4695">
        <v>1706150</v>
      </c>
      <c r="I4695">
        <v>4840500</v>
      </c>
      <c r="J4695">
        <v>96750</v>
      </c>
      <c r="M4695">
        <v>5494060</v>
      </c>
      <c r="N4695">
        <v>33077000</v>
      </c>
      <c r="O4695">
        <v>151100</v>
      </c>
      <c r="R4695">
        <v>83</v>
      </c>
      <c r="V4695">
        <v>14305</v>
      </c>
      <c r="W4695">
        <v>264000</v>
      </c>
      <c r="AA4695">
        <v>1256000</v>
      </c>
      <c r="AC4695">
        <v>2176000</v>
      </c>
      <c r="AE4695">
        <v>1052000</v>
      </c>
      <c r="AL4695">
        <v>326000</v>
      </c>
      <c r="AM4695">
        <v>251</v>
      </c>
      <c r="AP4695">
        <v>146000</v>
      </c>
      <c r="AQ4695">
        <v>49</v>
      </c>
      <c r="AU4695">
        <v>141902000</v>
      </c>
      <c r="AV4695">
        <v>178000</v>
      </c>
      <c r="AY4695">
        <v>595000</v>
      </c>
      <c r="BC4695">
        <v>619000</v>
      </c>
      <c r="BD4695">
        <v>24419000</v>
      </c>
      <c r="BF4695">
        <v>21000</v>
      </c>
      <c r="BG4695">
        <v>68270</v>
      </c>
      <c r="BN4695">
        <v>18861.91</v>
      </c>
      <c r="BO4695">
        <v>50934000</v>
      </c>
      <c r="BP4695">
        <v>632</v>
      </c>
      <c r="BQ4695">
        <v>1101790</v>
      </c>
      <c r="BW4695">
        <v>467.34</v>
      </c>
      <c r="CE4695">
        <v>485000</v>
      </c>
      <c r="CG4695">
        <v>210836000</v>
      </c>
      <c r="CJ4695">
        <v>10</v>
      </c>
      <c r="CM4695">
        <v>71417</v>
      </c>
      <c r="CN4695">
        <v>13000</v>
      </c>
      <c r="CP4695">
        <v>62111000</v>
      </c>
      <c r="CQ4695">
        <v>2400500</v>
      </c>
      <c r="CR4695">
        <v>990000</v>
      </c>
      <c r="CS4695">
        <v>54</v>
      </c>
      <c r="CU4695">
        <v>2152000</v>
      </c>
      <c r="CW4695">
        <v>194880</v>
      </c>
      <c r="CY4695">
        <v>210020</v>
      </c>
      <c r="DA4695">
        <v>55023410</v>
      </c>
      <c r="DB4695">
        <v>90</v>
      </c>
      <c r="DE4695">
        <v>484</v>
      </c>
      <c r="DM4695">
        <v>2070000</v>
      </c>
      <c r="DP4695">
        <v>37</v>
      </c>
      <c r="DZ4695">
        <v>374</v>
      </c>
      <c r="EC4695">
        <v>40934000</v>
      </c>
      <c r="EF4695">
        <v>420000</v>
      </c>
      <c r="EK4695">
        <v>1217</v>
      </c>
      <c r="EN4695">
        <v>1375240</v>
      </c>
      <c r="EQ4695">
        <v>99500</v>
      </c>
      <c r="ER4695">
        <v>628910</v>
      </c>
      <c r="ES4695">
        <v>399450</v>
      </c>
      <c r="ET4695">
        <v>363770</v>
      </c>
      <c r="EY4695">
        <v>149320</v>
      </c>
      <c r="FA4695">
        <v>22455900</v>
      </c>
      <c r="FB4695">
        <v>71000</v>
      </c>
      <c r="FI4695">
        <v>194000</v>
      </c>
      <c r="FJ4695">
        <v>12260000</v>
      </c>
      <c r="FK4695">
        <v>112221020</v>
      </c>
      <c r="FM4695">
        <v>893</v>
      </c>
      <c r="FS4695">
        <v>771000</v>
      </c>
      <c r="FV4695">
        <v>155700</v>
      </c>
      <c r="GB4695">
        <v>8820000</v>
      </c>
      <c r="GC4695">
        <v>1434550</v>
      </c>
      <c r="GD4695">
        <v>681</v>
      </c>
      <c r="GG4695">
        <v>723000</v>
      </c>
      <c r="GK4695">
        <v>35400</v>
      </c>
      <c r="GL4695">
        <v>105000</v>
      </c>
      <c r="GN4695">
        <v>34000</v>
      </c>
      <c r="GO4695">
        <v>7923000</v>
      </c>
      <c r="HB4695">
        <v>402720</v>
      </c>
      <c r="HI4695">
        <v>32654000</v>
      </c>
      <c r="HJ4695">
        <v>1415</v>
      </c>
      <c r="HL4695">
        <v>36000</v>
      </c>
      <c r="HM4695">
        <v>2801.83</v>
      </c>
      <c r="HQ4695">
        <v>255.9</v>
      </c>
      <c r="HT4695">
        <v>355020</v>
      </c>
      <c r="HV4695">
        <v>37000</v>
      </c>
      <c r="IA4695">
        <v>521</v>
      </c>
      <c r="IB4695">
        <v>17000</v>
      </c>
      <c r="IC4695">
        <v>32296000</v>
      </c>
      <c r="IE4695">
        <v>79.099999999999994</v>
      </c>
      <c r="IF4695">
        <v>14255200</v>
      </c>
      <c r="IG4695">
        <v>247873720</v>
      </c>
      <c r="II4695">
        <v>530</v>
      </c>
      <c r="IJ4695">
        <v>13.75</v>
      </c>
      <c r="IL4695">
        <v>78000</v>
      </c>
      <c r="IN4695">
        <v>50000</v>
      </c>
      <c r="IO4695">
        <v>8662000</v>
      </c>
      <c r="IR4695">
        <v>74</v>
      </c>
      <c r="IS4695">
        <v>191080</v>
      </c>
      <c r="IT4695">
        <v>262050</v>
      </c>
      <c r="IW4695">
        <v>28286000</v>
      </c>
      <c r="JB4695">
        <v>72840</v>
      </c>
      <c r="JE4695">
        <v>811000</v>
      </c>
      <c r="JF4695">
        <v>75119190</v>
      </c>
      <c r="JN4695">
        <v>657000</v>
      </c>
      <c r="JO4695">
        <v>767090</v>
      </c>
      <c r="JP4695">
        <v>382784000</v>
      </c>
      <c r="JR4695">
        <v>73000</v>
      </c>
      <c r="JT4695">
        <v>117000</v>
      </c>
      <c r="JW4695">
        <v>57306000</v>
      </c>
      <c r="JX4695">
        <v>751000</v>
      </c>
      <c r="JY4695">
        <v>147000</v>
      </c>
      <c r="KC4695">
        <v>186000</v>
      </c>
      <c r="KG4695">
        <v>14545000</v>
      </c>
      <c r="KH4695">
        <v>136</v>
      </c>
      <c r="KI4695">
        <v>2221.5500000000002</v>
      </c>
      <c r="KN4695">
        <v>2815000</v>
      </c>
      <c r="KO4695">
        <v>8283650</v>
      </c>
      <c r="KP4695">
        <v>11500</v>
      </c>
      <c r="LB4695">
        <v>701000</v>
      </c>
      <c r="LC4695">
        <v>2068000</v>
      </c>
      <c r="LD4695">
        <v>715170</v>
      </c>
      <c r="LE4695">
        <v>11</v>
      </c>
      <c r="LG4695">
        <v>1156.1600000000001</v>
      </c>
      <c r="LH4695">
        <v>2536090</v>
      </c>
      <c r="LI4695">
        <v>110000</v>
      </c>
      <c r="LJ4695">
        <v>7659000</v>
      </c>
      <c r="LK4695">
        <v>2332.65</v>
      </c>
      <c r="LR4695">
        <v>2103000</v>
      </c>
      <c r="LS4695">
        <v>9000</v>
      </c>
      <c r="LV4695">
        <v>183000</v>
      </c>
      <c r="LW4695">
        <v>11412940</v>
      </c>
      <c r="LX4695">
        <v>1040</v>
      </c>
      <c r="MC4695">
        <v>373000</v>
      </c>
      <c r="MH4695">
        <v>1942000</v>
      </c>
      <c r="ML4695">
        <v>3070000</v>
      </c>
      <c r="MM4695">
        <v>6135520</v>
      </c>
      <c r="MN4695">
        <v>11421690</v>
      </c>
      <c r="MO4695">
        <v>257000</v>
      </c>
      <c r="MQ4695">
        <v>457100</v>
      </c>
      <c r="MS4695">
        <v>469</v>
      </c>
      <c r="MU4695">
        <v>905130</v>
      </c>
      <c r="MX4695">
        <v>125000</v>
      </c>
      <c r="NA4695">
        <v>80000</v>
      </c>
      <c r="NC4695">
        <v>57000</v>
      </c>
      <c r="NG4695">
        <v>153.16999999999999</v>
      </c>
      <c r="NI4695">
        <v>6059000</v>
      </c>
      <c r="NL4695">
        <v>326500</v>
      </c>
      <c r="NN4695">
        <v>34350000</v>
      </c>
      <c r="NQ4695">
        <v>3088000</v>
      </c>
      <c r="NR4695">
        <v>1153640</v>
      </c>
      <c r="NU4695">
        <v>209000</v>
      </c>
      <c r="NW4695">
        <v>71450</v>
      </c>
      <c r="NX4695">
        <v>61811000</v>
      </c>
      <c r="NY4695">
        <v>2284050</v>
      </c>
      <c r="OB4695">
        <v>29499120</v>
      </c>
      <c r="OC4695">
        <v>193000</v>
      </c>
      <c r="OI4695">
        <v>29499120</v>
      </c>
      <c r="OJ4695">
        <v>57166290</v>
      </c>
      <c r="OK4695">
        <v>13000</v>
      </c>
      <c r="OL4695">
        <v>237000</v>
      </c>
      <c r="OO4695">
        <v>12</v>
      </c>
      <c r="OP4695">
        <v>23000</v>
      </c>
      <c r="OW4695">
        <v>367710</v>
      </c>
      <c r="OX4695">
        <v>352000</v>
      </c>
      <c r="PC4695">
        <v>262712000</v>
      </c>
      <c r="PF4695">
        <v>27</v>
      </c>
    </row>
    <row r="4696" spans="2:422">
      <c r="B4696" s="12">
        <v>38910</v>
      </c>
      <c r="C4696">
        <v>17000</v>
      </c>
      <c r="F4696">
        <v>462000</v>
      </c>
      <c r="H4696">
        <v>1115870</v>
      </c>
      <c r="I4696">
        <v>2662280</v>
      </c>
      <c r="J4696">
        <v>140680</v>
      </c>
      <c r="M4696">
        <v>2552890</v>
      </c>
      <c r="N4696">
        <v>23392000</v>
      </c>
      <c r="O4696">
        <v>322180</v>
      </c>
      <c r="R4696">
        <v>35</v>
      </c>
      <c r="U4696">
        <v>85800</v>
      </c>
      <c r="V4696">
        <v>14680</v>
      </c>
      <c r="W4696">
        <v>189000</v>
      </c>
      <c r="X4696">
        <v>114000</v>
      </c>
      <c r="AA4696">
        <v>7466000</v>
      </c>
      <c r="AC4696">
        <v>1466000</v>
      </c>
      <c r="AE4696">
        <v>1410000</v>
      </c>
      <c r="AL4696">
        <v>115000</v>
      </c>
      <c r="AM4696">
        <v>141</v>
      </c>
      <c r="AP4696">
        <v>109000</v>
      </c>
      <c r="AU4696">
        <v>49380000</v>
      </c>
      <c r="AY4696">
        <v>543000</v>
      </c>
      <c r="BC4696">
        <v>748000</v>
      </c>
      <c r="BD4696">
        <v>25561000</v>
      </c>
      <c r="BF4696">
        <v>40980</v>
      </c>
      <c r="BG4696">
        <v>117160</v>
      </c>
      <c r="BN4696">
        <v>22331.55</v>
      </c>
      <c r="BO4696">
        <v>27238000</v>
      </c>
      <c r="BP4696">
        <v>282</v>
      </c>
      <c r="BQ4696">
        <v>628350</v>
      </c>
      <c r="BW4696">
        <v>174.02</v>
      </c>
      <c r="CE4696">
        <v>315000</v>
      </c>
      <c r="CG4696">
        <v>185572000</v>
      </c>
      <c r="CJ4696">
        <v>10</v>
      </c>
      <c r="CM4696">
        <v>47843</v>
      </c>
      <c r="CP4696">
        <v>50004000</v>
      </c>
      <c r="CQ4696">
        <v>389160</v>
      </c>
      <c r="CR4696">
        <v>271000</v>
      </c>
      <c r="CS4696">
        <v>11</v>
      </c>
      <c r="CU4696">
        <v>381000</v>
      </c>
      <c r="CW4696">
        <v>410300</v>
      </c>
      <c r="CY4696">
        <v>419680</v>
      </c>
      <c r="DA4696">
        <v>49608770</v>
      </c>
      <c r="DB4696">
        <v>268</v>
      </c>
      <c r="DE4696">
        <v>286</v>
      </c>
      <c r="DM4696">
        <v>313000</v>
      </c>
      <c r="DP4696">
        <v>101</v>
      </c>
      <c r="DZ4696">
        <v>385</v>
      </c>
      <c r="EC4696">
        <v>50298000</v>
      </c>
      <c r="EF4696">
        <v>396000</v>
      </c>
      <c r="EK4696">
        <v>1922</v>
      </c>
      <c r="EN4696">
        <v>39000</v>
      </c>
      <c r="EQ4696">
        <v>913500</v>
      </c>
      <c r="ER4696">
        <v>2024480</v>
      </c>
      <c r="ES4696">
        <v>2115500</v>
      </c>
      <c r="ET4696">
        <v>280000</v>
      </c>
      <c r="EY4696">
        <v>36500</v>
      </c>
      <c r="FA4696">
        <v>10174250</v>
      </c>
      <c r="FI4696">
        <v>77000</v>
      </c>
      <c r="FJ4696">
        <v>14606000</v>
      </c>
      <c r="FK4696">
        <v>244168610</v>
      </c>
      <c r="FM4696">
        <v>316</v>
      </c>
      <c r="FS4696">
        <v>335000</v>
      </c>
      <c r="FV4696">
        <v>454260</v>
      </c>
      <c r="FX4696">
        <v>86100</v>
      </c>
      <c r="GB4696">
        <v>4468000</v>
      </c>
      <c r="GC4696">
        <v>846530</v>
      </c>
      <c r="GD4696">
        <v>350</v>
      </c>
      <c r="GG4696">
        <v>184000</v>
      </c>
      <c r="GK4696">
        <v>66500</v>
      </c>
      <c r="GL4696">
        <v>59000</v>
      </c>
      <c r="GN4696">
        <v>33000</v>
      </c>
      <c r="GO4696">
        <v>8250000</v>
      </c>
      <c r="HB4696">
        <v>303970</v>
      </c>
      <c r="HI4696">
        <v>35994000</v>
      </c>
      <c r="HJ4696">
        <v>533.16999999999996</v>
      </c>
      <c r="HM4696">
        <v>1879.98</v>
      </c>
      <c r="HQ4696">
        <v>31.15</v>
      </c>
      <c r="HT4696">
        <v>140400</v>
      </c>
      <c r="HU4696">
        <v>25000</v>
      </c>
      <c r="HV4696">
        <v>70000</v>
      </c>
      <c r="HZ4696">
        <v>19800</v>
      </c>
      <c r="IA4696">
        <v>378</v>
      </c>
      <c r="IC4696">
        <v>48971000</v>
      </c>
      <c r="ID4696">
        <v>47000</v>
      </c>
      <c r="IE4696">
        <v>50.2</v>
      </c>
      <c r="IF4696">
        <v>12260900</v>
      </c>
      <c r="IG4696">
        <v>200108690</v>
      </c>
      <c r="II4696">
        <v>338</v>
      </c>
      <c r="IL4696">
        <v>15000</v>
      </c>
      <c r="IN4696">
        <v>214000</v>
      </c>
      <c r="IO4696">
        <v>10076000</v>
      </c>
      <c r="IR4696">
        <v>69</v>
      </c>
      <c r="IS4696">
        <v>44410</v>
      </c>
      <c r="IT4696">
        <v>610930</v>
      </c>
      <c r="IW4696">
        <v>22829000</v>
      </c>
      <c r="JB4696">
        <v>41900</v>
      </c>
      <c r="JE4696">
        <v>1858000</v>
      </c>
      <c r="JF4696">
        <v>52648340</v>
      </c>
      <c r="JN4696">
        <v>335000</v>
      </c>
      <c r="JO4696">
        <v>837800</v>
      </c>
      <c r="JP4696">
        <v>202886000</v>
      </c>
      <c r="JR4696">
        <v>133000</v>
      </c>
      <c r="JT4696">
        <v>70000</v>
      </c>
      <c r="JW4696">
        <v>32556000</v>
      </c>
      <c r="JX4696">
        <v>696000</v>
      </c>
      <c r="JY4696">
        <v>93000</v>
      </c>
      <c r="KC4696">
        <v>2198000</v>
      </c>
      <c r="KG4696">
        <v>9248000</v>
      </c>
      <c r="KH4696">
        <v>181</v>
      </c>
      <c r="KI4696">
        <v>2732.23</v>
      </c>
      <c r="KN4696">
        <v>701000</v>
      </c>
      <c r="KO4696">
        <v>2520580</v>
      </c>
      <c r="LB4696">
        <v>65000</v>
      </c>
      <c r="LC4696">
        <v>1041000</v>
      </c>
      <c r="LD4696">
        <v>7600000</v>
      </c>
      <c r="LF4696">
        <v>35000</v>
      </c>
      <c r="LG4696">
        <v>317.36</v>
      </c>
      <c r="LH4696">
        <v>5455650</v>
      </c>
      <c r="LI4696">
        <v>198000</v>
      </c>
      <c r="LJ4696">
        <v>4578000</v>
      </c>
      <c r="LK4696">
        <v>2606.5500000000002</v>
      </c>
      <c r="LR4696">
        <v>471000</v>
      </c>
      <c r="LS4696">
        <v>41000</v>
      </c>
      <c r="LV4696">
        <v>15000</v>
      </c>
      <c r="LW4696">
        <v>25995400</v>
      </c>
      <c r="LX4696">
        <v>1572</v>
      </c>
      <c r="MC4696">
        <v>224000</v>
      </c>
      <c r="MH4696">
        <v>802000</v>
      </c>
      <c r="ML4696">
        <v>16065000</v>
      </c>
      <c r="MM4696">
        <v>2294270</v>
      </c>
      <c r="MN4696">
        <v>5027920</v>
      </c>
      <c r="MO4696">
        <v>54000</v>
      </c>
      <c r="MQ4696">
        <v>94100</v>
      </c>
      <c r="MS4696">
        <v>173</v>
      </c>
      <c r="MU4696">
        <v>794300</v>
      </c>
      <c r="MX4696">
        <v>319000</v>
      </c>
      <c r="NA4696">
        <v>327000</v>
      </c>
      <c r="NC4696">
        <v>58000</v>
      </c>
      <c r="NG4696">
        <v>342.46</v>
      </c>
      <c r="NI4696">
        <v>2620000</v>
      </c>
      <c r="NL4696">
        <v>63920</v>
      </c>
      <c r="NN4696">
        <v>17433000</v>
      </c>
      <c r="NQ4696">
        <v>807000</v>
      </c>
      <c r="NR4696">
        <v>8023190</v>
      </c>
      <c r="NU4696">
        <v>190000</v>
      </c>
      <c r="NX4696">
        <v>37511000</v>
      </c>
      <c r="NY4696">
        <v>734970</v>
      </c>
      <c r="OB4696">
        <v>15089350</v>
      </c>
      <c r="OC4696">
        <v>219000</v>
      </c>
      <c r="OI4696">
        <v>15089350</v>
      </c>
      <c r="OJ4696">
        <v>38823020</v>
      </c>
      <c r="OK4696">
        <v>56000</v>
      </c>
      <c r="OL4696">
        <v>215000</v>
      </c>
      <c r="OM4696">
        <v>60</v>
      </c>
      <c r="OP4696">
        <v>171370</v>
      </c>
      <c r="OU4696">
        <v>11000</v>
      </c>
      <c r="OW4696">
        <v>140740</v>
      </c>
      <c r="OX4696">
        <v>221000</v>
      </c>
      <c r="PC4696">
        <v>131477000</v>
      </c>
      <c r="PF4696">
        <v>124</v>
      </c>
    </row>
    <row r="4697" spans="2:422">
      <c r="B4697" s="12">
        <v>38909</v>
      </c>
      <c r="F4697">
        <v>91000</v>
      </c>
      <c r="H4697">
        <v>1655310</v>
      </c>
      <c r="I4697">
        <v>1869390</v>
      </c>
      <c r="J4697">
        <v>27100</v>
      </c>
      <c r="M4697">
        <v>18427290</v>
      </c>
      <c r="N4697">
        <v>63781000</v>
      </c>
      <c r="O4697">
        <v>57490</v>
      </c>
      <c r="R4697">
        <v>98</v>
      </c>
      <c r="V4697">
        <v>17171</v>
      </c>
      <c r="W4697">
        <v>947000</v>
      </c>
      <c r="AA4697">
        <v>6739000</v>
      </c>
      <c r="AC4697">
        <v>1851000</v>
      </c>
      <c r="AE4697">
        <v>2473000</v>
      </c>
      <c r="AL4697">
        <v>425000</v>
      </c>
      <c r="AM4697">
        <v>129</v>
      </c>
      <c r="AP4697">
        <v>19000</v>
      </c>
      <c r="AQ4697">
        <v>118</v>
      </c>
      <c r="AU4697">
        <v>38995000</v>
      </c>
      <c r="AV4697">
        <v>49000</v>
      </c>
      <c r="AY4697">
        <v>28000</v>
      </c>
      <c r="BC4697">
        <v>266000</v>
      </c>
      <c r="BD4697">
        <v>33490000</v>
      </c>
      <c r="BF4697">
        <v>101720</v>
      </c>
      <c r="BG4697">
        <v>117500</v>
      </c>
      <c r="BN4697">
        <v>70285.2</v>
      </c>
      <c r="BO4697">
        <v>44025000</v>
      </c>
      <c r="BP4697">
        <v>828</v>
      </c>
      <c r="BQ4697">
        <v>251770</v>
      </c>
      <c r="BW4697">
        <v>49.54</v>
      </c>
      <c r="CE4697">
        <v>115000</v>
      </c>
      <c r="CG4697">
        <v>279225000</v>
      </c>
      <c r="CM4697">
        <v>39723</v>
      </c>
      <c r="CP4697">
        <v>41255000</v>
      </c>
      <c r="CQ4697">
        <v>701900</v>
      </c>
      <c r="CR4697">
        <v>604000</v>
      </c>
      <c r="CS4697">
        <v>58</v>
      </c>
      <c r="CU4697">
        <v>305000</v>
      </c>
      <c r="CW4697">
        <v>917600</v>
      </c>
      <c r="CY4697">
        <v>955550</v>
      </c>
      <c r="DA4697">
        <v>92266170</v>
      </c>
      <c r="DB4697">
        <v>8</v>
      </c>
      <c r="DE4697">
        <v>1293</v>
      </c>
      <c r="DF4697">
        <v>433950</v>
      </c>
      <c r="DM4697">
        <v>70000</v>
      </c>
      <c r="DP4697">
        <v>224</v>
      </c>
      <c r="DZ4697">
        <v>587</v>
      </c>
      <c r="EC4697">
        <v>38255000</v>
      </c>
      <c r="EF4697">
        <v>370000</v>
      </c>
      <c r="EK4697">
        <v>550</v>
      </c>
      <c r="EN4697">
        <v>167940</v>
      </c>
      <c r="EQ4697">
        <v>1803890</v>
      </c>
      <c r="ER4697">
        <v>798670</v>
      </c>
      <c r="ES4697">
        <v>3763270</v>
      </c>
      <c r="ET4697">
        <v>270080</v>
      </c>
      <c r="EY4697">
        <v>9250</v>
      </c>
      <c r="FA4697">
        <v>9389730</v>
      </c>
      <c r="FI4697">
        <v>273000</v>
      </c>
      <c r="FJ4697">
        <v>14866000</v>
      </c>
      <c r="FK4697">
        <v>302062880</v>
      </c>
      <c r="FM4697">
        <v>105</v>
      </c>
      <c r="FS4697">
        <v>260000</v>
      </c>
      <c r="FV4697">
        <v>1407190</v>
      </c>
      <c r="FX4697">
        <v>111150</v>
      </c>
      <c r="GB4697">
        <v>11973000</v>
      </c>
      <c r="GC4697">
        <v>514610</v>
      </c>
      <c r="GD4697">
        <v>194</v>
      </c>
      <c r="GG4697">
        <v>127000</v>
      </c>
      <c r="GL4697">
        <v>572000</v>
      </c>
      <c r="GN4697">
        <v>10000</v>
      </c>
      <c r="GO4697">
        <v>9367000</v>
      </c>
      <c r="HB4697">
        <v>80000</v>
      </c>
      <c r="HI4697">
        <v>18530000</v>
      </c>
      <c r="HL4697">
        <v>370000</v>
      </c>
      <c r="HM4697">
        <v>2076.39</v>
      </c>
      <c r="HT4697">
        <v>28060</v>
      </c>
      <c r="HU4697">
        <v>58000</v>
      </c>
      <c r="IA4697">
        <v>792</v>
      </c>
      <c r="IB4697">
        <v>31000</v>
      </c>
      <c r="IC4697">
        <v>18672000</v>
      </c>
      <c r="IE4697">
        <v>3491.35</v>
      </c>
      <c r="IF4697">
        <v>8864200</v>
      </c>
      <c r="IG4697">
        <v>157445340</v>
      </c>
      <c r="II4697">
        <v>673</v>
      </c>
      <c r="IL4697">
        <v>12000</v>
      </c>
      <c r="IN4697">
        <v>27000</v>
      </c>
      <c r="IO4697">
        <v>9196000</v>
      </c>
      <c r="IR4697">
        <v>77</v>
      </c>
      <c r="IT4697">
        <v>286090</v>
      </c>
      <c r="IW4697">
        <v>20129000</v>
      </c>
      <c r="JB4697">
        <v>107810</v>
      </c>
      <c r="JE4697">
        <v>1401000</v>
      </c>
      <c r="JF4697">
        <v>23278250</v>
      </c>
      <c r="JN4697">
        <v>2998000</v>
      </c>
      <c r="JO4697">
        <v>1484900</v>
      </c>
      <c r="JP4697">
        <v>241714000</v>
      </c>
      <c r="JR4697">
        <v>31000</v>
      </c>
      <c r="JT4697">
        <v>53000</v>
      </c>
      <c r="JW4697">
        <v>47602000</v>
      </c>
      <c r="JX4697">
        <v>680000</v>
      </c>
      <c r="JY4697">
        <v>110000</v>
      </c>
      <c r="KC4697">
        <v>200000</v>
      </c>
      <c r="KG4697">
        <v>9273000</v>
      </c>
      <c r="KH4697">
        <v>111</v>
      </c>
      <c r="KI4697">
        <v>1935.15</v>
      </c>
      <c r="KN4697">
        <v>433000</v>
      </c>
      <c r="KO4697">
        <v>2272220</v>
      </c>
      <c r="LB4697">
        <v>65000</v>
      </c>
      <c r="LC4697">
        <v>2424000</v>
      </c>
      <c r="LD4697">
        <v>1416460</v>
      </c>
      <c r="LG4697">
        <v>753.91</v>
      </c>
      <c r="LH4697">
        <v>3141680</v>
      </c>
      <c r="LI4697">
        <v>109000</v>
      </c>
      <c r="LJ4697">
        <v>7214000</v>
      </c>
      <c r="LK4697">
        <v>2040.07</v>
      </c>
      <c r="LR4697">
        <v>302000</v>
      </c>
      <c r="LS4697">
        <v>231000</v>
      </c>
      <c r="LV4697">
        <v>199000</v>
      </c>
      <c r="LW4697">
        <v>16034590</v>
      </c>
      <c r="LX4697">
        <v>581</v>
      </c>
      <c r="MC4697">
        <v>223000</v>
      </c>
      <c r="MH4697">
        <v>414000</v>
      </c>
      <c r="ML4697">
        <v>859000</v>
      </c>
      <c r="MM4697">
        <v>3806720</v>
      </c>
      <c r="MN4697">
        <v>7540850</v>
      </c>
      <c r="MO4697">
        <v>150000</v>
      </c>
      <c r="MQ4697">
        <v>140510</v>
      </c>
      <c r="MS4697">
        <v>144</v>
      </c>
      <c r="MU4697">
        <v>1052820</v>
      </c>
      <c r="MX4697">
        <v>420000</v>
      </c>
      <c r="NA4697">
        <v>317000</v>
      </c>
      <c r="NF4697">
        <v>29</v>
      </c>
      <c r="NG4697">
        <v>40.68</v>
      </c>
      <c r="NI4697">
        <v>2890000</v>
      </c>
      <c r="NL4697">
        <v>165910</v>
      </c>
      <c r="NN4697">
        <v>32360000</v>
      </c>
      <c r="NQ4697">
        <v>2194000</v>
      </c>
      <c r="NR4697">
        <v>1056260</v>
      </c>
      <c r="NU4697">
        <v>264000</v>
      </c>
      <c r="NW4697">
        <v>32250</v>
      </c>
      <c r="NX4697">
        <v>31268000</v>
      </c>
      <c r="NY4697">
        <v>825940</v>
      </c>
      <c r="OB4697">
        <v>13797670</v>
      </c>
      <c r="OC4697">
        <v>122000</v>
      </c>
      <c r="OD4697">
        <v>31000</v>
      </c>
      <c r="OI4697">
        <v>13797670</v>
      </c>
      <c r="OJ4697">
        <v>65776270</v>
      </c>
      <c r="OK4697">
        <v>71000</v>
      </c>
      <c r="OL4697">
        <v>49000</v>
      </c>
      <c r="OM4697">
        <v>194</v>
      </c>
      <c r="OP4697">
        <v>33900</v>
      </c>
      <c r="OW4697">
        <v>324030</v>
      </c>
      <c r="OX4697">
        <v>578000</v>
      </c>
      <c r="PC4697">
        <v>135210000</v>
      </c>
      <c r="PF4697">
        <v>73</v>
      </c>
    </row>
    <row r="4698" spans="2:422">
      <c r="B4698" s="12">
        <v>38908</v>
      </c>
      <c r="C4698">
        <v>77000</v>
      </c>
      <c r="F4698">
        <v>59000</v>
      </c>
      <c r="H4698">
        <v>1368220</v>
      </c>
      <c r="I4698">
        <v>4306770</v>
      </c>
      <c r="J4698">
        <v>75090</v>
      </c>
      <c r="M4698">
        <v>9105930</v>
      </c>
      <c r="N4698">
        <v>6320000</v>
      </c>
      <c r="O4698">
        <v>85480</v>
      </c>
      <c r="U4698">
        <v>32760</v>
      </c>
      <c r="V4698">
        <v>3735</v>
      </c>
      <c r="W4698">
        <v>434000</v>
      </c>
      <c r="X4698">
        <v>72000</v>
      </c>
      <c r="Y4698">
        <v>20000</v>
      </c>
      <c r="AA4698">
        <v>5402000</v>
      </c>
      <c r="AC4698">
        <v>3165000</v>
      </c>
      <c r="AE4698">
        <v>2858000</v>
      </c>
      <c r="AL4698">
        <v>399000</v>
      </c>
      <c r="AM4698">
        <v>137</v>
      </c>
      <c r="AP4698">
        <v>28000</v>
      </c>
      <c r="AQ4698">
        <v>139</v>
      </c>
      <c r="AU4698">
        <v>26319000</v>
      </c>
      <c r="AV4698">
        <v>120000</v>
      </c>
      <c r="AY4698">
        <v>24000</v>
      </c>
      <c r="BC4698">
        <v>86000</v>
      </c>
      <c r="BD4698">
        <v>67831000</v>
      </c>
      <c r="BF4698">
        <v>55100</v>
      </c>
      <c r="BG4698">
        <v>107540</v>
      </c>
      <c r="BN4698">
        <v>2372.79</v>
      </c>
      <c r="BO4698">
        <v>24310000</v>
      </c>
      <c r="BP4698">
        <v>854</v>
      </c>
      <c r="BQ4698">
        <v>1603090</v>
      </c>
      <c r="BW4698">
        <v>114.96</v>
      </c>
      <c r="CE4698">
        <v>869000</v>
      </c>
      <c r="CG4698">
        <v>89630000</v>
      </c>
      <c r="CM4698">
        <v>50832</v>
      </c>
      <c r="CN4698">
        <v>26250</v>
      </c>
      <c r="CP4698">
        <v>25245000</v>
      </c>
      <c r="CQ4698">
        <v>607540</v>
      </c>
      <c r="CR4698">
        <v>103000</v>
      </c>
      <c r="CS4698">
        <v>32</v>
      </c>
      <c r="CU4698">
        <v>204000</v>
      </c>
      <c r="CW4698">
        <v>1396700</v>
      </c>
      <c r="CY4698">
        <v>542570</v>
      </c>
      <c r="DA4698">
        <v>47799010</v>
      </c>
      <c r="DB4698">
        <v>176</v>
      </c>
      <c r="DE4698">
        <v>374</v>
      </c>
      <c r="DF4698">
        <v>324000</v>
      </c>
      <c r="DM4698">
        <v>179000</v>
      </c>
      <c r="DP4698">
        <v>382</v>
      </c>
      <c r="DZ4698">
        <v>998</v>
      </c>
      <c r="EC4698">
        <v>18694000</v>
      </c>
      <c r="EF4698">
        <v>1639000</v>
      </c>
      <c r="EK4698">
        <v>897</v>
      </c>
      <c r="EN4698">
        <v>248000</v>
      </c>
      <c r="EQ4698">
        <v>30450</v>
      </c>
      <c r="ER4698">
        <v>277200</v>
      </c>
      <c r="ES4698">
        <v>849510</v>
      </c>
      <c r="ET4698">
        <v>260850</v>
      </c>
      <c r="EY4698">
        <v>81910</v>
      </c>
      <c r="FA4698">
        <v>6920290</v>
      </c>
      <c r="FI4698">
        <v>214000</v>
      </c>
      <c r="FJ4698">
        <v>23615000</v>
      </c>
      <c r="FK4698">
        <v>183626700</v>
      </c>
      <c r="FM4698">
        <v>140</v>
      </c>
      <c r="FS4698">
        <v>190000</v>
      </c>
      <c r="FV4698">
        <v>874660</v>
      </c>
      <c r="GB4698">
        <v>10376000</v>
      </c>
      <c r="GC4698">
        <v>845260</v>
      </c>
      <c r="GD4698">
        <v>283</v>
      </c>
      <c r="GG4698">
        <v>1198000</v>
      </c>
      <c r="GL4698">
        <v>288000</v>
      </c>
      <c r="GN4698">
        <v>10000</v>
      </c>
      <c r="GO4698">
        <v>7913000</v>
      </c>
      <c r="HB4698">
        <v>310200</v>
      </c>
      <c r="HI4698">
        <v>30156000</v>
      </c>
      <c r="HJ4698">
        <v>9.3000000000000007</v>
      </c>
      <c r="HL4698">
        <v>41000</v>
      </c>
      <c r="HM4698">
        <v>6860.98</v>
      </c>
      <c r="HQ4698">
        <v>10.5</v>
      </c>
      <c r="HT4698">
        <v>10560</v>
      </c>
      <c r="HU4698">
        <v>526000</v>
      </c>
      <c r="HV4698">
        <v>38000</v>
      </c>
      <c r="HZ4698">
        <v>11520</v>
      </c>
      <c r="IA4698">
        <v>1019</v>
      </c>
      <c r="IB4698">
        <v>220000</v>
      </c>
      <c r="IC4698">
        <v>8814000</v>
      </c>
      <c r="IE4698">
        <v>129.5</v>
      </c>
      <c r="IF4698">
        <v>10995990</v>
      </c>
      <c r="IG4698">
        <v>164854890</v>
      </c>
      <c r="II4698">
        <v>312</v>
      </c>
      <c r="IN4698">
        <v>68000</v>
      </c>
      <c r="IO4698">
        <v>21815000</v>
      </c>
      <c r="IR4698">
        <v>25</v>
      </c>
      <c r="IT4698">
        <v>17330</v>
      </c>
      <c r="IW4698">
        <v>16105000</v>
      </c>
      <c r="JB4698">
        <v>274220</v>
      </c>
      <c r="JE4698">
        <v>1362000</v>
      </c>
      <c r="JF4698">
        <v>19382650</v>
      </c>
      <c r="JI4698">
        <v>10500</v>
      </c>
      <c r="JN4698">
        <v>327000</v>
      </c>
      <c r="JO4698">
        <v>2174220</v>
      </c>
      <c r="JP4698">
        <v>438744000</v>
      </c>
      <c r="JT4698">
        <v>227000</v>
      </c>
      <c r="JW4698">
        <v>40700000</v>
      </c>
      <c r="JX4698">
        <v>795000</v>
      </c>
      <c r="JY4698">
        <v>505000</v>
      </c>
      <c r="KC4698">
        <v>559000</v>
      </c>
      <c r="KG4698">
        <v>12792000</v>
      </c>
      <c r="KH4698">
        <v>392</v>
      </c>
      <c r="KI4698">
        <v>533.6</v>
      </c>
      <c r="KN4698">
        <v>4328000</v>
      </c>
      <c r="KO4698">
        <v>5609940</v>
      </c>
      <c r="LB4698">
        <v>33000</v>
      </c>
      <c r="LC4698">
        <v>2870000</v>
      </c>
      <c r="LD4698">
        <v>500310</v>
      </c>
      <c r="LE4698">
        <v>284</v>
      </c>
      <c r="LG4698">
        <v>732.84</v>
      </c>
      <c r="LH4698">
        <v>4115410</v>
      </c>
      <c r="LI4698">
        <v>142000</v>
      </c>
      <c r="LJ4698">
        <v>7419000</v>
      </c>
      <c r="LK4698">
        <v>5373.76</v>
      </c>
      <c r="LR4698">
        <v>918000</v>
      </c>
      <c r="LS4698">
        <v>74000</v>
      </c>
      <c r="LV4698">
        <v>178000</v>
      </c>
      <c r="LW4698">
        <v>9038490</v>
      </c>
      <c r="LX4698">
        <v>754</v>
      </c>
      <c r="MC4698">
        <v>112000</v>
      </c>
      <c r="MH4698">
        <v>1940000</v>
      </c>
      <c r="ML4698">
        <v>399000</v>
      </c>
      <c r="MM4698">
        <v>9161720</v>
      </c>
      <c r="MN4698">
        <v>6846910</v>
      </c>
      <c r="MO4698">
        <v>45000</v>
      </c>
      <c r="MQ4698">
        <v>145950</v>
      </c>
      <c r="MS4698">
        <v>252</v>
      </c>
      <c r="MU4698">
        <v>623130</v>
      </c>
      <c r="MX4698">
        <v>156000</v>
      </c>
      <c r="NA4698">
        <v>510000</v>
      </c>
      <c r="NG4698">
        <v>73.64</v>
      </c>
      <c r="NI4698">
        <v>6262000</v>
      </c>
      <c r="NL4698">
        <v>132580</v>
      </c>
      <c r="NN4698">
        <v>22083000</v>
      </c>
      <c r="NQ4698">
        <v>1005000</v>
      </c>
      <c r="NR4698">
        <v>634170</v>
      </c>
      <c r="NU4698">
        <v>272000</v>
      </c>
      <c r="NX4698">
        <v>13616000</v>
      </c>
      <c r="NY4698">
        <v>1920010</v>
      </c>
      <c r="OB4698">
        <v>17122320</v>
      </c>
      <c r="OC4698">
        <v>103000</v>
      </c>
      <c r="OI4698">
        <v>17122320</v>
      </c>
      <c r="OJ4698">
        <v>26767030</v>
      </c>
      <c r="OL4698">
        <v>195000</v>
      </c>
      <c r="OP4698">
        <v>62350</v>
      </c>
      <c r="OW4698">
        <v>873780</v>
      </c>
      <c r="OX4698">
        <v>91000</v>
      </c>
      <c r="PC4698">
        <v>127204000</v>
      </c>
      <c r="PF4698">
        <v>17</v>
      </c>
    </row>
    <row r="4699" spans="2:422">
      <c r="B4699" s="12">
        <v>38905</v>
      </c>
      <c r="C4699">
        <v>141000</v>
      </c>
      <c r="F4699">
        <v>162000</v>
      </c>
      <c r="H4699">
        <v>1039250</v>
      </c>
      <c r="I4699">
        <v>5949070</v>
      </c>
      <c r="J4699">
        <v>63740</v>
      </c>
      <c r="M4699">
        <v>6597670</v>
      </c>
      <c r="N4699">
        <v>9328000</v>
      </c>
      <c r="O4699">
        <v>88590</v>
      </c>
      <c r="R4699">
        <v>244</v>
      </c>
      <c r="U4699">
        <v>46800</v>
      </c>
      <c r="V4699">
        <v>10401</v>
      </c>
      <c r="W4699">
        <v>741000</v>
      </c>
      <c r="X4699">
        <v>36000</v>
      </c>
      <c r="Y4699">
        <v>40000</v>
      </c>
      <c r="AA4699">
        <v>2523000</v>
      </c>
      <c r="AC4699">
        <v>3128000</v>
      </c>
      <c r="AE4699">
        <v>1464000</v>
      </c>
      <c r="AL4699">
        <v>2062000</v>
      </c>
      <c r="AM4699">
        <v>61</v>
      </c>
      <c r="AP4699">
        <v>18000</v>
      </c>
      <c r="AQ4699">
        <v>258</v>
      </c>
      <c r="AU4699">
        <v>15133000</v>
      </c>
      <c r="AV4699">
        <v>76000</v>
      </c>
      <c r="AY4699">
        <v>152000</v>
      </c>
      <c r="BC4699">
        <v>348000</v>
      </c>
      <c r="BD4699">
        <v>83916000</v>
      </c>
      <c r="BF4699">
        <v>56330</v>
      </c>
      <c r="BG4699">
        <v>131590</v>
      </c>
      <c r="BN4699">
        <v>9349.67</v>
      </c>
      <c r="BO4699">
        <v>27360000</v>
      </c>
      <c r="BP4699">
        <v>123</v>
      </c>
      <c r="BQ4699">
        <v>1713370</v>
      </c>
      <c r="BW4699">
        <v>483.85</v>
      </c>
      <c r="CE4699">
        <v>376000</v>
      </c>
      <c r="CG4699">
        <v>122360000</v>
      </c>
      <c r="CM4699">
        <v>101228</v>
      </c>
      <c r="CN4699">
        <v>53000</v>
      </c>
      <c r="CP4699">
        <v>55451000</v>
      </c>
      <c r="CQ4699">
        <v>1630420</v>
      </c>
      <c r="CR4699">
        <v>168000</v>
      </c>
      <c r="CS4699">
        <v>98</v>
      </c>
      <c r="CU4699">
        <v>834000</v>
      </c>
      <c r="CW4699">
        <v>2023420</v>
      </c>
      <c r="CY4699">
        <v>2855210</v>
      </c>
      <c r="DA4699">
        <v>84601900</v>
      </c>
      <c r="DB4699">
        <v>730</v>
      </c>
      <c r="DE4699">
        <v>39</v>
      </c>
      <c r="DF4699">
        <v>554950</v>
      </c>
      <c r="DM4699">
        <v>150000</v>
      </c>
      <c r="DP4699">
        <v>150</v>
      </c>
      <c r="DZ4699">
        <v>922</v>
      </c>
      <c r="EC4699">
        <v>20298000</v>
      </c>
      <c r="EF4699">
        <v>226000</v>
      </c>
      <c r="EK4699">
        <v>417</v>
      </c>
      <c r="EN4699">
        <v>75020</v>
      </c>
      <c r="EQ4699">
        <v>1099890</v>
      </c>
      <c r="ER4699">
        <v>3863520</v>
      </c>
      <c r="ES4699">
        <v>399500</v>
      </c>
      <c r="ET4699">
        <v>781020</v>
      </c>
      <c r="EY4699">
        <v>125960</v>
      </c>
      <c r="FA4699">
        <v>5234820</v>
      </c>
      <c r="FI4699">
        <v>84000</v>
      </c>
      <c r="FJ4699">
        <v>11873000</v>
      </c>
      <c r="FK4699">
        <v>319624090</v>
      </c>
      <c r="FL4699">
        <v>75</v>
      </c>
      <c r="FM4699">
        <v>74</v>
      </c>
      <c r="FS4699">
        <v>59000</v>
      </c>
      <c r="FV4699">
        <v>2228840</v>
      </c>
      <c r="FW4699">
        <v>17500</v>
      </c>
      <c r="FX4699">
        <v>59380</v>
      </c>
      <c r="GB4699">
        <v>11882000</v>
      </c>
      <c r="GC4699">
        <v>2908870</v>
      </c>
      <c r="GD4699">
        <v>333</v>
      </c>
      <c r="GG4699">
        <v>776000</v>
      </c>
      <c r="GK4699">
        <v>29950</v>
      </c>
      <c r="GL4699">
        <v>244000</v>
      </c>
      <c r="GN4699">
        <v>49000</v>
      </c>
      <c r="GO4699">
        <v>4998000</v>
      </c>
      <c r="HB4699">
        <v>594690</v>
      </c>
      <c r="HI4699">
        <v>47441000</v>
      </c>
      <c r="HJ4699">
        <v>600.74</v>
      </c>
      <c r="HL4699">
        <v>667000</v>
      </c>
      <c r="HM4699">
        <v>6165.92</v>
      </c>
      <c r="HQ4699">
        <v>21</v>
      </c>
      <c r="HR4699">
        <v>62000</v>
      </c>
      <c r="HT4699">
        <v>35000</v>
      </c>
      <c r="HU4699">
        <v>789000</v>
      </c>
      <c r="HV4699">
        <v>55000</v>
      </c>
      <c r="IA4699">
        <v>270</v>
      </c>
      <c r="IB4699">
        <v>83000</v>
      </c>
      <c r="IC4699">
        <v>42416000</v>
      </c>
      <c r="ID4699">
        <v>398000</v>
      </c>
      <c r="IE4699">
        <v>3920.79</v>
      </c>
      <c r="IF4699">
        <v>15790380</v>
      </c>
      <c r="IG4699">
        <v>186668420</v>
      </c>
      <c r="II4699">
        <v>303</v>
      </c>
      <c r="IL4699">
        <v>7000</v>
      </c>
      <c r="IN4699">
        <v>22000</v>
      </c>
      <c r="IO4699">
        <v>3129000</v>
      </c>
      <c r="IR4699">
        <v>253</v>
      </c>
      <c r="IS4699">
        <v>388250</v>
      </c>
      <c r="IT4699">
        <v>88930</v>
      </c>
      <c r="IW4699">
        <v>36185000</v>
      </c>
      <c r="JB4699">
        <v>243980</v>
      </c>
      <c r="JE4699">
        <v>1020000</v>
      </c>
      <c r="JF4699">
        <v>26374210</v>
      </c>
      <c r="JN4699">
        <v>1019000</v>
      </c>
      <c r="JO4699">
        <v>1973840</v>
      </c>
      <c r="JP4699">
        <v>761657000</v>
      </c>
      <c r="JR4699">
        <v>100000</v>
      </c>
      <c r="JT4699">
        <v>523000</v>
      </c>
      <c r="JW4699">
        <v>115131000</v>
      </c>
      <c r="JX4699">
        <v>2418000</v>
      </c>
      <c r="JY4699">
        <v>590000</v>
      </c>
      <c r="KC4699">
        <v>361000</v>
      </c>
      <c r="KG4699">
        <v>22312000</v>
      </c>
      <c r="KH4699">
        <v>357</v>
      </c>
      <c r="KI4699">
        <v>2856.5</v>
      </c>
      <c r="KN4699">
        <v>1221000</v>
      </c>
      <c r="KO4699">
        <v>4004860</v>
      </c>
      <c r="KP4699">
        <v>29370</v>
      </c>
      <c r="KW4699">
        <v>119.5</v>
      </c>
      <c r="LB4699">
        <v>57000</v>
      </c>
      <c r="LC4699">
        <v>4439000</v>
      </c>
      <c r="LD4699">
        <v>48000</v>
      </c>
      <c r="LE4699">
        <v>1069</v>
      </c>
      <c r="LF4699">
        <v>14000</v>
      </c>
      <c r="LG4699">
        <v>774.29</v>
      </c>
      <c r="LH4699">
        <v>8861970</v>
      </c>
      <c r="LI4699">
        <v>263000</v>
      </c>
      <c r="LJ4699">
        <v>9071000</v>
      </c>
      <c r="LK4699">
        <v>2374.59</v>
      </c>
      <c r="LR4699">
        <v>972000</v>
      </c>
      <c r="LV4699">
        <v>22000</v>
      </c>
      <c r="LW4699">
        <v>12714150</v>
      </c>
      <c r="LX4699">
        <v>384</v>
      </c>
      <c r="MC4699">
        <v>125000</v>
      </c>
      <c r="MH4699">
        <v>954000</v>
      </c>
      <c r="ML4699">
        <v>1029000</v>
      </c>
      <c r="MM4699">
        <v>17282900</v>
      </c>
      <c r="MN4699">
        <v>10549310</v>
      </c>
      <c r="MO4699">
        <v>206000</v>
      </c>
      <c r="MQ4699">
        <v>289700</v>
      </c>
      <c r="MS4699">
        <v>25</v>
      </c>
      <c r="MU4699">
        <v>441930</v>
      </c>
      <c r="MX4699">
        <v>677000</v>
      </c>
      <c r="NA4699">
        <v>546000</v>
      </c>
      <c r="NC4699">
        <v>118000</v>
      </c>
      <c r="NG4699">
        <v>411.91</v>
      </c>
      <c r="NI4699">
        <v>2029000</v>
      </c>
      <c r="NL4699">
        <v>151750</v>
      </c>
      <c r="NN4699">
        <v>37332000</v>
      </c>
      <c r="NQ4699">
        <v>3941000</v>
      </c>
      <c r="NR4699">
        <v>1582010</v>
      </c>
      <c r="NU4699">
        <v>371000</v>
      </c>
      <c r="NW4699">
        <v>198900</v>
      </c>
      <c r="NX4699">
        <v>53484000</v>
      </c>
      <c r="NY4699">
        <v>947040</v>
      </c>
      <c r="OB4699">
        <v>14421640</v>
      </c>
      <c r="OC4699">
        <v>641000</v>
      </c>
      <c r="OI4699">
        <v>14421640</v>
      </c>
      <c r="OJ4699">
        <v>41015840</v>
      </c>
      <c r="OL4699">
        <v>243000</v>
      </c>
      <c r="OM4699">
        <v>15</v>
      </c>
      <c r="ON4699">
        <v>20000</v>
      </c>
      <c r="OO4699">
        <v>112</v>
      </c>
      <c r="OP4699">
        <v>35250</v>
      </c>
      <c r="OW4699">
        <v>688740</v>
      </c>
      <c r="PC4699">
        <v>148699000</v>
      </c>
      <c r="PF4699">
        <v>9</v>
      </c>
    </row>
    <row r="4700" spans="2:422">
      <c r="B4700" s="12">
        <v>38904</v>
      </c>
      <c r="C4700">
        <v>54000</v>
      </c>
      <c r="F4700">
        <v>58000</v>
      </c>
      <c r="H4700">
        <v>1885820</v>
      </c>
      <c r="I4700">
        <v>9812280</v>
      </c>
      <c r="J4700">
        <v>46820</v>
      </c>
      <c r="M4700">
        <v>8230130</v>
      </c>
      <c r="N4700">
        <v>3576000</v>
      </c>
      <c r="R4700">
        <v>7</v>
      </c>
      <c r="U4700">
        <v>7800</v>
      </c>
      <c r="V4700">
        <v>18300</v>
      </c>
      <c r="W4700">
        <v>254000</v>
      </c>
      <c r="X4700">
        <v>191000</v>
      </c>
      <c r="AA4700">
        <v>5952000</v>
      </c>
      <c r="AC4700">
        <v>2114000</v>
      </c>
      <c r="AE4700">
        <v>1912000</v>
      </c>
      <c r="AL4700">
        <v>592000</v>
      </c>
      <c r="AM4700">
        <v>1463</v>
      </c>
      <c r="AP4700">
        <v>49000</v>
      </c>
      <c r="AQ4700">
        <v>222</v>
      </c>
      <c r="AU4700">
        <v>23129000</v>
      </c>
      <c r="AV4700">
        <v>1133000</v>
      </c>
      <c r="AY4700">
        <v>53000</v>
      </c>
      <c r="BC4700">
        <v>59000</v>
      </c>
      <c r="BD4700">
        <v>186585000</v>
      </c>
      <c r="BF4700">
        <v>24400</v>
      </c>
      <c r="BG4700">
        <v>66130</v>
      </c>
      <c r="BN4700">
        <v>25591.119999999999</v>
      </c>
      <c r="BO4700">
        <v>78987000</v>
      </c>
      <c r="BP4700">
        <v>1603</v>
      </c>
      <c r="BQ4700">
        <v>2667670</v>
      </c>
      <c r="BW4700">
        <v>47.66</v>
      </c>
      <c r="CE4700">
        <v>870000</v>
      </c>
      <c r="CG4700">
        <v>242120000</v>
      </c>
      <c r="CM4700">
        <v>121485</v>
      </c>
      <c r="CP4700">
        <v>127150000</v>
      </c>
      <c r="CQ4700">
        <v>442160</v>
      </c>
      <c r="CR4700">
        <v>469000</v>
      </c>
      <c r="CS4700">
        <v>16</v>
      </c>
      <c r="CU4700">
        <v>233000</v>
      </c>
      <c r="CW4700">
        <v>1864680</v>
      </c>
      <c r="CY4700">
        <v>2567100</v>
      </c>
      <c r="DA4700">
        <v>147082190</v>
      </c>
      <c r="DB4700">
        <v>870</v>
      </c>
      <c r="DE4700">
        <v>63</v>
      </c>
      <c r="DF4700">
        <v>210140</v>
      </c>
      <c r="DM4700">
        <v>69000</v>
      </c>
      <c r="DP4700">
        <v>396</v>
      </c>
      <c r="DQ4700">
        <v>73000</v>
      </c>
      <c r="DZ4700">
        <v>719</v>
      </c>
      <c r="EC4700">
        <v>49094000</v>
      </c>
      <c r="EF4700">
        <v>307000</v>
      </c>
      <c r="EK4700">
        <v>1162</v>
      </c>
      <c r="EN4700">
        <v>229610</v>
      </c>
      <c r="EQ4700">
        <v>900300</v>
      </c>
      <c r="ER4700">
        <v>3995300</v>
      </c>
      <c r="ES4700">
        <v>6670020</v>
      </c>
      <c r="ET4700">
        <v>255650</v>
      </c>
      <c r="EY4700">
        <v>16420</v>
      </c>
      <c r="FA4700">
        <v>11573270</v>
      </c>
      <c r="FB4700">
        <v>14000</v>
      </c>
      <c r="FI4700">
        <v>154000</v>
      </c>
      <c r="FJ4700">
        <v>22765000</v>
      </c>
      <c r="FK4700">
        <v>900781380</v>
      </c>
      <c r="FM4700">
        <v>29</v>
      </c>
      <c r="FS4700">
        <v>67000</v>
      </c>
      <c r="FV4700">
        <v>2614260</v>
      </c>
      <c r="FW4700">
        <v>21000</v>
      </c>
      <c r="FX4700">
        <v>12500</v>
      </c>
      <c r="GB4700">
        <v>57820000</v>
      </c>
      <c r="GC4700">
        <v>4567710</v>
      </c>
      <c r="GD4700">
        <v>90</v>
      </c>
      <c r="GG4700">
        <v>953000</v>
      </c>
      <c r="GK4700">
        <v>97110</v>
      </c>
      <c r="GL4700">
        <v>299000</v>
      </c>
      <c r="GO4700">
        <v>5832000</v>
      </c>
      <c r="GT4700">
        <v>31000</v>
      </c>
      <c r="HB4700">
        <v>396280</v>
      </c>
      <c r="HF4700">
        <v>35880</v>
      </c>
      <c r="HI4700">
        <v>71104000</v>
      </c>
      <c r="HJ4700">
        <v>237.8</v>
      </c>
      <c r="HL4700">
        <v>155000</v>
      </c>
      <c r="HM4700">
        <v>5422.23</v>
      </c>
      <c r="HQ4700">
        <v>441</v>
      </c>
      <c r="HT4700">
        <v>63000</v>
      </c>
      <c r="HU4700">
        <v>171000</v>
      </c>
      <c r="HZ4700">
        <v>30050</v>
      </c>
      <c r="IA4700">
        <v>171</v>
      </c>
      <c r="IC4700">
        <v>57781000</v>
      </c>
      <c r="IE4700">
        <v>860.19</v>
      </c>
      <c r="IF4700">
        <v>10403860</v>
      </c>
      <c r="IG4700">
        <v>150786770</v>
      </c>
      <c r="II4700">
        <v>318</v>
      </c>
      <c r="IN4700">
        <v>59000</v>
      </c>
      <c r="IO4700">
        <v>9214000</v>
      </c>
      <c r="IR4700">
        <v>55</v>
      </c>
      <c r="IS4700">
        <v>567330</v>
      </c>
      <c r="IT4700">
        <v>95550</v>
      </c>
      <c r="IW4700">
        <v>22675000</v>
      </c>
      <c r="JB4700">
        <v>212290</v>
      </c>
      <c r="JE4700">
        <v>1694000</v>
      </c>
      <c r="JF4700">
        <v>25834230</v>
      </c>
      <c r="JN4700">
        <v>546000</v>
      </c>
      <c r="JO4700">
        <v>2412970</v>
      </c>
      <c r="JP4700">
        <v>897802000</v>
      </c>
      <c r="JR4700">
        <v>52000</v>
      </c>
      <c r="JT4700">
        <v>130000</v>
      </c>
      <c r="JW4700">
        <v>82486000</v>
      </c>
      <c r="JX4700">
        <v>1565000</v>
      </c>
      <c r="JY4700">
        <v>628000</v>
      </c>
      <c r="KC4700">
        <v>267000</v>
      </c>
      <c r="KG4700">
        <v>30097000</v>
      </c>
      <c r="KH4700">
        <v>468</v>
      </c>
      <c r="KI4700">
        <v>179.6</v>
      </c>
      <c r="KN4700">
        <v>1105000</v>
      </c>
      <c r="KO4700">
        <v>2493330</v>
      </c>
      <c r="KW4700">
        <v>13481.2</v>
      </c>
      <c r="LB4700">
        <v>43000</v>
      </c>
      <c r="LC4700">
        <v>3390000</v>
      </c>
      <c r="LD4700">
        <v>2451950</v>
      </c>
      <c r="LE4700">
        <v>225</v>
      </c>
      <c r="LF4700">
        <v>14000</v>
      </c>
      <c r="LG4700">
        <v>629.97</v>
      </c>
      <c r="LH4700">
        <v>5718270</v>
      </c>
      <c r="LI4700">
        <v>22000</v>
      </c>
      <c r="LJ4700">
        <v>11507000</v>
      </c>
      <c r="LK4700">
        <v>2441.31</v>
      </c>
      <c r="LR4700">
        <v>2162000</v>
      </c>
      <c r="LS4700">
        <v>8000</v>
      </c>
      <c r="LV4700">
        <v>182000</v>
      </c>
      <c r="LW4700">
        <v>14405140</v>
      </c>
      <c r="LX4700">
        <v>426</v>
      </c>
      <c r="MC4700">
        <v>170000</v>
      </c>
      <c r="MH4700">
        <v>1193000</v>
      </c>
      <c r="ML4700">
        <v>898000</v>
      </c>
      <c r="MM4700">
        <v>1656890</v>
      </c>
      <c r="MN4700">
        <v>20572060</v>
      </c>
      <c r="MO4700">
        <v>420000</v>
      </c>
      <c r="MQ4700">
        <v>95420</v>
      </c>
      <c r="MS4700">
        <v>149</v>
      </c>
      <c r="MU4700">
        <v>791070</v>
      </c>
      <c r="MX4700">
        <v>567000</v>
      </c>
      <c r="NA4700">
        <v>186000</v>
      </c>
      <c r="NC4700">
        <v>35000</v>
      </c>
      <c r="NG4700">
        <v>31.05</v>
      </c>
      <c r="NI4700">
        <v>1720000</v>
      </c>
      <c r="NL4700">
        <v>53520</v>
      </c>
      <c r="NN4700">
        <v>95077000</v>
      </c>
      <c r="NQ4700">
        <v>2637000</v>
      </c>
      <c r="NR4700">
        <v>1338450</v>
      </c>
      <c r="NU4700">
        <v>311000</v>
      </c>
      <c r="NW4700">
        <v>33170</v>
      </c>
      <c r="NX4700">
        <v>47825000</v>
      </c>
      <c r="NY4700">
        <v>1137860</v>
      </c>
      <c r="OB4700">
        <v>15511870</v>
      </c>
      <c r="OC4700">
        <v>594000</v>
      </c>
      <c r="OI4700">
        <v>15511870</v>
      </c>
      <c r="OJ4700">
        <v>59426150</v>
      </c>
      <c r="OK4700">
        <v>77000</v>
      </c>
      <c r="OL4700">
        <v>232000</v>
      </c>
      <c r="OM4700">
        <v>16</v>
      </c>
      <c r="OO4700">
        <v>135</v>
      </c>
      <c r="OP4700">
        <v>136850</v>
      </c>
      <c r="OV4700">
        <v>52500</v>
      </c>
      <c r="OW4700">
        <v>889590</v>
      </c>
      <c r="OX4700">
        <v>567000</v>
      </c>
      <c r="PC4700">
        <v>217635000</v>
      </c>
    </row>
    <row r="4701" spans="2:422">
      <c r="B4701" s="12">
        <v>38903</v>
      </c>
      <c r="C4701">
        <v>9000</v>
      </c>
      <c r="F4701">
        <v>50000</v>
      </c>
      <c r="H4701">
        <v>2556360</v>
      </c>
      <c r="I4701">
        <v>14259450</v>
      </c>
      <c r="J4701">
        <v>107890</v>
      </c>
      <c r="M4701">
        <v>9461050</v>
      </c>
      <c r="N4701">
        <v>5099000</v>
      </c>
      <c r="O4701">
        <v>57690</v>
      </c>
      <c r="U4701">
        <v>80000</v>
      </c>
      <c r="V4701">
        <v>27864</v>
      </c>
      <c r="W4701">
        <v>142000</v>
      </c>
      <c r="X4701">
        <v>4410000</v>
      </c>
      <c r="Z4701">
        <v>104910</v>
      </c>
      <c r="AA4701">
        <v>1535000</v>
      </c>
      <c r="AC4701">
        <v>5562000</v>
      </c>
      <c r="AE4701">
        <v>1228000</v>
      </c>
      <c r="AL4701">
        <v>307000</v>
      </c>
      <c r="AM4701">
        <v>166</v>
      </c>
      <c r="AP4701">
        <v>13000</v>
      </c>
      <c r="AQ4701">
        <v>36</v>
      </c>
      <c r="AU4701">
        <v>24231000</v>
      </c>
      <c r="AV4701">
        <v>223000</v>
      </c>
      <c r="AY4701">
        <v>343000</v>
      </c>
      <c r="BD4701">
        <v>84181000</v>
      </c>
      <c r="BG4701">
        <v>226160</v>
      </c>
      <c r="BN4701">
        <v>40412.449999999997</v>
      </c>
      <c r="BO4701">
        <v>33132000</v>
      </c>
      <c r="BP4701">
        <v>1214</v>
      </c>
      <c r="BQ4701">
        <v>3417030</v>
      </c>
      <c r="CE4701">
        <v>1912000</v>
      </c>
      <c r="CG4701">
        <v>208774000</v>
      </c>
      <c r="CM4701">
        <v>73172</v>
      </c>
      <c r="CN4701">
        <v>26250</v>
      </c>
      <c r="CP4701">
        <v>99827000</v>
      </c>
      <c r="CQ4701">
        <v>1851140</v>
      </c>
      <c r="CR4701">
        <v>102000</v>
      </c>
      <c r="CS4701">
        <v>22</v>
      </c>
      <c r="CU4701">
        <v>1645000</v>
      </c>
      <c r="CW4701">
        <v>820260</v>
      </c>
      <c r="CY4701">
        <v>875560</v>
      </c>
      <c r="DA4701">
        <v>103201090</v>
      </c>
      <c r="DB4701">
        <v>174</v>
      </c>
      <c r="DE4701">
        <v>299</v>
      </c>
      <c r="DF4701">
        <v>32440</v>
      </c>
      <c r="DM4701">
        <v>239000</v>
      </c>
      <c r="DP4701">
        <v>165</v>
      </c>
      <c r="DZ4701">
        <v>319</v>
      </c>
      <c r="EC4701">
        <v>34215000</v>
      </c>
      <c r="EF4701">
        <v>281000</v>
      </c>
      <c r="EK4701">
        <v>9546</v>
      </c>
      <c r="EN4701">
        <v>341500</v>
      </c>
      <c r="EQ4701">
        <v>1108800</v>
      </c>
      <c r="ER4701">
        <v>1105920</v>
      </c>
      <c r="ES4701">
        <v>675210</v>
      </c>
      <c r="ET4701">
        <v>990450</v>
      </c>
      <c r="FA4701">
        <v>45715880</v>
      </c>
      <c r="FI4701">
        <v>27000</v>
      </c>
      <c r="FJ4701">
        <v>8520000</v>
      </c>
      <c r="FK4701">
        <v>1246736130</v>
      </c>
      <c r="FL4701">
        <v>45</v>
      </c>
      <c r="FM4701">
        <v>36</v>
      </c>
      <c r="FS4701">
        <v>8000</v>
      </c>
      <c r="FV4701">
        <v>54000</v>
      </c>
      <c r="FX4701">
        <v>28320</v>
      </c>
      <c r="GB4701">
        <v>3803000</v>
      </c>
      <c r="GC4701">
        <v>5666640</v>
      </c>
      <c r="GD4701">
        <v>51</v>
      </c>
      <c r="GG4701">
        <v>261000</v>
      </c>
      <c r="GK4701">
        <v>142600</v>
      </c>
      <c r="GL4701">
        <v>518000</v>
      </c>
      <c r="GN4701">
        <v>33000</v>
      </c>
      <c r="GO4701">
        <v>5731000</v>
      </c>
      <c r="HB4701">
        <v>1400960</v>
      </c>
      <c r="HF4701">
        <v>12000</v>
      </c>
      <c r="HI4701">
        <v>54996000</v>
      </c>
      <c r="HJ4701">
        <v>99.41</v>
      </c>
      <c r="HL4701">
        <v>18000</v>
      </c>
      <c r="HM4701">
        <v>9563.65</v>
      </c>
      <c r="HQ4701">
        <v>658.75</v>
      </c>
      <c r="HR4701">
        <v>10000</v>
      </c>
      <c r="HT4701">
        <v>112000</v>
      </c>
      <c r="HU4701">
        <v>188000</v>
      </c>
      <c r="HV4701">
        <v>64000</v>
      </c>
      <c r="HZ4701">
        <v>58130</v>
      </c>
      <c r="IA4701">
        <v>98</v>
      </c>
      <c r="IC4701">
        <v>33871000</v>
      </c>
      <c r="IE4701">
        <v>474.31</v>
      </c>
      <c r="IF4701">
        <v>11244310</v>
      </c>
      <c r="IG4701">
        <v>206777220</v>
      </c>
      <c r="II4701">
        <v>329</v>
      </c>
      <c r="IN4701">
        <v>143000</v>
      </c>
      <c r="IO4701">
        <v>22323000</v>
      </c>
      <c r="IR4701">
        <v>63</v>
      </c>
      <c r="IS4701">
        <v>527330</v>
      </c>
      <c r="IT4701">
        <v>264510</v>
      </c>
      <c r="IW4701">
        <v>48707000</v>
      </c>
      <c r="JB4701">
        <v>229490</v>
      </c>
      <c r="JE4701">
        <v>577000</v>
      </c>
      <c r="JF4701">
        <v>16017690</v>
      </c>
      <c r="JN4701">
        <v>2055000</v>
      </c>
      <c r="JO4701">
        <v>3206020</v>
      </c>
      <c r="JP4701">
        <v>430360000</v>
      </c>
      <c r="JR4701">
        <v>27000</v>
      </c>
      <c r="JT4701">
        <v>37000</v>
      </c>
      <c r="JW4701">
        <v>34266000</v>
      </c>
      <c r="JX4701">
        <v>346000</v>
      </c>
      <c r="JY4701">
        <v>838000</v>
      </c>
      <c r="KC4701">
        <v>4288000</v>
      </c>
      <c r="KG4701">
        <v>37888000</v>
      </c>
      <c r="KH4701">
        <v>369</v>
      </c>
      <c r="KI4701">
        <v>131.15</v>
      </c>
      <c r="KN4701">
        <v>3492000</v>
      </c>
      <c r="KO4701">
        <v>564350</v>
      </c>
      <c r="KP4701">
        <v>154750</v>
      </c>
      <c r="KW4701">
        <v>26.9</v>
      </c>
      <c r="LB4701">
        <v>85000</v>
      </c>
      <c r="LC4701">
        <v>2925000</v>
      </c>
      <c r="LD4701">
        <v>443100</v>
      </c>
      <c r="LG4701">
        <v>237.71</v>
      </c>
      <c r="LH4701">
        <v>3661490</v>
      </c>
      <c r="LJ4701">
        <v>13708000</v>
      </c>
      <c r="LK4701">
        <v>13782.78</v>
      </c>
      <c r="LR4701">
        <v>16085000</v>
      </c>
      <c r="LS4701">
        <v>20000</v>
      </c>
      <c r="LV4701">
        <v>437000</v>
      </c>
      <c r="LW4701">
        <v>8365240</v>
      </c>
      <c r="LX4701">
        <v>1093</v>
      </c>
      <c r="MC4701">
        <v>634000</v>
      </c>
      <c r="MH4701">
        <v>2267000</v>
      </c>
      <c r="ML4701">
        <v>1516000</v>
      </c>
      <c r="MM4701">
        <v>3682870</v>
      </c>
      <c r="MN4701">
        <v>17038130</v>
      </c>
      <c r="MO4701">
        <v>22000</v>
      </c>
      <c r="MQ4701">
        <v>209000</v>
      </c>
      <c r="MS4701">
        <v>42</v>
      </c>
      <c r="MU4701">
        <v>2476340</v>
      </c>
      <c r="MX4701">
        <v>264000</v>
      </c>
      <c r="NA4701">
        <v>103000</v>
      </c>
      <c r="NC4701">
        <v>227000</v>
      </c>
      <c r="NG4701">
        <v>10.55</v>
      </c>
      <c r="NI4701">
        <v>1253000</v>
      </c>
      <c r="NL4701">
        <v>477710</v>
      </c>
      <c r="NN4701">
        <v>97801000</v>
      </c>
      <c r="NQ4701">
        <v>2889000</v>
      </c>
      <c r="NR4701">
        <v>2484300</v>
      </c>
      <c r="NU4701">
        <v>507000</v>
      </c>
      <c r="NW4701">
        <v>55780</v>
      </c>
      <c r="NX4701">
        <v>42498000</v>
      </c>
      <c r="NY4701">
        <v>1728570</v>
      </c>
      <c r="OB4701">
        <v>35642990</v>
      </c>
      <c r="OC4701">
        <v>243000</v>
      </c>
      <c r="OI4701">
        <v>35642990</v>
      </c>
      <c r="OJ4701">
        <v>70783020</v>
      </c>
      <c r="OL4701">
        <v>243000</v>
      </c>
      <c r="OM4701">
        <v>5</v>
      </c>
      <c r="OP4701">
        <v>140390</v>
      </c>
      <c r="OU4701">
        <v>12430</v>
      </c>
      <c r="OV4701">
        <v>77400</v>
      </c>
      <c r="OW4701">
        <v>824420</v>
      </c>
      <c r="OX4701">
        <v>69000</v>
      </c>
      <c r="PC4701">
        <v>177616000</v>
      </c>
      <c r="PF4701">
        <v>34</v>
      </c>
    </row>
    <row r="4702" spans="2:422">
      <c r="B4702" s="12">
        <v>38902</v>
      </c>
      <c r="C4702">
        <v>13000</v>
      </c>
      <c r="F4702">
        <v>31000</v>
      </c>
      <c r="H4702">
        <v>2423220</v>
      </c>
      <c r="I4702">
        <v>10423050</v>
      </c>
      <c r="J4702">
        <v>150050</v>
      </c>
      <c r="M4702">
        <v>30793510</v>
      </c>
      <c r="N4702">
        <v>14031000</v>
      </c>
      <c r="O4702">
        <v>184090</v>
      </c>
      <c r="U4702">
        <v>88000</v>
      </c>
      <c r="V4702">
        <v>33369</v>
      </c>
      <c r="W4702">
        <v>335000</v>
      </c>
      <c r="X4702">
        <v>769000</v>
      </c>
      <c r="Y4702">
        <v>178000</v>
      </c>
      <c r="AA4702">
        <v>2400000</v>
      </c>
      <c r="AC4702">
        <v>4368000</v>
      </c>
      <c r="AE4702">
        <v>1903000</v>
      </c>
      <c r="AL4702">
        <v>116000</v>
      </c>
      <c r="AM4702">
        <v>4800</v>
      </c>
      <c r="AP4702">
        <v>41000</v>
      </c>
      <c r="AQ4702">
        <v>170</v>
      </c>
      <c r="AU4702">
        <v>30605000</v>
      </c>
      <c r="AV4702">
        <v>478000</v>
      </c>
      <c r="AY4702">
        <v>27000</v>
      </c>
      <c r="BC4702">
        <v>174000</v>
      </c>
      <c r="BD4702">
        <v>46534000</v>
      </c>
      <c r="BF4702">
        <v>18230</v>
      </c>
      <c r="BG4702">
        <v>137030</v>
      </c>
      <c r="BN4702">
        <v>22009.7</v>
      </c>
      <c r="BO4702">
        <v>40776000</v>
      </c>
      <c r="BP4702">
        <v>276</v>
      </c>
      <c r="BQ4702">
        <v>984400</v>
      </c>
      <c r="BW4702">
        <v>181.28</v>
      </c>
      <c r="CE4702">
        <v>634000</v>
      </c>
      <c r="CG4702">
        <v>177909000</v>
      </c>
      <c r="CM4702">
        <v>163683</v>
      </c>
      <c r="CP4702">
        <v>48142000</v>
      </c>
      <c r="CQ4702">
        <v>2801100</v>
      </c>
      <c r="CR4702">
        <v>175000</v>
      </c>
      <c r="CU4702">
        <v>357000</v>
      </c>
      <c r="CW4702">
        <v>95890</v>
      </c>
      <c r="CY4702">
        <v>1167230</v>
      </c>
      <c r="DA4702">
        <v>139730080</v>
      </c>
      <c r="DB4702">
        <v>81</v>
      </c>
      <c r="DE4702">
        <v>352</v>
      </c>
      <c r="DF4702">
        <v>7750</v>
      </c>
      <c r="DM4702">
        <v>58000</v>
      </c>
      <c r="DP4702">
        <v>159</v>
      </c>
      <c r="DZ4702">
        <v>1288</v>
      </c>
      <c r="EC4702">
        <v>60004000</v>
      </c>
      <c r="EF4702">
        <v>335000</v>
      </c>
      <c r="EK4702">
        <v>4088</v>
      </c>
      <c r="EN4702">
        <v>111960</v>
      </c>
      <c r="EQ4702">
        <v>4004000</v>
      </c>
      <c r="ER4702">
        <v>1106750</v>
      </c>
      <c r="ES4702">
        <v>5770190</v>
      </c>
      <c r="ET4702">
        <v>902500</v>
      </c>
      <c r="EY4702">
        <v>97550</v>
      </c>
      <c r="FA4702">
        <v>44466510</v>
      </c>
      <c r="FI4702">
        <v>9000</v>
      </c>
      <c r="FJ4702">
        <v>11349000</v>
      </c>
      <c r="FK4702">
        <v>42560430</v>
      </c>
      <c r="FM4702">
        <v>69</v>
      </c>
      <c r="FV4702">
        <v>38500</v>
      </c>
      <c r="FX4702">
        <v>30150</v>
      </c>
      <c r="GB4702">
        <v>4322000</v>
      </c>
      <c r="GC4702">
        <v>528570</v>
      </c>
      <c r="GD4702">
        <v>136</v>
      </c>
      <c r="GG4702">
        <v>147000</v>
      </c>
      <c r="GK4702">
        <v>300200</v>
      </c>
      <c r="GL4702">
        <v>282000</v>
      </c>
      <c r="GN4702">
        <v>66000</v>
      </c>
      <c r="GO4702">
        <v>6133000</v>
      </c>
      <c r="GT4702">
        <v>165000</v>
      </c>
      <c r="HB4702">
        <v>2401180</v>
      </c>
      <c r="HI4702">
        <v>48358000</v>
      </c>
      <c r="HJ4702">
        <v>313.83</v>
      </c>
      <c r="HL4702">
        <v>431000</v>
      </c>
      <c r="HM4702">
        <v>12571.05</v>
      </c>
      <c r="HQ4702">
        <v>788.28</v>
      </c>
      <c r="HR4702">
        <v>21000</v>
      </c>
      <c r="HT4702">
        <v>269300</v>
      </c>
      <c r="HU4702">
        <v>169000</v>
      </c>
      <c r="HV4702">
        <v>55000</v>
      </c>
      <c r="HZ4702">
        <v>98330</v>
      </c>
      <c r="IA4702">
        <v>1000</v>
      </c>
      <c r="IC4702">
        <v>39560000</v>
      </c>
      <c r="IE4702">
        <v>68.25</v>
      </c>
      <c r="IF4702">
        <v>17896980</v>
      </c>
      <c r="IG4702">
        <v>179766390</v>
      </c>
      <c r="II4702">
        <v>475</v>
      </c>
      <c r="IN4702">
        <v>49000</v>
      </c>
      <c r="IO4702">
        <v>21992000</v>
      </c>
      <c r="IR4702">
        <v>31</v>
      </c>
      <c r="IS4702">
        <v>174150</v>
      </c>
      <c r="IT4702">
        <v>376180</v>
      </c>
      <c r="IW4702">
        <v>34243000</v>
      </c>
      <c r="JB4702">
        <v>112330</v>
      </c>
      <c r="JE4702">
        <v>1403000</v>
      </c>
      <c r="JF4702">
        <v>29397390</v>
      </c>
      <c r="JN4702">
        <v>252000</v>
      </c>
      <c r="JO4702">
        <v>4086870</v>
      </c>
      <c r="JP4702">
        <v>245848000</v>
      </c>
      <c r="JT4702">
        <v>500000</v>
      </c>
      <c r="JW4702">
        <v>92280000</v>
      </c>
      <c r="JX4702">
        <v>2580000</v>
      </c>
      <c r="JY4702">
        <v>418000</v>
      </c>
      <c r="KC4702">
        <v>27000</v>
      </c>
      <c r="KG4702">
        <v>197518000</v>
      </c>
      <c r="KH4702">
        <v>346</v>
      </c>
      <c r="KI4702">
        <v>504.3</v>
      </c>
      <c r="KN4702">
        <v>2725000</v>
      </c>
      <c r="KO4702">
        <v>3144310</v>
      </c>
      <c r="KW4702">
        <v>596.41</v>
      </c>
      <c r="LC4702">
        <v>3298000</v>
      </c>
      <c r="LD4702">
        <v>2894180</v>
      </c>
      <c r="LG4702">
        <v>902.18</v>
      </c>
      <c r="LH4702">
        <v>2973160</v>
      </c>
      <c r="LI4702">
        <v>744000</v>
      </c>
      <c r="LJ4702">
        <v>50127000</v>
      </c>
      <c r="LK4702">
        <v>5138.1899999999996</v>
      </c>
      <c r="LR4702">
        <v>15117000</v>
      </c>
      <c r="LS4702">
        <v>32000</v>
      </c>
      <c r="LV4702">
        <v>252000</v>
      </c>
      <c r="LW4702">
        <v>8396050</v>
      </c>
      <c r="LX4702">
        <v>934</v>
      </c>
      <c r="MC4702">
        <v>333000</v>
      </c>
      <c r="MH4702">
        <v>2634000</v>
      </c>
      <c r="ML4702">
        <v>8567000</v>
      </c>
      <c r="MM4702">
        <v>7381840</v>
      </c>
      <c r="MN4702">
        <v>53574990</v>
      </c>
      <c r="MO4702">
        <v>58000</v>
      </c>
      <c r="MQ4702">
        <v>223750</v>
      </c>
      <c r="MS4702">
        <v>454</v>
      </c>
      <c r="MU4702">
        <v>1124910</v>
      </c>
      <c r="MX4702">
        <v>78000</v>
      </c>
      <c r="NA4702">
        <v>303000</v>
      </c>
      <c r="NC4702">
        <v>12000</v>
      </c>
      <c r="NG4702">
        <v>189.29</v>
      </c>
      <c r="NI4702">
        <v>1831000</v>
      </c>
      <c r="NL4702">
        <v>407290</v>
      </c>
      <c r="NN4702">
        <v>102404000</v>
      </c>
      <c r="NQ4702">
        <v>2738000</v>
      </c>
      <c r="NR4702">
        <v>4959070</v>
      </c>
      <c r="NU4702">
        <v>363000</v>
      </c>
      <c r="NW4702">
        <v>369450</v>
      </c>
      <c r="NX4702">
        <v>22874000</v>
      </c>
      <c r="NY4702">
        <v>1387510</v>
      </c>
      <c r="OB4702">
        <v>44272590</v>
      </c>
      <c r="OC4702">
        <v>33000</v>
      </c>
      <c r="OI4702">
        <v>44272590</v>
      </c>
      <c r="OJ4702">
        <v>70307260</v>
      </c>
      <c r="OK4702">
        <v>16000</v>
      </c>
      <c r="OL4702">
        <v>20000</v>
      </c>
      <c r="OM4702">
        <v>16</v>
      </c>
      <c r="ON4702">
        <v>2185000</v>
      </c>
      <c r="OP4702">
        <v>163870</v>
      </c>
      <c r="OV4702">
        <v>66750</v>
      </c>
      <c r="OW4702">
        <v>1110870</v>
      </c>
      <c r="OX4702">
        <v>74000</v>
      </c>
      <c r="PC4702">
        <v>178927000</v>
      </c>
    </row>
    <row r="4703" spans="2:422">
      <c r="B4703" s="12">
        <v>38901</v>
      </c>
      <c r="C4703">
        <v>14000</v>
      </c>
      <c r="F4703">
        <v>96000</v>
      </c>
      <c r="H4703">
        <v>3740140</v>
      </c>
      <c r="I4703">
        <v>4632220</v>
      </c>
      <c r="J4703">
        <v>96750</v>
      </c>
      <c r="M4703">
        <v>34107290</v>
      </c>
      <c r="N4703">
        <v>16359000</v>
      </c>
      <c r="O4703">
        <v>47950</v>
      </c>
      <c r="V4703">
        <v>8094</v>
      </c>
      <c r="W4703">
        <v>627000</v>
      </c>
      <c r="X4703">
        <v>280000</v>
      </c>
      <c r="Y4703">
        <v>335000</v>
      </c>
      <c r="Z4703">
        <v>13860</v>
      </c>
      <c r="AA4703">
        <v>972000</v>
      </c>
      <c r="AC4703">
        <v>10014000</v>
      </c>
      <c r="AE4703">
        <v>1937000</v>
      </c>
      <c r="AL4703">
        <v>222000</v>
      </c>
      <c r="AM4703">
        <v>511</v>
      </c>
      <c r="AP4703">
        <v>67000</v>
      </c>
      <c r="AQ4703">
        <v>1586</v>
      </c>
      <c r="AU4703">
        <v>35160000</v>
      </c>
      <c r="AV4703">
        <v>168000</v>
      </c>
      <c r="AY4703">
        <v>221000</v>
      </c>
      <c r="BC4703">
        <v>357000</v>
      </c>
      <c r="BD4703">
        <v>43650000</v>
      </c>
      <c r="BF4703">
        <v>101140</v>
      </c>
      <c r="BG4703">
        <v>23650</v>
      </c>
      <c r="BN4703">
        <v>17102.55</v>
      </c>
      <c r="BO4703">
        <v>62275000</v>
      </c>
      <c r="BP4703">
        <v>294</v>
      </c>
      <c r="BQ4703">
        <v>962860</v>
      </c>
      <c r="BW4703">
        <v>287.42</v>
      </c>
      <c r="CE4703">
        <v>806000</v>
      </c>
      <c r="CG4703">
        <v>234996000</v>
      </c>
      <c r="CM4703">
        <v>130854</v>
      </c>
      <c r="CN4703">
        <v>26000</v>
      </c>
      <c r="CP4703">
        <v>46994000</v>
      </c>
      <c r="CQ4703">
        <v>3424110</v>
      </c>
      <c r="CR4703">
        <v>984000</v>
      </c>
      <c r="CS4703">
        <v>55</v>
      </c>
      <c r="CU4703">
        <v>378000</v>
      </c>
      <c r="CW4703">
        <v>427930</v>
      </c>
      <c r="CY4703">
        <v>880500</v>
      </c>
      <c r="DA4703">
        <v>120426050</v>
      </c>
      <c r="DB4703">
        <v>15</v>
      </c>
      <c r="DE4703">
        <v>108</v>
      </c>
      <c r="DF4703">
        <v>32900</v>
      </c>
      <c r="DM4703">
        <v>346000</v>
      </c>
      <c r="DP4703">
        <v>550</v>
      </c>
      <c r="DZ4703">
        <v>1171</v>
      </c>
      <c r="EC4703">
        <v>72795000</v>
      </c>
      <c r="EF4703">
        <v>812000</v>
      </c>
      <c r="EK4703">
        <v>1494</v>
      </c>
      <c r="EN4703">
        <v>1645500</v>
      </c>
      <c r="EQ4703">
        <v>252500</v>
      </c>
      <c r="ER4703">
        <v>3299610</v>
      </c>
      <c r="ES4703">
        <v>7002190</v>
      </c>
      <c r="ET4703">
        <v>345700</v>
      </c>
      <c r="EY4703">
        <v>64750</v>
      </c>
      <c r="FA4703">
        <v>30077240</v>
      </c>
      <c r="FI4703">
        <v>87000</v>
      </c>
      <c r="FJ4703">
        <v>10987000</v>
      </c>
      <c r="FK4703">
        <v>74851440</v>
      </c>
      <c r="FM4703">
        <v>205</v>
      </c>
      <c r="FS4703">
        <v>192000</v>
      </c>
      <c r="FV4703">
        <v>42630</v>
      </c>
      <c r="FW4703">
        <v>34500</v>
      </c>
      <c r="FX4703">
        <v>36400</v>
      </c>
      <c r="GB4703">
        <v>5351000</v>
      </c>
      <c r="GC4703">
        <v>1049760</v>
      </c>
      <c r="GD4703">
        <v>987</v>
      </c>
      <c r="GG4703">
        <v>479000</v>
      </c>
      <c r="GL4703">
        <v>485000</v>
      </c>
      <c r="GO4703">
        <v>9545000</v>
      </c>
      <c r="GT4703">
        <v>15000</v>
      </c>
      <c r="HB4703">
        <v>3599910</v>
      </c>
      <c r="HF4703">
        <v>23400</v>
      </c>
      <c r="HI4703">
        <v>39889000</v>
      </c>
      <c r="HJ4703">
        <v>811.05</v>
      </c>
      <c r="HL4703">
        <v>420000</v>
      </c>
      <c r="HM4703">
        <v>14682.68</v>
      </c>
      <c r="HQ4703">
        <v>413.2</v>
      </c>
      <c r="HT4703">
        <v>233350</v>
      </c>
      <c r="HU4703">
        <v>92000</v>
      </c>
      <c r="HY4703">
        <v>10700</v>
      </c>
      <c r="HZ4703">
        <v>19800</v>
      </c>
      <c r="IA4703">
        <v>451</v>
      </c>
      <c r="IC4703">
        <v>84265000</v>
      </c>
      <c r="IE4703">
        <v>339.45</v>
      </c>
      <c r="IF4703">
        <v>35909830</v>
      </c>
      <c r="IG4703">
        <v>332645160</v>
      </c>
      <c r="II4703">
        <v>338</v>
      </c>
      <c r="IN4703">
        <v>340000</v>
      </c>
      <c r="IO4703">
        <v>5559000</v>
      </c>
      <c r="IR4703">
        <v>17</v>
      </c>
      <c r="IS4703">
        <v>462970</v>
      </c>
      <c r="IT4703">
        <v>445010</v>
      </c>
      <c r="IW4703">
        <v>36073000</v>
      </c>
      <c r="JB4703">
        <v>190390</v>
      </c>
      <c r="JE4703">
        <v>1567000</v>
      </c>
      <c r="JF4703">
        <v>31999490</v>
      </c>
      <c r="JN4703">
        <v>873000</v>
      </c>
      <c r="JO4703">
        <v>2211850</v>
      </c>
      <c r="JP4703">
        <v>158333000</v>
      </c>
      <c r="JT4703">
        <v>354000</v>
      </c>
      <c r="JW4703">
        <v>75329000</v>
      </c>
      <c r="JX4703">
        <v>1183000</v>
      </c>
      <c r="JY4703">
        <v>134000</v>
      </c>
      <c r="KC4703">
        <v>594000</v>
      </c>
      <c r="KG4703">
        <v>71539000</v>
      </c>
      <c r="KH4703">
        <v>463</v>
      </c>
      <c r="KI4703">
        <v>416.59</v>
      </c>
      <c r="KN4703">
        <v>4267000</v>
      </c>
      <c r="KO4703">
        <v>4832910</v>
      </c>
      <c r="KW4703">
        <v>80.7</v>
      </c>
      <c r="LB4703">
        <v>101000</v>
      </c>
      <c r="LC4703">
        <v>3264000</v>
      </c>
      <c r="LD4703">
        <v>1013040</v>
      </c>
      <c r="LG4703">
        <v>392.19</v>
      </c>
      <c r="LH4703">
        <v>1834080</v>
      </c>
      <c r="LI4703">
        <v>1273000</v>
      </c>
      <c r="LJ4703">
        <v>18783000</v>
      </c>
      <c r="LK4703">
        <v>8788.86</v>
      </c>
      <c r="LR4703">
        <v>1938000</v>
      </c>
      <c r="LS4703">
        <v>304000</v>
      </c>
      <c r="LV4703">
        <v>253000</v>
      </c>
      <c r="LW4703">
        <v>6963980</v>
      </c>
      <c r="LX4703">
        <v>648</v>
      </c>
      <c r="MC4703">
        <v>459000</v>
      </c>
      <c r="MH4703">
        <v>3236000</v>
      </c>
      <c r="ML4703">
        <v>1335000</v>
      </c>
      <c r="MM4703">
        <v>8005750</v>
      </c>
      <c r="MN4703">
        <v>18371610</v>
      </c>
      <c r="MO4703">
        <v>27000</v>
      </c>
      <c r="MQ4703">
        <v>151490</v>
      </c>
      <c r="MS4703">
        <v>191</v>
      </c>
      <c r="MU4703">
        <v>1458900</v>
      </c>
      <c r="MX4703">
        <v>619000</v>
      </c>
      <c r="NA4703">
        <v>595000</v>
      </c>
      <c r="NC4703">
        <v>12000</v>
      </c>
      <c r="NG4703">
        <v>2138.11</v>
      </c>
      <c r="NI4703">
        <v>7383000</v>
      </c>
      <c r="NL4703">
        <v>281040</v>
      </c>
      <c r="NN4703">
        <v>82241000</v>
      </c>
      <c r="NQ4703">
        <v>773000</v>
      </c>
      <c r="NR4703">
        <v>3774860</v>
      </c>
      <c r="NU4703">
        <v>442000</v>
      </c>
      <c r="NW4703">
        <v>187000</v>
      </c>
      <c r="NX4703">
        <v>74846000</v>
      </c>
      <c r="NY4703">
        <v>1383740</v>
      </c>
      <c r="OB4703">
        <v>32742960</v>
      </c>
      <c r="OC4703">
        <v>8000</v>
      </c>
      <c r="OD4703">
        <v>31000</v>
      </c>
      <c r="OI4703">
        <v>32742960</v>
      </c>
      <c r="OJ4703">
        <v>58118010</v>
      </c>
      <c r="OL4703">
        <v>316000</v>
      </c>
      <c r="OM4703">
        <v>74</v>
      </c>
      <c r="ON4703">
        <v>138000</v>
      </c>
      <c r="OO4703">
        <v>10</v>
      </c>
      <c r="OP4703">
        <v>51000</v>
      </c>
      <c r="OV4703">
        <v>104400</v>
      </c>
      <c r="OW4703">
        <v>761070</v>
      </c>
      <c r="OX4703">
        <v>21000</v>
      </c>
      <c r="PC4703">
        <v>487162000</v>
      </c>
      <c r="PF4703">
        <v>28</v>
      </c>
    </row>
    <row r="4704" spans="2:422">
      <c r="B4704" s="12">
        <v>38898</v>
      </c>
      <c r="F4704">
        <v>271000</v>
      </c>
      <c r="H4704">
        <v>6653320</v>
      </c>
      <c r="I4704">
        <v>12138240</v>
      </c>
      <c r="J4704">
        <v>119350</v>
      </c>
      <c r="M4704">
        <v>18298310</v>
      </c>
      <c r="N4704">
        <v>23560000</v>
      </c>
      <c r="O4704">
        <v>67500</v>
      </c>
      <c r="U4704">
        <v>10000</v>
      </c>
      <c r="V4704">
        <v>16694</v>
      </c>
      <c r="W4704">
        <v>1650000</v>
      </c>
      <c r="X4704">
        <v>180000</v>
      </c>
      <c r="Y4704">
        <v>249000</v>
      </c>
      <c r="Z4704">
        <v>13860</v>
      </c>
      <c r="AA4704">
        <v>992000</v>
      </c>
      <c r="AC4704">
        <v>5747000</v>
      </c>
      <c r="AE4704">
        <v>14243000</v>
      </c>
      <c r="AL4704">
        <v>578000</v>
      </c>
      <c r="AM4704">
        <v>1174</v>
      </c>
      <c r="AP4704">
        <v>18000</v>
      </c>
      <c r="AQ4704">
        <v>2038</v>
      </c>
      <c r="AU4704">
        <v>89550000</v>
      </c>
      <c r="AV4704">
        <v>158000</v>
      </c>
      <c r="AY4704">
        <v>7000</v>
      </c>
      <c r="BC4704">
        <v>2738000</v>
      </c>
      <c r="BD4704">
        <v>90069000</v>
      </c>
      <c r="BF4704">
        <v>118500</v>
      </c>
      <c r="BG4704">
        <v>566390</v>
      </c>
      <c r="BN4704">
        <v>62417.8</v>
      </c>
      <c r="BO4704">
        <v>63267000</v>
      </c>
      <c r="BP4704">
        <v>57</v>
      </c>
      <c r="BQ4704">
        <v>1191550</v>
      </c>
      <c r="BW4704">
        <v>2259.38</v>
      </c>
      <c r="CE4704">
        <v>3303000</v>
      </c>
      <c r="CG4704">
        <v>338059000</v>
      </c>
      <c r="CM4704">
        <v>152320</v>
      </c>
      <c r="CP4704">
        <v>64489000</v>
      </c>
      <c r="CQ4704">
        <v>1467310</v>
      </c>
      <c r="CR4704">
        <v>579000</v>
      </c>
      <c r="CS4704">
        <v>89</v>
      </c>
      <c r="CU4704">
        <v>182000</v>
      </c>
      <c r="CW4704">
        <v>2400260</v>
      </c>
      <c r="CY4704">
        <v>2356400</v>
      </c>
      <c r="DA4704">
        <v>191547450</v>
      </c>
      <c r="DB4704">
        <v>230</v>
      </c>
      <c r="DE4704">
        <v>2227</v>
      </c>
      <c r="DM4704">
        <v>178000</v>
      </c>
      <c r="DP4704">
        <v>482</v>
      </c>
      <c r="DZ4704">
        <v>2096</v>
      </c>
      <c r="EC4704">
        <v>48048000</v>
      </c>
      <c r="EF4704">
        <v>338000</v>
      </c>
      <c r="EK4704">
        <v>1745</v>
      </c>
      <c r="EN4704">
        <v>1094860</v>
      </c>
      <c r="ER4704">
        <v>518610</v>
      </c>
      <c r="ES4704">
        <v>3781470</v>
      </c>
      <c r="ET4704">
        <v>1998470</v>
      </c>
      <c r="EY4704">
        <v>161500</v>
      </c>
      <c r="FA4704">
        <v>57810910</v>
      </c>
      <c r="FB4704">
        <v>74000</v>
      </c>
      <c r="FI4704">
        <v>247000</v>
      </c>
      <c r="FJ4704">
        <v>28841000</v>
      </c>
      <c r="FK4704">
        <v>147346310</v>
      </c>
      <c r="FM4704">
        <v>235</v>
      </c>
      <c r="FS4704">
        <v>4433000</v>
      </c>
      <c r="FV4704">
        <v>81250</v>
      </c>
      <c r="FX4704">
        <v>36400</v>
      </c>
      <c r="GB4704">
        <v>5133000</v>
      </c>
      <c r="GC4704">
        <v>842090</v>
      </c>
      <c r="GD4704">
        <v>70</v>
      </c>
      <c r="GG4704">
        <v>1650000</v>
      </c>
      <c r="GK4704">
        <v>7750</v>
      </c>
      <c r="GL4704">
        <v>20000</v>
      </c>
      <c r="GN4704">
        <v>35000</v>
      </c>
      <c r="GO4704">
        <v>11827000</v>
      </c>
      <c r="GT4704">
        <v>62000</v>
      </c>
      <c r="HB4704">
        <v>2967520</v>
      </c>
      <c r="HF4704">
        <v>58650</v>
      </c>
      <c r="HI4704">
        <v>67820000</v>
      </c>
      <c r="HJ4704">
        <v>588.83000000000004</v>
      </c>
      <c r="HL4704">
        <v>407000</v>
      </c>
      <c r="HM4704">
        <v>21497.7</v>
      </c>
      <c r="HQ4704">
        <v>10</v>
      </c>
      <c r="HT4704">
        <v>349200</v>
      </c>
      <c r="HU4704">
        <v>105000</v>
      </c>
      <c r="HV4704">
        <v>810000</v>
      </c>
      <c r="HY4704">
        <v>21500</v>
      </c>
      <c r="IA4704">
        <v>892</v>
      </c>
      <c r="IB4704">
        <v>103000</v>
      </c>
      <c r="IC4704">
        <v>75793000</v>
      </c>
      <c r="IE4704">
        <v>1719.45</v>
      </c>
      <c r="IF4704">
        <v>51032710</v>
      </c>
      <c r="IG4704">
        <v>550203810</v>
      </c>
      <c r="II4704">
        <v>140</v>
      </c>
      <c r="IJ4704">
        <v>49.84</v>
      </c>
      <c r="IN4704">
        <v>131000</v>
      </c>
      <c r="IO4704">
        <v>32140000</v>
      </c>
      <c r="IR4704">
        <v>251</v>
      </c>
      <c r="IS4704">
        <v>246620</v>
      </c>
      <c r="IT4704">
        <v>1371430</v>
      </c>
      <c r="IW4704">
        <v>89793000</v>
      </c>
      <c r="JB4704">
        <v>204870</v>
      </c>
      <c r="JE4704">
        <v>2682000</v>
      </c>
      <c r="JF4704">
        <v>43684340</v>
      </c>
      <c r="JN4704">
        <v>615000</v>
      </c>
      <c r="JO4704">
        <v>8619900</v>
      </c>
      <c r="JP4704">
        <v>206976000</v>
      </c>
      <c r="JR4704">
        <v>27000</v>
      </c>
      <c r="JT4704">
        <v>157000</v>
      </c>
      <c r="JW4704">
        <v>122875000</v>
      </c>
      <c r="JX4704">
        <v>659000</v>
      </c>
      <c r="JY4704">
        <v>246000</v>
      </c>
      <c r="KC4704">
        <v>105000</v>
      </c>
      <c r="KG4704">
        <v>28917000</v>
      </c>
      <c r="KH4704">
        <v>283</v>
      </c>
      <c r="KI4704">
        <v>2819.15</v>
      </c>
      <c r="KN4704">
        <v>1580000</v>
      </c>
      <c r="KO4704">
        <v>3708540</v>
      </c>
      <c r="LB4704">
        <v>100000</v>
      </c>
      <c r="LC4704">
        <v>55110000</v>
      </c>
      <c r="LD4704">
        <v>1191020</v>
      </c>
      <c r="LG4704">
        <v>682.05</v>
      </c>
      <c r="LH4704">
        <v>3861170</v>
      </c>
      <c r="LI4704">
        <v>1510000</v>
      </c>
      <c r="LJ4704">
        <v>30669000</v>
      </c>
      <c r="LK4704">
        <v>10705.42</v>
      </c>
      <c r="LR4704">
        <v>1377000</v>
      </c>
      <c r="LS4704">
        <v>122000</v>
      </c>
      <c r="LV4704">
        <v>180000</v>
      </c>
      <c r="LW4704">
        <v>16049260</v>
      </c>
      <c r="LX4704">
        <v>586</v>
      </c>
      <c r="MC4704">
        <v>665000</v>
      </c>
      <c r="MH4704">
        <v>3122000</v>
      </c>
      <c r="ML4704">
        <v>3026000</v>
      </c>
      <c r="MM4704">
        <v>16725880</v>
      </c>
      <c r="MN4704">
        <v>13400360</v>
      </c>
      <c r="MO4704">
        <v>146000</v>
      </c>
      <c r="MQ4704">
        <v>235470</v>
      </c>
      <c r="MS4704">
        <v>93</v>
      </c>
      <c r="MU4704">
        <v>1955690</v>
      </c>
      <c r="MX4704">
        <v>383000</v>
      </c>
      <c r="NA4704">
        <v>382000</v>
      </c>
      <c r="NC4704">
        <v>12000</v>
      </c>
      <c r="NG4704">
        <v>358</v>
      </c>
      <c r="NI4704">
        <v>7080000</v>
      </c>
      <c r="NL4704">
        <v>484390</v>
      </c>
      <c r="NN4704">
        <v>27065000</v>
      </c>
      <c r="NQ4704">
        <v>1387000</v>
      </c>
      <c r="NR4704">
        <v>5733780</v>
      </c>
      <c r="NU4704">
        <v>424000</v>
      </c>
      <c r="NW4704">
        <v>90220</v>
      </c>
      <c r="NX4704">
        <v>67332000</v>
      </c>
      <c r="NY4704">
        <v>2132250</v>
      </c>
      <c r="OB4704">
        <v>120506770</v>
      </c>
      <c r="OC4704">
        <v>57000</v>
      </c>
      <c r="OD4704">
        <v>6000</v>
      </c>
      <c r="OI4704">
        <v>120506770</v>
      </c>
      <c r="OJ4704">
        <v>174394130</v>
      </c>
      <c r="OL4704">
        <v>10000</v>
      </c>
      <c r="OM4704">
        <v>601</v>
      </c>
      <c r="OU4704">
        <v>22000</v>
      </c>
      <c r="OV4704">
        <v>42600</v>
      </c>
      <c r="OW4704">
        <v>749320</v>
      </c>
      <c r="OX4704">
        <v>117000</v>
      </c>
      <c r="PC4704">
        <v>323526000</v>
      </c>
      <c r="PF4704">
        <v>120</v>
      </c>
    </row>
    <row r="4705" spans="2:422">
      <c r="B4705" s="12">
        <v>38897</v>
      </c>
      <c r="C4705">
        <v>13000</v>
      </c>
      <c r="F4705">
        <v>197000</v>
      </c>
      <c r="H4705">
        <v>5824360</v>
      </c>
      <c r="I4705">
        <v>15865880</v>
      </c>
      <c r="J4705">
        <v>101830</v>
      </c>
      <c r="M4705">
        <v>31064850</v>
      </c>
      <c r="N4705">
        <v>5226000</v>
      </c>
      <c r="O4705">
        <v>6650</v>
      </c>
      <c r="R4705">
        <v>97</v>
      </c>
      <c r="U4705">
        <v>33600</v>
      </c>
      <c r="V4705">
        <v>7510</v>
      </c>
      <c r="W4705">
        <v>791000</v>
      </c>
      <c r="X4705">
        <v>133000</v>
      </c>
      <c r="AA4705">
        <v>487000</v>
      </c>
      <c r="AC4705">
        <v>2583000</v>
      </c>
      <c r="AE4705">
        <v>4676000</v>
      </c>
      <c r="AL4705">
        <v>247000</v>
      </c>
      <c r="AM4705">
        <v>7272</v>
      </c>
      <c r="AP4705">
        <v>317000</v>
      </c>
      <c r="AQ4705">
        <v>607</v>
      </c>
      <c r="AU4705">
        <v>77104000</v>
      </c>
      <c r="AV4705">
        <v>33884000</v>
      </c>
      <c r="AY4705">
        <v>134000</v>
      </c>
      <c r="BC4705">
        <v>1142000</v>
      </c>
      <c r="BD4705">
        <v>63416000</v>
      </c>
      <c r="BF4705">
        <v>78300</v>
      </c>
      <c r="BG4705">
        <v>124580</v>
      </c>
      <c r="BN4705">
        <v>61400</v>
      </c>
      <c r="BO4705">
        <v>69891000</v>
      </c>
      <c r="BP4705">
        <v>416</v>
      </c>
      <c r="BQ4705">
        <v>381650</v>
      </c>
      <c r="BW4705">
        <v>1890.6</v>
      </c>
      <c r="CE4705">
        <v>1197000</v>
      </c>
      <c r="CG4705">
        <v>202084000</v>
      </c>
      <c r="CM4705">
        <v>134963</v>
      </c>
      <c r="CP4705">
        <v>40079000</v>
      </c>
      <c r="CQ4705">
        <v>1419840</v>
      </c>
      <c r="CR4705">
        <v>836000</v>
      </c>
      <c r="CU4705">
        <v>904000</v>
      </c>
      <c r="CW4705">
        <v>1433130</v>
      </c>
      <c r="CY4705">
        <v>6091820</v>
      </c>
      <c r="DA4705">
        <v>104297650</v>
      </c>
      <c r="DB4705">
        <v>565</v>
      </c>
      <c r="DE4705">
        <v>3659</v>
      </c>
      <c r="DF4705">
        <v>24750</v>
      </c>
      <c r="DM4705">
        <v>234000</v>
      </c>
      <c r="DP4705">
        <v>470</v>
      </c>
      <c r="DZ4705">
        <v>333</v>
      </c>
      <c r="EC4705">
        <v>39214000</v>
      </c>
      <c r="EF4705">
        <v>261000</v>
      </c>
      <c r="EK4705">
        <v>1660</v>
      </c>
      <c r="ER4705">
        <v>170250</v>
      </c>
      <c r="ES4705">
        <v>12180140</v>
      </c>
      <c r="ET4705">
        <v>523160</v>
      </c>
      <c r="EY4705">
        <v>37000</v>
      </c>
      <c r="FA4705">
        <v>26207860</v>
      </c>
      <c r="FB4705">
        <v>39000</v>
      </c>
      <c r="FI4705">
        <v>189000</v>
      </c>
      <c r="FJ4705">
        <v>29413000</v>
      </c>
      <c r="FK4705">
        <v>137527230</v>
      </c>
      <c r="FM4705">
        <v>53</v>
      </c>
      <c r="FS4705">
        <v>296000</v>
      </c>
      <c r="FX4705">
        <v>75000</v>
      </c>
      <c r="GB4705">
        <v>1080000</v>
      </c>
      <c r="GC4705">
        <v>522470</v>
      </c>
      <c r="GD4705">
        <v>85</v>
      </c>
      <c r="GG4705">
        <v>6703000</v>
      </c>
      <c r="GK4705">
        <v>608000</v>
      </c>
      <c r="GL4705">
        <v>20000</v>
      </c>
      <c r="GN4705">
        <v>61000</v>
      </c>
      <c r="GO4705">
        <v>5279000</v>
      </c>
      <c r="HB4705">
        <v>2007090</v>
      </c>
      <c r="HI4705">
        <v>42339000</v>
      </c>
      <c r="HJ4705">
        <v>8290.85</v>
      </c>
      <c r="HL4705">
        <v>442000</v>
      </c>
      <c r="HM4705">
        <v>7487.16</v>
      </c>
      <c r="HQ4705">
        <v>177.38</v>
      </c>
      <c r="HT4705">
        <v>147600</v>
      </c>
      <c r="HU4705">
        <v>177000</v>
      </c>
      <c r="HV4705">
        <v>18000</v>
      </c>
      <c r="HY4705">
        <v>11000</v>
      </c>
      <c r="IA4705">
        <v>541</v>
      </c>
      <c r="IB4705">
        <v>29000</v>
      </c>
      <c r="IC4705">
        <v>64870000</v>
      </c>
      <c r="IE4705">
        <v>66.900000000000006</v>
      </c>
      <c r="IF4705">
        <v>53171440</v>
      </c>
      <c r="IG4705">
        <v>413909810</v>
      </c>
      <c r="II4705">
        <v>679</v>
      </c>
      <c r="IJ4705">
        <v>54.5</v>
      </c>
      <c r="IN4705">
        <v>34000</v>
      </c>
      <c r="IO4705">
        <v>9896000</v>
      </c>
      <c r="IR4705">
        <v>31</v>
      </c>
      <c r="IT4705">
        <v>1075400</v>
      </c>
      <c r="IW4705">
        <v>41210000</v>
      </c>
      <c r="JB4705">
        <v>150500</v>
      </c>
      <c r="JE4705">
        <v>693000</v>
      </c>
      <c r="JF4705">
        <v>42885590</v>
      </c>
      <c r="JN4705">
        <v>575000</v>
      </c>
      <c r="JO4705">
        <v>1772160</v>
      </c>
      <c r="JP4705">
        <v>202640000</v>
      </c>
      <c r="JR4705">
        <v>27000</v>
      </c>
      <c r="JT4705">
        <v>217000</v>
      </c>
      <c r="JW4705">
        <v>79290000</v>
      </c>
      <c r="JX4705">
        <v>1133000</v>
      </c>
      <c r="JY4705">
        <v>115000</v>
      </c>
      <c r="KC4705">
        <v>94000</v>
      </c>
      <c r="KG4705">
        <v>16588000</v>
      </c>
      <c r="KH4705">
        <v>268</v>
      </c>
      <c r="KI4705">
        <v>127.22</v>
      </c>
      <c r="KN4705">
        <v>831000</v>
      </c>
      <c r="KO4705">
        <v>6078720</v>
      </c>
      <c r="KP4705">
        <v>34940</v>
      </c>
      <c r="LB4705">
        <v>230000</v>
      </c>
      <c r="LC4705">
        <v>22678000</v>
      </c>
      <c r="LD4705">
        <v>48200</v>
      </c>
      <c r="LF4705">
        <v>21000</v>
      </c>
      <c r="LG4705">
        <v>242.33</v>
      </c>
      <c r="LH4705">
        <v>617580</v>
      </c>
      <c r="LI4705">
        <v>707000</v>
      </c>
      <c r="LJ4705">
        <v>15593000</v>
      </c>
      <c r="LK4705">
        <v>4725.5600000000004</v>
      </c>
      <c r="LR4705">
        <v>1405000</v>
      </c>
      <c r="LS4705">
        <v>130000</v>
      </c>
      <c r="LV4705">
        <v>22000</v>
      </c>
      <c r="LW4705">
        <v>4175810</v>
      </c>
      <c r="LX4705">
        <v>271</v>
      </c>
      <c r="MC4705">
        <v>893000</v>
      </c>
      <c r="MH4705">
        <v>5221000</v>
      </c>
      <c r="ML4705">
        <v>1042000</v>
      </c>
      <c r="MM4705">
        <v>12548810</v>
      </c>
      <c r="MN4705">
        <v>5338930</v>
      </c>
      <c r="MO4705">
        <v>50000</v>
      </c>
      <c r="MQ4705">
        <v>9600</v>
      </c>
      <c r="MS4705">
        <v>40</v>
      </c>
      <c r="MU4705">
        <v>1792620</v>
      </c>
      <c r="MX4705">
        <v>245000</v>
      </c>
      <c r="NA4705">
        <v>447000</v>
      </c>
      <c r="NG4705">
        <v>50.23</v>
      </c>
      <c r="NI4705">
        <v>1449000</v>
      </c>
      <c r="NL4705">
        <v>287930</v>
      </c>
      <c r="NN4705">
        <v>35943000</v>
      </c>
      <c r="NQ4705">
        <v>935000</v>
      </c>
      <c r="NR4705">
        <v>3546480</v>
      </c>
      <c r="NU4705">
        <v>183000</v>
      </c>
      <c r="NX4705">
        <v>56556000</v>
      </c>
      <c r="NY4705">
        <v>2458250</v>
      </c>
      <c r="OB4705">
        <v>27731980</v>
      </c>
      <c r="OC4705">
        <v>57000</v>
      </c>
      <c r="OD4705">
        <v>19000</v>
      </c>
      <c r="OI4705">
        <v>27731980</v>
      </c>
      <c r="OJ4705">
        <v>33748640</v>
      </c>
      <c r="OL4705">
        <v>549000</v>
      </c>
      <c r="OM4705">
        <v>52</v>
      </c>
      <c r="OP4705">
        <v>79550</v>
      </c>
      <c r="OV4705">
        <v>95250</v>
      </c>
      <c r="OW4705">
        <v>4798050</v>
      </c>
      <c r="OX4705">
        <v>37000</v>
      </c>
      <c r="PC4705">
        <v>244411000</v>
      </c>
      <c r="PF4705">
        <v>28</v>
      </c>
    </row>
    <row r="4706" spans="2:422">
      <c r="B4706" s="12">
        <v>38896</v>
      </c>
      <c r="C4706">
        <v>16000</v>
      </c>
      <c r="F4706">
        <v>130000</v>
      </c>
      <c r="H4706">
        <v>5912050</v>
      </c>
      <c r="I4706">
        <v>9208870</v>
      </c>
      <c r="J4706">
        <v>115000</v>
      </c>
      <c r="M4706">
        <v>7286310</v>
      </c>
      <c r="N4706">
        <v>2231000</v>
      </c>
      <c r="O4706">
        <v>106150</v>
      </c>
      <c r="R4706">
        <v>186</v>
      </c>
      <c r="U4706">
        <v>16000</v>
      </c>
      <c r="V4706">
        <v>4834</v>
      </c>
      <c r="W4706">
        <v>518000</v>
      </c>
      <c r="X4706">
        <v>99000</v>
      </c>
      <c r="Z4706">
        <v>11910</v>
      </c>
      <c r="AA4706">
        <v>1219000</v>
      </c>
      <c r="AC4706">
        <v>2100000</v>
      </c>
      <c r="AE4706">
        <v>6313000</v>
      </c>
      <c r="AL4706">
        <v>129000</v>
      </c>
      <c r="AM4706">
        <v>378</v>
      </c>
      <c r="AP4706">
        <v>68000</v>
      </c>
      <c r="AQ4706">
        <v>266</v>
      </c>
      <c r="AU4706">
        <v>31379000</v>
      </c>
      <c r="AV4706">
        <v>835000</v>
      </c>
      <c r="AY4706">
        <v>235000</v>
      </c>
      <c r="BC4706">
        <v>2451000</v>
      </c>
      <c r="BD4706">
        <v>137751000</v>
      </c>
      <c r="BF4706">
        <v>199230</v>
      </c>
      <c r="BG4706">
        <v>74200</v>
      </c>
      <c r="BN4706">
        <v>104971.23</v>
      </c>
      <c r="BO4706">
        <v>31933000</v>
      </c>
      <c r="BP4706">
        <v>637</v>
      </c>
      <c r="BQ4706">
        <v>652880</v>
      </c>
      <c r="BW4706">
        <v>72.03</v>
      </c>
      <c r="CE4706">
        <v>766000</v>
      </c>
      <c r="CG4706">
        <v>162846000</v>
      </c>
      <c r="CM4706">
        <v>150602</v>
      </c>
      <c r="CP4706">
        <v>32110000</v>
      </c>
      <c r="CQ4706">
        <v>5259930</v>
      </c>
      <c r="CR4706">
        <v>530000</v>
      </c>
      <c r="CU4706">
        <v>469000</v>
      </c>
      <c r="CW4706">
        <v>663790</v>
      </c>
      <c r="CY4706">
        <v>342580</v>
      </c>
      <c r="DA4706">
        <v>71959100</v>
      </c>
      <c r="DB4706">
        <v>110</v>
      </c>
      <c r="DE4706">
        <v>324</v>
      </c>
      <c r="DM4706">
        <v>7000</v>
      </c>
      <c r="DP4706">
        <v>747</v>
      </c>
      <c r="DZ4706">
        <v>660</v>
      </c>
      <c r="EC4706">
        <v>28460000</v>
      </c>
      <c r="EF4706">
        <v>685000</v>
      </c>
      <c r="EK4706">
        <v>2063</v>
      </c>
      <c r="EN4706">
        <v>2846070</v>
      </c>
      <c r="EQ4706">
        <v>25750</v>
      </c>
      <c r="ER4706">
        <v>5013530</v>
      </c>
      <c r="ES4706">
        <v>3846780</v>
      </c>
      <c r="ET4706">
        <v>591080</v>
      </c>
      <c r="EY4706">
        <v>25200</v>
      </c>
      <c r="FA4706">
        <v>38597500</v>
      </c>
      <c r="FI4706">
        <v>65000</v>
      </c>
      <c r="FJ4706">
        <v>17858000</v>
      </c>
      <c r="FK4706">
        <v>193178420</v>
      </c>
      <c r="FM4706">
        <v>140</v>
      </c>
      <c r="FS4706">
        <v>398000</v>
      </c>
      <c r="FX4706">
        <v>133130</v>
      </c>
      <c r="GB4706">
        <v>1831000</v>
      </c>
      <c r="GC4706">
        <v>822030</v>
      </c>
      <c r="GD4706">
        <v>21</v>
      </c>
      <c r="GG4706">
        <v>464000</v>
      </c>
      <c r="GK4706">
        <v>1235700</v>
      </c>
      <c r="GL4706">
        <v>14000</v>
      </c>
      <c r="GN4706">
        <v>32000</v>
      </c>
      <c r="GO4706">
        <v>1179000</v>
      </c>
      <c r="HB4706">
        <v>577470</v>
      </c>
      <c r="HI4706">
        <v>20707000</v>
      </c>
      <c r="HJ4706">
        <v>1002.12</v>
      </c>
      <c r="HL4706">
        <v>773000</v>
      </c>
      <c r="HM4706">
        <v>4710.67</v>
      </c>
      <c r="HQ4706">
        <v>211.81</v>
      </c>
      <c r="HT4706">
        <v>90000</v>
      </c>
      <c r="HU4706">
        <v>76000</v>
      </c>
      <c r="IA4706">
        <v>369</v>
      </c>
      <c r="IB4706">
        <v>73000</v>
      </c>
      <c r="IC4706">
        <v>35752000</v>
      </c>
      <c r="IE4706">
        <v>103.42</v>
      </c>
      <c r="IF4706">
        <v>72640300</v>
      </c>
      <c r="IG4706">
        <v>866538810</v>
      </c>
      <c r="II4706">
        <v>329</v>
      </c>
      <c r="IJ4706">
        <v>14.04</v>
      </c>
      <c r="IN4706">
        <v>206000</v>
      </c>
      <c r="IO4706">
        <v>8228000</v>
      </c>
      <c r="IR4706">
        <v>55</v>
      </c>
      <c r="IT4706">
        <v>1124280</v>
      </c>
      <c r="IW4706">
        <v>44955000</v>
      </c>
      <c r="JB4706">
        <v>68330</v>
      </c>
      <c r="JE4706">
        <v>795000</v>
      </c>
      <c r="JF4706">
        <v>16006490</v>
      </c>
      <c r="JN4706">
        <v>1144000</v>
      </c>
      <c r="JO4706">
        <v>2884900</v>
      </c>
      <c r="JP4706">
        <v>201695000</v>
      </c>
      <c r="JR4706">
        <v>125000</v>
      </c>
      <c r="JT4706">
        <v>154000</v>
      </c>
      <c r="JW4706">
        <v>54441000</v>
      </c>
      <c r="JX4706">
        <v>629000</v>
      </c>
      <c r="JY4706">
        <v>105000</v>
      </c>
      <c r="KC4706">
        <v>112000</v>
      </c>
      <c r="KG4706">
        <v>20052000</v>
      </c>
      <c r="KH4706">
        <v>1048</v>
      </c>
      <c r="KI4706">
        <v>85.05</v>
      </c>
      <c r="KN4706">
        <v>3014000</v>
      </c>
      <c r="KO4706">
        <v>1434440</v>
      </c>
      <c r="KW4706">
        <v>44.19</v>
      </c>
      <c r="LB4706">
        <v>382000</v>
      </c>
      <c r="LC4706">
        <v>34217000</v>
      </c>
      <c r="LD4706">
        <v>99090</v>
      </c>
      <c r="LE4706">
        <v>16</v>
      </c>
      <c r="LF4706">
        <v>251000</v>
      </c>
      <c r="LG4706">
        <v>901.67</v>
      </c>
      <c r="LH4706">
        <v>2247410</v>
      </c>
      <c r="LI4706">
        <v>82000</v>
      </c>
      <c r="LJ4706">
        <v>13720000</v>
      </c>
      <c r="LK4706">
        <v>3030.97</v>
      </c>
      <c r="LR4706">
        <v>2661000</v>
      </c>
      <c r="LS4706">
        <v>24000</v>
      </c>
      <c r="LV4706">
        <v>36000</v>
      </c>
      <c r="LW4706">
        <v>7684500</v>
      </c>
      <c r="LX4706">
        <v>151</v>
      </c>
      <c r="MC4706">
        <v>1059000</v>
      </c>
      <c r="MH4706">
        <v>6695000</v>
      </c>
      <c r="ML4706">
        <v>1672000</v>
      </c>
      <c r="MM4706">
        <v>5127410</v>
      </c>
      <c r="MN4706">
        <v>10984590</v>
      </c>
      <c r="MO4706">
        <v>93000</v>
      </c>
      <c r="MQ4706">
        <v>110140</v>
      </c>
      <c r="MS4706">
        <v>135</v>
      </c>
      <c r="MU4706">
        <v>3300700</v>
      </c>
      <c r="MX4706">
        <v>490000</v>
      </c>
      <c r="NA4706">
        <v>339000</v>
      </c>
      <c r="NC4706">
        <v>488000</v>
      </c>
      <c r="NI4706">
        <v>4193000</v>
      </c>
      <c r="NL4706">
        <v>281890</v>
      </c>
      <c r="NN4706">
        <v>24007000</v>
      </c>
      <c r="NQ4706">
        <v>689000</v>
      </c>
      <c r="NR4706">
        <v>3701850</v>
      </c>
      <c r="NU4706">
        <v>207000</v>
      </c>
      <c r="NW4706">
        <v>122250</v>
      </c>
      <c r="NX4706">
        <v>47203000</v>
      </c>
      <c r="NY4706">
        <v>1845200</v>
      </c>
      <c r="OB4706">
        <v>20764160</v>
      </c>
      <c r="OC4706">
        <v>313000</v>
      </c>
      <c r="OD4706">
        <v>45000</v>
      </c>
      <c r="OI4706">
        <v>20764160</v>
      </c>
      <c r="OJ4706">
        <v>72618940</v>
      </c>
      <c r="OL4706">
        <v>229000</v>
      </c>
      <c r="OM4706">
        <v>59</v>
      </c>
      <c r="OP4706">
        <v>50850</v>
      </c>
      <c r="OV4706">
        <v>105000</v>
      </c>
      <c r="OW4706">
        <v>227570</v>
      </c>
      <c r="OX4706">
        <v>32000</v>
      </c>
      <c r="PC4706">
        <v>59205000</v>
      </c>
      <c r="PF4706">
        <v>28</v>
      </c>
    </row>
    <row r="4707" spans="2:422">
      <c r="B4707" s="12">
        <v>38895</v>
      </c>
      <c r="C4707">
        <v>125000</v>
      </c>
      <c r="H4707">
        <v>3554260</v>
      </c>
      <c r="I4707">
        <v>4919600</v>
      </c>
      <c r="J4707">
        <v>140800</v>
      </c>
      <c r="M4707">
        <v>25111420</v>
      </c>
      <c r="N4707">
        <v>16128000</v>
      </c>
      <c r="O4707">
        <v>75900</v>
      </c>
      <c r="R4707">
        <v>48</v>
      </c>
      <c r="U4707">
        <v>8000</v>
      </c>
      <c r="V4707">
        <v>6430</v>
      </c>
      <c r="W4707">
        <v>262000</v>
      </c>
      <c r="X4707">
        <v>5598000</v>
      </c>
      <c r="Y4707">
        <v>974000</v>
      </c>
      <c r="Z4707">
        <v>215950</v>
      </c>
      <c r="AA4707">
        <v>487000</v>
      </c>
      <c r="AC4707">
        <v>1358000</v>
      </c>
      <c r="AE4707">
        <v>3378000</v>
      </c>
      <c r="AL4707">
        <v>64000</v>
      </c>
      <c r="AM4707">
        <v>1841</v>
      </c>
      <c r="AP4707">
        <v>135000</v>
      </c>
      <c r="AQ4707">
        <v>263</v>
      </c>
      <c r="AU4707">
        <v>39155000</v>
      </c>
      <c r="AV4707">
        <v>805000</v>
      </c>
      <c r="AY4707">
        <v>99000</v>
      </c>
      <c r="BC4707">
        <v>1354000</v>
      </c>
      <c r="BD4707">
        <v>41644000</v>
      </c>
      <c r="BF4707">
        <v>34800</v>
      </c>
      <c r="BG4707">
        <v>208150</v>
      </c>
      <c r="BN4707">
        <v>76716.77</v>
      </c>
      <c r="BO4707">
        <v>48679000</v>
      </c>
      <c r="BQ4707">
        <v>793200</v>
      </c>
      <c r="BW4707">
        <v>222.4</v>
      </c>
      <c r="CE4707">
        <v>8138000</v>
      </c>
      <c r="CG4707">
        <v>166415000</v>
      </c>
      <c r="CM4707">
        <v>117384</v>
      </c>
      <c r="CP4707">
        <v>61538000</v>
      </c>
      <c r="CQ4707">
        <v>594880</v>
      </c>
      <c r="CR4707">
        <v>171000</v>
      </c>
      <c r="CU4707">
        <v>298000</v>
      </c>
      <c r="CW4707">
        <v>1597460</v>
      </c>
      <c r="CY4707">
        <v>3102470</v>
      </c>
      <c r="DA4707">
        <v>103537340</v>
      </c>
      <c r="DB4707">
        <v>162</v>
      </c>
      <c r="DE4707">
        <v>762</v>
      </c>
      <c r="DM4707">
        <v>113000</v>
      </c>
      <c r="DP4707">
        <v>179</v>
      </c>
      <c r="DZ4707">
        <v>1633</v>
      </c>
      <c r="EC4707">
        <v>32425000</v>
      </c>
      <c r="EF4707">
        <v>2248000</v>
      </c>
      <c r="EK4707">
        <v>3281</v>
      </c>
      <c r="EN4707">
        <v>47640</v>
      </c>
      <c r="EQ4707">
        <v>30300</v>
      </c>
      <c r="ER4707">
        <v>56880</v>
      </c>
      <c r="ES4707">
        <v>304260</v>
      </c>
      <c r="ET4707">
        <v>639190</v>
      </c>
      <c r="EY4707">
        <v>21600</v>
      </c>
      <c r="FA4707">
        <v>65357260</v>
      </c>
      <c r="FB4707">
        <v>25000</v>
      </c>
      <c r="FI4707">
        <v>91000</v>
      </c>
      <c r="FJ4707">
        <v>16746000</v>
      </c>
      <c r="FK4707">
        <v>202258480</v>
      </c>
      <c r="FM4707">
        <v>316</v>
      </c>
      <c r="FS4707">
        <v>31000</v>
      </c>
      <c r="FW4707">
        <v>19470</v>
      </c>
      <c r="GB4707">
        <v>3411000</v>
      </c>
      <c r="GC4707">
        <v>1120000</v>
      </c>
      <c r="GD4707">
        <v>186</v>
      </c>
      <c r="GG4707">
        <v>121000</v>
      </c>
      <c r="GK4707">
        <v>246550</v>
      </c>
      <c r="GL4707">
        <v>7000</v>
      </c>
      <c r="GO4707">
        <v>3411000</v>
      </c>
      <c r="HB4707">
        <v>720730</v>
      </c>
      <c r="HF4707">
        <v>23600</v>
      </c>
      <c r="HI4707">
        <v>19669000</v>
      </c>
      <c r="HJ4707">
        <v>168.35</v>
      </c>
      <c r="HL4707">
        <v>407000</v>
      </c>
      <c r="HM4707">
        <v>4488.16</v>
      </c>
      <c r="HQ4707">
        <v>12.1</v>
      </c>
      <c r="HT4707">
        <v>167700</v>
      </c>
      <c r="HU4707">
        <v>439000</v>
      </c>
      <c r="HY4707">
        <v>32700</v>
      </c>
      <c r="IA4707">
        <v>594</v>
      </c>
      <c r="IB4707">
        <v>96000</v>
      </c>
      <c r="IC4707">
        <v>62592000</v>
      </c>
      <c r="ID4707">
        <v>854000</v>
      </c>
      <c r="IE4707">
        <v>214.38</v>
      </c>
      <c r="IF4707">
        <v>50752460</v>
      </c>
      <c r="IG4707">
        <v>1158116380</v>
      </c>
      <c r="II4707">
        <v>597</v>
      </c>
      <c r="IJ4707">
        <v>13.5</v>
      </c>
      <c r="IN4707">
        <v>407000</v>
      </c>
      <c r="IO4707">
        <v>6583000</v>
      </c>
      <c r="IR4707">
        <v>56</v>
      </c>
      <c r="IS4707">
        <v>304990</v>
      </c>
      <c r="IT4707">
        <v>356740</v>
      </c>
      <c r="IW4707">
        <v>32401000</v>
      </c>
      <c r="JB4707">
        <v>95200</v>
      </c>
      <c r="JE4707">
        <v>594000</v>
      </c>
      <c r="JF4707">
        <v>14939830</v>
      </c>
      <c r="JN4707">
        <v>289000</v>
      </c>
      <c r="JO4707">
        <v>850590</v>
      </c>
      <c r="JP4707">
        <v>137458000</v>
      </c>
      <c r="JT4707">
        <v>168000</v>
      </c>
      <c r="JW4707">
        <v>79195000</v>
      </c>
      <c r="JX4707">
        <v>1226000</v>
      </c>
      <c r="JY4707">
        <v>208000</v>
      </c>
      <c r="KC4707">
        <v>113000</v>
      </c>
      <c r="KG4707">
        <v>51635000</v>
      </c>
      <c r="KH4707">
        <v>2107</v>
      </c>
      <c r="KI4707">
        <v>79.599999999999994</v>
      </c>
      <c r="KN4707">
        <v>7128000</v>
      </c>
      <c r="KO4707">
        <v>43903560</v>
      </c>
      <c r="KW4707">
        <v>339.44</v>
      </c>
      <c r="LB4707">
        <v>349000</v>
      </c>
      <c r="LC4707">
        <v>8765000</v>
      </c>
      <c r="LD4707">
        <v>81050</v>
      </c>
      <c r="LF4707">
        <v>139000</v>
      </c>
      <c r="LG4707">
        <v>900.7</v>
      </c>
      <c r="LH4707">
        <v>3597310</v>
      </c>
      <c r="LI4707">
        <v>258000</v>
      </c>
      <c r="LJ4707">
        <v>30531000</v>
      </c>
      <c r="LK4707">
        <v>5814.9</v>
      </c>
      <c r="LR4707">
        <v>1754000</v>
      </c>
      <c r="LS4707">
        <v>69000</v>
      </c>
      <c r="LV4707">
        <v>282000</v>
      </c>
      <c r="LW4707">
        <v>10161170</v>
      </c>
      <c r="LX4707">
        <v>469</v>
      </c>
      <c r="MC4707">
        <v>821000</v>
      </c>
      <c r="MH4707">
        <v>6643000</v>
      </c>
      <c r="ML4707">
        <v>2493000</v>
      </c>
      <c r="MM4707">
        <v>9028360</v>
      </c>
      <c r="MN4707">
        <v>14139420</v>
      </c>
      <c r="MO4707">
        <v>103000</v>
      </c>
      <c r="MQ4707">
        <v>253750</v>
      </c>
      <c r="MS4707">
        <v>179</v>
      </c>
      <c r="MU4707">
        <v>2256310</v>
      </c>
      <c r="MX4707">
        <v>197000</v>
      </c>
      <c r="NA4707">
        <v>338000</v>
      </c>
      <c r="NC4707">
        <v>61000</v>
      </c>
      <c r="NF4707">
        <v>75</v>
      </c>
      <c r="NG4707">
        <v>309.82</v>
      </c>
      <c r="NI4707">
        <v>3151000</v>
      </c>
      <c r="NL4707">
        <v>246710</v>
      </c>
      <c r="NN4707">
        <v>20899000</v>
      </c>
      <c r="NQ4707">
        <v>4277000</v>
      </c>
      <c r="NR4707">
        <v>5726790</v>
      </c>
      <c r="NU4707">
        <v>216000</v>
      </c>
      <c r="NW4707">
        <v>218930</v>
      </c>
      <c r="NX4707">
        <v>38179000</v>
      </c>
      <c r="NY4707">
        <v>1372590</v>
      </c>
      <c r="OB4707">
        <v>23968160</v>
      </c>
      <c r="OC4707">
        <v>245000</v>
      </c>
      <c r="OD4707">
        <v>26000</v>
      </c>
      <c r="OI4707">
        <v>23968160</v>
      </c>
      <c r="OJ4707">
        <v>111131210</v>
      </c>
      <c r="OK4707">
        <v>72000</v>
      </c>
      <c r="OL4707">
        <v>10000</v>
      </c>
      <c r="OM4707">
        <v>35</v>
      </c>
      <c r="OP4707">
        <v>55370</v>
      </c>
      <c r="OV4707">
        <v>110250</v>
      </c>
      <c r="OW4707">
        <v>517480</v>
      </c>
      <c r="OX4707">
        <v>56000</v>
      </c>
      <c r="PC4707">
        <v>105513000</v>
      </c>
      <c r="PF4707">
        <v>8</v>
      </c>
    </row>
    <row r="4708" spans="2:422">
      <c r="B4708" s="12">
        <v>38894</v>
      </c>
      <c r="C4708">
        <v>27000</v>
      </c>
      <c r="H4708">
        <v>4589710</v>
      </c>
      <c r="I4708">
        <v>2430380</v>
      </c>
      <c r="J4708">
        <v>32450</v>
      </c>
      <c r="M4708">
        <v>6539950</v>
      </c>
      <c r="N4708">
        <v>7727000</v>
      </c>
      <c r="O4708">
        <v>401910</v>
      </c>
      <c r="R4708">
        <v>166</v>
      </c>
      <c r="U4708">
        <v>24000</v>
      </c>
      <c r="V4708">
        <v>1998</v>
      </c>
      <c r="W4708">
        <v>157000</v>
      </c>
      <c r="X4708">
        <v>735000</v>
      </c>
      <c r="Z4708">
        <v>34000</v>
      </c>
      <c r="AA4708">
        <v>1054000</v>
      </c>
      <c r="AC4708">
        <v>1582000</v>
      </c>
      <c r="AE4708">
        <v>671000</v>
      </c>
      <c r="AL4708">
        <v>118000</v>
      </c>
      <c r="AP4708">
        <v>103000</v>
      </c>
      <c r="AQ4708">
        <v>48</v>
      </c>
      <c r="AU4708">
        <v>18955000</v>
      </c>
      <c r="AV4708">
        <v>19000</v>
      </c>
      <c r="AY4708">
        <v>167000</v>
      </c>
      <c r="BC4708">
        <v>1321000</v>
      </c>
      <c r="BD4708">
        <v>38769000</v>
      </c>
      <c r="BF4708">
        <v>96560</v>
      </c>
      <c r="BG4708">
        <v>326320</v>
      </c>
      <c r="BN4708">
        <v>45425.599999999999</v>
      </c>
      <c r="BO4708">
        <v>55764000</v>
      </c>
      <c r="BQ4708">
        <v>611850</v>
      </c>
      <c r="BW4708">
        <v>83.75</v>
      </c>
      <c r="CE4708">
        <v>7152000</v>
      </c>
      <c r="CG4708">
        <v>145896000</v>
      </c>
      <c r="CM4708">
        <v>89023</v>
      </c>
      <c r="CP4708">
        <v>72020000</v>
      </c>
      <c r="CQ4708">
        <v>382480</v>
      </c>
      <c r="CR4708">
        <v>135000</v>
      </c>
      <c r="CS4708">
        <v>11</v>
      </c>
      <c r="CU4708">
        <v>214000</v>
      </c>
      <c r="CW4708">
        <v>2047540</v>
      </c>
      <c r="CY4708">
        <v>2935920</v>
      </c>
      <c r="DA4708">
        <v>115682350</v>
      </c>
      <c r="DB4708">
        <v>345</v>
      </c>
      <c r="DE4708">
        <v>12486</v>
      </c>
      <c r="DM4708">
        <v>200000</v>
      </c>
      <c r="DP4708">
        <v>484</v>
      </c>
      <c r="DZ4708">
        <v>814</v>
      </c>
      <c r="EC4708">
        <v>52503000</v>
      </c>
      <c r="EF4708">
        <v>1224000</v>
      </c>
      <c r="EK4708">
        <v>882</v>
      </c>
      <c r="EN4708">
        <v>3951470</v>
      </c>
      <c r="EQ4708">
        <v>1098000</v>
      </c>
      <c r="ER4708">
        <v>572950</v>
      </c>
      <c r="ES4708">
        <v>2847720</v>
      </c>
      <c r="ET4708">
        <v>2603560</v>
      </c>
      <c r="EY4708">
        <v>49400</v>
      </c>
      <c r="FA4708">
        <v>91977540</v>
      </c>
      <c r="FB4708">
        <v>7000</v>
      </c>
      <c r="FI4708">
        <v>268000</v>
      </c>
      <c r="FJ4708">
        <v>30678000</v>
      </c>
      <c r="FK4708">
        <v>206554880</v>
      </c>
      <c r="FM4708">
        <v>86</v>
      </c>
      <c r="FS4708">
        <v>60000</v>
      </c>
      <c r="FV4708">
        <v>11880</v>
      </c>
      <c r="FW4708">
        <v>1152100</v>
      </c>
      <c r="FX4708">
        <v>16640</v>
      </c>
      <c r="GB4708">
        <v>1577000</v>
      </c>
      <c r="GC4708">
        <v>1288750</v>
      </c>
      <c r="GD4708">
        <v>195</v>
      </c>
      <c r="GG4708">
        <v>466000</v>
      </c>
      <c r="GK4708">
        <v>15750</v>
      </c>
      <c r="GO4708">
        <v>5307000</v>
      </c>
      <c r="GT4708">
        <v>30000</v>
      </c>
      <c r="HB4708">
        <v>69308710</v>
      </c>
      <c r="HF4708">
        <v>23600</v>
      </c>
      <c r="HI4708">
        <v>27511000</v>
      </c>
      <c r="HJ4708">
        <v>875.91</v>
      </c>
      <c r="HL4708">
        <v>531000</v>
      </c>
      <c r="HM4708">
        <v>3556.05</v>
      </c>
      <c r="HT4708">
        <v>97200</v>
      </c>
      <c r="HU4708">
        <v>1275000</v>
      </c>
      <c r="IA4708">
        <v>1006</v>
      </c>
      <c r="IB4708">
        <v>134000</v>
      </c>
      <c r="IC4708">
        <v>33720000</v>
      </c>
      <c r="ID4708">
        <v>854000</v>
      </c>
      <c r="IF4708">
        <v>9749430</v>
      </c>
      <c r="IG4708">
        <v>254981190</v>
      </c>
      <c r="II4708">
        <v>568</v>
      </c>
      <c r="IN4708">
        <v>208000</v>
      </c>
      <c r="IO4708">
        <v>1566000</v>
      </c>
      <c r="IR4708">
        <v>100</v>
      </c>
      <c r="IS4708">
        <v>759310</v>
      </c>
      <c r="IT4708">
        <v>476560</v>
      </c>
      <c r="IW4708">
        <v>37189000</v>
      </c>
      <c r="JB4708">
        <v>256000</v>
      </c>
      <c r="JE4708">
        <v>1105000</v>
      </c>
      <c r="JF4708">
        <v>8982040</v>
      </c>
      <c r="JI4708">
        <v>5090</v>
      </c>
      <c r="JN4708">
        <v>777000</v>
      </c>
      <c r="JO4708">
        <v>617100</v>
      </c>
      <c r="JP4708">
        <v>199242000</v>
      </c>
      <c r="JR4708">
        <v>63000</v>
      </c>
      <c r="JT4708">
        <v>206000</v>
      </c>
      <c r="JW4708">
        <v>43674000</v>
      </c>
      <c r="JX4708">
        <v>2209000</v>
      </c>
      <c r="JY4708">
        <v>159000</v>
      </c>
      <c r="KC4708">
        <v>374000</v>
      </c>
      <c r="KG4708">
        <v>25337000</v>
      </c>
      <c r="KH4708">
        <v>3176</v>
      </c>
      <c r="KI4708">
        <v>711.87</v>
      </c>
      <c r="KN4708">
        <v>1844000</v>
      </c>
      <c r="KO4708">
        <v>128301440</v>
      </c>
      <c r="KP4708">
        <v>30520</v>
      </c>
      <c r="KW4708">
        <v>206.08</v>
      </c>
      <c r="LC4708">
        <v>11163000</v>
      </c>
      <c r="LD4708">
        <v>9750</v>
      </c>
      <c r="LE4708">
        <v>22</v>
      </c>
      <c r="LF4708">
        <v>279000</v>
      </c>
      <c r="LG4708">
        <v>740.13</v>
      </c>
      <c r="LH4708">
        <v>934950</v>
      </c>
      <c r="LI4708">
        <v>604000</v>
      </c>
      <c r="LJ4708">
        <v>20632000</v>
      </c>
      <c r="LK4708">
        <v>4810.2700000000004</v>
      </c>
      <c r="LR4708">
        <v>676000</v>
      </c>
      <c r="LS4708">
        <v>176000</v>
      </c>
      <c r="LV4708">
        <v>270000</v>
      </c>
      <c r="LW4708">
        <v>5149330</v>
      </c>
      <c r="LX4708">
        <v>1425</v>
      </c>
      <c r="MC4708">
        <v>1075000</v>
      </c>
      <c r="MH4708">
        <v>761000</v>
      </c>
      <c r="ML4708">
        <v>1517000</v>
      </c>
      <c r="MM4708">
        <v>2887470</v>
      </c>
      <c r="MN4708">
        <v>9341260</v>
      </c>
      <c r="MQ4708">
        <v>320440</v>
      </c>
      <c r="MS4708">
        <v>173</v>
      </c>
      <c r="MU4708">
        <v>1332950</v>
      </c>
      <c r="MX4708">
        <v>499000</v>
      </c>
      <c r="NA4708">
        <v>487000</v>
      </c>
      <c r="NC4708">
        <v>11000</v>
      </c>
      <c r="NF4708">
        <v>60</v>
      </c>
      <c r="NG4708">
        <v>1148.51</v>
      </c>
      <c r="NI4708">
        <v>6464000</v>
      </c>
      <c r="NL4708">
        <v>50220</v>
      </c>
      <c r="NN4708">
        <v>24472000</v>
      </c>
      <c r="NQ4708">
        <v>1920000</v>
      </c>
      <c r="NR4708">
        <v>4329750</v>
      </c>
      <c r="NU4708">
        <v>262000</v>
      </c>
      <c r="NW4708">
        <v>11230</v>
      </c>
      <c r="NX4708">
        <v>45580000</v>
      </c>
      <c r="NY4708">
        <v>1976010</v>
      </c>
      <c r="OB4708">
        <v>43629640</v>
      </c>
      <c r="OC4708">
        <v>256000</v>
      </c>
      <c r="OD4708">
        <v>12000</v>
      </c>
      <c r="OI4708">
        <v>43629640</v>
      </c>
      <c r="OJ4708">
        <v>83099950</v>
      </c>
      <c r="OL4708">
        <v>10000</v>
      </c>
      <c r="OM4708">
        <v>11</v>
      </c>
      <c r="OW4708">
        <v>572720</v>
      </c>
      <c r="OX4708">
        <v>141000</v>
      </c>
      <c r="PC4708">
        <v>129284000</v>
      </c>
      <c r="PF4708">
        <v>37</v>
      </c>
    </row>
    <row r="4709" spans="2:422">
      <c r="B4709" s="12">
        <v>38891</v>
      </c>
      <c r="C4709">
        <v>44000</v>
      </c>
      <c r="H4709">
        <v>2129870</v>
      </c>
      <c r="I4709">
        <v>7420570</v>
      </c>
      <c r="J4709">
        <v>78460</v>
      </c>
      <c r="M4709">
        <v>5244380</v>
      </c>
      <c r="N4709">
        <v>11195000</v>
      </c>
      <c r="O4709">
        <v>148500</v>
      </c>
      <c r="R4709">
        <v>69</v>
      </c>
      <c r="V4709">
        <v>9950</v>
      </c>
      <c r="W4709">
        <v>308000</v>
      </c>
      <c r="X4709">
        <v>84000</v>
      </c>
      <c r="Z4709">
        <v>25500</v>
      </c>
      <c r="AA4709">
        <v>1011000</v>
      </c>
      <c r="AC4709">
        <v>2166000</v>
      </c>
      <c r="AE4709">
        <v>12339000</v>
      </c>
      <c r="AL4709">
        <v>28000</v>
      </c>
      <c r="AM4709">
        <v>139</v>
      </c>
      <c r="AP4709">
        <v>67000</v>
      </c>
      <c r="AQ4709">
        <v>223</v>
      </c>
      <c r="AU4709">
        <v>19624000</v>
      </c>
      <c r="AY4709">
        <v>1808000</v>
      </c>
      <c r="BC4709">
        <v>114000</v>
      </c>
      <c r="BD4709">
        <v>80904000</v>
      </c>
      <c r="BF4709">
        <v>47330</v>
      </c>
      <c r="BG4709">
        <v>176710</v>
      </c>
      <c r="BN4709">
        <v>137848.06</v>
      </c>
      <c r="BO4709">
        <v>36754000</v>
      </c>
      <c r="BP4709">
        <v>14</v>
      </c>
      <c r="BQ4709">
        <v>325330</v>
      </c>
      <c r="BW4709">
        <v>110.51</v>
      </c>
      <c r="CE4709">
        <v>1700000</v>
      </c>
      <c r="CG4709">
        <v>127656000</v>
      </c>
      <c r="CM4709">
        <v>138859</v>
      </c>
      <c r="CP4709">
        <v>22128000</v>
      </c>
      <c r="CQ4709">
        <v>857120</v>
      </c>
      <c r="CR4709">
        <v>400000</v>
      </c>
      <c r="CS4709">
        <v>28</v>
      </c>
      <c r="CU4709">
        <v>22000</v>
      </c>
      <c r="CW4709">
        <v>1514070</v>
      </c>
      <c r="CY4709">
        <v>1699130</v>
      </c>
      <c r="DA4709">
        <v>107731660</v>
      </c>
      <c r="DB4709">
        <v>1865</v>
      </c>
      <c r="DE4709">
        <v>539</v>
      </c>
      <c r="DF4709">
        <v>58530</v>
      </c>
      <c r="DM4709">
        <v>76000</v>
      </c>
      <c r="DP4709">
        <v>68</v>
      </c>
      <c r="DZ4709">
        <v>959</v>
      </c>
      <c r="EC4709">
        <v>138217000</v>
      </c>
      <c r="EF4709">
        <v>482000</v>
      </c>
      <c r="EK4709">
        <v>1013</v>
      </c>
      <c r="EN4709">
        <v>10175520</v>
      </c>
      <c r="EQ4709">
        <v>3227400</v>
      </c>
      <c r="ER4709">
        <v>1486950</v>
      </c>
      <c r="ES4709">
        <v>4001270</v>
      </c>
      <c r="ET4709">
        <v>2310130</v>
      </c>
      <c r="EY4709">
        <v>130640</v>
      </c>
      <c r="FA4709">
        <v>59911700</v>
      </c>
      <c r="FB4709">
        <v>74000</v>
      </c>
      <c r="FI4709">
        <v>33000</v>
      </c>
      <c r="FJ4709">
        <v>14488000</v>
      </c>
      <c r="FK4709">
        <v>81119100</v>
      </c>
      <c r="FM4709">
        <v>80</v>
      </c>
      <c r="FS4709">
        <v>47000</v>
      </c>
      <c r="FV4709">
        <v>9750</v>
      </c>
      <c r="FX4709">
        <v>137500</v>
      </c>
      <c r="GB4709">
        <v>2356000</v>
      </c>
      <c r="GC4709">
        <v>2234410</v>
      </c>
      <c r="GD4709">
        <v>201</v>
      </c>
      <c r="GG4709">
        <v>410000</v>
      </c>
      <c r="GK4709">
        <v>60000</v>
      </c>
      <c r="GN4709">
        <v>32000</v>
      </c>
      <c r="GO4709">
        <v>2897000</v>
      </c>
      <c r="GT4709">
        <v>164000</v>
      </c>
      <c r="HB4709">
        <v>1017050</v>
      </c>
      <c r="HF4709">
        <v>11700</v>
      </c>
      <c r="HI4709">
        <v>27175000</v>
      </c>
      <c r="HJ4709">
        <v>11.75</v>
      </c>
      <c r="HL4709">
        <v>198000</v>
      </c>
      <c r="HM4709">
        <v>1567.24</v>
      </c>
      <c r="HT4709">
        <v>228600</v>
      </c>
      <c r="HU4709">
        <v>1676000</v>
      </c>
      <c r="HV4709">
        <v>18000</v>
      </c>
      <c r="HZ4709">
        <v>20000</v>
      </c>
      <c r="IA4709">
        <v>860</v>
      </c>
      <c r="IB4709">
        <v>497000</v>
      </c>
      <c r="IC4709">
        <v>55425000</v>
      </c>
      <c r="ID4709">
        <v>36000</v>
      </c>
      <c r="IE4709">
        <v>87.3</v>
      </c>
      <c r="IF4709">
        <v>16787500</v>
      </c>
      <c r="IG4709">
        <v>267250030</v>
      </c>
      <c r="II4709">
        <v>806</v>
      </c>
      <c r="IL4709">
        <v>52000</v>
      </c>
      <c r="IN4709">
        <v>58000</v>
      </c>
      <c r="IO4709">
        <v>2915000</v>
      </c>
      <c r="IR4709">
        <v>121</v>
      </c>
      <c r="IS4709">
        <v>105360</v>
      </c>
      <c r="IT4709">
        <v>2078500</v>
      </c>
      <c r="IW4709">
        <v>13898000</v>
      </c>
      <c r="JB4709">
        <v>30400</v>
      </c>
      <c r="JE4709">
        <v>2106000</v>
      </c>
      <c r="JF4709">
        <v>14255160</v>
      </c>
      <c r="JI4709">
        <v>20350</v>
      </c>
      <c r="JN4709">
        <v>445000</v>
      </c>
      <c r="JO4709">
        <v>727000</v>
      </c>
      <c r="JP4709">
        <v>201921000</v>
      </c>
      <c r="JR4709">
        <v>49000</v>
      </c>
      <c r="JT4709">
        <v>121000</v>
      </c>
      <c r="JW4709">
        <v>54435000</v>
      </c>
      <c r="JX4709">
        <v>3585000</v>
      </c>
      <c r="JY4709">
        <v>146000</v>
      </c>
      <c r="KC4709">
        <v>737000</v>
      </c>
      <c r="KG4709">
        <v>9476000</v>
      </c>
      <c r="KH4709">
        <v>174</v>
      </c>
      <c r="KI4709">
        <v>5047.1499999999996</v>
      </c>
      <c r="KN4709">
        <v>1968000</v>
      </c>
      <c r="KO4709">
        <v>1843680</v>
      </c>
      <c r="KR4709">
        <v>21000</v>
      </c>
      <c r="KW4709">
        <v>571.14</v>
      </c>
      <c r="LB4709">
        <v>31000</v>
      </c>
      <c r="LC4709">
        <v>7033000</v>
      </c>
      <c r="LD4709">
        <v>1114860</v>
      </c>
      <c r="LG4709">
        <v>649.14</v>
      </c>
      <c r="LH4709">
        <v>797820</v>
      </c>
      <c r="LI4709">
        <v>125000</v>
      </c>
      <c r="LJ4709">
        <v>26323000</v>
      </c>
      <c r="LK4709">
        <v>6195.02</v>
      </c>
      <c r="LR4709">
        <v>1908000</v>
      </c>
      <c r="LS4709">
        <v>89000</v>
      </c>
      <c r="LV4709">
        <v>115000</v>
      </c>
      <c r="LW4709">
        <v>10582210</v>
      </c>
      <c r="LX4709">
        <v>1058</v>
      </c>
      <c r="MC4709">
        <v>1218000</v>
      </c>
      <c r="MH4709">
        <v>2438000</v>
      </c>
      <c r="ML4709">
        <v>2252000</v>
      </c>
      <c r="MM4709">
        <v>3499820</v>
      </c>
      <c r="MN4709">
        <v>8648020</v>
      </c>
      <c r="MO4709">
        <v>72000</v>
      </c>
      <c r="MQ4709">
        <v>206150</v>
      </c>
      <c r="MS4709">
        <v>321</v>
      </c>
      <c r="MU4709">
        <v>1684750</v>
      </c>
      <c r="MX4709">
        <v>502000</v>
      </c>
      <c r="NA4709">
        <v>156000</v>
      </c>
      <c r="NG4709">
        <v>219.23</v>
      </c>
      <c r="NI4709">
        <v>8465000</v>
      </c>
      <c r="NL4709">
        <v>93050</v>
      </c>
      <c r="NN4709">
        <v>81160000</v>
      </c>
      <c r="NQ4709">
        <v>572000</v>
      </c>
      <c r="NR4709">
        <v>4262780</v>
      </c>
      <c r="NU4709">
        <v>384000</v>
      </c>
      <c r="NW4709">
        <v>49970</v>
      </c>
      <c r="NX4709">
        <v>23670000</v>
      </c>
      <c r="NY4709">
        <v>2744210</v>
      </c>
      <c r="OB4709">
        <v>58112570</v>
      </c>
      <c r="OC4709">
        <v>105000</v>
      </c>
      <c r="OI4709">
        <v>58112570</v>
      </c>
      <c r="OJ4709">
        <v>71046980</v>
      </c>
      <c r="OL4709">
        <v>10000</v>
      </c>
      <c r="OM4709">
        <v>56</v>
      </c>
      <c r="ON4709">
        <v>12000</v>
      </c>
      <c r="OP4709">
        <v>59560</v>
      </c>
      <c r="OW4709">
        <v>857740</v>
      </c>
      <c r="OX4709">
        <v>410000</v>
      </c>
      <c r="PC4709">
        <v>105210000</v>
      </c>
      <c r="PF4709">
        <v>143</v>
      </c>
    </row>
    <row r="4710" spans="2:422">
      <c r="B4710" s="12">
        <v>38890</v>
      </c>
      <c r="C4710">
        <v>21000</v>
      </c>
      <c r="F4710">
        <v>171000</v>
      </c>
      <c r="H4710">
        <v>4848070</v>
      </c>
      <c r="I4710">
        <v>11524060</v>
      </c>
      <c r="J4710">
        <v>28810</v>
      </c>
      <c r="M4710">
        <v>12533200</v>
      </c>
      <c r="N4710">
        <v>24890000</v>
      </c>
      <c r="O4710">
        <v>451440</v>
      </c>
      <c r="U4710">
        <v>44070</v>
      </c>
      <c r="V4710">
        <v>12020</v>
      </c>
      <c r="W4710">
        <v>705000</v>
      </c>
      <c r="Y4710">
        <v>98000</v>
      </c>
      <c r="Z4710">
        <v>34600</v>
      </c>
      <c r="AA4710">
        <v>1217000</v>
      </c>
      <c r="AC4710">
        <v>2934000</v>
      </c>
      <c r="AE4710">
        <v>15186000</v>
      </c>
      <c r="AL4710">
        <v>101000</v>
      </c>
      <c r="AM4710">
        <v>130</v>
      </c>
      <c r="AP4710">
        <v>144000</v>
      </c>
      <c r="AQ4710">
        <v>121</v>
      </c>
      <c r="AU4710">
        <v>28752000</v>
      </c>
      <c r="AV4710">
        <v>17000</v>
      </c>
      <c r="AY4710">
        <v>122000</v>
      </c>
      <c r="BC4710">
        <v>2722000</v>
      </c>
      <c r="BD4710">
        <v>183660000</v>
      </c>
      <c r="BF4710">
        <v>49780</v>
      </c>
      <c r="BG4710">
        <v>88550</v>
      </c>
      <c r="BN4710">
        <v>148510.38</v>
      </c>
      <c r="BO4710">
        <v>44631000</v>
      </c>
      <c r="BP4710">
        <v>27</v>
      </c>
      <c r="BQ4710">
        <v>489590</v>
      </c>
      <c r="BW4710">
        <v>61.85</v>
      </c>
      <c r="CE4710">
        <v>697000</v>
      </c>
      <c r="CG4710">
        <v>261320000</v>
      </c>
      <c r="CM4710">
        <v>224884</v>
      </c>
      <c r="CP4710">
        <v>34203000</v>
      </c>
      <c r="CQ4710">
        <v>331740</v>
      </c>
      <c r="CR4710">
        <v>6667000</v>
      </c>
      <c r="CU4710">
        <v>483000</v>
      </c>
      <c r="CW4710">
        <v>25036060</v>
      </c>
      <c r="CY4710">
        <v>2937580</v>
      </c>
      <c r="DA4710">
        <v>150125690</v>
      </c>
      <c r="DB4710">
        <v>136</v>
      </c>
      <c r="DE4710">
        <v>613</v>
      </c>
      <c r="DF4710">
        <v>66880</v>
      </c>
      <c r="DM4710">
        <v>648000</v>
      </c>
      <c r="DP4710">
        <v>263</v>
      </c>
      <c r="DZ4710">
        <v>7638</v>
      </c>
      <c r="EC4710">
        <v>73936000</v>
      </c>
      <c r="EF4710">
        <v>1674000</v>
      </c>
      <c r="EK4710">
        <v>8724</v>
      </c>
      <c r="EN4710">
        <v>1178060</v>
      </c>
      <c r="EQ4710">
        <v>603000</v>
      </c>
      <c r="ER4710">
        <v>1482390</v>
      </c>
      <c r="ES4710">
        <v>2769340</v>
      </c>
      <c r="ET4710">
        <v>458640</v>
      </c>
      <c r="EY4710">
        <v>859700</v>
      </c>
      <c r="FA4710">
        <v>40810940</v>
      </c>
      <c r="FB4710">
        <v>53000</v>
      </c>
      <c r="FI4710">
        <v>167000</v>
      </c>
      <c r="FJ4710">
        <v>39513000</v>
      </c>
      <c r="FK4710">
        <v>216207770</v>
      </c>
      <c r="FM4710">
        <v>727</v>
      </c>
      <c r="FS4710">
        <v>37000</v>
      </c>
      <c r="FW4710">
        <v>126000</v>
      </c>
      <c r="GB4710">
        <v>2892000</v>
      </c>
      <c r="GC4710">
        <v>1631880</v>
      </c>
      <c r="GD4710">
        <v>257</v>
      </c>
      <c r="GG4710">
        <v>732000</v>
      </c>
      <c r="GK4710">
        <v>98450</v>
      </c>
      <c r="GL4710">
        <v>7000</v>
      </c>
      <c r="GN4710">
        <v>18000</v>
      </c>
      <c r="GO4710">
        <v>20179000</v>
      </c>
      <c r="GT4710">
        <v>175000</v>
      </c>
      <c r="HB4710">
        <v>351630</v>
      </c>
      <c r="HI4710">
        <v>72994000</v>
      </c>
      <c r="HJ4710">
        <v>533.75</v>
      </c>
      <c r="HL4710">
        <v>334000</v>
      </c>
      <c r="HM4710">
        <v>6861.89</v>
      </c>
      <c r="HT4710">
        <v>3600</v>
      </c>
      <c r="HU4710">
        <v>2264000</v>
      </c>
      <c r="IA4710">
        <v>477</v>
      </c>
      <c r="IB4710">
        <v>1141000</v>
      </c>
      <c r="IC4710">
        <v>46495000</v>
      </c>
      <c r="IE4710">
        <v>36.799999999999997</v>
      </c>
      <c r="IF4710">
        <v>61793000</v>
      </c>
      <c r="IG4710">
        <v>246054130</v>
      </c>
      <c r="II4710">
        <v>1353</v>
      </c>
      <c r="IL4710">
        <v>67000</v>
      </c>
      <c r="IN4710">
        <v>46000</v>
      </c>
      <c r="IO4710">
        <v>24161000</v>
      </c>
      <c r="IR4710">
        <v>50</v>
      </c>
      <c r="IS4710">
        <v>790870</v>
      </c>
      <c r="IT4710">
        <v>2550200</v>
      </c>
      <c r="IW4710">
        <v>89029000</v>
      </c>
      <c r="JB4710">
        <v>107100</v>
      </c>
      <c r="JE4710">
        <v>2354000</v>
      </c>
      <c r="JF4710">
        <v>14712000</v>
      </c>
      <c r="JN4710">
        <v>3609000</v>
      </c>
      <c r="JO4710">
        <v>135530</v>
      </c>
      <c r="JP4710">
        <v>198014000</v>
      </c>
      <c r="JR4710">
        <v>27000</v>
      </c>
      <c r="JT4710">
        <v>141000</v>
      </c>
      <c r="JW4710">
        <v>109982000</v>
      </c>
      <c r="JX4710">
        <v>1685000</v>
      </c>
      <c r="JY4710">
        <v>189000</v>
      </c>
      <c r="KC4710">
        <v>161000</v>
      </c>
      <c r="KG4710">
        <v>22186000</v>
      </c>
      <c r="KH4710">
        <v>661</v>
      </c>
      <c r="KI4710">
        <v>39.75</v>
      </c>
      <c r="KN4710">
        <v>1028000</v>
      </c>
      <c r="KO4710">
        <v>756360</v>
      </c>
      <c r="KW4710">
        <v>329.25</v>
      </c>
      <c r="LC4710">
        <v>2509000</v>
      </c>
      <c r="LD4710">
        <v>3215210</v>
      </c>
      <c r="LF4710">
        <v>35000</v>
      </c>
      <c r="LG4710">
        <v>203.29</v>
      </c>
      <c r="LH4710">
        <v>844640</v>
      </c>
      <c r="LJ4710">
        <v>34420000</v>
      </c>
      <c r="LK4710">
        <v>4601.25</v>
      </c>
      <c r="LR4710">
        <v>623000</v>
      </c>
      <c r="LS4710">
        <v>123000</v>
      </c>
      <c r="LV4710">
        <v>310000</v>
      </c>
      <c r="LW4710">
        <v>15071680</v>
      </c>
      <c r="LX4710">
        <v>1783</v>
      </c>
      <c r="MC4710">
        <v>1599000</v>
      </c>
      <c r="MH4710">
        <v>5868000</v>
      </c>
      <c r="ML4710">
        <v>2878000</v>
      </c>
      <c r="MM4710">
        <v>9240990</v>
      </c>
      <c r="MN4710">
        <v>7871410</v>
      </c>
      <c r="MO4710">
        <v>449000</v>
      </c>
      <c r="MQ4710">
        <v>157990</v>
      </c>
      <c r="MS4710">
        <v>540</v>
      </c>
      <c r="MU4710">
        <v>2179040</v>
      </c>
      <c r="MX4710">
        <v>3481000</v>
      </c>
      <c r="NA4710">
        <v>491000</v>
      </c>
      <c r="NC4710">
        <v>90000</v>
      </c>
      <c r="NG4710">
        <v>569.84</v>
      </c>
      <c r="NI4710">
        <v>6352000</v>
      </c>
      <c r="NL4710">
        <v>173630</v>
      </c>
      <c r="NN4710">
        <v>106994000</v>
      </c>
      <c r="NQ4710">
        <v>6687000</v>
      </c>
      <c r="NR4710">
        <v>3016490</v>
      </c>
      <c r="NU4710">
        <v>601000</v>
      </c>
      <c r="NW4710">
        <v>69000</v>
      </c>
      <c r="NX4710">
        <v>36362000</v>
      </c>
      <c r="NY4710">
        <v>28273590</v>
      </c>
      <c r="OB4710">
        <v>76615750</v>
      </c>
      <c r="OC4710">
        <v>17000</v>
      </c>
      <c r="OD4710">
        <v>21000</v>
      </c>
      <c r="OI4710">
        <v>76615750</v>
      </c>
      <c r="OJ4710">
        <v>72894090</v>
      </c>
      <c r="OP4710">
        <v>44600</v>
      </c>
      <c r="OW4710">
        <v>527820</v>
      </c>
      <c r="OX4710">
        <v>198000</v>
      </c>
      <c r="PC4710">
        <v>220306000</v>
      </c>
      <c r="PF4710">
        <v>45</v>
      </c>
    </row>
    <row r="4711" spans="2:422">
      <c r="B4711" s="12">
        <v>38889</v>
      </c>
      <c r="C4711">
        <v>16000</v>
      </c>
      <c r="D4711">
        <v>883.68</v>
      </c>
      <c r="F4711">
        <v>138000</v>
      </c>
      <c r="H4711">
        <v>3318790</v>
      </c>
      <c r="I4711">
        <v>21542560</v>
      </c>
      <c r="J4711">
        <v>49610</v>
      </c>
      <c r="M4711">
        <v>9804520</v>
      </c>
      <c r="N4711">
        <v>11784000</v>
      </c>
      <c r="O4711">
        <v>238900</v>
      </c>
      <c r="R4711">
        <v>70</v>
      </c>
      <c r="U4711">
        <v>64000</v>
      </c>
      <c r="V4711">
        <v>8223</v>
      </c>
      <c r="W4711">
        <v>307000</v>
      </c>
      <c r="X4711">
        <v>7000</v>
      </c>
      <c r="AA4711">
        <v>1837000</v>
      </c>
      <c r="AC4711">
        <v>2291000</v>
      </c>
      <c r="AE4711">
        <v>4460000</v>
      </c>
      <c r="AL4711">
        <v>30000</v>
      </c>
      <c r="AM4711">
        <v>75</v>
      </c>
      <c r="AP4711">
        <v>9000</v>
      </c>
      <c r="AQ4711">
        <v>159</v>
      </c>
      <c r="AU4711">
        <v>20916000</v>
      </c>
      <c r="AV4711">
        <v>200000</v>
      </c>
      <c r="AY4711">
        <v>63000</v>
      </c>
      <c r="BC4711">
        <v>240000</v>
      </c>
      <c r="BD4711">
        <v>141608000</v>
      </c>
      <c r="BF4711">
        <v>41550</v>
      </c>
      <c r="BG4711">
        <v>119400</v>
      </c>
      <c r="BN4711">
        <v>72338.16</v>
      </c>
      <c r="BO4711">
        <v>104632000</v>
      </c>
      <c r="BQ4711">
        <v>208530</v>
      </c>
      <c r="BW4711">
        <v>40.299999999999997</v>
      </c>
      <c r="CE4711">
        <v>119000</v>
      </c>
      <c r="CG4711">
        <v>310855000</v>
      </c>
      <c r="CI4711">
        <v>92000</v>
      </c>
      <c r="CM4711">
        <v>424936</v>
      </c>
      <c r="CN4711">
        <v>44030</v>
      </c>
      <c r="CP4711">
        <v>69301000</v>
      </c>
      <c r="CQ4711">
        <v>5431230</v>
      </c>
      <c r="CR4711">
        <v>125000</v>
      </c>
      <c r="CU4711">
        <v>797000</v>
      </c>
      <c r="CW4711">
        <v>25010040</v>
      </c>
      <c r="CY4711">
        <v>1251020</v>
      </c>
      <c r="DA4711">
        <v>170434860</v>
      </c>
      <c r="DB4711">
        <v>308</v>
      </c>
      <c r="DE4711">
        <v>410</v>
      </c>
      <c r="DM4711">
        <v>77000</v>
      </c>
      <c r="DP4711">
        <v>790</v>
      </c>
      <c r="DZ4711">
        <v>618</v>
      </c>
      <c r="EC4711">
        <v>35925000</v>
      </c>
      <c r="EF4711">
        <v>992000</v>
      </c>
      <c r="EK4711">
        <v>794</v>
      </c>
      <c r="EN4711">
        <v>3152890</v>
      </c>
      <c r="ES4711">
        <v>6070380</v>
      </c>
      <c r="ET4711">
        <v>855550</v>
      </c>
      <c r="EY4711">
        <v>220810</v>
      </c>
      <c r="FA4711">
        <v>27949550</v>
      </c>
      <c r="FB4711">
        <v>60000</v>
      </c>
      <c r="FI4711">
        <v>299000</v>
      </c>
      <c r="FJ4711">
        <v>3534000</v>
      </c>
      <c r="FK4711">
        <v>84496300</v>
      </c>
      <c r="FM4711">
        <v>263</v>
      </c>
      <c r="FS4711">
        <v>225000</v>
      </c>
      <c r="FV4711">
        <v>27000</v>
      </c>
      <c r="GB4711">
        <v>728000</v>
      </c>
      <c r="GC4711">
        <v>141670</v>
      </c>
      <c r="GD4711">
        <v>36</v>
      </c>
      <c r="GG4711">
        <v>926000</v>
      </c>
      <c r="GK4711">
        <v>128230</v>
      </c>
      <c r="GL4711">
        <v>14000</v>
      </c>
      <c r="GN4711">
        <v>137000</v>
      </c>
      <c r="GO4711">
        <v>4464000</v>
      </c>
      <c r="GT4711">
        <v>68000</v>
      </c>
      <c r="HB4711">
        <v>991000</v>
      </c>
      <c r="HI4711">
        <v>58493000</v>
      </c>
      <c r="HJ4711">
        <v>581.25</v>
      </c>
      <c r="HL4711">
        <v>1362000</v>
      </c>
      <c r="HM4711">
        <v>4272.29</v>
      </c>
      <c r="HT4711">
        <v>90000</v>
      </c>
      <c r="HU4711">
        <v>257000</v>
      </c>
      <c r="HV4711">
        <v>149000</v>
      </c>
      <c r="HZ4711">
        <v>10000</v>
      </c>
      <c r="IA4711">
        <v>4095</v>
      </c>
      <c r="IB4711">
        <v>1215000</v>
      </c>
      <c r="IC4711">
        <v>40931000</v>
      </c>
      <c r="IE4711">
        <v>18</v>
      </c>
      <c r="IF4711">
        <v>52550770</v>
      </c>
      <c r="IG4711">
        <v>261347330</v>
      </c>
      <c r="II4711">
        <v>403</v>
      </c>
      <c r="IL4711">
        <v>96000</v>
      </c>
      <c r="IN4711">
        <v>24000</v>
      </c>
      <c r="IO4711">
        <v>20375000</v>
      </c>
      <c r="IR4711">
        <v>238</v>
      </c>
      <c r="IS4711">
        <v>494260</v>
      </c>
      <c r="IT4711">
        <v>662290</v>
      </c>
      <c r="IW4711">
        <v>62559000</v>
      </c>
      <c r="JB4711">
        <v>39500</v>
      </c>
      <c r="JE4711">
        <v>1778000</v>
      </c>
      <c r="JF4711">
        <v>27973230</v>
      </c>
      <c r="JN4711">
        <v>820000</v>
      </c>
      <c r="JO4711">
        <v>723600</v>
      </c>
      <c r="JP4711">
        <v>187874000</v>
      </c>
      <c r="JR4711">
        <v>11000</v>
      </c>
      <c r="JT4711">
        <v>17000</v>
      </c>
      <c r="JW4711">
        <v>106312000</v>
      </c>
      <c r="JX4711">
        <v>960000</v>
      </c>
      <c r="JY4711">
        <v>68000</v>
      </c>
      <c r="KC4711">
        <v>51000</v>
      </c>
      <c r="KG4711">
        <v>13497000</v>
      </c>
      <c r="KH4711">
        <v>95</v>
      </c>
      <c r="KI4711">
        <v>9.65</v>
      </c>
      <c r="KN4711">
        <v>457000</v>
      </c>
      <c r="KO4711">
        <v>1211500</v>
      </c>
      <c r="KW4711">
        <v>911.83</v>
      </c>
      <c r="LC4711">
        <v>18064000</v>
      </c>
      <c r="LD4711">
        <v>715200</v>
      </c>
      <c r="LF4711">
        <v>14000</v>
      </c>
      <c r="LG4711">
        <v>354.55</v>
      </c>
      <c r="LH4711">
        <v>25520710</v>
      </c>
      <c r="LI4711">
        <v>13000</v>
      </c>
      <c r="LJ4711">
        <v>13974000</v>
      </c>
      <c r="LK4711">
        <v>2858.3</v>
      </c>
      <c r="LR4711">
        <v>859000</v>
      </c>
      <c r="LS4711">
        <v>117000</v>
      </c>
      <c r="LV4711">
        <v>41000</v>
      </c>
      <c r="LW4711">
        <v>1351190</v>
      </c>
      <c r="LX4711">
        <v>216</v>
      </c>
      <c r="MC4711">
        <v>353000</v>
      </c>
      <c r="MH4711">
        <v>1730000</v>
      </c>
      <c r="ML4711">
        <v>1025000</v>
      </c>
      <c r="MM4711">
        <v>1549150</v>
      </c>
      <c r="MN4711">
        <v>10002940</v>
      </c>
      <c r="MQ4711">
        <v>442530</v>
      </c>
      <c r="MS4711">
        <v>141</v>
      </c>
      <c r="MU4711">
        <v>8189000</v>
      </c>
      <c r="MX4711">
        <v>506000</v>
      </c>
      <c r="NA4711">
        <v>523000</v>
      </c>
      <c r="NC4711">
        <v>62000</v>
      </c>
      <c r="NI4711">
        <v>2599000</v>
      </c>
      <c r="NL4711">
        <v>265100</v>
      </c>
      <c r="NN4711">
        <v>36903000</v>
      </c>
      <c r="NQ4711">
        <v>238000</v>
      </c>
      <c r="NR4711">
        <v>1725980</v>
      </c>
      <c r="NU4711">
        <v>366000</v>
      </c>
      <c r="NW4711">
        <v>119600</v>
      </c>
      <c r="NX4711">
        <v>38247000</v>
      </c>
      <c r="NY4711">
        <v>2099990</v>
      </c>
      <c r="OB4711">
        <v>25976290</v>
      </c>
      <c r="OC4711">
        <v>17000</v>
      </c>
      <c r="OD4711">
        <v>23000</v>
      </c>
      <c r="OI4711">
        <v>25976290</v>
      </c>
      <c r="OJ4711">
        <v>124956870</v>
      </c>
      <c r="OM4711">
        <v>10</v>
      </c>
      <c r="ON4711">
        <v>10000</v>
      </c>
      <c r="OP4711">
        <v>230940</v>
      </c>
      <c r="OW4711">
        <v>913360</v>
      </c>
      <c r="OX4711">
        <v>146000</v>
      </c>
      <c r="PC4711">
        <v>279236000</v>
      </c>
    </row>
    <row r="4712" spans="2:422">
      <c r="B4712" s="12">
        <v>38888</v>
      </c>
      <c r="C4712">
        <v>10000</v>
      </c>
      <c r="D4712">
        <v>890.11</v>
      </c>
      <c r="F4712">
        <v>11000</v>
      </c>
      <c r="H4712">
        <v>1853150</v>
      </c>
      <c r="I4712">
        <v>47824630</v>
      </c>
      <c r="J4712">
        <v>31820</v>
      </c>
      <c r="M4712">
        <v>6789000</v>
      </c>
      <c r="N4712">
        <v>32774000</v>
      </c>
      <c r="O4712">
        <v>99740</v>
      </c>
      <c r="R4712">
        <v>68</v>
      </c>
      <c r="U4712">
        <v>15600</v>
      </c>
      <c r="V4712">
        <v>9772</v>
      </c>
      <c r="W4712">
        <v>642000</v>
      </c>
      <c r="X4712">
        <v>65000</v>
      </c>
      <c r="Y4712">
        <v>77000</v>
      </c>
      <c r="Z4712">
        <v>80500</v>
      </c>
      <c r="AA4712">
        <v>31000</v>
      </c>
      <c r="AC4712">
        <v>3843000</v>
      </c>
      <c r="AE4712">
        <v>7632000</v>
      </c>
      <c r="AL4712">
        <v>341000</v>
      </c>
      <c r="AM4712">
        <v>353</v>
      </c>
      <c r="AQ4712">
        <v>142</v>
      </c>
      <c r="AU4712">
        <v>20831000</v>
      </c>
      <c r="AV4712">
        <v>180000</v>
      </c>
      <c r="AY4712">
        <v>179000</v>
      </c>
      <c r="BC4712">
        <v>512000</v>
      </c>
      <c r="BD4712">
        <v>93768000</v>
      </c>
      <c r="BF4712">
        <v>16350</v>
      </c>
      <c r="BG4712">
        <v>71730</v>
      </c>
      <c r="BN4712">
        <v>250412.42</v>
      </c>
      <c r="BO4712">
        <v>49333000</v>
      </c>
      <c r="BQ4712">
        <v>664370</v>
      </c>
      <c r="BW4712">
        <v>9.8800000000000008</v>
      </c>
      <c r="CE4712">
        <v>344000</v>
      </c>
      <c r="CG4712">
        <v>287359000</v>
      </c>
      <c r="CM4712">
        <v>692578</v>
      </c>
      <c r="CN4712">
        <v>26250</v>
      </c>
      <c r="CP4712">
        <v>73498000</v>
      </c>
      <c r="CQ4712">
        <v>2064850</v>
      </c>
      <c r="CR4712">
        <v>257000</v>
      </c>
      <c r="CS4712">
        <v>82</v>
      </c>
      <c r="CU4712">
        <v>1106000</v>
      </c>
      <c r="CW4712">
        <v>465500</v>
      </c>
      <c r="CY4712">
        <v>626240</v>
      </c>
      <c r="DA4712">
        <v>59519100</v>
      </c>
      <c r="DB4712">
        <v>364</v>
      </c>
      <c r="DE4712">
        <v>231</v>
      </c>
      <c r="DF4712">
        <v>19200</v>
      </c>
      <c r="DM4712">
        <v>261000</v>
      </c>
      <c r="DP4712">
        <v>262</v>
      </c>
      <c r="DZ4712">
        <v>788</v>
      </c>
      <c r="EC4712">
        <v>44988000</v>
      </c>
      <c r="EF4712">
        <v>750000</v>
      </c>
      <c r="EK4712">
        <v>2162</v>
      </c>
      <c r="EN4712">
        <v>9444420</v>
      </c>
      <c r="ES4712">
        <v>6534360</v>
      </c>
      <c r="ET4712">
        <v>1108440</v>
      </c>
      <c r="EY4712">
        <v>62560</v>
      </c>
      <c r="FA4712">
        <v>41433610</v>
      </c>
      <c r="FB4712">
        <v>67000</v>
      </c>
      <c r="FI4712">
        <v>50000</v>
      </c>
      <c r="FJ4712">
        <v>11428000</v>
      </c>
      <c r="FK4712">
        <v>138306610</v>
      </c>
      <c r="FL4712">
        <v>10</v>
      </c>
      <c r="FM4712">
        <v>319</v>
      </c>
      <c r="FS4712">
        <v>88000</v>
      </c>
      <c r="FV4712">
        <v>9950</v>
      </c>
      <c r="GB4712">
        <v>462000</v>
      </c>
      <c r="GC4712">
        <v>1174400</v>
      </c>
      <c r="GD4712">
        <v>43</v>
      </c>
      <c r="GG4712">
        <v>15438000</v>
      </c>
      <c r="GK4712">
        <v>60000</v>
      </c>
      <c r="GL4712">
        <v>21000</v>
      </c>
      <c r="GN4712">
        <v>191000</v>
      </c>
      <c r="GO4712">
        <v>4978000</v>
      </c>
      <c r="GT4712">
        <v>123000</v>
      </c>
      <c r="HB4712">
        <v>514780</v>
      </c>
      <c r="HI4712">
        <v>42146000</v>
      </c>
      <c r="HJ4712">
        <v>190.24</v>
      </c>
      <c r="HL4712">
        <v>701000</v>
      </c>
      <c r="HM4712">
        <v>5575.72</v>
      </c>
      <c r="HT4712">
        <v>36000</v>
      </c>
      <c r="HU4712">
        <v>26000</v>
      </c>
      <c r="HV4712">
        <v>9000</v>
      </c>
      <c r="IA4712">
        <v>1903</v>
      </c>
      <c r="IB4712">
        <v>105000</v>
      </c>
      <c r="IC4712">
        <v>61015000</v>
      </c>
      <c r="IE4712">
        <v>36.520000000000003</v>
      </c>
      <c r="IF4712">
        <v>19485890</v>
      </c>
      <c r="IG4712">
        <v>171269800</v>
      </c>
      <c r="II4712">
        <v>827</v>
      </c>
      <c r="IL4712">
        <v>83000</v>
      </c>
      <c r="IN4712">
        <v>113000</v>
      </c>
      <c r="IO4712">
        <v>3238000</v>
      </c>
      <c r="IR4712">
        <v>315</v>
      </c>
      <c r="IS4712">
        <v>493110</v>
      </c>
      <c r="IT4712">
        <v>105450</v>
      </c>
      <c r="IW4712">
        <v>132959000</v>
      </c>
      <c r="JB4712">
        <v>74970</v>
      </c>
      <c r="JE4712">
        <v>1746000</v>
      </c>
      <c r="JF4712">
        <v>27072390</v>
      </c>
      <c r="JN4712">
        <v>389000</v>
      </c>
      <c r="JO4712">
        <v>10820</v>
      </c>
      <c r="JP4712">
        <v>146804000</v>
      </c>
      <c r="JR4712">
        <v>47000</v>
      </c>
      <c r="JT4712">
        <v>33000</v>
      </c>
      <c r="JW4712">
        <v>98270000</v>
      </c>
      <c r="JX4712">
        <v>1803000</v>
      </c>
      <c r="JY4712">
        <v>126000</v>
      </c>
      <c r="KC4712">
        <v>178000</v>
      </c>
      <c r="KG4712">
        <v>13299000</v>
      </c>
      <c r="KH4712">
        <v>56</v>
      </c>
      <c r="KN4712">
        <v>8519000</v>
      </c>
      <c r="KO4712">
        <v>482650</v>
      </c>
      <c r="KW4712">
        <v>1027.02</v>
      </c>
      <c r="LC4712">
        <v>4824000</v>
      </c>
      <c r="LD4712">
        <v>510580</v>
      </c>
      <c r="LE4712">
        <v>188</v>
      </c>
      <c r="LF4712">
        <v>35000</v>
      </c>
      <c r="LG4712">
        <v>369.68</v>
      </c>
      <c r="LH4712">
        <v>11861690</v>
      </c>
      <c r="LI4712">
        <v>103000</v>
      </c>
      <c r="LJ4712">
        <v>9186000</v>
      </c>
      <c r="LK4712">
        <v>4585.18</v>
      </c>
      <c r="LR4712">
        <v>1209000</v>
      </c>
      <c r="LS4712">
        <v>129000</v>
      </c>
      <c r="LV4712">
        <v>114000</v>
      </c>
      <c r="LW4712">
        <v>3218020</v>
      </c>
      <c r="LX4712">
        <v>224</v>
      </c>
      <c r="MC4712">
        <v>2599000</v>
      </c>
      <c r="MH4712">
        <v>59922000</v>
      </c>
      <c r="ML4712">
        <v>1058000</v>
      </c>
      <c r="MM4712">
        <v>1345480</v>
      </c>
      <c r="MN4712">
        <v>20730620</v>
      </c>
      <c r="MO4712">
        <v>29000</v>
      </c>
      <c r="MQ4712">
        <v>512790</v>
      </c>
      <c r="MS4712">
        <v>291</v>
      </c>
      <c r="MU4712">
        <v>630120</v>
      </c>
      <c r="MX4712">
        <v>245000</v>
      </c>
      <c r="NA4712">
        <v>561000</v>
      </c>
      <c r="NC4712">
        <v>189000</v>
      </c>
      <c r="NG4712">
        <v>341.89</v>
      </c>
      <c r="NI4712">
        <v>3214000</v>
      </c>
      <c r="NL4712">
        <v>151460</v>
      </c>
      <c r="NN4712">
        <v>39554000</v>
      </c>
      <c r="NQ4712">
        <v>806000</v>
      </c>
      <c r="NR4712">
        <v>3274360</v>
      </c>
      <c r="NU4712">
        <v>307000</v>
      </c>
      <c r="NW4712">
        <v>228510</v>
      </c>
      <c r="NX4712">
        <v>95430000</v>
      </c>
      <c r="NY4712">
        <v>3817530</v>
      </c>
      <c r="OB4712">
        <v>24737050</v>
      </c>
      <c r="OC4712">
        <v>45000</v>
      </c>
      <c r="OI4712">
        <v>24737050</v>
      </c>
      <c r="OJ4712">
        <v>61459050</v>
      </c>
      <c r="OK4712">
        <v>9000</v>
      </c>
      <c r="OL4712">
        <v>59000</v>
      </c>
      <c r="OM4712">
        <v>49</v>
      </c>
      <c r="OP4712">
        <v>73450</v>
      </c>
      <c r="OV4712">
        <v>21150</v>
      </c>
      <c r="OW4712">
        <v>1067280</v>
      </c>
      <c r="OX4712">
        <v>561000</v>
      </c>
      <c r="PC4712">
        <v>101841000</v>
      </c>
      <c r="PF4712">
        <v>28</v>
      </c>
    </row>
    <row r="4713" spans="2:422">
      <c r="B4713" s="12">
        <v>38887</v>
      </c>
      <c r="C4713">
        <v>7000</v>
      </c>
      <c r="F4713">
        <v>332000</v>
      </c>
      <c r="H4713">
        <v>3992520</v>
      </c>
      <c r="I4713">
        <v>7159890</v>
      </c>
      <c r="J4713">
        <v>124330</v>
      </c>
      <c r="M4713">
        <v>26980580</v>
      </c>
      <c r="N4713">
        <v>18292000</v>
      </c>
      <c r="U4713">
        <v>149410</v>
      </c>
      <c r="V4713">
        <v>8956</v>
      </c>
      <c r="W4713">
        <v>174000</v>
      </c>
      <c r="X4713">
        <v>141000</v>
      </c>
      <c r="Y4713">
        <v>335000</v>
      </c>
      <c r="AA4713">
        <v>1091000</v>
      </c>
      <c r="AC4713">
        <v>4894000</v>
      </c>
      <c r="AE4713">
        <v>8234000</v>
      </c>
      <c r="AL4713">
        <v>106000</v>
      </c>
      <c r="AM4713">
        <v>100</v>
      </c>
      <c r="AP4713">
        <v>108000</v>
      </c>
      <c r="AQ4713">
        <v>97</v>
      </c>
      <c r="AU4713">
        <v>37875000</v>
      </c>
      <c r="AV4713">
        <v>397000</v>
      </c>
      <c r="AY4713">
        <v>136000</v>
      </c>
      <c r="BC4713">
        <v>572000</v>
      </c>
      <c r="BD4713">
        <v>62134000</v>
      </c>
      <c r="BF4713">
        <v>58950</v>
      </c>
      <c r="BG4713">
        <v>62700</v>
      </c>
      <c r="BN4713">
        <v>295157.34000000003</v>
      </c>
      <c r="BO4713">
        <v>22229000</v>
      </c>
      <c r="BQ4713">
        <v>1875060</v>
      </c>
      <c r="BW4713">
        <v>232.6</v>
      </c>
      <c r="CE4713">
        <v>500000</v>
      </c>
      <c r="CG4713">
        <v>243941000</v>
      </c>
      <c r="CM4713">
        <v>78423</v>
      </c>
      <c r="CP4713">
        <v>64263000</v>
      </c>
      <c r="CQ4713">
        <v>3810810</v>
      </c>
      <c r="CR4713">
        <v>638000</v>
      </c>
      <c r="CU4713">
        <v>1129000</v>
      </c>
      <c r="CW4713">
        <v>737170</v>
      </c>
      <c r="CY4713">
        <v>1834370</v>
      </c>
      <c r="DA4713">
        <v>162825380</v>
      </c>
      <c r="DB4713">
        <v>958</v>
      </c>
      <c r="DE4713">
        <v>170</v>
      </c>
      <c r="DM4713">
        <v>41000</v>
      </c>
      <c r="DP4713">
        <v>314</v>
      </c>
      <c r="DZ4713">
        <v>1398</v>
      </c>
      <c r="EC4713">
        <v>66576000</v>
      </c>
      <c r="EF4713">
        <v>1057000</v>
      </c>
      <c r="EK4713">
        <v>27708</v>
      </c>
      <c r="EN4713">
        <v>2468200</v>
      </c>
      <c r="ES4713">
        <v>2051480</v>
      </c>
      <c r="ET4713">
        <v>647770</v>
      </c>
      <c r="EY4713">
        <v>91600</v>
      </c>
      <c r="FA4713">
        <v>48611540</v>
      </c>
      <c r="FB4713">
        <v>82000</v>
      </c>
      <c r="FI4713">
        <v>125000</v>
      </c>
      <c r="FJ4713">
        <v>17195000</v>
      </c>
      <c r="FK4713">
        <v>119210020</v>
      </c>
      <c r="FM4713">
        <v>265</v>
      </c>
      <c r="FS4713">
        <v>500000</v>
      </c>
      <c r="FV4713">
        <v>27000</v>
      </c>
      <c r="GB4713">
        <v>164000</v>
      </c>
      <c r="GC4713">
        <v>298800</v>
      </c>
      <c r="GD4713">
        <v>224</v>
      </c>
      <c r="GG4713">
        <v>327000</v>
      </c>
      <c r="GK4713">
        <v>9990</v>
      </c>
      <c r="GN4713">
        <v>15000</v>
      </c>
      <c r="GO4713">
        <v>11262000</v>
      </c>
      <c r="HB4713">
        <v>307020</v>
      </c>
      <c r="HI4713">
        <v>67952000</v>
      </c>
      <c r="HJ4713">
        <v>296.58999999999997</v>
      </c>
      <c r="HL4713">
        <v>144000</v>
      </c>
      <c r="HM4713">
        <v>7815.37</v>
      </c>
      <c r="HQ4713">
        <v>473.01</v>
      </c>
      <c r="HT4713">
        <v>22080</v>
      </c>
      <c r="HU4713">
        <v>28000</v>
      </c>
      <c r="HY4713">
        <v>43200</v>
      </c>
      <c r="IA4713">
        <v>1927</v>
      </c>
      <c r="IB4713">
        <v>4316000</v>
      </c>
      <c r="IC4713">
        <v>50330000</v>
      </c>
      <c r="ID4713">
        <v>5793000</v>
      </c>
      <c r="IE4713">
        <v>372.33</v>
      </c>
      <c r="IF4713">
        <v>38981650</v>
      </c>
      <c r="IG4713">
        <v>321520160</v>
      </c>
      <c r="II4713">
        <v>189</v>
      </c>
      <c r="IJ4713">
        <v>269</v>
      </c>
      <c r="IN4713">
        <v>181000</v>
      </c>
      <c r="IO4713">
        <v>19629000</v>
      </c>
      <c r="IR4713">
        <v>98</v>
      </c>
      <c r="IS4713">
        <v>362250</v>
      </c>
      <c r="IT4713">
        <v>228480</v>
      </c>
      <c r="IW4713">
        <v>100893000</v>
      </c>
      <c r="JB4713">
        <v>285020</v>
      </c>
      <c r="JE4713">
        <v>2122000</v>
      </c>
      <c r="JF4713">
        <v>32222270</v>
      </c>
      <c r="JN4713">
        <v>449000</v>
      </c>
      <c r="JO4713">
        <v>754260</v>
      </c>
      <c r="JP4713">
        <v>246889000</v>
      </c>
      <c r="JR4713">
        <v>109000</v>
      </c>
      <c r="JT4713">
        <v>111000</v>
      </c>
      <c r="JW4713">
        <v>59425000</v>
      </c>
      <c r="JX4713">
        <v>2508000</v>
      </c>
      <c r="JY4713">
        <v>298000</v>
      </c>
      <c r="KC4713">
        <v>536000</v>
      </c>
      <c r="KG4713">
        <v>32360000</v>
      </c>
      <c r="KH4713">
        <v>158</v>
      </c>
      <c r="KI4713">
        <v>6806.85</v>
      </c>
      <c r="KN4713">
        <v>8819000</v>
      </c>
      <c r="KO4713">
        <v>2141860</v>
      </c>
      <c r="KW4713">
        <v>1441.73</v>
      </c>
      <c r="LB4713">
        <v>51000</v>
      </c>
      <c r="LC4713">
        <v>3416000</v>
      </c>
      <c r="LD4713">
        <v>508600</v>
      </c>
      <c r="LE4713">
        <v>371</v>
      </c>
      <c r="LF4713">
        <v>35000</v>
      </c>
      <c r="LG4713">
        <v>508.14</v>
      </c>
      <c r="LH4713">
        <v>2919880</v>
      </c>
      <c r="LI4713">
        <v>12881000</v>
      </c>
      <c r="LJ4713">
        <v>31291000</v>
      </c>
      <c r="LK4713">
        <v>8400.7800000000007</v>
      </c>
      <c r="LR4713">
        <v>8461000</v>
      </c>
      <c r="LS4713">
        <v>192000</v>
      </c>
      <c r="LV4713">
        <v>244000</v>
      </c>
      <c r="LW4713">
        <v>4226060</v>
      </c>
      <c r="LX4713">
        <v>1072</v>
      </c>
      <c r="MC4713">
        <v>3838000</v>
      </c>
      <c r="MH4713">
        <v>61959000</v>
      </c>
      <c r="ML4713">
        <v>3602000</v>
      </c>
      <c r="MM4713">
        <v>4202640</v>
      </c>
      <c r="MN4713">
        <v>19560020</v>
      </c>
      <c r="MO4713">
        <v>275000</v>
      </c>
      <c r="MQ4713">
        <v>417690</v>
      </c>
      <c r="MS4713">
        <v>99</v>
      </c>
      <c r="MU4713">
        <v>780810</v>
      </c>
      <c r="MX4713">
        <v>460000</v>
      </c>
      <c r="NA4713">
        <v>10139000</v>
      </c>
      <c r="NG4713">
        <v>71.069999999999993</v>
      </c>
      <c r="NI4713">
        <v>1519000</v>
      </c>
      <c r="NL4713">
        <v>174880</v>
      </c>
      <c r="NN4713">
        <v>35250000</v>
      </c>
      <c r="NQ4713">
        <v>7047000</v>
      </c>
      <c r="NR4713">
        <v>6434250</v>
      </c>
      <c r="NU4713">
        <v>687000</v>
      </c>
      <c r="NW4713">
        <v>29240</v>
      </c>
      <c r="NX4713">
        <v>52492000</v>
      </c>
      <c r="NY4713">
        <v>3487780</v>
      </c>
      <c r="OB4713">
        <v>42128950</v>
      </c>
      <c r="OC4713">
        <v>197000</v>
      </c>
      <c r="OI4713">
        <v>42128950</v>
      </c>
      <c r="OJ4713">
        <v>76069980</v>
      </c>
      <c r="OL4713">
        <v>110000</v>
      </c>
      <c r="OM4713">
        <v>5</v>
      </c>
      <c r="OP4713">
        <v>22600</v>
      </c>
      <c r="OV4713">
        <v>10500</v>
      </c>
      <c r="OW4713">
        <v>594690</v>
      </c>
      <c r="OX4713">
        <v>2001000</v>
      </c>
      <c r="PC4713">
        <v>156852000</v>
      </c>
      <c r="PF4713">
        <v>238</v>
      </c>
    </row>
    <row r="4714" spans="2:422">
      <c r="B4714" s="12">
        <v>38884</v>
      </c>
      <c r="C4714">
        <v>22000</v>
      </c>
      <c r="F4714">
        <v>293000</v>
      </c>
      <c r="H4714">
        <v>10091040</v>
      </c>
      <c r="I4714">
        <v>52336720</v>
      </c>
      <c r="J4714">
        <v>44600</v>
      </c>
      <c r="M4714">
        <v>11700610</v>
      </c>
      <c r="N4714">
        <v>12237000</v>
      </c>
      <c r="O4714">
        <v>27600</v>
      </c>
      <c r="U4714">
        <v>134200</v>
      </c>
      <c r="V4714">
        <v>16716</v>
      </c>
      <c r="W4714">
        <v>829000</v>
      </c>
      <c r="X4714">
        <v>335000</v>
      </c>
      <c r="Y4714">
        <v>314000</v>
      </c>
      <c r="Z4714">
        <v>175000</v>
      </c>
      <c r="AA4714">
        <v>41527000</v>
      </c>
      <c r="AC4714">
        <v>11628000</v>
      </c>
      <c r="AE4714">
        <v>7878000</v>
      </c>
      <c r="AL4714">
        <v>207000</v>
      </c>
      <c r="AM4714">
        <v>292</v>
      </c>
      <c r="AP4714">
        <v>130000</v>
      </c>
      <c r="AQ4714">
        <v>35</v>
      </c>
      <c r="AU4714">
        <v>43761000</v>
      </c>
      <c r="AV4714">
        <v>494000</v>
      </c>
      <c r="AY4714">
        <v>789000</v>
      </c>
      <c r="BC4714">
        <v>1000000</v>
      </c>
      <c r="BD4714">
        <v>105741000</v>
      </c>
      <c r="BF4714">
        <v>10200</v>
      </c>
      <c r="BG4714">
        <v>329320</v>
      </c>
      <c r="BN4714">
        <v>19486.349999999999</v>
      </c>
      <c r="BO4714">
        <v>46725000</v>
      </c>
      <c r="BP4714">
        <v>152</v>
      </c>
      <c r="BQ4714">
        <v>2549180</v>
      </c>
      <c r="BW4714">
        <v>348.91</v>
      </c>
      <c r="CE4714">
        <v>610000</v>
      </c>
      <c r="CG4714">
        <v>635460000</v>
      </c>
      <c r="CM4714">
        <v>183824</v>
      </c>
      <c r="CN4714">
        <v>26250</v>
      </c>
      <c r="CP4714">
        <v>57331000</v>
      </c>
      <c r="CQ4714">
        <v>2380680</v>
      </c>
      <c r="CR4714">
        <v>865000</v>
      </c>
      <c r="CU4714">
        <v>1483000</v>
      </c>
      <c r="CW4714">
        <v>1100320</v>
      </c>
      <c r="CY4714">
        <v>3957650</v>
      </c>
      <c r="DA4714">
        <v>163709020</v>
      </c>
      <c r="DB4714">
        <v>442</v>
      </c>
      <c r="DE4714">
        <v>2177</v>
      </c>
      <c r="DF4714">
        <v>80000</v>
      </c>
      <c r="DM4714">
        <v>161000</v>
      </c>
      <c r="DP4714">
        <v>245</v>
      </c>
      <c r="DQ4714">
        <v>19000</v>
      </c>
      <c r="DZ4714">
        <v>2843</v>
      </c>
      <c r="EC4714">
        <v>74344000</v>
      </c>
      <c r="EF4714">
        <v>1309000</v>
      </c>
      <c r="EK4714">
        <v>1542</v>
      </c>
      <c r="EN4714">
        <v>3197990</v>
      </c>
      <c r="ES4714">
        <v>595270</v>
      </c>
      <c r="ET4714">
        <v>706970</v>
      </c>
      <c r="EY4714">
        <v>85350</v>
      </c>
      <c r="FA4714">
        <v>56635880</v>
      </c>
      <c r="FB4714">
        <v>85000</v>
      </c>
      <c r="FI4714">
        <v>734000</v>
      </c>
      <c r="FJ4714">
        <v>25343000</v>
      </c>
      <c r="FK4714">
        <v>201994340</v>
      </c>
      <c r="FL4714">
        <v>9</v>
      </c>
      <c r="FM4714">
        <v>752</v>
      </c>
      <c r="FS4714">
        <v>362000</v>
      </c>
      <c r="FV4714">
        <v>49260</v>
      </c>
      <c r="FW4714">
        <v>19800</v>
      </c>
      <c r="FX4714">
        <v>16250</v>
      </c>
      <c r="GB4714">
        <v>3136000</v>
      </c>
      <c r="GC4714">
        <v>286150</v>
      </c>
      <c r="GD4714">
        <v>559</v>
      </c>
      <c r="GG4714">
        <v>709000</v>
      </c>
      <c r="GK4714">
        <v>3626700</v>
      </c>
      <c r="GL4714">
        <v>7000</v>
      </c>
      <c r="GN4714">
        <v>99000</v>
      </c>
      <c r="GO4714">
        <v>12311000</v>
      </c>
      <c r="GT4714">
        <v>138000</v>
      </c>
      <c r="HB4714">
        <v>1039100</v>
      </c>
      <c r="HF4714">
        <v>12000</v>
      </c>
      <c r="HI4714">
        <v>94400000</v>
      </c>
      <c r="HJ4714">
        <v>449.98</v>
      </c>
      <c r="HL4714">
        <v>5841000</v>
      </c>
      <c r="HM4714">
        <v>20946.060000000001</v>
      </c>
      <c r="HQ4714">
        <v>756.99</v>
      </c>
      <c r="HT4714">
        <v>126000</v>
      </c>
      <c r="HU4714">
        <v>143000</v>
      </c>
      <c r="HV4714">
        <v>224000</v>
      </c>
      <c r="HY4714">
        <v>97200</v>
      </c>
      <c r="HZ4714">
        <v>20000</v>
      </c>
      <c r="IA4714">
        <v>1560</v>
      </c>
      <c r="IB4714">
        <v>3186000</v>
      </c>
      <c r="IC4714">
        <v>103181000</v>
      </c>
      <c r="ID4714">
        <v>24000</v>
      </c>
      <c r="IE4714">
        <v>914.2</v>
      </c>
      <c r="IF4714">
        <v>39794130</v>
      </c>
      <c r="IG4714">
        <v>288205690</v>
      </c>
      <c r="II4714">
        <v>283</v>
      </c>
      <c r="IJ4714">
        <v>8.93</v>
      </c>
      <c r="IN4714">
        <v>281000</v>
      </c>
      <c r="IO4714">
        <v>34428000</v>
      </c>
      <c r="IR4714">
        <v>110</v>
      </c>
      <c r="IS4714">
        <v>1959480</v>
      </c>
      <c r="IT4714">
        <v>383180</v>
      </c>
      <c r="IW4714">
        <v>123647000</v>
      </c>
      <c r="JB4714">
        <v>368460</v>
      </c>
      <c r="JE4714">
        <v>4436000</v>
      </c>
      <c r="JF4714">
        <v>51674320</v>
      </c>
      <c r="JN4714">
        <v>2232000</v>
      </c>
      <c r="JO4714">
        <v>1431650</v>
      </c>
      <c r="JP4714">
        <v>337578000</v>
      </c>
      <c r="JR4714">
        <v>119000</v>
      </c>
      <c r="JT4714">
        <v>185000</v>
      </c>
      <c r="JW4714">
        <v>116762000</v>
      </c>
      <c r="JX4714">
        <v>4632000</v>
      </c>
      <c r="JY4714">
        <v>428000</v>
      </c>
      <c r="KC4714">
        <v>280000</v>
      </c>
      <c r="KG4714">
        <v>33946000</v>
      </c>
      <c r="KH4714">
        <v>449</v>
      </c>
      <c r="KI4714">
        <v>11830.45</v>
      </c>
      <c r="KN4714">
        <v>5415000</v>
      </c>
      <c r="KO4714">
        <v>8157670</v>
      </c>
      <c r="KP4714">
        <v>150010</v>
      </c>
      <c r="KW4714">
        <v>10999.79</v>
      </c>
      <c r="LB4714">
        <v>214000</v>
      </c>
      <c r="LC4714">
        <v>5064000</v>
      </c>
      <c r="LD4714">
        <v>2617300</v>
      </c>
      <c r="LE4714">
        <v>182</v>
      </c>
      <c r="LF4714">
        <v>210000</v>
      </c>
      <c r="LG4714">
        <v>811.54</v>
      </c>
      <c r="LH4714">
        <v>4018170</v>
      </c>
      <c r="LI4714">
        <v>13664000</v>
      </c>
      <c r="LJ4714">
        <v>31563000</v>
      </c>
      <c r="LK4714">
        <v>10472.75</v>
      </c>
      <c r="LR4714">
        <v>2896000</v>
      </c>
      <c r="LS4714">
        <v>32000</v>
      </c>
      <c r="LV4714">
        <v>661000</v>
      </c>
      <c r="LW4714">
        <v>18089270</v>
      </c>
      <c r="LX4714">
        <v>3019</v>
      </c>
      <c r="MC4714">
        <v>4468000</v>
      </c>
      <c r="MH4714">
        <v>64671000</v>
      </c>
      <c r="ML4714">
        <v>5925000</v>
      </c>
      <c r="MM4714">
        <v>8240380</v>
      </c>
      <c r="MN4714">
        <v>22514960</v>
      </c>
      <c r="MO4714">
        <v>524000</v>
      </c>
      <c r="MQ4714">
        <v>615000</v>
      </c>
      <c r="MS4714">
        <v>153</v>
      </c>
      <c r="MU4714">
        <v>631800</v>
      </c>
      <c r="MX4714">
        <v>519000</v>
      </c>
      <c r="NA4714">
        <v>667000</v>
      </c>
      <c r="NC4714">
        <v>23000</v>
      </c>
      <c r="NF4714">
        <v>15</v>
      </c>
      <c r="NG4714">
        <v>231.68</v>
      </c>
      <c r="NI4714">
        <v>11310000</v>
      </c>
      <c r="NL4714">
        <v>309860</v>
      </c>
      <c r="NN4714">
        <v>98373000</v>
      </c>
      <c r="NQ4714">
        <v>3857000</v>
      </c>
      <c r="NR4714">
        <v>8413700</v>
      </c>
      <c r="NU4714">
        <v>349000</v>
      </c>
      <c r="NW4714">
        <v>208140</v>
      </c>
      <c r="NX4714">
        <v>54244000</v>
      </c>
      <c r="NY4714">
        <v>6878300</v>
      </c>
      <c r="OB4714">
        <v>45297460</v>
      </c>
      <c r="OC4714">
        <v>355000</v>
      </c>
      <c r="OI4714">
        <v>45297460</v>
      </c>
      <c r="OJ4714">
        <v>115616110</v>
      </c>
      <c r="OK4714">
        <v>22000</v>
      </c>
      <c r="OL4714">
        <v>2149000</v>
      </c>
      <c r="OO4714">
        <v>9</v>
      </c>
      <c r="OP4714">
        <v>242920</v>
      </c>
      <c r="OU4714">
        <v>55000</v>
      </c>
      <c r="OW4714">
        <v>1424080</v>
      </c>
      <c r="OX4714">
        <v>1958000</v>
      </c>
      <c r="PC4714">
        <v>442377000</v>
      </c>
      <c r="PF4714">
        <v>222</v>
      </c>
    </row>
    <row r="4715" spans="2:422">
      <c r="B4715" s="12">
        <v>38883</v>
      </c>
      <c r="C4715">
        <v>43000</v>
      </c>
      <c r="F4715">
        <v>818000</v>
      </c>
      <c r="H4715">
        <v>7299860</v>
      </c>
      <c r="I4715">
        <v>26122750</v>
      </c>
      <c r="J4715">
        <v>80820</v>
      </c>
      <c r="M4715">
        <v>34274880</v>
      </c>
      <c r="N4715">
        <v>58345000</v>
      </c>
      <c r="O4715">
        <v>727270</v>
      </c>
      <c r="V4715">
        <v>24030</v>
      </c>
      <c r="W4715">
        <v>1157000</v>
      </c>
      <c r="X4715">
        <v>134000</v>
      </c>
      <c r="Z4715">
        <v>72800</v>
      </c>
      <c r="AA4715">
        <v>2920000</v>
      </c>
      <c r="AC4715">
        <v>4859000</v>
      </c>
      <c r="AE4715">
        <v>2898000</v>
      </c>
      <c r="AL4715">
        <v>186000</v>
      </c>
      <c r="AM4715">
        <v>633</v>
      </c>
      <c r="AP4715">
        <v>46000</v>
      </c>
      <c r="AQ4715">
        <v>418</v>
      </c>
      <c r="AU4715">
        <v>45282000</v>
      </c>
      <c r="AV4715">
        <v>410000</v>
      </c>
      <c r="AY4715">
        <v>479000</v>
      </c>
      <c r="BC4715">
        <v>1883000</v>
      </c>
      <c r="BD4715">
        <v>81974000</v>
      </c>
      <c r="BF4715">
        <v>30200</v>
      </c>
      <c r="BG4715">
        <v>354580</v>
      </c>
      <c r="BN4715">
        <v>23701.58</v>
      </c>
      <c r="BO4715">
        <v>59488000</v>
      </c>
      <c r="BP4715">
        <v>348</v>
      </c>
      <c r="BQ4715">
        <v>2752900</v>
      </c>
      <c r="BW4715">
        <v>17.63</v>
      </c>
      <c r="CE4715">
        <v>1961000</v>
      </c>
      <c r="CG4715">
        <v>440439000</v>
      </c>
      <c r="CM4715">
        <v>145186</v>
      </c>
      <c r="CP4715">
        <v>77939000</v>
      </c>
      <c r="CQ4715">
        <v>2393770</v>
      </c>
      <c r="CR4715">
        <v>567000</v>
      </c>
      <c r="CS4715">
        <v>20</v>
      </c>
      <c r="CU4715">
        <v>2407000</v>
      </c>
      <c r="CW4715">
        <v>2839910</v>
      </c>
      <c r="CY4715">
        <v>3080820</v>
      </c>
      <c r="DA4715">
        <v>149624280</v>
      </c>
      <c r="DB4715">
        <v>151</v>
      </c>
      <c r="DE4715">
        <v>1053</v>
      </c>
      <c r="DM4715">
        <v>52000</v>
      </c>
      <c r="DP4715">
        <v>187</v>
      </c>
      <c r="DQ4715">
        <v>19000</v>
      </c>
      <c r="DZ4715">
        <v>3754</v>
      </c>
      <c r="EC4715">
        <v>63441000</v>
      </c>
      <c r="EF4715">
        <v>3090000</v>
      </c>
      <c r="EK4715">
        <v>2217</v>
      </c>
      <c r="EN4715">
        <v>4654740</v>
      </c>
      <c r="ES4715">
        <v>4801560</v>
      </c>
      <c r="ET4715">
        <v>1691110</v>
      </c>
      <c r="EY4715">
        <v>189300</v>
      </c>
      <c r="FA4715">
        <v>75312080</v>
      </c>
      <c r="FB4715">
        <v>53000</v>
      </c>
      <c r="FI4715">
        <v>671000</v>
      </c>
      <c r="FJ4715">
        <v>21285000</v>
      </c>
      <c r="FK4715">
        <v>145519550</v>
      </c>
      <c r="FL4715">
        <v>310</v>
      </c>
      <c r="FM4715">
        <v>1624</v>
      </c>
      <c r="FS4715">
        <v>73000</v>
      </c>
      <c r="FW4715">
        <v>95250</v>
      </c>
      <c r="FX4715">
        <v>6500</v>
      </c>
      <c r="GB4715">
        <v>2934000</v>
      </c>
      <c r="GC4715">
        <v>7849780</v>
      </c>
      <c r="GD4715">
        <v>159</v>
      </c>
      <c r="GG4715">
        <v>1392000</v>
      </c>
      <c r="GK4715">
        <v>108750</v>
      </c>
      <c r="GL4715">
        <v>7000</v>
      </c>
      <c r="GN4715">
        <v>2793000</v>
      </c>
      <c r="GO4715">
        <v>25479000</v>
      </c>
      <c r="GT4715">
        <v>46000</v>
      </c>
      <c r="HB4715">
        <v>3841300</v>
      </c>
      <c r="HF4715">
        <v>23000</v>
      </c>
      <c r="HI4715">
        <v>87082000</v>
      </c>
      <c r="HJ4715">
        <v>492.6</v>
      </c>
      <c r="HL4715">
        <v>1243000</v>
      </c>
      <c r="HM4715">
        <v>24687.25</v>
      </c>
      <c r="HQ4715">
        <v>331.14</v>
      </c>
      <c r="HT4715">
        <v>219200</v>
      </c>
      <c r="HU4715">
        <v>107000</v>
      </c>
      <c r="HV4715">
        <v>150000</v>
      </c>
      <c r="HY4715">
        <v>54650</v>
      </c>
      <c r="HZ4715">
        <v>21840</v>
      </c>
      <c r="IA4715">
        <v>684</v>
      </c>
      <c r="IB4715">
        <v>104000</v>
      </c>
      <c r="IC4715">
        <v>48454000</v>
      </c>
      <c r="ID4715">
        <v>327000</v>
      </c>
      <c r="IE4715">
        <v>435.91</v>
      </c>
      <c r="IF4715">
        <v>21631870</v>
      </c>
      <c r="IG4715">
        <v>345833340</v>
      </c>
      <c r="II4715">
        <v>1190</v>
      </c>
      <c r="IJ4715">
        <v>77.260000000000005</v>
      </c>
      <c r="IN4715">
        <v>72000</v>
      </c>
      <c r="IO4715">
        <v>17000000</v>
      </c>
      <c r="IR4715">
        <v>231</v>
      </c>
      <c r="IS4715">
        <v>931530</v>
      </c>
      <c r="IT4715">
        <v>257910</v>
      </c>
      <c r="IW4715">
        <v>89264000</v>
      </c>
      <c r="JB4715">
        <v>324620</v>
      </c>
      <c r="JE4715">
        <v>2670000</v>
      </c>
      <c r="JF4715">
        <v>34351150</v>
      </c>
      <c r="JN4715">
        <v>1337000</v>
      </c>
      <c r="JO4715">
        <v>2944470</v>
      </c>
      <c r="JP4715">
        <v>202195000</v>
      </c>
      <c r="JR4715">
        <v>157000</v>
      </c>
      <c r="JT4715">
        <v>322000</v>
      </c>
      <c r="JW4715">
        <v>77656000</v>
      </c>
      <c r="JX4715">
        <v>3986000</v>
      </c>
      <c r="JY4715">
        <v>576000</v>
      </c>
      <c r="KC4715">
        <v>674000</v>
      </c>
      <c r="KG4715">
        <v>27556000</v>
      </c>
      <c r="KH4715">
        <v>318</v>
      </c>
      <c r="KI4715">
        <v>6698.31</v>
      </c>
      <c r="KN4715">
        <v>4880000</v>
      </c>
      <c r="KO4715">
        <v>5435890</v>
      </c>
      <c r="KP4715">
        <v>28330</v>
      </c>
      <c r="KW4715">
        <v>1581.26</v>
      </c>
      <c r="LB4715">
        <v>398000</v>
      </c>
      <c r="LC4715">
        <v>21462000</v>
      </c>
      <c r="LD4715">
        <v>2933080</v>
      </c>
      <c r="LF4715">
        <v>140000</v>
      </c>
      <c r="LG4715">
        <v>1897.72</v>
      </c>
      <c r="LH4715">
        <v>4406220</v>
      </c>
      <c r="LI4715">
        <v>1933000</v>
      </c>
      <c r="LJ4715">
        <v>18933000</v>
      </c>
      <c r="LK4715">
        <v>12398.33</v>
      </c>
      <c r="LR4715">
        <v>2248000</v>
      </c>
      <c r="LS4715">
        <v>270000</v>
      </c>
      <c r="LV4715">
        <v>564000</v>
      </c>
      <c r="LW4715">
        <v>24346630</v>
      </c>
      <c r="LX4715">
        <v>1976</v>
      </c>
      <c r="MC4715">
        <v>3927000</v>
      </c>
      <c r="MH4715">
        <v>81272000</v>
      </c>
      <c r="ML4715">
        <v>4240000</v>
      </c>
      <c r="MM4715">
        <v>9703080</v>
      </c>
      <c r="MN4715">
        <v>13218640</v>
      </c>
      <c r="MO4715">
        <v>424000</v>
      </c>
      <c r="MQ4715">
        <v>1036830</v>
      </c>
      <c r="MS4715">
        <v>757</v>
      </c>
      <c r="MU4715">
        <v>504910</v>
      </c>
      <c r="MX4715">
        <v>1193000</v>
      </c>
      <c r="NA4715">
        <v>837000</v>
      </c>
      <c r="NC4715">
        <v>755000</v>
      </c>
      <c r="NG4715">
        <v>464.78</v>
      </c>
      <c r="NI4715">
        <v>6582000</v>
      </c>
      <c r="NL4715">
        <v>529340</v>
      </c>
      <c r="NN4715">
        <v>70830000</v>
      </c>
      <c r="NQ4715">
        <v>2132000</v>
      </c>
      <c r="NR4715">
        <v>4506760</v>
      </c>
      <c r="NU4715">
        <v>211000</v>
      </c>
      <c r="NX4715">
        <v>77619000</v>
      </c>
      <c r="NY4715">
        <v>6511330</v>
      </c>
      <c r="OB4715">
        <v>31098040</v>
      </c>
      <c r="OC4715">
        <v>385000</v>
      </c>
      <c r="OI4715">
        <v>31098040</v>
      </c>
      <c r="OJ4715">
        <v>71541940</v>
      </c>
      <c r="OL4715">
        <v>5204000</v>
      </c>
      <c r="OO4715">
        <v>9</v>
      </c>
      <c r="OP4715">
        <v>96110</v>
      </c>
      <c r="OV4715">
        <v>94500</v>
      </c>
      <c r="OW4715">
        <v>1760050</v>
      </c>
      <c r="OX4715">
        <v>231000</v>
      </c>
      <c r="PC4715">
        <v>365387000</v>
      </c>
      <c r="PF4715">
        <v>57</v>
      </c>
    </row>
    <row r="4716" spans="2:422">
      <c r="B4716" s="12">
        <v>38882</v>
      </c>
      <c r="D4716">
        <v>6.4</v>
      </c>
      <c r="F4716">
        <v>251000</v>
      </c>
      <c r="H4716">
        <v>5379650</v>
      </c>
      <c r="I4716">
        <v>20644320</v>
      </c>
      <c r="J4716">
        <v>52080</v>
      </c>
      <c r="M4716">
        <v>13050850</v>
      </c>
      <c r="N4716">
        <v>23566000</v>
      </c>
      <c r="O4716">
        <v>608900</v>
      </c>
      <c r="U4716">
        <v>97300</v>
      </c>
      <c r="V4716">
        <v>28816</v>
      </c>
      <c r="W4716">
        <v>2046000</v>
      </c>
      <c r="X4716">
        <v>117000</v>
      </c>
      <c r="Y4716">
        <v>201000</v>
      </c>
      <c r="Z4716">
        <v>117200</v>
      </c>
      <c r="AA4716">
        <v>2359000</v>
      </c>
      <c r="AC4716">
        <v>5603000</v>
      </c>
      <c r="AE4716">
        <v>7469000</v>
      </c>
      <c r="AL4716">
        <v>418000</v>
      </c>
      <c r="AM4716">
        <v>1888</v>
      </c>
      <c r="AP4716">
        <v>139000</v>
      </c>
      <c r="AQ4716">
        <v>273</v>
      </c>
      <c r="AU4716">
        <v>37334000</v>
      </c>
      <c r="AV4716">
        <v>831000</v>
      </c>
      <c r="AY4716">
        <v>398000</v>
      </c>
      <c r="BC4716">
        <v>773000</v>
      </c>
      <c r="BD4716">
        <v>116846000</v>
      </c>
      <c r="BF4716">
        <v>56450</v>
      </c>
      <c r="BG4716">
        <v>474730</v>
      </c>
      <c r="BN4716">
        <v>25683.18</v>
      </c>
      <c r="BO4716">
        <v>46487000</v>
      </c>
      <c r="BP4716">
        <v>433</v>
      </c>
      <c r="BQ4716">
        <v>1847970</v>
      </c>
      <c r="BW4716">
        <v>37.75</v>
      </c>
      <c r="CE4716">
        <v>1066000</v>
      </c>
      <c r="CG4716">
        <v>420081000</v>
      </c>
      <c r="CM4716">
        <v>110573</v>
      </c>
      <c r="CP4716">
        <v>70165000</v>
      </c>
      <c r="CQ4716">
        <v>3389170</v>
      </c>
      <c r="CR4716">
        <v>2318000</v>
      </c>
      <c r="CS4716">
        <v>90</v>
      </c>
      <c r="CU4716">
        <v>1678000</v>
      </c>
      <c r="CW4716">
        <v>2955720</v>
      </c>
      <c r="CY4716">
        <v>2053490</v>
      </c>
      <c r="DA4716">
        <v>137355860</v>
      </c>
      <c r="DB4716">
        <v>614</v>
      </c>
      <c r="DE4716">
        <v>946</v>
      </c>
      <c r="DF4716">
        <v>310000</v>
      </c>
      <c r="DM4716">
        <v>697000</v>
      </c>
      <c r="DP4716">
        <v>363</v>
      </c>
      <c r="DZ4716">
        <v>3800</v>
      </c>
      <c r="EC4716">
        <v>85353000</v>
      </c>
      <c r="EF4716">
        <v>660000</v>
      </c>
      <c r="EK4716">
        <v>6872</v>
      </c>
      <c r="EN4716">
        <v>808270</v>
      </c>
      <c r="ES4716">
        <v>2393850</v>
      </c>
      <c r="ET4716">
        <v>2407650</v>
      </c>
      <c r="EY4716">
        <v>241250</v>
      </c>
      <c r="FA4716">
        <v>69612830</v>
      </c>
      <c r="FB4716">
        <v>105000</v>
      </c>
      <c r="FI4716">
        <v>841000</v>
      </c>
      <c r="FJ4716">
        <v>52216000</v>
      </c>
      <c r="FK4716">
        <v>166282310</v>
      </c>
      <c r="FM4716">
        <v>1458</v>
      </c>
      <c r="FS4716">
        <v>252000</v>
      </c>
      <c r="FV4716">
        <v>9300</v>
      </c>
      <c r="FW4716">
        <v>31750</v>
      </c>
      <c r="GB4716">
        <v>3533000</v>
      </c>
      <c r="GC4716">
        <v>885480</v>
      </c>
      <c r="GD4716">
        <v>591</v>
      </c>
      <c r="GG4716">
        <v>2572000</v>
      </c>
      <c r="GL4716">
        <v>72000</v>
      </c>
      <c r="GN4716">
        <v>2806000</v>
      </c>
      <c r="GO4716">
        <v>10184000</v>
      </c>
      <c r="GT4716">
        <v>39000</v>
      </c>
      <c r="HB4716">
        <v>3097700</v>
      </c>
      <c r="HF4716">
        <v>46000</v>
      </c>
      <c r="HI4716">
        <v>83300000</v>
      </c>
      <c r="HJ4716">
        <v>3383.09</v>
      </c>
      <c r="HL4716">
        <v>677000</v>
      </c>
      <c r="HM4716">
        <v>37196.29</v>
      </c>
      <c r="HQ4716">
        <v>2831.12</v>
      </c>
      <c r="HT4716">
        <v>121600</v>
      </c>
      <c r="HU4716">
        <v>159000</v>
      </c>
      <c r="HV4716">
        <v>119000</v>
      </c>
      <c r="HZ4716">
        <v>67320</v>
      </c>
      <c r="IA4716">
        <v>606</v>
      </c>
      <c r="IB4716">
        <v>364000</v>
      </c>
      <c r="IC4716">
        <v>107564000</v>
      </c>
      <c r="IE4716">
        <v>160.01</v>
      </c>
      <c r="IF4716">
        <v>36855540</v>
      </c>
      <c r="IG4716">
        <v>340110530</v>
      </c>
      <c r="II4716">
        <v>2643</v>
      </c>
      <c r="IJ4716">
        <v>131.52000000000001</v>
      </c>
      <c r="IN4716">
        <v>216000</v>
      </c>
      <c r="IO4716">
        <v>5020000</v>
      </c>
      <c r="IR4716">
        <v>282</v>
      </c>
      <c r="IS4716">
        <v>285900</v>
      </c>
      <c r="IT4716">
        <v>849740</v>
      </c>
      <c r="IW4716">
        <v>126411000</v>
      </c>
      <c r="JB4716">
        <v>378220</v>
      </c>
      <c r="JE4716">
        <v>5292000</v>
      </c>
      <c r="JF4716">
        <v>29266930</v>
      </c>
      <c r="JN4716">
        <v>1492000</v>
      </c>
      <c r="JO4716">
        <v>1150520</v>
      </c>
      <c r="JP4716">
        <v>482933000</v>
      </c>
      <c r="JR4716">
        <v>54000</v>
      </c>
      <c r="JT4716">
        <v>572000</v>
      </c>
      <c r="JW4716">
        <v>75957000</v>
      </c>
      <c r="JX4716">
        <v>4182000</v>
      </c>
      <c r="JY4716">
        <v>236000</v>
      </c>
      <c r="KC4716">
        <v>834000</v>
      </c>
      <c r="KG4716">
        <v>26622000</v>
      </c>
      <c r="KH4716">
        <v>111</v>
      </c>
      <c r="KI4716">
        <v>201.6</v>
      </c>
      <c r="KN4716">
        <v>10044000</v>
      </c>
      <c r="KO4716">
        <v>10975330</v>
      </c>
      <c r="KP4716">
        <v>33900</v>
      </c>
      <c r="KW4716">
        <v>39660.910000000003</v>
      </c>
      <c r="LB4716">
        <v>152000</v>
      </c>
      <c r="LC4716">
        <v>15332000</v>
      </c>
      <c r="LD4716">
        <v>7121150</v>
      </c>
      <c r="LE4716">
        <v>632</v>
      </c>
      <c r="LF4716">
        <v>14000</v>
      </c>
      <c r="LG4716">
        <v>2759.61</v>
      </c>
      <c r="LH4716">
        <v>5246530</v>
      </c>
      <c r="LI4716">
        <v>1294000</v>
      </c>
      <c r="LJ4716">
        <v>18083000</v>
      </c>
      <c r="LK4716">
        <v>15202.54</v>
      </c>
      <c r="LR4716">
        <v>1269000</v>
      </c>
      <c r="LS4716">
        <v>269000</v>
      </c>
      <c r="LV4716">
        <v>1548000</v>
      </c>
      <c r="LW4716">
        <v>14738780</v>
      </c>
      <c r="LX4716">
        <v>1424</v>
      </c>
      <c r="MC4716">
        <v>2333000</v>
      </c>
      <c r="MH4716">
        <v>3447000</v>
      </c>
      <c r="ML4716">
        <v>5197000</v>
      </c>
      <c r="MM4716">
        <v>11499300</v>
      </c>
      <c r="MN4716">
        <v>42546470</v>
      </c>
      <c r="MO4716">
        <v>205000</v>
      </c>
      <c r="MQ4716">
        <v>733590</v>
      </c>
      <c r="MS4716">
        <v>583</v>
      </c>
      <c r="MU4716">
        <v>1571740</v>
      </c>
      <c r="MX4716">
        <v>1166000</v>
      </c>
      <c r="NA4716">
        <v>1304000</v>
      </c>
      <c r="NC4716">
        <v>145000</v>
      </c>
      <c r="NF4716">
        <v>120</v>
      </c>
      <c r="NG4716">
        <v>941.03</v>
      </c>
      <c r="NI4716">
        <v>7544000</v>
      </c>
      <c r="NL4716">
        <v>282580</v>
      </c>
      <c r="NN4716">
        <v>86085000</v>
      </c>
      <c r="NQ4716">
        <v>6913000</v>
      </c>
      <c r="NR4716">
        <v>1509310</v>
      </c>
      <c r="NU4716">
        <v>412000</v>
      </c>
      <c r="NW4716">
        <v>163500</v>
      </c>
      <c r="NX4716">
        <v>46816000</v>
      </c>
      <c r="NY4716">
        <v>8247660</v>
      </c>
      <c r="OB4716">
        <v>27443490</v>
      </c>
      <c r="OC4716">
        <v>536000</v>
      </c>
      <c r="OI4716">
        <v>27443490</v>
      </c>
      <c r="OJ4716">
        <v>137488530</v>
      </c>
      <c r="OK4716">
        <v>16000</v>
      </c>
      <c r="OL4716">
        <v>303000</v>
      </c>
      <c r="OO4716">
        <v>14</v>
      </c>
      <c r="OP4716">
        <v>269010</v>
      </c>
      <c r="OV4716">
        <v>31500</v>
      </c>
      <c r="OW4716">
        <v>4080300</v>
      </c>
      <c r="OX4716">
        <v>40000</v>
      </c>
      <c r="PC4716">
        <v>253134000</v>
      </c>
      <c r="PF4716">
        <v>91</v>
      </c>
    </row>
    <row r="4717" spans="2:422">
      <c r="B4717" s="12">
        <v>38881</v>
      </c>
      <c r="F4717">
        <v>365000</v>
      </c>
      <c r="H4717">
        <v>7024880</v>
      </c>
      <c r="I4717">
        <v>21269230</v>
      </c>
      <c r="J4717">
        <v>21960</v>
      </c>
      <c r="M4717">
        <v>22573640</v>
      </c>
      <c r="N4717">
        <v>25112000</v>
      </c>
      <c r="O4717">
        <v>375890</v>
      </c>
      <c r="U4717">
        <v>14000</v>
      </c>
      <c r="V4717">
        <v>26880</v>
      </c>
      <c r="W4717">
        <v>1595000</v>
      </c>
      <c r="X4717">
        <v>320000</v>
      </c>
      <c r="Y4717">
        <v>219000</v>
      </c>
      <c r="Z4717">
        <v>30000</v>
      </c>
      <c r="AA4717">
        <v>3486000</v>
      </c>
      <c r="AC4717">
        <v>3708000</v>
      </c>
      <c r="AE4717">
        <v>11214000</v>
      </c>
      <c r="AL4717">
        <v>536000</v>
      </c>
      <c r="AM4717">
        <v>340</v>
      </c>
      <c r="AP4717">
        <v>9000</v>
      </c>
      <c r="AQ4717">
        <v>170</v>
      </c>
      <c r="AU4717">
        <v>53054000</v>
      </c>
      <c r="AV4717">
        <v>816000</v>
      </c>
      <c r="AY4717">
        <v>966000</v>
      </c>
      <c r="BC4717">
        <v>641000</v>
      </c>
      <c r="BD4717">
        <v>50319000</v>
      </c>
      <c r="BF4717">
        <v>20500</v>
      </c>
      <c r="BG4717">
        <v>415540</v>
      </c>
      <c r="BN4717">
        <v>21815.59</v>
      </c>
      <c r="BO4717">
        <v>44539000</v>
      </c>
      <c r="BP4717">
        <v>522</v>
      </c>
      <c r="BQ4717">
        <v>1044360</v>
      </c>
      <c r="BW4717">
        <v>458.8</v>
      </c>
      <c r="CE4717">
        <v>946000</v>
      </c>
      <c r="CG4717">
        <v>542166000</v>
      </c>
      <c r="CI4717">
        <v>93000</v>
      </c>
      <c r="CJ4717">
        <v>20</v>
      </c>
      <c r="CM4717">
        <v>122962</v>
      </c>
      <c r="CN4717">
        <v>26250</v>
      </c>
      <c r="CP4717">
        <v>84014000</v>
      </c>
      <c r="CQ4717">
        <v>4931660</v>
      </c>
      <c r="CR4717">
        <v>2230000</v>
      </c>
      <c r="CS4717">
        <v>260</v>
      </c>
      <c r="CU4717">
        <v>6522000</v>
      </c>
      <c r="CW4717">
        <v>1824630</v>
      </c>
      <c r="CY4717">
        <v>1473580</v>
      </c>
      <c r="DA4717">
        <v>221663610</v>
      </c>
      <c r="DB4717">
        <v>492</v>
      </c>
      <c r="DE4717">
        <v>853</v>
      </c>
      <c r="DF4717">
        <v>759050</v>
      </c>
      <c r="DM4717">
        <v>1101000</v>
      </c>
      <c r="DP4717">
        <v>410</v>
      </c>
      <c r="DZ4717">
        <v>3379</v>
      </c>
      <c r="EC4717">
        <v>90751000</v>
      </c>
      <c r="EF4717">
        <v>502000</v>
      </c>
      <c r="EK4717">
        <v>5742</v>
      </c>
      <c r="EN4717">
        <v>4264550</v>
      </c>
      <c r="ES4717">
        <v>2464490</v>
      </c>
      <c r="ET4717">
        <v>695270</v>
      </c>
      <c r="EY4717">
        <v>783920</v>
      </c>
      <c r="FA4717">
        <v>112295950</v>
      </c>
      <c r="FB4717">
        <v>55000</v>
      </c>
      <c r="FI4717">
        <v>4684000</v>
      </c>
      <c r="FJ4717">
        <v>40814000</v>
      </c>
      <c r="FK4717">
        <v>236405030</v>
      </c>
      <c r="FM4717">
        <v>691</v>
      </c>
      <c r="FS4717">
        <v>1067000</v>
      </c>
      <c r="FV4717">
        <v>9250</v>
      </c>
      <c r="FX4717">
        <v>69750</v>
      </c>
      <c r="GB4717">
        <v>3232000</v>
      </c>
      <c r="GC4717">
        <v>691650</v>
      </c>
      <c r="GD4717">
        <v>1130</v>
      </c>
      <c r="GG4717">
        <v>5527000</v>
      </c>
      <c r="GK4717">
        <v>34750</v>
      </c>
      <c r="GL4717">
        <v>28000</v>
      </c>
      <c r="GN4717">
        <v>181000</v>
      </c>
      <c r="GO4717">
        <v>37420000</v>
      </c>
      <c r="GT4717">
        <v>62000</v>
      </c>
      <c r="HB4717">
        <v>1790340</v>
      </c>
      <c r="HF4717">
        <v>172500</v>
      </c>
      <c r="HI4717">
        <v>163363000</v>
      </c>
      <c r="HJ4717">
        <v>843.27</v>
      </c>
      <c r="HL4717">
        <v>238000</v>
      </c>
      <c r="HM4717">
        <v>31080.16</v>
      </c>
      <c r="HQ4717">
        <v>51.5</v>
      </c>
      <c r="HT4717">
        <v>155800</v>
      </c>
      <c r="HU4717">
        <v>303000</v>
      </c>
      <c r="HV4717">
        <v>342000</v>
      </c>
      <c r="HY4717">
        <v>22500</v>
      </c>
      <c r="HZ4717">
        <v>107120</v>
      </c>
      <c r="IA4717">
        <v>1072</v>
      </c>
      <c r="IB4717">
        <v>29000</v>
      </c>
      <c r="IC4717">
        <v>64020000</v>
      </c>
      <c r="ID4717">
        <v>116000</v>
      </c>
      <c r="IE4717">
        <v>452.77</v>
      </c>
      <c r="IF4717">
        <v>56601720</v>
      </c>
      <c r="IG4717">
        <v>439036160</v>
      </c>
      <c r="II4717">
        <v>1741</v>
      </c>
      <c r="IJ4717">
        <v>52.92</v>
      </c>
      <c r="IN4717">
        <v>359000</v>
      </c>
      <c r="IO4717">
        <v>29091000</v>
      </c>
      <c r="IR4717">
        <v>634</v>
      </c>
      <c r="IS4717">
        <v>571650</v>
      </c>
      <c r="IT4717">
        <v>854280</v>
      </c>
      <c r="IW4717">
        <v>127343000</v>
      </c>
      <c r="JB4717">
        <v>125940</v>
      </c>
      <c r="JE4717">
        <v>10467000</v>
      </c>
      <c r="JF4717">
        <v>41927740</v>
      </c>
      <c r="JN4717">
        <v>261000</v>
      </c>
      <c r="JO4717">
        <v>1295590</v>
      </c>
      <c r="JP4717">
        <v>276027000</v>
      </c>
      <c r="JR4717">
        <v>97000</v>
      </c>
      <c r="JT4717">
        <v>1356000</v>
      </c>
      <c r="JW4717">
        <v>104145000</v>
      </c>
      <c r="JX4717">
        <v>4150000</v>
      </c>
      <c r="JY4717">
        <v>745000</v>
      </c>
      <c r="KC4717">
        <v>1290000</v>
      </c>
      <c r="KG4717">
        <v>24779000</v>
      </c>
      <c r="KH4717">
        <v>321</v>
      </c>
      <c r="KI4717">
        <v>1303.1500000000001</v>
      </c>
      <c r="KN4717">
        <v>9250000</v>
      </c>
      <c r="KO4717">
        <v>12544910</v>
      </c>
      <c r="LB4717">
        <v>36000</v>
      </c>
      <c r="LC4717">
        <v>2866000</v>
      </c>
      <c r="LD4717">
        <v>13726750</v>
      </c>
      <c r="LE4717">
        <v>449</v>
      </c>
      <c r="LF4717">
        <v>17000</v>
      </c>
      <c r="LG4717">
        <v>2588.86</v>
      </c>
      <c r="LH4717">
        <v>10468580</v>
      </c>
      <c r="LI4717">
        <v>6697000</v>
      </c>
      <c r="LJ4717">
        <v>23123000</v>
      </c>
      <c r="LK4717">
        <v>17143.18</v>
      </c>
      <c r="LR4717">
        <v>4046000</v>
      </c>
      <c r="LS4717">
        <v>49000</v>
      </c>
      <c r="LV4717">
        <v>1551000</v>
      </c>
      <c r="LW4717">
        <v>20162660</v>
      </c>
      <c r="LX4717">
        <v>4400</v>
      </c>
      <c r="MC4717">
        <v>1024000</v>
      </c>
      <c r="MH4717">
        <v>5798000</v>
      </c>
      <c r="ML4717">
        <v>18960000</v>
      </c>
      <c r="MM4717">
        <v>10630330</v>
      </c>
      <c r="MN4717">
        <v>35249860</v>
      </c>
      <c r="MO4717">
        <v>433000</v>
      </c>
      <c r="MQ4717">
        <v>547950</v>
      </c>
      <c r="MS4717">
        <v>415</v>
      </c>
      <c r="MU4717">
        <v>1358790</v>
      </c>
      <c r="MX4717">
        <v>451000</v>
      </c>
      <c r="NA4717">
        <v>1244000</v>
      </c>
      <c r="NC4717">
        <v>618000</v>
      </c>
      <c r="NF4717">
        <v>169</v>
      </c>
      <c r="NG4717">
        <v>1469.49</v>
      </c>
      <c r="NI4717">
        <v>12994000</v>
      </c>
      <c r="NL4717">
        <v>394570</v>
      </c>
      <c r="NN4717">
        <v>136969000</v>
      </c>
      <c r="NQ4717">
        <v>1875000</v>
      </c>
      <c r="NR4717">
        <v>1132080</v>
      </c>
      <c r="NU4717">
        <v>401000</v>
      </c>
      <c r="NW4717">
        <v>43000</v>
      </c>
      <c r="NX4717">
        <v>151555000</v>
      </c>
      <c r="NY4717">
        <v>8444890</v>
      </c>
      <c r="OB4717">
        <v>33599110</v>
      </c>
      <c r="OC4717">
        <v>722000</v>
      </c>
      <c r="OI4717">
        <v>33599110</v>
      </c>
      <c r="OJ4717">
        <v>176411890</v>
      </c>
      <c r="OL4717">
        <v>291000</v>
      </c>
      <c r="OM4717">
        <v>10</v>
      </c>
      <c r="OO4717">
        <v>90</v>
      </c>
      <c r="OP4717">
        <v>119350</v>
      </c>
      <c r="OV4717">
        <v>189000</v>
      </c>
      <c r="OW4717">
        <v>3993140</v>
      </c>
      <c r="OX4717">
        <v>199000</v>
      </c>
      <c r="PC4717">
        <v>304098000</v>
      </c>
      <c r="PF4717">
        <v>158</v>
      </c>
    </row>
    <row r="4718" spans="2:422">
      <c r="B4718" s="12">
        <v>38880</v>
      </c>
      <c r="C4718">
        <v>40000</v>
      </c>
      <c r="D4718">
        <v>16.260000000000002</v>
      </c>
      <c r="F4718">
        <v>105000</v>
      </c>
      <c r="H4718">
        <v>2232110</v>
      </c>
      <c r="I4718">
        <v>9343890</v>
      </c>
      <c r="J4718">
        <v>107550</v>
      </c>
      <c r="M4718">
        <v>5986700</v>
      </c>
      <c r="N4718">
        <v>15589000</v>
      </c>
      <c r="O4718">
        <v>68870</v>
      </c>
      <c r="R4718">
        <v>69</v>
      </c>
      <c r="U4718">
        <v>50140</v>
      </c>
      <c r="V4718">
        <v>8526</v>
      </c>
      <c r="W4718">
        <v>310000</v>
      </c>
      <c r="X4718">
        <v>327000</v>
      </c>
      <c r="Y4718">
        <v>118000</v>
      </c>
      <c r="AA4718">
        <v>140000</v>
      </c>
      <c r="AC4718">
        <v>4181000</v>
      </c>
      <c r="AE4718">
        <v>2997000</v>
      </c>
      <c r="AL4718">
        <v>203000</v>
      </c>
      <c r="AM4718">
        <v>261</v>
      </c>
      <c r="AP4718">
        <v>9000</v>
      </c>
      <c r="AQ4718">
        <v>220</v>
      </c>
      <c r="AU4718">
        <v>21001000</v>
      </c>
      <c r="AV4718">
        <v>574000</v>
      </c>
      <c r="AY4718">
        <v>371000</v>
      </c>
      <c r="BC4718">
        <v>671000</v>
      </c>
      <c r="BD4718">
        <v>93487000</v>
      </c>
      <c r="BG4718">
        <v>117530</v>
      </c>
      <c r="BN4718">
        <v>22484.66</v>
      </c>
      <c r="BO4718">
        <v>102244000</v>
      </c>
      <c r="BP4718">
        <v>23</v>
      </c>
      <c r="BQ4718">
        <v>288990</v>
      </c>
      <c r="BW4718">
        <v>110.23</v>
      </c>
      <c r="CE4718">
        <v>88000</v>
      </c>
      <c r="CG4718">
        <v>395616000</v>
      </c>
      <c r="CJ4718">
        <v>10</v>
      </c>
      <c r="CM4718">
        <v>87490</v>
      </c>
      <c r="CN4718">
        <v>26500</v>
      </c>
      <c r="CP4718">
        <v>19132000</v>
      </c>
      <c r="CQ4718">
        <v>1637950</v>
      </c>
      <c r="CR4718">
        <v>383000</v>
      </c>
      <c r="CS4718">
        <v>12</v>
      </c>
      <c r="CU4718">
        <v>490000</v>
      </c>
      <c r="CW4718">
        <v>319730</v>
      </c>
      <c r="CY4718">
        <v>1919950</v>
      </c>
      <c r="DA4718">
        <v>162379220</v>
      </c>
      <c r="DB4718">
        <v>32</v>
      </c>
      <c r="DE4718">
        <v>499</v>
      </c>
      <c r="DF4718">
        <v>162800</v>
      </c>
      <c r="DM4718">
        <v>220000</v>
      </c>
      <c r="DP4718">
        <v>180</v>
      </c>
      <c r="DZ4718">
        <v>1228</v>
      </c>
      <c r="EC4718">
        <v>25814000</v>
      </c>
      <c r="EF4718">
        <v>1925000</v>
      </c>
      <c r="EK4718">
        <v>1327</v>
      </c>
      <c r="EN4718">
        <v>666080</v>
      </c>
      <c r="ES4718">
        <v>1872090</v>
      </c>
      <c r="ET4718">
        <v>423340</v>
      </c>
      <c r="EY4718">
        <v>196650</v>
      </c>
      <c r="FA4718">
        <v>25575620</v>
      </c>
      <c r="FB4718">
        <v>40000</v>
      </c>
      <c r="FI4718">
        <v>4421000</v>
      </c>
      <c r="FJ4718">
        <v>15286000</v>
      </c>
      <c r="FK4718">
        <v>87078190</v>
      </c>
      <c r="FM4718">
        <v>1120</v>
      </c>
      <c r="FS4718">
        <v>197000</v>
      </c>
      <c r="GB4718">
        <v>2891000</v>
      </c>
      <c r="GC4718">
        <v>632940</v>
      </c>
      <c r="GD4718">
        <v>1407</v>
      </c>
      <c r="GG4718">
        <v>1040000</v>
      </c>
      <c r="GK4718">
        <v>139290</v>
      </c>
      <c r="GL4718">
        <v>68000</v>
      </c>
      <c r="GN4718">
        <v>438000</v>
      </c>
      <c r="GO4718">
        <v>12562000</v>
      </c>
      <c r="HB4718">
        <v>1142900</v>
      </c>
      <c r="HF4718">
        <v>34800</v>
      </c>
      <c r="HI4718">
        <v>72338000</v>
      </c>
      <c r="HJ4718">
        <v>1037.99</v>
      </c>
      <c r="HL4718">
        <v>179000</v>
      </c>
      <c r="HM4718">
        <v>27518.41</v>
      </c>
      <c r="HQ4718">
        <v>170.2</v>
      </c>
      <c r="HT4718">
        <v>102600</v>
      </c>
      <c r="HU4718">
        <v>39000</v>
      </c>
      <c r="HV4718">
        <v>382000</v>
      </c>
      <c r="HY4718">
        <v>27990</v>
      </c>
      <c r="IA4718">
        <v>351</v>
      </c>
      <c r="IB4718">
        <v>502000</v>
      </c>
      <c r="IC4718">
        <v>23308000</v>
      </c>
      <c r="ID4718">
        <v>17303000</v>
      </c>
      <c r="IE4718">
        <v>237.86</v>
      </c>
      <c r="IF4718">
        <v>18554260</v>
      </c>
      <c r="IG4718">
        <v>224005810</v>
      </c>
      <c r="II4718">
        <v>2400</v>
      </c>
      <c r="IJ4718">
        <v>108.92</v>
      </c>
      <c r="IN4718">
        <v>230000</v>
      </c>
      <c r="IO4718">
        <v>2297000</v>
      </c>
      <c r="IR4718">
        <v>661</v>
      </c>
      <c r="IS4718">
        <v>291980</v>
      </c>
      <c r="IT4718">
        <v>311700</v>
      </c>
      <c r="IW4718">
        <v>35912000</v>
      </c>
      <c r="JB4718">
        <v>171980</v>
      </c>
      <c r="JE4718">
        <v>4157000</v>
      </c>
      <c r="JF4718">
        <v>24721400</v>
      </c>
      <c r="JN4718">
        <v>995000</v>
      </c>
      <c r="JO4718">
        <v>373450</v>
      </c>
      <c r="JP4718">
        <v>136002000</v>
      </c>
      <c r="JR4718">
        <v>28000</v>
      </c>
      <c r="JT4718">
        <v>138000</v>
      </c>
      <c r="JW4718">
        <v>129464000</v>
      </c>
      <c r="JX4718">
        <v>1076000</v>
      </c>
      <c r="JY4718">
        <v>113000</v>
      </c>
      <c r="KC4718">
        <v>605000</v>
      </c>
      <c r="KG4718">
        <v>15250000</v>
      </c>
      <c r="KH4718">
        <v>228</v>
      </c>
      <c r="KI4718">
        <v>728.22</v>
      </c>
      <c r="KN4718">
        <v>1778000</v>
      </c>
      <c r="KO4718">
        <v>13687080</v>
      </c>
      <c r="KR4718">
        <v>19000</v>
      </c>
      <c r="LB4718">
        <v>8000</v>
      </c>
      <c r="LC4718">
        <v>3266000</v>
      </c>
      <c r="LD4718">
        <v>606600</v>
      </c>
      <c r="LE4718">
        <v>1949</v>
      </c>
      <c r="LG4718">
        <v>1802.71</v>
      </c>
      <c r="LH4718">
        <v>15190130</v>
      </c>
      <c r="LI4718">
        <v>973000</v>
      </c>
      <c r="LJ4718">
        <v>14931000</v>
      </c>
      <c r="LK4718">
        <v>21382.22</v>
      </c>
      <c r="LR4718">
        <v>7678000</v>
      </c>
      <c r="LV4718">
        <v>462000</v>
      </c>
      <c r="LW4718">
        <v>7671910</v>
      </c>
      <c r="LX4718">
        <v>1160</v>
      </c>
      <c r="MC4718">
        <v>390000</v>
      </c>
      <c r="MH4718">
        <v>2011000</v>
      </c>
      <c r="ML4718">
        <v>5507000</v>
      </c>
      <c r="MM4718">
        <v>7054000</v>
      </c>
      <c r="MN4718">
        <v>15806950</v>
      </c>
      <c r="MQ4718">
        <v>767410</v>
      </c>
      <c r="MS4718">
        <v>452</v>
      </c>
      <c r="MU4718">
        <v>492170</v>
      </c>
      <c r="MX4718">
        <v>1190000</v>
      </c>
      <c r="NA4718">
        <v>892000</v>
      </c>
      <c r="NC4718">
        <v>1958000</v>
      </c>
      <c r="NF4718">
        <v>33</v>
      </c>
      <c r="NG4718">
        <v>388.33</v>
      </c>
      <c r="NI4718">
        <v>7370000</v>
      </c>
      <c r="NL4718">
        <v>369750</v>
      </c>
      <c r="NN4718">
        <v>68976000</v>
      </c>
      <c r="NQ4718">
        <v>4518000</v>
      </c>
      <c r="NR4718">
        <v>1651300</v>
      </c>
      <c r="NU4718">
        <v>258000</v>
      </c>
      <c r="NW4718">
        <v>221420</v>
      </c>
      <c r="NX4718">
        <v>93292000</v>
      </c>
      <c r="NY4718">
        <v>4194270</v>
      </c>
      <c r="OB4718">
        <v>13651790</v>
      </c>
      <c r="OC4718">
        <v>209000</v>
      </c>
      <c r="OI4718">
        <v>13651790</v>
      </c>
      <c r="OJ4718">
        <v>43245830</v>
      </c>
      <c r="OK4718">
        <v>14000</v>
      </c>
      <c r="OL4718">
        <v>345000</v>
      </c>
      <c r="OM4718">
        <v>11</v>
      </c>
      <c r="OO4718">
        <v>15</v>
      </c>
      <c r="OP4718">
        <v>22600</v>
      </c>
      <c r="OU4718">
        <v>45000</v>
      </c>
      <c r="OV4718">
        <v>99750</v>
      </c>
      <c r="OW4718">
        <v>2786500</v>
      </c>
      <c r="OX4718">
        <v>57000</v>
      </c>
      <c r="PC4718">
        <v>313692000</v>
      </c>
      <c r="PF4718">
        <v>43</v>
      </c>
    </row>
    <row r="4719" spans="2:422">
      <c r="B4719" s="12">
        <v>38877</v>
      </c>
      <c r="C4719">
        <v>46000</v>
      </c>
      <c r="D4719">
        <v>33402.910000000003</v>
      </c>
      <c r="F4719">
        <v>645000</v>
      </c>
      <c r="H4719">
        <v>8734340</v>
      </c>
      <c r="I4719">
        <v>18698950</v>
      </c>
      <c r="J4719">
        <v>267440</v>
      </c>
      <c r="M4719">
        <v>9648530</v>
      </c>
      <c r="N4719">
        <v>27635000</v>
      </c>
      <c r="O4719">
        <v>817210</v>
      </c>
      <c r="U4719">
        <v>78240</v>
      </c>
      <c r="V4719">
        <v>21458</v>
      </c>
      <c r="W4719">
        <v>1606000</v>
      </c>
      <c r="X4719">
        <v>355000</v>
      </c>
      <c r="Y4719">
        <v>170000</v>
      </c>
      <c r="AA4719">
        <v>2048000</v>
      </c>
      <c r="AC4719">
        <v>8664000</v>
      </c>
      <c r="AE4719">
        <v>3011000</v>
      </c>
      <c r="AL4719">
        <v>279000</v>
      </c>
      <c r="AM4719">
        <v>259</v>
      </c>
      <c r="AP4719">
        <v>73000</v>
      </c>
      <c r="AQ4719">
        <v>222</v>
      </c>
      <c r="AU4719">
        <v>27554000</v>
      </c>
      <c r="AV4719">
        <v>1659000</v>
      </c>
      <c r="AY4719">
        <v>984000</v>
      </c>
      <c r="BC4719">
        <v>266000</v>
      </c>
      <c r="BD4719">
        <v>78324000</v>
      </c>
      <c r="BF4719">
        <v>122050</v>
      </c>
      <c r="BG4719">
        <v>288460</v>
      </c>
      <c r="BN4719">
        <v>19427.62</v>
      </c>
      <c r="BO4719">
        <v>62868000</v>
      </c>
      <c r="BP4719">
        <v>135</v>
      </c>
      <c r="BQ4719">
        <v>1479980</v>
      </c>
      <c r="BW4719">
        <v>653.48</v>
      </c>
      <c r="CE4719">
        <v>736000</v>
      </c>
      <c r="CG4719">
        <v>275070000</v>
      </c>
      <c r="CM4719">
        <v>112878</v>
      </c>
      <c r="CN4719">
        <v>80250</v>
      </c>
      <c r="CP4719">
        <v>33926000</v>
      </c>
      <c r="CQ4719">
        <v>5054130</v>
      </c>
      <c r="CR4719">
        <v>1023000</v>
      </c>
      <c r="CS4719">
        <v>67</v>
      </c>
      <c r="CU4719">
        <v>726000</v>
      </c>
      <c r="CW4719">
        <v>1594910</v>
      </c>
      <c r="CY4719">
        <v>3321320</v>
      </c>
      <c r="DA4719">
        <v>215019140</v>
      </c>
      <c r="DB4719">
        <v>1125</v>
      </c>
      <c r="DE4719">
        <v>1050</v>
      </c>
      <c r="DF4719">
        <v>130300</v>
      </c>
      <c r="DM4719">
        <v>632000</v>
      </c>
      <c r="DP4719">
        <v>370</v>
      </c>
      <c r="DQ4719">
        <v>10000</v>
      </c>
      <c r="DZ4719">
        <v>3462</v>
      </c>
      <c r="EC4719">
        <v>74546000</v>
      </c>
      <c r="EF4719">
        <v>1517000</v>
      </c>
      <c r="EK4719">
        <v>5285</v>
      </c>
      <c r="EN4719">
        <v>1308320</v>
      </c>
      <c r="ES4719">
        <v>3744710</v>
      </c>
      <c r="ET4719">
        <v>141480</v>
      </c>
      <c r="EY4719">
        <v>3514110</v>
      </c>
      <c r="FA4719">
        <v>31911100</v>
      </c>
      <c r="FI4719">
        <v>1095000</v>
      </c>
      <c r="FJ4719">
        <v>27851000</v>
      </c>
      <c r="FK4719">
        <v>97443090</v>
      </c>
      <c r="FM4719">
        <v>1112</v>
      </c>
      <c r="FS4719">
        <v>51000</v>
      </c>
      <c r="FV4719">
        <v>73750</v>
      </c>
      <c r="FW4719">
        <v>6500</v>
      </c>
      <c r="FX4719">
        <v>6400</v>
      </c>
      <c r="GB4719">
        <v>3154000</v>
      </c>
      <c r="GC4719">
        <v>1022040</v>
      </c>
      <c r="GD4719">
        <v>1307</v>
      </c>
      <c r="GG4719">
        <v>1229000</v>
      </c>
      <c r="GK4719">
        <v>26280</v>
      </c>
      <c r="GL4719">
        <v>182000</v>
      </c>
      <c r="GN4719">
        <v>33000</v>
      </c>
      <c r="GO4719">
        <v>7472000</v>
      </c>
      <c r="GT4719">
        <v>87000</v>
      </c>
      <c r="HB4719">
        <v>3313500</v>
      </c>
      <c r="HF4719">
        <v>34800</v>
      </c>
      <c r="HI4719">
        <v>107378000</v>
      </c>
      <c r="HJ4719">
        <v>430.67</v>
      </c>
      <c r="HL4719">
        <v>253000</v>
      </c>
      <c r="HM4719">
        <v>65326.27</v>
      </c>
      <c r="HQ4719">
        <v>285.04000000000002</v>
      </c>
      <c r="HT4719">
        <v>114000</v>
      </c>
      <c r="HU4719">
        <v>203000</v>
      </c>
      <c r="HV4719">
        <v>165000</v>
      </c>
      <c r="HY4719">
        <v>21550</v>
      </c>
      <c r="HZ4719">
        <v>21800</v>
      </c>
      <c r="IA4719">
        <v>408</v>
      </c>
      <c r="IB4719">
        <v>226000</v>
      </c>
      <c r="IC4719">
        <v>59529000</v>
      </c>
      <c r="ID4719">
        <v>17846000</v>
      </c>
      <c r="IE4719">
        <v>295.05</v>
      </c>
      <c r="IF4719">
        <v>25632680</v>
      </c>
      <c r="IG4719">
        <v>534872810</v>
      </c>
      <c r="II4719">
        <v>823</v>
      </c>
      <c r="IJ4719">
        <v>24.3</v>
      </c>
      <c r="IN4719">
        <v>134000</v>
      </c>
      <c r="IO4719">
        <v>1473000</v>
      </c>
      <c r="IR4719">
        <v>687</v>
      </c>
      <c r="IS4719">
        <v>356260</v>
      </c>
      <c r="IT4719">
        <v>724450</v>
      </c>
      <c r="IW4719">
        <v>52862000</v>
      </c>
      <c r="JB4719">
        <v>185100</v>
      </c>
      <c r="JE4719">
        <v>4654000</v>
      </c>
      <c r="JF4719">
        <v>26042410</v>
      </c>
      <c r="JN4719">
        <v>827000</v>
      </c>
      <c r="JO4719">
        <v>2475470</v>
      </c>
      <c r="JP4719">
        <v>134224000</v>
      </c>
      <c r="JR4719">
        <v>35000</v>
      </c>
      <c r="JT4719">
        <v>67000</v>
      </c>
      <c r="JW4719">
        <v>113677000</v>
      </c>
      <c r="JX4719">
        <v>2858000</v>
      </c>
      <c r="JY4719">
        <v>1490000</v>
      </c>
      <c r="KC4719">
        <v>958000</v>
      </c>
      <c r="KG4719">
        <v>28054000</v>
      </c>
      <c r="KH4719">
        <v>289</v>
      </c>
      <c r="KI4719">
        <v>84.03</v>
      </c>
      <c r="KN4719">
        <v>2450000</v>
      </c>
      <c r="KO4719">
        <v>18202240</v>
      </c>
      <c r="KW4719">
        <v>181.45</v>
      </c>
      <c r="LB4719">
        <v>8000</v>
      </c>
      <c r="LC4719">
        <v>7723000</v>
      </c>
      <c r="LE4719">
        <v>1477</v>
      </c>
      <c r="LF4719">
        <v>212000</v>
      </c>
      <c r="LG4719">
        <v>1058.92</v>
      </c>
      <c r="LH4719">
        <v>11271790</v>
      </c>
      <c r="LI4719">
        <v>505000</v>
      </c>
      <c r="LJ4719">
        <v>26762000</v>
      </c>
      <c r="LK4719">
        <v>10277</v>
      </c>
      <c r="LR4719">
        <v>7822000</v>
      </c>
      <c r="LS4719">
        <v>74000</v>
      </c>
      <c r="LV4719">
        <v>2455000</v>
      </c>
      <c r="LW4719">
        <v>20551360</v>
      </c>
      <c r="LX4719">
        <v>1836</v>
      </c>
      <c r="MC4719">
        <v>444000</v>
      </c>
      <c r="MH4719">
        <v>4861000</v>
      </c>
      <c r="ML4719">
        <v>6832000</v>
      </c>
      <c r="MM4719">
        <v>11726900</v>
      </c>
      <c r="MN4719">
        <v>65764790</v>
      </c>
      <c r="MO4719">
        <v>576000</v>
      </c>
      <c r="MQ4719">
        <v>1559000</v>
      </c>
      <c r="MS4719">
        <v>619</v>
      </c>
      <c r="MU4719">
        <v>8335410</v>
      </c>
      <c r="MX4719">
        <v>1462000</v>
      </c>
      <c r="NA4719">
        <v>214000</v>
      </c>
      <c r="NC4719">
        <v>546000</v>
      </c>
      <c r="NF4719">
        <v>33</v>
      </c>
      <c r="NG4719">
        <v>1093.7</v>
      </c>
      <c r="NI4719">
        <v>9717000</v>
      </c>
      <c r="NL4719">
        <v>478020</v>
      </c>
      <c r="NN4719">
        <v>59019000</v>
      </c>
      <c r="NQ4719">
        <v>5852000</v>
      </c>
      <c r="NR4719">
        <v>1612710</v>
      </c>
      <c r="NU4719">
        <v>651000</v>
      </c>
      <c r="NW4719">
        <v>1059180</v>
      </c>
      <c r="NX4719">
        <v>40874000</v>
      </c>
      <c r="NY4719">
        <v>6611680</v>
      </c>
      <c r="OB4719">
        <v>21920860</v>
      </c>
      <c r="OC4719">
        <v>259000</v>
      </c>
      <c r="OI4719">
        <v>21920860</v>
      </c>
      <c r="OJ4719">
        <v>75360290</v>
      </c>
      <c r="OK4719">
        <v>56000</v>
      </c>
      <c r="OL4719">
        <v>392000</v>
      </c>
      <c r="OM4719">
        <v>53</v>
      </c>
      <c r="ON4719">
        <v>126000</v>
      </c>
      <c r="OO4719">
        <v>96</v>
      </c>
      <c r="OP4719">
        <v>183500</v>
      </c>
      <c r="OU4719">
        <v>33500</v>
      </c>
      <c r="OV4719">
        <v>273090</v>
      </c>
      <c r="OW4719">
        <v>4123320</v>
      </c>
      <c r="OX4719">
        <v>78000</v>
      </c>
      <c r="PC4719">
        <v>234557000</v>
      </c>
      <c r="PF4719">
        <v>28504</v>
      </c>
    </row>
    <row r="4720" spans="2:422">
      <c r="B4720" s="12">
        <v>38876</v>
      </c>
      <c r="C4720">
        <v>32000</v>
      </c>
      <c r="F4720">
        <v>68000</v>
      </c>
      <c r="H4720">
        <v>10627360</v>
      </c>
      <c r="I4720">
        <v>18110110</v>
      </c>
      <c r="J4720">
        <v>159800</v>
      </c>
      <c r="M4720">
        <v>10546550</v>
      </c>
      <c r="N4720">
        <v>11258000</v>
      </c>
      <c r="O4720">
        <v>766040</v>
      </c>
      <c r="U4720">
        <v>40830</v>
      </c>
      <c r="V4720">
        <v>31332</v>
      </c>
      <c r="W4720">
        <v>1133000</v>
      </c>
      <c r="X4720">
        <v>811000</v>
      </c>
      <c r="Y4720">
        <v>10000</v>
      </c>
      <c r="AA4720">
        <v>1115000</v>
      </c>
      <c r="AC4720">
        <v>4849000</v>
      </c>
      <c r="AE4720">
        <v>5786000</v>
      </c>
      <c r="AL4720">
        <v>274000</v>
      </c>
      <c r="AM4720">
        <v>3157</v>
      </c>
      <c r="AP4720">
        <v>66000</v>
      </c>
      <c r="AQ4720">
        <v>132</v>
      </c>
      <c r="AU4720">
        <v>50431000</v>
      </c>
      <c r="AV4720">
        <v>599000</v>
      </c>
      <c r="AY4720">
        <v>4956000</v>
      </c>
      <c r="BC4720">
        <v>1461000</v>
      </c>
      <c r="BD4720">
        <v>113488000</v>
      </c>
      <c r="BF4720">
        <v>105690</v>
      </c>
      <c r="BG4720">
        <v>78200</v>
      </c>
      <c r="BN4720">
        <v>43294.87</v>
      </c>
      <c r="BO4720">
        <v>52937000</v>
      </c>
      <c r="BP4720">
        <v>57</v>
      </c>
      <c r="BQ4720">
        <v>2940350</v>
      </c>
      <c r="BW4720">
        <v>2818.57</v>
      </c>
      <c r="CE4720">
        <v>508000</v>
      </c>
      <c r="CG4720">
        <v>561314000</v>
      </c>
      <c r="CM4720">
        <v>183383</v>
      </c>
      <c r="CN4720">
        <v>26500</v>
      </c>
      <c r="CP4720">
        <v>54376000</v>
      </c>
      <c r="CQ4720">
        <v>6095670</v>
      </c>
      <c r="CR4720">
        <v>437000</v>
      </c>
      <c r="CS4720">
        <v>118</v>
      </c>
      <c r="CU4720">
        <v>1373000</v>
      </c>
      <c r="CW4720">
        <v>383560</v>
      </c>
      <c r="CY4720">
        <v>2766250</v>
      </c>
      <c r="DA4720">
        <v>170409280</v>
      </c>
      <c r="DB4720">
        <v>135</v>
      </c>
      <c r="DE4720">
        <v>903</v>
      </c>
      <c r="DM4720">
        <v>374000</v>
      </c>
      <c r="DP4720">
        <v>419</v>
      </c>
      <c r="DQ4720">
        <v>9000</v>
      </c>
      <c r="DZ4720">
        <v>2131</v>
      </c>
      <c r="EC4720">
        <v>90694000</v>
      </c>
      <c r="EF4720">
        <v>377000</v>
      </c>
      <c r="EK4720">
        <v>3431</v>
      </c>
      <c r="ET4720">
        <v>273080</v>
      </c>
      <c r="EY4720">
        <v>163450</v>
      </c>
      <c r="FA4720">
        <v>41655130</v>
      </c>
      <c r="FI4720">
        <v>513000</v>
      </c>
      <c r="FJ4720">
        <v>49270000</v>
      </c>
      <c r="FK4720">
        <v>138204250</v>
      </c>
      <c r="FL4720">
        <v>138</v>
      </c>
      <c r="FM4720">
        <v>630</v>
      </c>
      <c r="FS4720">
        <v>270000</v>
      </c>
      <c r="FV4720">
        <v>50360</v>
      </c>
      <c r="FX4720">
        <v>31800</v>
      </c>
      <c r="GB4720">
        <v>803000</v>
      </c>
      <c r="GC4720">
        <v>2027330</v>
      </c>
      <c r="GD4720">
        <v>475</v>
      </c>
      <c r="GG4720">
        <v>2474000</v>
      </c>
      <c r="GK4720">
        <v>67000</v>
      </c>
      <c r="GL4720">
        <v>1084000</v>
      </c>
      <c r="GN4720">
        <v>87000</v>
      </c>
      <c r="GO4720">
        <v>23253000</v>
      </c>
      <c r="GT4720">
        <v>48000</v>
      </c>
      <c r="HB4720">
        <v>929290</v>
      </c>
      <c r="HF4720">
        <v>565200</v>
      </c>
      <c r="HI4720">
        <v>115674000</v>
      </c>
      <c r="HJ4720">
        <v>799.06</v>
      </c>
      <c r="HL4720">
        <v>127000</v>
      </c>
      <c r="HM4720">
        <v>46844.7</v>
      </c>
      <c r="HQ4720">
        <v>441</v>
      </c>
      <c r="HT4720">
        <v>247980</v>
      </c>
      <c r="HU4720">
        <v>182000</v>
      </c>
      <c r="HV4720">
        <v>732000</v>
      </c>
      <c r="HZ4720">
        <v>50450</v>
      </c>
      <c r="IA4720">
        <v>151</v>
      </c>
      <c r="IB4720">
        <v>368000</v>
      </c>
      <c r="IC4720">
        <v>59235000</v>
      </c>
      <c r="ID4720">
        <v>584000</v>
      </c>
      <c r="IE4720">
        <v>834.49</v>
      </c>
      <c r="IF4720">
        <v>35362330</v>
      </c>
      <c r="IG4720">
        <v>503283190</v>
      </c>
      <c r="II4720">
        <v>1697</v>
      </c>
      <c r="IJ4720">
        <v>161</v>
      </c>
      <c r="IN4720">
        <v>53000</v>
      </c>
      <c r="IO4720">
        <v>3669000</v>
      </c>
      <c r="IR4720">
        <v>291</v>
      </c>
      <c r="IS4720">
        <v>661610</v>
      </c>
      <c r="IT4720">
        <v>769580</v>
      </c>
      <c r="IW4720">
        <v>107118000</v>
      </c>
      <c r="JB4720">
        <v>184370</v>
      </c>
      <c r="JE4720">
        <v>6017000</v>
      </c>
      <c r="JF4720">
        <v>67198100</v>
      </c>
      <c r="JN4720">
        <v>868000</v>
      </c>
      <c r="JO4720">
        <v>4852950</v>
      </c>
      <c r="JP4720">
        <v>314217000</v>
      </c>
      <c r="JR4720">
        <v>62000</v>
      </c>
      <c r="JT4720">
        <v>272000</v>
      </c>
      <c r="JW4720">
        <v>119957000</v>
      </c>
      <c r="JX4720">
        <v>4393000</v>
      </c>
      <c r="JY4720">
        <v>46000</v>
      </c>
      <c r="KC4720">
        <v>1575000</v>
      </c>
      <c r="KG4720">
        <v>32531000</v>
      </c>
      <c r="KH4720">
        <v>421</v>
      </c>
      <c r="KI4720">
        <v>809.99</v>
      </c>
      <c r="KN4720">
        <v>47921000</v>
      </c>
      <c r="KO4720">
        <v>5333490</v>
      </c>
      <c r="KP4720">
        <v>34220</v>
      </c>
      <c r="KW4720">
        <v>693.97</v>
      </c>
      <c r="LC4720">
        <v>3653000</v>
      </c>
      <c r="LE4720">
        <v>719</v>
      </c>
      <c r="LF4720">
        <v>248000</v>
      </c>
      <c r="LG4720">
        <v>4805.1000000000004</v>
      </c>
      <c r="LH4720">
        <v>2361640</v>
      </c>
      <c r="LI4720">
        <v>312000</v>
      </c>
      <c r="LJ4720">
        <v>28517000</v>
      </c>
      <c r="LK4720">
        <v>13973.66</v>
      </c>
      <c r="LR4720">
        <v>4830000</v>
      </c>
      <c r="LS4720">
        <v>304000</v>
      </c>
      <c r="LV4720">
        <v>1999000</v>
      </c>
      <c r="LW4720">
        <v>19729600</v>
      </c>
      <c r="LX4720">
        <v>1722</v>
      </c>
      <c r="MC4720">
        <v>3905000</v>
      </c>
      <c r="MH4720">
        <v>3840000</v>
      </c>
      <c r="ML4720">
        <v>5745000</v>
      </c>
      <c r="MM4720">
        <v>19110330</v>
      </c>
      <c r="MN4720">
        <v>71653200</v>
      </c>
      <c r="MO4720">
        <v>319000</v>
      </c>
      <c r="MQ4720">
        <v>850990</v>
      </c>
      <c r="MS4720">
        <v>485</v>
      </c>
      <c r="MU4720">
        <v>2643110</v>
      </c>
      <c r="MX4720">
        <v>896000</v>
      </c>
      <c r="NA4720">
        <v>657000</v>
      </c>
      <c r="NC4720">
        <v>326000</v>
      </c>
      <c r="NF4720">
        <v>75</v>
      </c>
      <c r="NG4720">
        <v>1179.9000000000001</v>
      </c>
      <c r="NI4720">
        <v>6869000</v>
      </c>
      <c r="NL4720">
        <v>490130</v>
      </c>
      <c r="NN4720">
        <v>83679000</v>
      </c>
      <c r="NQ4720">
        <v>3864000</v>
      </c>
      <c r="NR4720">
        <v>3529000</v>
      </c>
      <c r="NU4720">
        <v>450000</v>
      </c>
      <c r="NW4720">
        <v>308700</v>
      </c>
      <c r="NX4720">
        <v>118365000</v>
      </c>
      <c r="NY4720">
        <v>6105260</v>
      </c>
      <c r="OB4720">
        <v>27172170</v>
      </c>
      <c r="OC4720">
        <v>167000</v>
      </c>
      <c r="OI4720">
        <v>27172170</v>
      </c>
      <c r="OJ4720">
        <v>90543010</v>
      </c>
      <c r="OK4720">
        <v>151000</v>
      </c>
      <c r="OL4720">
        <v>119000</v>
      </c>
      <c r="OM4720">
        <v>5</v>
      </c>
      <c r="ON4720">
        <v>165000</v>
      </c>
      <c r="OO4720">
        <v>11</v>
      </c>
      <c r="OP4720">
        <v>57100</v>
      </c>
      <c r="OV4720">
        <v>147000</v>
      </c>
      <c r="OW4720">
        <v>3423570</v>
      </c>
      <c r="OX4720">
        <v>98000</v>
      </c>
      <c r="PC4720">
        <v>308439000</v>
      </c>
      <c r="PF4720">
        <v>64</v>
      </c>
    </row>
    <row r="4721" spans="2:422">
      <c r="B4721" s="12">
        <v>38875</v>
      </c>
      <c r="C4721">
        <v>7000</v>
      </c>
      <c r="H4721">
        <v>2092840</v>
      </c>
      <c r="I4721">
        <v>10652720</v>
      </c>
      <c r="J4721">
        <v>231010</v>
      </c>
      <c r="M4721">
        <v>8221290</v>
      </c>
      <c r="N4721">
        <v>8954000</v>
      </c>
      <c r="O4721">
        <v>906100</v>
      </c>
      <c r="U4721">
        <v>185230</v>
      </c>
      <c r="V4721">
        <v>7492</v>
      </c>
      <c r="W4721">
        <v>1180000</v>
      </c>
      <c r="X4721">
        <v>513000</v>
      </c>
      <c r="Y4721">
        <v>148000</v>
      </c>
      <c r="AA4721">
        <v>1107000</v>
      </c>
      <c r="AC4721">
        <v>2141000</v>
      </c>
      <c r="AE4721">
        <v>7694000</v>
      </c>
      <c r="AL4721">
        <v>493000</v>
      </c>
      <c r="AM4721">
        <v>123</v>
      </c>
      <c r="AP4721">
        <v>9000</v>
      </c>
      <c r="AQ4721">
        <v>341</v>
      </c>
      <c r="AU4721">
        <v>41101000</v>
      </c>
      <c r="AV4721">
        <v>422000</v>
      </c>
      <c r="AY4721">
        <v>1392000</v>
      </c>
      <c r="BC4721">
        <v>464000</v>
      </c>
      <c r="BD4721">
        <v>66132000</v>
      </c>
      <c r="BF4721">
        <v>45100</v>
      </c>
      <c r="BG4721">
        <v>292050</v>
      </c>
      <c r="BN4721">
        <v>53962.15</v>
      </c>
      <c r="BO4721">
        <v>45927000</v>
      </c>
      <c r="BP4721">
        <v>2089</v>
      </c>
      <c r="BQ4721">
        <v>1082440</v>
      </c>
      <c r="BX4721">
        <v>719.75</v>
      </c>
      <c r="CE4721">
        <v>347000</v>
      </c>
      <c r="CG4721">
        <v>425924000</v>
      </c>
      <c r="CJ4721">
        <v>20</v>
      </c>
      <c r="CM4721">
        <v>129536</v>
      </c>
      <c r="CN4721">
        <v>81500</v>
      </c>
      <c r="CP4721">
        <v>52065000</v>
      </c>
      <c r="CQ4721">
        <v>943990</v>
      </c>
      <c r="CR4721">
        <v>408000</v>
      </c>
      <c r="CU4721">
        <v>845000</v>
      </c>
      <c r="CW4721">
        <v>664050</v>
      </c>
      <c r="CY4721">
        <v>2013560</v>
      </c>
      <c r="DA4721">
        <v>167723440</v>
      </c>
      <c r="DB4721">
        <v>271</v>
      </c>
      <c r="DE4721">
        <v>722</v>
      </c>
      <c r="DM4721">
        <v>166000</v>
      </c>
      <c r="DP4721">
        <v>1353</v>
      </c>
      <c r="DZ4721">
        <v>4532</v>
      </c>
      <c r="EC4721">
        <v>69627000</v>
      </c>
      <c r="EF4721">
        <v>288000</v>
      </c>
      <c r="EK4721">
        <v>2559</v>
      </c>
      <c r="ET4721">
        <v>524180</v>
      </c>
      <c r="EY4721">
        <v>47250</v>
      </c>
      <c r="FA4721">
        <v>44829930</v>
      </c>
      <c r="FI4721">
        <v>529000</v>
      </c>
      <c r="FJ4721">
        <v>42801000</v>
      </c>
      <c r="FK4721">
        <v>108668110</v>
      </c>
      <c r="FM4721">
        <v>412</v>
      </c>
      <c r="FS4721">
        <v>15000</v>
      </c>
      <c r="FV4721">
        <v>82850</v>
      </c>
      <c r="FW4721">
        <v>21600</v>
      </c>
      <c r="GB4721">
        <v>5027000</v>
      </c>
      <c r="GC4721">
        <v>1152730</v>
      </c>
      <c r="GD4721">
        <v>494</v>
      </c>
      <c r="GG4721">
        <v>639000</v>
      </c>
      <c r="GK4721">
        <v>124750</v>
      </c>
      <c r="GL4721">
        <v>2039000</v>
      </c>
      <c r="GN4721">
        <v>229000</v>
      </c>
      <c r="GO4721">
        <v>7229000</v>
      </c>
      <c r="GT4721">
        <v>150000</v>
      </c>
      <c r="HB4721">
        <v>2134650</v>
      </c>
      <c r="HF4721">
        <v>253800</v>
      </c>
      <c r="HI4721">
        <v>113860000</v>
      </c>
      <c r="HJ4721">
        <v>64.84</v>
      </c>
      <c r="HL4721">
        <v>76000</v>
      </c>
      <c r="HM4721">
        <v>50794.03</v>
      </c>
      <c r="HQ4721">
        <v>275.5</v>
      </c>
      <c r="HT4721">
        <v>50860</v>
      </c>
      <c r="HU4721">
        <v>320000</v>
      </c>
      <c r="HV4721">
        <v>550000</v>
      </c>
      <c r="HZ4721">
        <v>11060</v>
      </c>
      <c r="IA4721">
        <v>345</v>
      </c>
      <c r="IB4721">
        <v>44000</v>
      </c>
      <c r="IC4721">
        <v>53229000</v>
      </c>
      <c r="ID4721">
        <v>1019000</v>
      </c>
      <c r="IE4721">
        <v>341.95</v>
      </c>
      <c r="IF4721">
        <v>22591560</v>
      </c>
      <c r="IG4721">
        <v>348297810</v>
      </c>
      <c r="II4721">
        <v>3650</v>
      </c>
      <c r="IJ4721">
        <v>2238.5700000000002</v>
      </c>
      <c r="IN4721">
        <v>15000</v>
      </c>
      <c r="IO4721">
        <v>3248000</v>
      </c>
      <c r="IR4721">
        <v>294</v>
      </c>
      <c r="IS4721">
        <v>32500</v>
      </c>
      <c r="IT4721">
        <v>222320</v>
      </c>
      <c r="IW4721">
        <v>94339000</v>
      </c>
      <c r="JB4721">
        <v>176490</v>
      </c>
      <c r="JE4721">
        <v>3614000</v>
      </c>
      <c r="JF4721">
        <v>81554360</v>
      </c>
      <c r="JN4721">
        <v>743000</v>
      </c>
      <c r="JO4721">
        <v>2747120</v>
      </c>
      <c r="JP4721">
        <v>211180000</v>
      </c>
      <c r="JR4721">
        <v>106000</v>
      </c>
      <c r="JT4721">
        <v>305000</v>
      </c>
      <c r="JW4721">
        <v>108557000</v>
      </c>
      <c r="JX4721">
        <v>2716000</v>
      </c>
      <c r="JY4721">
        <v>72000</v>
      </c>
      <c r="KC4721">
        <v>243000</v>
      </c>
      <c r="KG4721">
        <v>22835000</v>
      </c>
      <c r="KH4721">
        <v>175</v>
      </c>
      <c r="KI4721">
        <v>3579.05</v>
      </c>
      <c r="KN4721">
        <v>31544000</v>
      </c>
      <c r="KO4721">
        <v>8869920</v>
      </c>
      <c r="KW4721">
        <v>2876.62</v>
      </c>
      <c r="LC4721">
        <v>2573000</v>
      </c>
      <c r="LE4721">
        <v>35871</v>
      </c>
      <c r="LG4721">
        <v>2417.37</v>
      </c>
      <c r="LH4721">
        <v>2640220</v>
      </c>
      <c r="LI4721">
        <v>58000</v>
      </c>
      <c r="LJ4721">
        <v>11178000</v>
      </c>
      <c r="LK4721">
        <v>6787.08</v>
      </c>
      <c r="LR4721">
        <v>3249000</v>
      </c>
      <c r="LS4721">
        <v>66000</v>
      </c>
      <c r="LV4721">
        <v>672000</v>
      </c>
      <c r="LW4721">
        <v>19571590</v>
      </c>
      <c r="LX4721">
        <v>338</v>
      </c>
      <c r="MC4721">
        <v>6273000</v>
      </c>
      <c r="MH4721">
        <v>4460000</v>
      </c>
      <c r="ML4721">
        <v>2180000</v>
      </c>
      <c r="MM4721">
        <v>38035880</v>
      </c>
      <c r="MN4721">
        <v>29506110</v>
      </c>
      <c r="MO4721">
        <v>176000</v>
      </c>
      <c r="MQ4721">
        <v>730640</v>
      </c>
      <c r="MS4721">
        <v>240</v>
      </c>
      <c r="MU4721">
        <v>1674750</v>
      </c>
      <c r="MX4721">
        <v>1624000</v>
      </c>
      <c r="NA4721">
        <v>585000</v>
      </c>
      <c r="NC4721">
        <v>693000</v>
      </c>
      <c r="NF4721">
        <v>64</v>
      </c>
      <c r="NG4721">
        <v>327.36</v>
      </c>
      <c r="NI4721">
        <v>10116000</v>
      </c>
      <c r="NL4721">
        <v>815850</v>
      </c>
      <c r="NN4721">
        <v>138654000</v>
      </c>
      <c r="NQ4721">
        <v>5632000</v>
      </c>
      <c r="NR4721">
        <v>833450</v>
      </c>
      <c r="NU4721">
        <v>375000</v>
      </c>
      <c r="NW4721">
        <v>21390</v>
      </c>
      <c r="NX4721">
        <v>129133000</v>
      </c>
      <c r="NY4721">
        <v>4330890</v>
      </c>
      <c r="OB4721">
        <v>28647370</v>
      </c>
      <c r="OC4721">
        <v>65000</v>
      </c>
      <c r="OD4721">
        <v>28000</v>
      </c>
      <c r="OI4721">
        <v>28647370</v>
      </c>
      <c r="OJ4721">
        <v>102906720</v>
      </c>
      <c r="OK4721">
        <v>9000</v>
      </c>
      <c r="OL4721">
        <v>622000</v>
      </c>
      <c r="ON4721">
        <v>13000</v>
      </c>
      <c r="OO4721">
        <v>15</v>
      </c>
      <c r="OP4721">
        <v>59740</v>
      </c>
      <c r="OV4721">
        <v>10600</v>
      </c>
      <c r="OW4721">
        <v>2108110</v>
      </c>
      <c r="OX4721">
        <v>42000</v>
      </c>
      <c r="PC4721">
        <v>335725000</v>
      </c>
      <c r="PF4721">
        <v>29</v>
      </c>
    </row>
    <row r="4722" spans="2:422">
      <c r="B4722" s="12">
        <v>38874</v>
      </c>
      <c r="C4722">
        <v>7000</v>
      </c>
      <c r="F4722">
        <v>480000</v>
      </c>
      <c r="H4722">
        <v>4475200</v>
      </c>
      <c r="I4722">
        <v>7087770</v>
      </c>
      <c r="J4722">
        <v>205680</v>
      </c>
      <c r="M4722">
        <v>5518120</v>
      </c>
      <c r="N4722">
        <v>39731000</v>
      </c>
      <c r="O4722">
        <v>148600</v>
      </c>
      <c r="U4722">
        <v>28800</v>
      </c>
      <c r="V4722">
        <v>9834</v>
      </c>
      <c r="W4722">
        <v>2484000</v>
      </c>
      <c r="X4722">
        <v>518000</v>
      </c>
      <c r="Y4722">
        <v>10000</v>
      </c>
      <c r="Z4722">
        <v>52740</v>
      </c>
      <c r="AA4722">
        <v>812000</v>
      </c>
      <c r="AC4722">
        <v>2933000</v>
      </c>
      <c r="AE4722">
        <v>3466000</v>
      </c>
      <c r="AL4722">
        <v>154000</v>
      </c>
      <c r="AM4722">
        <v>790</v>
      </c>
      <c r="AP4722">
        <v>38000</v>
      </c>
      <c r="AQ4722">
        <v>101</v>
      </c>
      <c r="AU4722">
        <v>24603000</v>
      </c>
      <c r="AV4722">
        <v>217000</v>
      </c>
      <c r="AY4722">
        <v>624000</v>
      </c>
      <c r="BC4722">
        <v>268000</v>
      </c>
      <c r="BD4722">
        <v>149539000</v>
      </c>
      <c r="BF4722">
        <v>55210</v>
      </c>
      <c r="BG4722">
        <v>403300</v>
      </c>
      <c r="BN4722">
        <v>71822.87</v>
      </c>
      <c r="BO4722">
        <v>37628000</v>
      </c>
      <c r="BP4722">
        <v>171</v>
      </c>
      <c r="BQ4722">
        <v>392240</v>
      </c>
      <c r="BX4722">
        <v>2223.34</v>
      </c>
      <c r="CE4722">
        <v>809000</v>
      </c>
      <c r="CG4722">
        <v>319405000</v>
      </c>
      <c r="CM4722">
        <v>85174</v>
      </c>
      <c r="CN4722">
        <v>70000</v>
      </c>
      <c r="CP4722">
        <v>33714000</v>
      </c>
      <c r="CQ4722">
        <v>313740</v>
      </c>
      <c r="CR4722">
        <v>362000</v>
      </c>
      <c r="CU4722">
        <v>491000</v>
      </c>
      <c r="CW4722">
        <v>400490</v>
      </c>
      <c r="CY4722">
        <v>2935570</v>
      </c>
      <c r="DA4722">
        <v>74005570</v>
      </c>
      <c r="DB4722">
        <v>165</v>
      </c>
      <c r="DE4722">
        <v>713</v>
      </c>
      <c r="DM4722">
        <v>419000</v>
      </c>
      <c r="DP4722">
        <v>851</v>
      </c>
      <c r="DZ4722">
        <v>878</v>
      </c>
      <c r="EC4722">
        <v>54952000</v>
      </c>
      <c r="EF4722">
        <v>578000</v>
      </c>
      <c r="EK4722">
        <v>4077</v>
      </c>
      <c r="ET4722">
        <v>5984770</v>
      </c>
      <c r="EY4722">
        <v>112400</v>
      </c>
      <c r="FA4722">
        <v>31692210</v>
      </c>
      <c r="FB4722">
        <v>40000</v>
      </c>
      <c r="FI4722">
        <v>66000</v>
      </c>
      <c r="FJ4722">
        <v>31833000</v>
      </c>
      <c r="FK4722">
        <v>121091170</v>
      </c>
      <c r="FM4722">
        <v>1219</v>
      </c>
      <c r="FS4722">
        <v>151000</v>
      </c>
      <c r="FV4722">
        <v>104410</v>
      </c>
      <c r="FW4722">
        <v>86850</v>
      </c>
      <c r="GB4722">
        <v>9729000</v>
      </c>
      <c r="GC4722">
        <v>904590</v>
      </c>
      <c r="GD4722">
        <v>196</v>
      </c>
      <c r="GG4722">
        <v>1870000</v>
      </c>
      <c r="GK4722">
        <v>88500</v>
      </c>
      <c r="GN4722">
        <v>290000</v>
      </c>
      <c r="GO4722">
        <v>11456000</v>
      </c>
      <c r="HB4722">
        <v>4210080</v>
      </c>
      <c r="HF4722">
        <v>1440000</v>
      </c>
      <c r="HI4722">
        <v>207213000</v>
      </c>
      <c r="HJ4722">
        <v>1158.79</v>
      </c>
      <c r="HL4722">
        <v>128000</v>
      </c>
      <c r="HM4722">
        <v>21989.95</v>
      </c>
      <c r="HQ4722">
        <v>202.9</v>
      </c>
      <c r="HR4722">
        <v>535000</v>
      </c>
      <c r="HT4722">
        <v>59550</v>
      </c>
      <c r="HU4722">
        <v>430000</v>
      </c>
      <c r="HV4722">
        <v>343000</v>
      </c>
      <c r="HZ4722">
        <v>10250</v>
      </c>
      <c r="IA4722">
        <v>801</v>
      </c>
      <c r="IB4722">
        <v>125000</v>
      </c>
      <c r="IC4722">
        <v>42224000</v>
      </c>
      <c r="ID4722">
        <v>561000</v>
      </c>
      <c r="IE4722">
        <v>389.41</v>
      </c>
      <c r="IF4722">
        <v>25173850</v>
      </c>
      <c r="IG4722">
        <v>280731060</v>
      </c>
      <c r="II4722">
        <v>792</v>
      </c>
      <c r="IJ4722">
        <v>138.47</v>
      </c>
      <c r="IN4722">
        <v>36000</v>
      </c>
      <c r="IO4722">
        <v>3203000</v>
      </c>
      <c r="IR4722">
        <v>404</v>
      </c>
      <c r="IT4722">
        <v>89020</v>
      </c>
      <c r="IW4722">
        <v>72301000</v>
      </c>
      <c r="JB4722">
        <v>106070</v>
      </c>
      <c r="JE4722">
        <v>3472000</v>
      </c>
      <c r="JF4722">
        <v>31511290</v>
      </c>
      <c r="JN4722">
        <v>1099000</v>
      </c>
      <c r="JO4722">
        <v>2428190</v>
      </c>
      <c r="JP4722">
        <v>193977000</v>
      </c>
      <c r="JR4722">
        <v>22000</v>
      </c>
      <c r="JT4722">
        <v>478000</v>
      </c>
      <c r="JW4722">
        <v>108087000</v>
      </c>
      <c r="JX4722">
        <v>2485000</v>
      </c>
      <c r="JY4722">
        <v>348000</v>
      </c>
      <c r="KC4722">
        <v>2516000</v>
      </c>
      <c r="KG4722">
        <v>39024000</v>
      </c>
      <c r="KH4722">
        <v>201</v>
      </c>
      <c r="KI4722">
        <v>106.9</v>
      </c>
      <c r="KN4722">
        <v>2592000</v>
      </c>
      <c r="KO4722">
        <v>12008850</v>
      </c>
      <c r="KP4722">
        <v>114000</v>
      </c>
      <c r="KR4722">
        <v>15000</v>
      </c>
      <c r="KW4722">
        <v>15.46</v>
      </c>
      <c r="LC4722">
        <v>4721000</v>
      </c>
      <c r="LE4722">
        <v>370</v>
      </c>
      <c r="LG4722">
        <v>3747.3</v>
      </c>
      <c r="LH4722">
        <v>15133940</v>
      </c>
      <c r="LI4722">
        <v>337000</v>
      </c>
      <c r="LJ4722">
        <v>15775000</v>
      </c>
      <c r="LK4722">
        <v>2648.78</v>
      </c>
      <c r="LR4722">
        <v>1394000</v>
      </c>
      <c r="LS4722">
        <v>369000</v>
      </c>
      <c r="LV4722">
        <v>273000</v>
      </c>
      <c r="LW4722">
        <v>7791970</v>
      </c>
      <c r="LX4722">
        <v>573</v>
      </c>
      <c r="MC4722">
        <v>1137000</v>
      </c>
      <c r="MH4722">
        <v>2870000</v>
      </c>
      <c r="ML4722">
        <v>1709000</v>
      </c>
      <c r="MM4722">
        <v>2810160</v>
      </c>
      <c r="MN4722">
        <v>20065060</v>
      </c>
      <c r="MO4722">
        <v>115000</v>
      </c>
      <c r="MQ4722">
        <v>1951150</v>
      </c>
      <c r="MS4722">
        <v>108</v>
      </c>
      <c r="MU4722">
        <v>2029730</v>
      </c>
      <c r="MX4722">
        <v>1905000</v>
      </c>
      <c r="NA4722">
        <v>365000</v>
      </c>
      <c r="NC4722">
        <v>70000</v>
      </c>
      <c r="NF4722">
        <v>310</v>
      </c>
      <c r="NG4722">
        <v>42.4</v>
      </c>
      <c r="NI4722">
        <v>10954000</v>
      </c>
      <c r="NL4722">
        <v>645740</v>
      </c>
      <c r="NN4722">
        <v>58492000</v>
      </c>
      <c r="NQ4722">
        <v>3914000</v>
      </c>
      <c r="NR4722">
        <v>851360</v>
      </c>
      <c r="NU4722">
        <v>305000</v>
      </c>
      <c r="NW4722">
        <v>138360</v>
      </c>
      <c r="NX4722">
        <v>39063000</v>
      </c>
      <c r="NY4722">
        <v>5549700</v>
      </c>
      <c r="OB4722">
        <v>23958830</v>
      </c>
      <c r="OC4722">
        <v>19000</v>
      </c>
      <c r="OD4722">
        <v>7000</v>
      </c>
      <c r="OI4722">
        <v>23958830</v>
      </c>
      <c r="OJ4722">
        <v>35720300</v>
      </c>
      <c r="OK4722">
        <v>125000</v>
      </c>
      <c r="OL4722">
        <v>182000</v>
      </c>
      <c r="ON4722">
        <v>28000</v>
      </c>
      <c r="OO4722">
        <v>45</v>
      </c>
      <c r="OP4722">
        <v>46200</v>
      </c>
      <c r="OV4722">
        <v>106820</v>
      </c>
      <c r="OW4722">
        <v>1713710</v>
      </c>
      <c r="OX4722">
        <v>5410000</v>
      </c>
      <c r="PC4722">
        <v>175732000</v>
      </c>
      <c r="PF4722">
        <v>78</v>
      </c>
    </row>
    <row r="4723" spans="2:422">
      <c r="B4723" s="12">
        <v>38870</v>
      </c>
      <c r="C4723">
        <v>7000</v>
      </c>
      <c r="H4723">
        <v>3639980</v>
      </c>
      <c r="I4723">
        <v>7351800</v>
      </c>
      <c r="J4723">
        <v>199750</v>
      </c>
      <c r="M4723">
        <v>13050160</v>
      </c>
      <c r="N4723">
        <v>25451000</v>
      </c>
      <c r="O4723">
        <v>380020</v>
      </c>
      <c r="U4723">
        <v>29480</v>
      </c>
      <c r="V4723">
        <v>13211</v>
      </c>
      <c r="W4723">
        <v>3832000</v>
      </c>
      <c r="X4723">
        <v>1063000</v>
      </c>
      <c r="Y4723">
        <v>100000</v>
      </c>
      <c r="Z4723">
        <v>52740</v>
      </c>
      <c r="AA4723">
        <v>1317000</v>
      </c>
      <c r="AC4723">
        <v>3178000</v>
      </c>
      <c r="AE4723">
        <v>5032000</v>
      </c>
      <c r="AL4723">
        <v>210000</v>
      </c>
      <c r="AM4723">
        <v>377</v>
      </c>
      <c r="AP4723">
        <v>213000</v>
      </c>
      <c r="AQ4723">
        <v>200</v>
      </c>
      <c r="AU4723">
        <v>66087000</v>
      </c>
      <c r="AY4723">
        <v>3161000</v>
      </c>
      <c r="BC4723">
        <v>1740000</v>
      </c>
      <c r="BD4723">
        <v>102586000</v>
      </c>
      <c r="BF4723">
        <v>11500</v>
      </c>
      <c r="BG4723">
        <v>245550</v>
      </c>
      <c r="BN4723">
        <v>51474.12</v>
      </c>
      <c r="BO4723">
        <v>130000000</v>
      </c>
      <c r="BP4723">
        <v>143</v>
      </c>
      <c r="BQ4723">
        <v>1752810</v>
      </c>
      <c r="BX4723">
        <v>3462.41</v>
      </c>
      <c r="CE4723">
        <v>761000</v>
      </c>
      <c r="CG4723">
        <v>380189000</v>
      </c>
      <c r="CJ4723">
        <v>31</v>
      </c>
      <c r="CM4723">
        <v>66932</v>
      </c>
      <c r="CN4723">
        <v>56000</v>
      </c>
      <c r="CP4723">
        <v>275549000</v>
      </c>
      <c r="CQ4723">
        <v>793410</v>
      </c>
      <c r="CR4723">
        <v>617000</v>
      </c>
      <c r="CS4723">
        <v>63</v>
      </c>
      <c r="CU4723">
        <v>161000</v>
      </c>
      <c r="CW4723">
        <v>827810</v>
      </c>
      <c r="CY4723">
        <v>19980430</v>
      </c>
      <c r="DA4723">
        <v>97277660</v>
      </c>
      <c r="DB4723">
        <v>246</v>
      </c>
      <c r="DE4723">
        <v>749</v>
      </c>
      <c r="DF4723">
        <v>626100</v>
      </c>
      <c r="DM4723">
        <v>645000</v>
      </c>
      <c r="DP4723">
        <v>2308</v>
      </c>
      <c r="DQ4723">
        <v>40000</v>
      </c>
      <c r="DZ4723">
        <v>1008</v>
      </c>
      <c r="EC4723">
        <v>62015000</v>
      </c>
      <c r="EF4723">
        <v>1236000</v>
      </c>
      <c r="EK4723">
        <v>9209</v>
      </c>
      <c r="ET4723">
        <v>1363680</v>
      </c>
      <c r="EY4723">
        <v>90130</v>
      </c>
      <c r="FA4723">
        <v>14995240</v>
      </c>
      <c r="FB4723">
        <v>40000</v>
      </c>
      <c r="FI4723">
        <v>166000</v>
      </c>
      <c r="FJ4723">
        <v>26262000</v>
      </c>
      <c r="FK4723">
        <v>382404190</v>
      </c>
      <c r="FM4723">
        <v>2012</v>
      </c>
      <c r="FS4723">
        <v>212000</v>
      </c>
      <c r="FW4723">
        <v>108120</v>
      </c>
      <c r="FX4723">
        <v>95220</v>
      </c>
      <c r="GB4723">
        <v>6105000</v>
      </c>
      <c r="GC4723">
        <v>1672930</v>
      </c>
      <c r="GD4723">
        <v>268</v>
      </c>
      <c r="GG4723">
        <v>1495000</v>
      </c>
      <c r="GL4723">
        <v>13000</v>
      </c>
      <c r="GN4723">
        <v>82000</v>
      </c>
      <c r="GO4723">
        <v>13268000</v>
      </c>
      <c r="GT4723">
        <v>34000</v>
      </c>
      <c r="HB4723">
        <v>1175530</v>
      </c>
      <c r="HF4723">
        <v>1080000</v>
      </c>
      <c r="HI4723">
        <v>130555000</v>
      </c>
      <c r="HJ4723">
        <v>332.24</v>
      </c>
      <c r="HL4723">
        <v>4829000</v>
      </c>
      <c r="HM4723">
        <v>11612.97</v>
      </c>
      <c r="HQ4723">
        <v>250.2</v>
      </c>
      <c r="HR4723">
        <v>204000</v>
      </c>
      <c r="HU4723">
        <v>198000</v>
      </c>
      <c r="HV4723">
        <v>250000</v>
      </c>
      <c r="HZ4723">
        <v>89870</v>
      </c>
      <c r="IA4723">
        <v>381</v>
      </c>
      <c r="IB4723">
        <v>699000</v>
      </c>
      <c r="IC4723">
        <v>73106000</v>
      </c>
      <c r="ID4723">
        <v>136000</v>
      </c>
      <c r="IE4723">
        <v>44.46</v>
      </c>
      <c r="IF4723">
        <v>56817840</v>
      </c>
      <c r="IG4723">
        <v>552574440</v>
      </c>
      <c r="II4723">
        <v>982</v>
      </c>
      <c r="IJ4723">
        <v>408.49</v>
      </c>
      <c r="IN4723">
        <v>48000</v>
      </c>
      <c r="IO4723">
        <v>2132000</v>
      </c>
      <c r="IR4723">
        <v>135</v>
      </c>
      <c r="IS4723">
        <v>833560</v>
      </c>
      <c r="IT4723">
        <v>448190</v>
      </c>
      <c r="IW4723">
        <v>111737000</v>
      </c>
      <c r="IY4723">
        <v>16301</v>
      </c>
      <c r="JB4723">
        <v>88510</v>
      </c>
      <c r="JE4723">
        <v>7736000</v>
      </c>
      <c r="JF4723">
        <v>21483750</v>
      </c>
      <c r="JN4723">
        <v>955000</v>
      </c>
      <c r="JO4723">
        <v>2297190</v>
      </c>
      <c r="JP4723">
        <v>190266000</v>
      </c>
      <c r="JR4723">
        <v>101000</v>
      </c>
      <c r="JT4723">
        <v>290000</v>
      </c>
      <c r="JW4723">
        <v>163688000</v>
      </c>
      <c r="JX4723">
        <v>2946000</v>
      </c>
      <c r="JY4723">
        <v>283000</v>
      </c>
      <c r="KC4723">
        <v>1082000</v>
      </c>
      <c r="KG4723">
        <v>50071000</v>
      </c>
      <c r="KH4723">
        <v>549</v>
      </c>
      <c r="KI4723">
        <v>5429.2</v>
      </c>
      <c r="KN4723">
        <v>1744000</v>
      </c>
      <c r="KO4723">
        <v>6650320</v>
      </c>
      <c r="KP4723">
        <v>65760</v>
      </c>
      <c r="KW4723">
        <v>1277.03</v>
      </c>
      <c r="LC4723">
        <v>4941000</v>
      </c>
      <c r="LE4723">
        <v>741</v>
      </c>
      <c r="LG4723">
        <v>2188.5</v>
      </c>
      <c r="LH4723">
        <v>11881740</v>
      </c>
      <c r="LI4723">
        <v>1549000</v>
      </c>
      <c r="LJ4723">
        <v>28024000</v>
      </c>
      <c r="LK4723">
        <v>5555.38</v>
      </c>
      <c r="LR4723">
        <v>3321000</v>
      </c>
      <c r="LS4723">
        <v>66000</v>
      </c>
      <c r="LV4723">
        <v>653000</v>
      </c>
      <c r="LW4723">
        <v>13106640</v>
      </c>
      <c r="LX4723">
        <v>396</v>
      </c>
      <c r="MC4723">
        <v>2062000</v>
      </c>
      <c r="MH4723">
        <v>20795000</v>
      </c>
      <c r="ML4723">
        <v>3215000</v>
      </c>
      <c r="MM4723">
        <v>25009530</v>
      </c>
      <c r="MN4723">
        <v>17286910</v>
      </c>
      <c r="MO4723">
        <v>1152000</v>
      </c>
      <c r="MQ4723">
        <v>303770</v>
      </c>
      <c r="MS4723">
        <v>294</v>
      </c>
      <c r="MU4723">
        <v>2063590</v>
      </c>
      <c r="MX4723">
        <v>470000</v>
      </c>
      <c r="NA4723">
        <v>220000</v>
      </c>
      <c r="NC4723">
        <v>156000</v>
      </c>
      <c r="NG4723">
        <v>400.16</v>
      </c>
      <c r="NI4723">
        <v>14066000</v>
      </c>
      <c r="NL4723">
        <v>1604630</v>
      </c>
      <c r="NN4723">
        <v>133769000</v>
      </c>
      <c r="NQ4723">
        <v>3837000</v>
      </c>
      <c r="NR4723">
        <v>3637600</v>
      </c>
      <c r="NU4723">
        <v>1043000</v>
      </c>
      <c r="NW4723">
        <v>213540</v>
      </c>
      <c r="NX4723">
        <v>38414000</v>
      </c>
      <c r="NY4723">
        <v>10219260</v>
      </c>
      <c r="OB4723">
        <v>35776540</v>
      </c>
      <c r="OC4723">
        <v>327000</v>
      </c>
      <c r="OD4723">
        <v>55000</v>
      </c>
      <c r="OI4723">
        <v>35776540</v>
      </c>
      <c r="OJ4723">
        <v>138402860</v>
      </c>
      <c r="OK4723">
        <v>86000</v>
      </c>
      <c r="OL4723">
        <v>837000</v>
      </c>
      <c r="ON4723">
        <v>23000</v>
      </c>
      <c r="OO4723">
        <v>6</v>
      </c>
      <c r="OP4723">
        <v>50600</v>
      </c>
      <c r="OV4723">
        <v>52500</v>
      </c>
      <c r="OW4723">
        <v>1937370</v>
      </c>
      <c r="PC4723">
        <v>260683000</v>
      </c>
      <c r="PF4723">
        <v>56</v>
      </c>
    </row>
    <row r="4724" spans="2:422">
      <c r="B4724" s="12">
        <v>38869</v>
      </c>
      <c r="F4724">
        <v>19000</v>
      </c>
      <c r="H4724">
        <v>3646240</v>
      </c>
      <c r="I4724">
        <v>10927760</v>
      </c>
      <c r="J4724">
        <v>391620</v>
      </c>
      <c r="M4724">
        <v>14153140</v>
      </c>
      <c r="N4724">
        <v>23514000</v>
      </c>
      <c r="O4724">
        <v>44070</v>
      </c>
      <c r="R4724">
        <v>34</v>
      </c>
      <c r="U4724">
        <v>44200</v>
      </c>
      <c r="V4724">
        <v>10037</v>
      </c>
      <c r="W4724">
        <v>334000</v>
      </c>
      <c r="X4724">
        <v>3057000</v>
      </c>
      <c r="Y4724">
        <v>791000</v>
      </c>
      <c r="AA4724">
        <v>649000</v>
      </c>
      <c r="AC4724">
        <v>10221000</v>
      </c>
      <c r="AE4724">
        <v>5073000</v>
      </c>
      <c r="AL4724">
        <v>699000</v>
      </c>
      <c r="AM4724">
        <v>2762</v>
      </c>
      <c r="AP4724">
        <v>38000</v>
      </c>
      <c r="AQ4724">
        <v>107</v>
      </c>
      <c r="AU4724">
        <v>50770000</v>
      </c>
      <c r="AV4724">
        <v>105000</v>
      </c>
      <c r="AY4724">
        <v>8203000</v>
      </c>
      <c r="BC4724">
        <v>1378000</v>
      </c>
      <c r="BD4724">
        <v>122468000</v>
      </c>
      <c r="BF4724">
        <v>317630</v>
      </c>
      <c r="BG4724">
        <v>499030</v>
      </c>
      <c r="BN4724">
        <v>129046.03</v>
      </c>
      <c r="BO4724">
        <v>41831000</v>
      </c>
      <c r="BQ4724">
        <v>1116870</v>
      </c>
      <c r="BX4724">
        <v>11507.17</v>
      </c>
      <c r="CE4724">
        <v>1911000</v>
      </c>
      <c r="CG4724">
        <v>614591000</v>
      </c>
      <c r="CJ4724">
        <v>50</v>
      </c>
      <c r="CM4724">
        <v>101971</v>
      </c>
      <c r="CN4724">
        <v>27500</v>
      </c>
      <c r="CP4724">
        <v>74198000</v>
      </c>
      <c r="CQ4724">
        <v>2063560</v>
      </c>
      <c r="CR4724">
        <v>1746000</v>
      </c>
      <c r="CS4724">
        <v>63</v>
      </c>
      <c r="CU4724">
        <v>262000</v>
      </c>
      <c r="CW4724">
        <v>487750</v>
      </c>
      <c r="CY4724">
        <v>28081380</v>
      </c>
      <c r="DA4724">
        <v>126212730</v>
      </c>
      <c r="DB4724">
        <v>405</v>
      </c>
      <c r="DE4724">
        <v>677</v>
      </c>
      <c r="DF4724">
        <v>529600</v>
      </c>
      <c r="DM4724">
        <v>15000</v>
      </c>
      <c r="DP4724">
        <v>277</v>
      </c>
      <c r="DZ4724">
        <v>1291</v>
      </c>
      <c r="EC4724">
        <v>73466000</v>
      </c>
      <c r="EF4724">
        <v>353000</v>
      </c>
      <c r="EK4724">
        <v>15347</v>
      </c>
      <c r="ET4724">
        <v>1038110</v>
      </c>
      <c r="EY4724">
        <v>17800</v>
      </c>
      <c r="FA4724">
        <v>18034310</v>
      </c>
      <c r="FB4724">
        <v>39000</v>
      </c>
      <c r="FI4724">
        <v>42000</v>
      </c>
      <c r="FJ4724">
        <v>35152000</v>
      </c>
      <c r="FK4724">
        <v>315282880</v>
      </c>
      <c r="FM4724">
        <v>896</v>
      </c>
      <c r="FS4724">
        <v>242000</v>
      </c>
      <c r="FX4724">
        <v>125330</v>
      </c>
      <c r="GB4724">
        <v>3770000</v>
      </c>
      <c r="GC4724">
        <v>3112260</v>
      </c>
      <c r="GD4724">
        <v>977</v>
      </c>
      <c r="GG4724">
        <v>1343000</v>
      </c>
      <c r="GN4724">
        <v>24000</v>
      </c>
      <c r="GO4724">
        <v>13562000</v>
      </c>
      <c r="GT4724">
        <v>25000</v>
      </c>
      <c r="HB4724">
        <v>620540</v>
      </c>
      <c r="HF4724">
        <v>72500</v>
      </c>
      <c r="HI4724">
        <v>485861000</v>
      </c>
      <c r="HJ4724">
        <v>108.09</v>
      </c>
      <c r="HL4724">
        <v>331000</v>
      </c>
      <c r="HM4724">
        <v>6981.71</v>
      </c>
      <c r="HQ4724">
        <v>604.25</v>
      </c>
      <c r="HT4724">
        <v>39700</v>
      </c>
      <c r="HU4724">
        <v>173000</v>
      </c>
      <c r="HV4724">
        <v>546000</v>
      </c>
      <c r="HY4724">
        <v>52660</v>
      </c>
      <c r="HZ4724">
        <v>297210</v>
      </c>
      <c r="IA4724">
        <v>457</v>
      </c>
      <c r="IB4724">
        <v>231000</v>
      </c>
      <c r="IC4724">
        <v>53473000</v>
      </c>
      <c r="ID4724">
        <v>258000</v>
      </c>
      <c r="IE4724">
        <v>149.13999999999999</v>
      </c>
      <c r="IF4724">
        <v>88969330</v>
      </c>
      <c r="IG4724">
        <v>636914380</v>
      </c>
      <c r="II4724">
        <v>2814</v>
      </c>
      <c r="IJ4724">
        <v>5760.69</v>
      </c>
      <c r="IL4724">
        <v>75000</v>
      </c>
      <c r="IN4724">
        <v>107000</v>
      </c>
      <c r="IO4724">
        <v>1152000</v>
      </c>
      <c r="IR4724">
        <v>89</v>
      </c>
      <c r="IS4724">
        <v>231670</v>
      </c>
      <c r="IT4724">
        <v>179980</v>
      </c>
      <c r="IW4724">
        <v>80816000</v>
      </c>
      <c r="IY4724">
        <v>16301</v>
      </c>
      <c r="JB4724">
        <v>526140</v>
      </c>
      <c r="JE4724">
        <v>6471000</v>
      </c>
      <c r="JF4724">
        <v>25134680</v>
      </c>
      <c r="JN4724">
        <v>259000</v>
      </c>
      <c r="JO4724">
        <v>1826660</v>
      </c>
      <c r="JP4724">
        <v>334975000</v>
      </c>
      <c r="JR4724">
        <v>78000</v>
      </c>
      <c r="JT4724">
        <v>433000</v>
      </c>
      <c r="JW4724">
        <v>135016000</v>
      </c>
      <c r="JX4724">
        <v>4495000</v>
      </c>
      <c r="JY4724">
        <v>4466000</v>
      </c>
      <c r="KC4724">
        <v>887000</v>
      </c>
      <c r="KG4724">
        <v>37664000</v>
      </c>
      <c r="KH4724">
        <v>307</v>
      </c>
      <c r="KI4724">
        <v>2691.75</v>
      </c>
      <c r="KN4724">
        <v>20642000</v>
      </c>
      <c r="KO4724">
        <v>4884820</v>
      </c>
      <c r="KP4724">
        <v>1908000</v>
      </c>
      <c r="KW4724">
        <v>1001.51</v>
      </c>
      <c r="LC4724">
        <v>14040000</v>
      </c>
      <c r="LE4724">
        <v>110</v>
      </c>
      <c r="LG4724">
        <v>4236.9799999999996</v>
      </c>
      <c r="LH4724">
        <v>1659590</v>
      </c>
      <c r="LI4724">
        <v>11393000</v>
      </c>
      <c r="LJ4724">
        <v>44967000</v>
      </c>
      <c r="LK4724">
        <v>5855.51</v>
      </c>
      <c r="LR4724">
        <v>2150000</v>
      </c>
      <c r="LS4724">
        <v>25000</v>
      </c>
      <c r="LV4724">
        <v>729000</v>
      </c>
      <c r="LW4724">
        <v>9194100</v>
      </c>
      <c r="LX4724">
        <v>523</v>
      </c>
      <c r="MC4724">
        <v>518000</v>
      </c>
      <c r="MH4724">
        <v>7210000</v>
      </c>
      <c r="ML4724">
        <v>1156000</v>
      </c>
      <c r="MM4724">
        <v>26839640</v>
      </c>
      <c r="MN4724">
        <v>43330280</v>
      </c>
      <c r="MO4724">
        <v>252000</v>
      </c>
      <c r="MQ4724">
        <v>516810</v>
      </c>
      <c r="MS4724">
        <v>908</v>
      </c>
      <c r="MU4724">
        <v>1111600</v>
      </c>
      <c r="MX4724">
        <v>815000</v>
      </c>
      <c r="NA4724">
        <v>887000</v>
      </c>
      <c r="NC4724">
        <v>17000</v>
      </c>
      <c r="NF4724">
        <v>15</v>
      </c>
      <c r="NG4724">
        <v>42.1</v>
      </c>
      <c r="NI4724">
        <v>11325000</v>
      </c>
      <c r="NL4724">
        <v>749650</v>
      </c>
      <c r="NN4724">
        <v>373037000</v>
      </c>
      <c r="NQ4724">
        <v>1467000</v>
      </c>
      <c r="NR4724">
        <v>2024320</v>
      </c>
      <c r="NU4724">
        <v>528000</v>
      </c>
      <c r="NW4724">
        <v>117140</v>
      </c>
      <c r="NX4724">
        <v>59619000</v>
      </c>
      <c r="NY4724">
        <v>2648430</v>
      </c>
      <c r="OB4724">
        <v>34203360</v>
      </c>
      <c r="OC4724">
        <v>679000</v>
      </c>
      <c r="OD4724">
        <v>148000</v>
      </c>
      <c r="OI4724">
        <v>34203360</v>
      </c>
      <c r="OJ4724">
        <v>93833240</v>
      </c>
      <c r="OK4724">
        <v>156000</v>
      </c>
      <c r="OL4724">
        <v>65000</v>
      </c>
      <c r="ON4724">
        <v>78000</v>
      </c>
      <c r="OP4724">
        <v>67690</v>
      </c>
      <c r="OV4724">
        <v>65100</v>
      </c>
      <c r="OW4724">
        <v>1143810</v>
      </c>
      <c r="OX4724">
        <v>77000</v>
      </c>
      <c r="PC4724">
        <v>212058000</v>
      </c>
      <c r="PF4724">
        <v>10114</v>
      </c>
    </row>
    <row r="4725" spans="2:422">
      <c r="B4725" s="12">
        <v>38868</v>
      </c>
      <c r="C4725">
        <v>21000</v>
      </c>
      <c r="F4725">
        <v>92000</v>
      </c>
      <c r="H4725">
        <v>8852270</v>
      </c>
      <c r="I4725">
        <v>30324770</v>
      </c>
      <c r="J4725">
        <v>232890</v>
      </c>
      <c r="M4725">
        <v>14603370</v>
      </c>
      <c r="N4725">
        <v>28685000</v>
      </c>
      <c r="O4725">
        <v>842780</v>
      </c>
      <c r="U4725">
        <v>58400</v>
      </c>
      <c r="V4725">
        <v>20805</v>
      </c>
      <c r="W4725">
        <v>1265000</v>
      </c>
      <c r="X4725">
        <v>86000</v>
      </c>
      <c r="Y4725">
        <v>10000</v>
      </c>
      <c r="AA4725">
        <v>986000</v>
      </c>
      <c r="AC4725">
        <v>6221000</v>
      </c>
      <c r="AE4725">
        <v>1542000</v>
      </c>
      <c r="AL4725">
        <v>1194000</v>
      </c>
      <c r="AM4725">
        <v>1117</v>
      </c>
      <c r="AP4725">
        <v>67000</v>
      </c>
      <c r="AQ4725">
        <v>198</v>
      </c>
      <c r="AU4725">
        <v>59150000</v>
      </c>
      <c r="AV4725">
        <v>262000</v>
      </c>
      <c r="AY4725">
        <v>1769000</v>
      </c>
      <c r="BC4725">
        <v>1193000</v>
      </c>
      <c r="BD4725">
        <v>118513000</v>
      </c>
      <c r="BF4725">
        <v>72000</v>
      </c>
      <c r="BG4725">
        <v>194060</v>
      </c>
      <c r="BN4725">
        <v>251490.64</v>
      </c>
      <c r="BO4725">
        <v>53474000</v>
      </c>
      <c r="BP4725">
        <v>143</v>
      </c>
      <c r="BQ4725">
        <v>1628840</v>
      </c>
      <c r="CE4725">
        <v>3166000</v>
      </c>
      <c r="CG4725">
        <v>855374000</v>
      </c>
      <c r="CM4725">
        <v>156095</v>
      </c>
      <c r="CN4725">
        <v>56000</v>
      </c>
      <c r="CP4725">
        <v>73822000</v>
      </c>
      <c r="CQ4725">
        <v>2563740</v>
      </c>
      <c r="CR4725">
        <v>248000</v>
      </c>
      <c r="CU4725">
        <v>1659000</v>
      </c>
      <c r="CW4725">
        <v>590230</v>
      </c>
      <c r="CY4725">
        <v>8404790</v>
      </c>
      <c r="DA4725">
        <v>189946280</v>
      </c>
      <c r="DB4725">
        <v>439</v>
      </c>
      <c r="DE4725">
        <v>801</v>
      </c>
      <c r="DF4725">
        <v>98040</v>
      </c>
      <c r="DM4725">
        <v>904000</v>
      </c>
      <c r="DP4725">
        <v>348</v>
      </c>
      <c r="DZ4725">
        <v>1027</v>
      </c>
      <c r="EC4725">
        <v>352053000</v>
      </c>
      <c r="EF4725">
        <v>88000</v>
      </c>
      <c r="EK4725">
        <v>5629</v>
      </c>
      <c r="ET4725">
        <v>1992760</v>
      </c>
      <c r="EY4725">
        <v>79200</v>
      </c>
      <c r="FA4725">
        <v>38364280</v>
      </c>
      <c r="FB4725">
        <v>46000</v>
      </c>
      <c r="FI4725">
        <v>157000</v>
      </c>
      <c r="FJ4725">
        <v>79316000</v>
      </c>
      <c r="FK4725">
        <v>375146690</v>
      </c>
      <c r="FM4725">
        <v>3180</v>
      </c>
      <c r="FS4725">
        <v>892000</v>
      </c>
      <c r="FV4725">
        <v>91470</v>
      </c>
      <c r="FX4725">
        <v>32870</v>
      </c>
      <c r="GB4725">
        <v>8564000</v>
      </c>
      <c r="GC4725">
        <v>1812930</v>
      </c>
      <c r="GD4725">
        <v>644</v>
      </c>
      <c r="GG4725">
        <v>1951000</v>
      </c>
      <c r="GK4725">
        <v>17750</v>
      </c>
      <c r="GN4725">
        <v>20000</v>
      </c>
      <c r="GO4725">
        <v>32263000</v>
      </c>
      <c r="GT4725">
        <v>17000</v>
      </c>
      <c r="HB4725">
        <v>1745660</v>
      </c>
      <c r="HF4725">
        <v>847500</v>
      </c>
      <c r="HI4725">
        <v>876219000</v>
      </c>
      <c r="HJ4725">
        <v>395.98</v>
      </c>
      <c r="HL4725">
        <v>257000</v>
      </c>
      <c r="HM4725">
        <v>45513</v>
      </c>
      <c r="HQ4725">
        <v>361.98</v>
      </c>
      <c r="HR4725">
        <v>24000</v>
      </c>
      <c r="HT4725">
        <v>59920</v>
      </c>
      <c r="HU4725">
        <v>39000</v>
      </c>
      <c r="HV4725">
        <v>394000</v>
      </c>
      <c r="HY4725">
        <v>37450</v>
      </c>
      <c r="HZ4725">
        <v>285600</v>
      </c>
      <c r="IA4725">
        <v>793</v>
      </c>
      <c r="IB4725">
        <v>90000</v>
      </c>
      <c r="IC4725">
        <v>61583000</v>
      </c>
      <c r="ID4725">
        <v>244000</v>
      </c>
      <c r="IE4725">
        <v>320.67</v>
      </c>
      <c r="IF4725">
        <v>24230710</v>
      </c>
      <c r="IG4725">
        <v>671497000</v>
      </c>
      <c r="II4725">
        <v>668</v>
      </c>
      <c r="IJ4725">
        <v>5.79</v>
      </c>
      <c r="IN4725">
        <v>35000</v>
      </c>
      <c r="IO4725">
        <v>2956000</v>
      </c>
      <c r="IR4725">
        <v>133</v>
      </c>
      <c r="IS4725">
        <v>1003360</v>
      </c>
      <c r="IT4725">
        <v>148900</v>
      </c>
      <c r="IW4725">
        <v>97758000</v>
      </c>
      <c r="IY4725">
        <v>16301</v>
      </c>
      <c r="JB4725">
        <v>110500</v>
      </c>
      <c r="JE4725">
        <v>2888000</v>
      </c>
      <c r="JF4725">
        <v>47597530</v>
      </c>
      <c r="JN4725">
        <v>1032000</v>
      </c>
      <c r="JO4725">
        <v>8689540</v>
      </c>
      <c r="JP4725">
        <v>296516000</v>
      </c>
      <c r="JR4725">
        <v>84000</v>
      </c>
      <c r="JT4725">
        <v>161000</v>
      </c>
      <c r="JW4725">
        <v>205431000</v>
      </c>
      <c r="JX4725">
        <v>5463000</v>
      </c>
      <c r="JY4725">
        <v>123000</v>
      </c>
      <c r="KC4725">
        <v>758000</v>
      </c>
      <c r="KG4725">
        <v>35856000</v>
      </c>
      <c r="KH4725">
        <v>222</v>
      </c>
      <c r="KI4725">
        <v>197.3</v>
      </c>
      <c r="KN4725">
        <v>3189000</v>
      </c>
      <c r="KO4725">
        <v>21055810</v>
      </c>
      <c r="KP4725">
        <v>238500</v>
      </c>
      <c r="KW4725">
        <v>16296.26</v>
      </c>
      <c r="LC4725">
        <v>8009000</v>
      </c>
      <c r="LE4725">
        <v>133</v>
      </c>
      <c r="LF4725">
        <v>74000</v>
      </c>
      <c r="LG4725">
        <v>2567.5100000000002</v>
      </c>
      <c r="LH4725">
        <v>3011950</v>
      </c>
      <c r="LI4725">
        <v>579000</v>
      </c>
      <c r="LJ4725">
        <v>44445000</v>
      </c>
      <c r="LK4725">
        <v>5464.31</v>
      </c>
      <c r="LR4725">
        <v>3324000</v>
      </c>
      <c r="LS4725">
        <v>80000</v>
      </c>
      <c r="LV4725">
        <v>1665000</v>
      </c>
      <c r="LW4725">
        <v>19464410</v>
      </c>
      <c r="LX4725">
        <v>744</v>
      </c>
      <c r="MC4725">
        <v>481000</v>
      </c>
      <c r="MH4725">
        <v>5412000</v>
      </c>
      <c r="ML4725">
        <v>2741000</v>
      </c>
      <c r="MM4725">
        <v>36247960</v>
      </c>
      <c r="MN4725">
        <v>43853290</v>
      </c>
      <c r="MO4725">
        <v>300000</v>
      </c>
      <c r="MQ4725">
        <v>2320500</v>
      </c>
      <c r="MS4725">
        <v>310</v>
      </c>
      <c r="MU4725">
        <v>737210</v>
      </c>
      <c r="MX4725">
        <v>684000</v>
      </c>
      <c r="NA4725">
        <v>661000</v>
      </c>
      <c r="NC4725">
        <v>118000</v>
      </c>
      <c r="NF4725">
        <v>101</v>
      </c>
      <c r="NG4725">
        <v>275.77</v>
      </c>
      <c r="NI4725">
        <v>18357000</v>
      </c>
      <c r="NL4725">
        <v>787300</v>
      </c>
      <c r="NN4725">
        <v>562298000</v>
      </c>
      <c r="NQ4725">
        <v>1454000</v>
      </c>
      <c r="NR4725">
        <v>1388270</v>
      </c>
      <c r="NU4725">
        <v>402000</v>
      </c>
      <c r="NX4725">
        <v>74384000</v>
      </c>
      <c r="NY4725">
        <v>5451280</v>
      </c>
      <c r="OB4725">
        <v>17505340</v>
      </c>
      <c r="OC4725">
        <v>308000</v>
      </c>
      <c r="OD4725">
        <v>23000</v>
      </c>
      <c r="OI4725">
        <v>17505340</v>
      </c>
      <c r="OJ4725">
        <v>135336440</v>
      </c>
      <c r="OK4725">
        <v>98000</v>
      </c>
      <c r="OL4725">
        <v>626000</v>
      </c>
      <c r="OP4725">
        <v>70360</v>
      </c>
      <c r="OU4725">
        <v>11500</v>
      </c>
      <c r="OV4725">
        <v>193200</v>
      </c>
      <c r="OW4725">
        <v>1785310</v>
      </c>
      <c r="OX4725">
        <v>150000</v>
      </c>
      <c r="PC4725">
        <v>234926000</v>
      </c>
      <c r="PF4725">
        <v>56</v>
      </c>
    </row>
    <row r="4726" spans="2:422">
      <c r="B4726" s="12">
        <v>38867</v>
      </c>
      <c r="C4726">
        <v>50000</v>
      </c>
      <c r="H4726">
        <v>4389500</v>
      </c>
      <c r="I4726">
        <v>17362530</v>
      </c>
      <c r="J4726">
        <v>274980</v>
      </c>
      <c r="M4726">
        <v>10394770</v>
      </c>
      <c r="N4726">
        <v>19103000</v>
      </c>
      <c r="O4726">
        <v>997750</v>
      </c>
      <c r="R4726">
        <v>95</v>
      </c>
      <c r="V4726">
        <v>22555</v>
      </c>
      <c r="W4726">
        <v>974000</v>
      </c>
      <c r="X4726">
        <v>528000</v>
      </c>
      <c r="Y4726">
        <v>292000</v>
      </c>
      <c r="AA4726">
        <v>2989000</v>
      </c>
      <c r="AC4726">
        <v>3099000</v>
      </c>
      <c r="AE4726">
        <v>2088000</v>
      </c>
      <c r="AL4726">
        <v>563000</v>
      </c>
      <c r="AM4726">
        <v>778</v>
      </c>
      <c r="AP4726">
        <v>218000</v>
      </c>
      <c r="AQ4726">
        <v>132</v>
      </c>
      <c r="AU4726">
        <v>22931000</v>
      </c>
      <c r="AV4726">
        <v>399000</v>
      </c>
      <c r="AY4726">
        <v>15000</v>
      </c>
      <c r="BC4726">
        <v>608000</v>
      </c>
      <c r="BD4726">
        <v>65049000</v>
      </c>
      <c r="BF4726">
        <v>102430</v>
      </c>
      <c r="BG4726">
        <v>796820</v>
      </c>
      <c r="BN4726">
        <v>43913.15</v>
      </c>
      <c r="BO4726">
        <v>26426000</v>
      </c>
      <c r="BP4726">
        <v>38</v>
      </c>
      <c r="BQ4726">
        <v>1144880</v>
      </c>
      <c r="CE4726">
        <v>752000</v>
      </c>
      <c r="CG4726">
        <v>355635000</v>
      </c>
      <c r="CM4726">
        <v>116175</v>
      </c>
      <c r="CN4726">
        <v>28250</v>
      </c>
      <c r="CP4726">
        <v>28736000</v>
      </c>
      <c r="CQ4726">
        <v>528090</v>
      </c>
      <c r="CR4726">
        <v>3429000</v>
      </c>
      <c r="CS4726">
        <v>14</v>
      </c>
      <c r="CU4726">
        <v>557000</v>
      </c>
      <c r="CW4726">
        <v>381970</v>
      </c>
      <c r="CY4726">
        <v>3058370</v>
      </c>
      <c r="DA4726">
        <v>126942270</v>
      </c>
      <c r="DB4726">
        <v>239</v>
      </c>
      <c r="DE4726">
        <v>1110</v>
      </c>
      <c r="DF4726">
        <v>155200</v>
      </c>
      <c r="DM4726">
        <v>454000</v>
      </c>
      <c r="DP4726">
        <v>278</v>
      </c>
      <c r="DZ4726">
        <v>909</v>
      </c>
      <c r="EC4726">
        <v>60141000</v>
      </c>
      <c r="EF4726">
        <v>457000</v>
      </c>
      <c r="EK4726">
        <v>19149</v>
      </c>
      <c r="ET4726">
        <v>1164460</v>
      </c>
      <c r="EY4726">
        <v>204750</v>
      </c>
      <c r="FA4726">
        <v>39618520</v>
      </c>
      <c r="FI4726">
        <v>239000</v>
      </c>
      <c r="FJ4726">
        <v>11265000</v>
      </c>
      <c r="FK4726">
        <v>148831220</v>
      </c>
      <c r="FM4726">
        <v>120</v>
      </c>
      <c r="FS4726">
        <v>326000</v>
      </c>
      <c r="FV4726">
        <v>100610</v>
      </c>
      <c r="GB4726">
        <v>1768000</v>
      </c>
      <c r="GC4726">
        <v>3507950</v>
      </c>
      <c r="GD4726">
        <v>339</v>
      </c>
      <c r="GG4726">
        <v>1168000</v>
      </c>
      <c r="GK4726">
        <v>34400</v>
      </c>
      <c r="GN4726">
        <v>84000</v>
      </c>
      <c r="GO4726">
        <v>15344000</v>
      </c>
      <c r="GT4726">
        <v>110000</v>
      </c>
      <c r="HB4726">
        <v>1449900</v>
      </c>
      <c r="HF4726">
        <v>475000</v>
      </c>
      <c r="HI4726">
        <v>186988000</v>
      </c>
      <c r="HJ4726">
        <v>835.92</v>
      </c>
      <c r="HL4726">
        <v>3266000</v>
      </c>
      <c r="HM4726">
        <v>20520.830000000002</v>
      </c>
      <c r="HQ4726">
        <v>663.59</v>
      </c>
      <c r="HR4726">
        <v>80000</v>
      </c>
      <c r="HU4726">
        <v>268000</v>
      </c>
      <c r="HV4726">
        <v>113000</v>
      </c>
      <c r="HY4726">
        <v>12250</v>
      </c>
      <c r="HZ4726">
        <v>130350</v>
      </c>
      <c r="IA4726">
        <v>761</v>
      </c>
      <c r="IB4726">
        <v>77000</v>
      </c>
      <c r="IC4726">
        <v>49284000</v>
      </c>
      <c r="ID4726">
        <v>264000</v>
      </c>
      <c r="IE4726">
        <v>588.52</v>
      </c>
      <c r="IF4726">
        <v>24068280</v>
      </c>
      <c r="IG4726">
        <v>346222660</v>
      </c>
      <c r="II4726">
        <v>1101</v>
      </c>
      <c r="IJ4726">
        <v>5.79</v>
      </c>
      <c r="IL4726">
        <v>49000</v>
      </c>
      <c r="IN4726">
        <v>96000</v>
      </c>
      <c r="IO4726">
        <v>5335000</v>
      </c>
      <c r="IR4726">
        <v>91</v>
      </c>
      <c r="IS4726">
        <v>1361230</v>
      </c>
      <c r="IT4726">
        <v>520220</v>
      </c>
      <c r="IW4726">
        <v>87002000</v>
      </c>
      <c r="IY4726">
        <v>16301</v>
      </c>
      <c r="JB4726">
        <v>101850</v>
      </c>
      <c r="JE4726">
        <v>4092000</v>
      </c>
      <c r="JF4726">
        <v>31541950</v>
      </c>
      <c r="JN4726">
        <v>524000</v>
      </c>
      <c r="JO4726">
        <v>3931210</v>
      </c>
      <c r="JP4726">
        <v>94234000</v>
      </c>
      <c r="JR4726">
        <v>46000</v>
      </c>
      <c r="JT4726">
        <v>463000</v>
      </c>
      <c r="JW4726">
        <v>71142000</v>
      </c>
      <c r="JX4726">
        <v>7728000</v>
      </c>
      <c r="JY4726">
        <v>554000</v>
      </c>
      <c r="KC4726">
        <v>443000</v>
      </c>
      <c r="KG4726">
        <v>45059000</v>
      </c>
      <c r="KH4726">
        <v>200</v>
      </c>
      <c r="KI4726">
        <v>5811.17</v>
      </c>
      <c r="KN4726">
        <v>8145000</v>
      </c>
      <c r="KO4726">
        <v>10732500</v>
      </c>
      <c r="KW4726">
        <v>3446.58</v>
      </c>
      <c r="LB4726">
        <v>198000</v>
      </c>
      <c r="LC4726">
        <v>6375000</v>
      </c>
      <c r="LE4726">
        <v>115</v>
      </c>
      <c r="LG4726">
        <v>4723.12</v>
      </c>
      <c r="LH4726">
        <v>5840030</v>
      </c>
      <c r="LI4726">
        <v>2929000</v>
      </c>
      <c r="LJ4726">
        <v>33651000</v>
      </c>
      <c r="LK4726">
        <v>7043.35</v>
      </c>
      <c r="LR4726">
        <v>4267000</v>
      </c>
      <c r="LS4726">
        <v>97000</v>
      </c>
      <c r="LV4726">
        <v>2610000</v>
      </c>
      <c r="LW4726">
        <v>18123020</v>
      </c>
      <c r="LX4726">
        <v>1815</v>
      </c>
      <c r="MC4726">
        <v>838000</v>
      </c>
      <c r="MH4726">
        <v>4218000</v>
      </c>
      <c r="ML4726">
        <v>4566000</v>
      </c>
      <c r="MM4726">
        <v>9219620</v>
      </c>
      <c r="MN4726">
        <v>19567040</v>
      </c>
      <c r="MO4726">
        <v>442000</v>
      </c>
      <c r="MQ4726">
        <v>1091340</v>
      </c>
      <c r="MS4726">
        <v>317</v>
      </c>
      <c r="MU4726">
        <v>889620</v>
      </c>
      <c r="MX4726">
        <v>362000</v>
      </c>
      <c r="NA4726">
        <v>2812000</v>
      </c>
      <c r="NC4726">
        <v>354000</v>
      </c>
      <c r="NF4726">
        <v>108</v>
      </c>
      <c r="NG4726">
        <v>67.41</v>
      </c>
      <c r="NI4726">
        <v>13147000</v>
      </c>
      <c r="NL4726">
        <v>1223540</v>
      </c>
      <c r="NN4726">
        <v>120481000</v>
      </c>
      <c r="NQ4726">
        <v>2063000</v>
      </c>
      <c r="NR4726">
        <v>434940</v>
      </c>
      <c r="NU4726">
        <v>586000</v>
      </c>
      <c r="NW4726">
        <v>347540</v>
      </c>
      <c r="NX4726">
        <v>55009000</v>
      </c>
      <c r="NY4726">
        <v>6030640</v>
      </c>
      <c r="OB4726">
        <v>42455590</v>
      </c>
      <c r="OC4726">
        <v>154000</v>
      </c>
      <c r="OD4726">
        <v>43000</v>
      </c>
      <c r="OI4726">
        <v>42455590</v>
      </c>
      <c r="OJ4726">
        <v>70751480</v>
      </c>
      <c r="OK4726">
        <v>390000</v>
      </c>
      <c r="OL4726">
        <v>761000</v>
      </c>
      <c r="OM4726">
        <v>6</v>
      </c>
      <c r="ON4726">
        <v>24000</v>
      </c>
      <c r="OO4726">
        <v>5</v>
      </c>
      <c r="OU4726">
        <v>11500</v>
      </c>
      <c r="OV4726">
        <v>112350</v>
      </c>
      <c r="OW4726">
        <v>2906940</v>
      </c>
      <c r="OX4726">
        <v>47000</v>
      </c>
      <c r="PC4726">
        <v>169858000</v>
      </c>
      <c r="PF4726">
        <v>18</v>
      </c>
    </row>
    <row r="4727" spans="2:422">
      <c r="B4727" s="12">
        <v>38866</v>
      </c>
      <c r="C4727">
        <v>101000</v>
      </c>
      <c r="H4727">
        <v>4380010</v>
      </c>
      <c r="I4727">
        <v>16503020</v>
      </c>
      <c r="J4727">
        <v>245680</v>
      </c>
      <c r="M4727">
        <v>23010020</v>
      </c>
      <c r="N4727">
        <v>15942000</v>
      </c>
      <c r="O4727">
        <v>440110</v>
      </c>
      <c r="U4727">
        <v>58400</v>
      </c>
      <c r="V4727">
        <v>22777</v>
      </c>
      <c r="W4727">
        <v>756000</v>
      </c>
      <c r="X4727">
        <v>28000</v>
      </c>
      <c r="Y4727">
        <v>291000</v>
      </c>
      <c r="Z4727">
        <v>89000</v>
      </c>
      <c r="AA4727">
        <v>4497000</v>
      </c>
      <c r="AC4727">
        <v>1638000</v>
      </c>
      <c r="AE4727">
        <v>2211000</v>
      </c>
      <c r="AL4727">
        <v>817000</v>
      </c>
      <c r="AM4727">
        <v>140</v>
      </c>
      <c r="AP4727">
        <v>714000</v>
      </c>
      <c r="AQ4727">
        <v>181</v>
      </c>
      <c r="AU4727">
        <v>52107000</v>
      </c>
      <c r="AV4727">
        <v>180000</v>
      </c>
      <c r="AY4727">
        <v>30000</v>
      </c>
      <c r="BC4727">
        <v>1248000</v>
      </c>
      <c r="BD4727">
        <v>32481000</v>
      </c>
      <c r="BF4727">
        <v>69670</v>
      </c>
      <c r="BG4727">
        <v>403360</v>
      </c>
      <c r="BN4727">
        <v>49451.07</v>
      </c>
      <c r="BO4727">
        <v>37860000</v>
      </c>
      <c r="BP4727">
        <v>38</v>
      </c>
      <c r="BQ4727">
        <v>544210</v>
      </c>
      <c r="CE4727">
        <v>805000</v>
      </c>
      <c r="CG4727">
        <v>253897000</v>
      </c>
      <c r="CJ4727">
        <v>10</v>
      </c>
      <c r="CM4727">
        <v>107512</v>
      </c>
      <c r="CP4727">
        <v>60516000</v>
      </c>
      <c r="CQ4727">
        <v>4916880</v>
      </c>
      <c r="CR4727">
        <v>231000</v>
      </c>
      <c r="CS4727">
        <v>35</v>
      </c>
      <c r="CU4727">
        <v>375000</v>
      </c>
      <c r="CW4727">
        <v>424580</v>
      </c>
      <c r="CY4727">
        <v>4099450</v>
      </c>
      <c r="DA4727">
        <v>153902730</v>
      </c>
      <c r="DB4727">
        <v>509</v>
      </c>
      <c r="DE4727">
        <v>1165</v>
      </c>
      <c r="DF4727">
        <v>51600</v>
      </c>
      <c r="DM4727">
        <v>170000</v>
      </c>
      <c r="DP4727">
        <v>1466</v>
      </c>
      <c r="DZ4727">
        <v>1988</v>
      </c>
      <c r="EC4727">
        <v>72954000</v>
      </c>
      <c r="EF4727">
        <v>1877000</v>
      </c>
      <c r="EK4727">
        <v>1852</v>
      </c>
      <c r="ET4727">
        <v>888130</v>
      </c>
      <c r="FA4727">
        <v>27780350</v>
      </c>
      <c r="FB4727">
        <v>27000</v>
      </c>
      <c r="FI4727">
        <v>315000</v>
      </c>
      <c r="FJ4727">
        <v>26262000</v>
      </c>
      <c r="FK4727">
        <v>87397950</v>
      </c>
      <c r="FM4727">
        <v>213</v>
      </c>
      <c r="FS4727">
        <v>141000</v>
      </c>
      <c r="FV4727">
        <v>86930</v>
      </c>
      <c r="FW4727">
        <v>63500</v>
      </c>
      <c r="GB4727">
        <v>13182000</v>
      </c>
      <c r="GC4727">
        <v>5136810</v>
      </c>
      <c r="GD4727">
        <v>340</v>
      </c>
      <c r="GG4727">
        <v>914000</v>
      </c>
      <c r="GK4727">
        <v>82870</v>
      </c>
      <c r="GN4727">
        <v>86000</v>
      </c>
      <c r="GO4727">
        <v>28962000</v>
      </c>
      <c r="GT4727">
        <v>165000</v>
      </c>
      <c r="HB4727">
        <v>2229230</v>
      </c>
      <c r="HF4727">
        <v>133100</v>
      </c>
      <c r="HI4727">
        <v>108077000</v>
      </c>
      <c r="HJ4727">
        <v>338.16</v>
      </c>
      <c r="HL4727">
        <v>348000</v>
      </c>
      <c r="HM4727">
        <v>17480.64</v>
      </c>
      <c r="HQ4727">
        <v>654.96</v>
      </c>
      <c r="HZ4727">
        <v>47460</v>
      </c>
      <c r="IA4727">
        <v>528</v>
      </c>
      <c r="IB4727">
        <v>65000</v>
      </c>
      <c r="IC4727">
        <v>40934000</v>
      </c>
      <c r="ID4727">
        <v>560000</v>
      </c>
      <c r="IE4727">
        <v>801.87</v>
      </c>
      <c r="IF4727">
        <v>23923960</v>
      </c>
      <c r="IG4727">
        <v>236758200</v>
      </c>
      <c r="II4727">
        <v>931</v>
      </c>
      <c r="IJ4727">
        <v>289.85000000000002</v>
      </c>
      <c r="IL4727">
        <v>74000</v>
      </c>
      <c r="IN4727">
        <v>100000</v>
      </c>
      <c r="IO4727">
        <v>2203000</v>
      </c>
      <c r="IR4727">
        <v>25</v>
      </c>
      <c r="IS4727">
        <v>438850</v>
      </c>
      <c r="IT4727">
        <v>716600</v>
      </c>
      <c r="IW4727">
        <v>76133000</v>
      </c>
      <c r="IY4727">
        <v>16301</v>
      </c>
      <c r="JB4727">
        <v>456360</v>
      </c>
      <c r="JE4727">
        <v>3364000</v>
      </c>
      <c r="JF4727">
        <v>31465340</v>
      </c>
      <c r="JN4727">
        <v>438000</v>
      </c>
      <c r="JO4727">
        <v>9796540</v>
      </c>
      <c r="JP4727">
        <v>95034000</v>
      </c>
      <c r="JR4727">
        <v>220000</v>
      </c>
      <c r="JT4727">
        <v>67000</v>
      </c>
      <c r="JW4727">
        <v>107760000</v>
      </c>
      <c r="JX4727">
        <v>3286000</v>
      </c>
      <c r="JY4727">
        <v>17000</v>
      </c>
      <c r="KC4727">
        <v>3468000</v>
      </c>
      <c r="KG4727">
        <v>28326000</v>
      </c>
      <c r="KH4727">
        <v>612</v>
      </c>
      <c r="KI4727">
        <v>627.1</v>
      </c>
      <c r="KN4727">
        <v>939000</v>
      </c>
      <c r="KO4727">
        <v>14952410</v>
      </c>
      <c r="KW4727">
        <v>6990.86</v>
      </c>
      <c r="LB4727">
        <v>237000</v>
      </c>
      <c r="LC4727">
        <v>4409000</v>
      </c>
      <c r="LE4727">
        <v>109</v>
      </c>
      <c r="LF4727">
        <v>24000</v>
      </c>
      <c r="LG4727">
        <v>592.27</v>
      </c>
      <c r="LH4727">
        <v>4486380</v>
      </c>
      <c r="LI4727">
        <v>9948000</v>
      </c>
      <c r="LJ4727">
        <v>44624000</v>
      </c>
      <c r="LK4727">
        <v>5167.1400000000003</v>
      </c>
      <c r="LR4727">
        <v>8015000</v>
      </c>
      <c r="LS4727">
        <v>118000</v>
      </c>
      <c r="LV4727">
        <v>2290000</v>
      </c>
      <c r="LW4727">
        <v>26351420</v>
      </c>
      <c r="LX4727">
        <v>476</v>
      </c>
      <c r="MC4727">
        <v>1379000</v>
      </c>
      <c r="MH4727">
        <v>2753000</v>
      </c>
      <c r="ML4727">
        <v>9793000</v>
      </c>
      <c r="MM4727">
        <v>11991740</v>
      </c>
      <c r="MN4727">
        <v>28123870</v>
      </c>
      <c r="MO4727">
        <v>453000</v>
      </c>
      <c r="MQ4727">
        <v>2109550</v>
      </c>
      <c r="MS4727">
        <v>149</v>
      </c>
      <c r="MU4727">
        <v>3235000</v>
      </c>
      <c r="MX4727">
        <v>532000</v>
      </c>
      <c r="NA4727">
        <v>191000</v>
      </c>
      <c r="NC4727">
        <v>35000</v>
      </c>
      <c r="NF4727">
        <v>21</v>
      </c>
      <c r="NG4727">
        <v>715.22</v>
      </c>
      <c r="NI4727">
        <v>21127000</v>
      </c>
      <c r="NL4727">
        <v>2887110</v>
      </c>
      <c r="NN4727">
        <v>48645000</v>
      </c>
      <c r="NQ4727">
        <v>817000</v>
      </c>
      <c r="NR4727">
        <v>685320</v>
      </c>
      <c r="NU4727">
        <v>629000</v>
      </c>
      <c r="NW4727">
        <v>24240</v>
      </c>
      <c r="NX4727">
        <v>127600000</v>
      </c>
      <c r="NY4727">
        <v>7279580</v>
      </c>
      <c r="OB4727">
        <v>54810800</v>
      </c>
      <c r="OC4727">
        <v>427000</v>
      </c>
      <c r="OD4727">
        <v>150000</v>
      </c>
      <c r="OI4727">
        <v>54810800</v>
      </c>
      <c r="OJ4727">
        <v>53078590</v>
      </c>
      <c r="OK4727">
        <v>518000</v>
      </c>
      <c r="OL4727">
        <v>566000</v>
      </c>
      <c r="OP4727">
        <v>145170</v>
      </c>
      <c r="OW4727">
        <v>2226850</v>
      </c>
      <c r="OX4727">
        <v>15000</v>
      </c>
      <c r="PC4727">
        <v>248432000</v>
      </c>
    </row>
    <row r="4728" spans="2:422">
      <c r="B4728" s="12">
        <v>38863</v>
      </c>
      <c r="C4728">
        <v>42000</v>
      </c>
      <c r="F4728">
        <v>140000</v>
      </c>
      <c r="H4728">
        <v>4416250</v>
      </c>
      <c r="I4728">
        <v>16871820</v>
      </c>
      <c r="J4728">
        <v>131700</v>
      </c>
      <c r="M4728">
        <v>7931200</v>
      </c>
      <c r="N4728">
        <v>18509000</v>
      </c>
      <c r="O4728">
        <v>44150</v>
      </c>
      <c r="R4728">
        <v>218</v>
      </c>
      <c r="U4728">
        <v>73000</v>
      </c>
      <c r="V4728">
        <v>16179</v>
      </c>
      <c r="W4728">
        <v>640000</v>
      </c>
      <c r="X4728">
        <v>359000</v>
      </c>
      <c r="Y4728">
        <v>11000</v>
      </c>
      <c r="Z4728">
        <v>147260</v>
      </c>
      <c r="AA4728">
        <v>2058000</v>
      </c>
      <c r="AC4728">
        <v>3350000</v>
      </c>
      <c r="AE4728">
        <v>14200000</v>
      </c>
      <c r="AL4728">
        <v>449000</v>
      </c>
      <c r="AM4728">
        <v>534</v>
      </c>
      <c r="AP4728">
        <v>311000</v>
      </c>
      <c r="AQ4728">
        <v>114</v>
      </c>
      <c r="AU4728">
        <v>33154000</v>
      </c>
      <c r="AY4728">
        <v>859000</v>
      </c>
      <c r="BC4728">
        <v>724000</v>
      </c>
      <c r="BD4728">
        <v>85439000</v>
      </c>
      <c r="BF4728">
        <v>189240</v>
      </c>
      <c r="BG4728">
        <v>688500</v>
      </c>
      <c r="BN4728">
        <v>81071.12</v>
      </c>
      <c r="BO4728">
        <v>66238000</v>
      </c>
      <c r="BP4728">
        <v>57</v>
      </c>
      <c r="BQ4728">
        <v>1748590</v>
      </c>
      <c r="CE4728">
        <v>880000</v>
      </c>
      <c r="CG4728">
        <v>405321000</v>
      </c>
      <c r="CM4728">
        <v>105715</v>
      </c>
      <c r="CN4728">
        <v>28000</v>
      </c>
      <c r="CP4728">
        <v>38597000</v>
      </c>
      <c r="CQ4728">
        <v>652620</v>
      </c>
      <c r="CR4728">
        <v>807000</v>
      </c>
      <c r="CU4728">
        <v>2447000</v>
      </c>
      <c r="CW4728">
        <v>441790</v>
      </c>
      <c r="CY4728">
        <v>1697860</v>
      </c>
      <c r="DA4728">
        <v>125423240</v>
      </c>
      <c r="DB4728">
        <v>387</v>
      </c>
      <c r="DE4728">
        <v>1206</v>
      </c>
      <c r="DF4728">
        <v>298000</v>
      </c>
      <c r="DM4728">
        <v>287000</v>
      </c>
      <c r="DP4728">
        <v>1039</v>
      </c>
      <c r="DZ4728">
        <v>1354</v>
      </c>
      <c r="EC4728">
        <v>59206000</v>
      </c>
      <c r="EF4728">
        <v>1115000</v>
      </c>
      <c r="EK4728">
        <v>2349</v>
      </c>
      <c r="ET4728">
        <v>1158860</v>
      </c>
      <c r="EY4728">
        <v>118190</v>
      </c>
      <c r="FA4728">
        <v>38077520</v>
      </c>
      <c r="FB4728">
        <v>266000</v>
      </c>
      <c r="FI4728">
        <v>325000</v>
      </c>
      <c r="FJ4728">
        <v>38510000</v>
      </c>
      <c r="FK4728">
        <v>150670940</v>
      </c>
      <c r="FL4728">
        <v>67</v>
      </c>
      <c r="FM4728">
        <v>100</v>
      </c>
      <c r="FS4728">
        <v>38000</v>
      </c>
      <c r="FV4728">
        <v>28500</v>
      </c>
      <c r="FX4728">
        <v>27310</v>
      </c>
      <c r="GB4728">
        <v>12579000</v>
      </c>
      <c r="GC4728">
        <v>1681890</v>
      </c>
      <c r="GD4728">
        <v>857</v>
      </c>
      <c r="GG4728">
        <v>693000</v>
      </c>
      <c r="GK4728">
        <v>315550</v>
      </c>
      <c r="GL4728">
        <v>25000</v>
      </c>
      <c r="GN4728">
        <v>27000</v>
      </c>
      <c r="GO4728">
        <v>8645000</v>
      </c>
      <c r="GT4728">
        <v>52000</v>
      </c>
      <c r="HB4728">
        <v>1601340</v>
      </c>
      <c r="HF4728">
        <v>207310</v>
      </c>
      <c r="HI4728">
        <v>84411000</v>
      </c>
      <c r="HJ4728">
        <v>3912.77</v>
      </c>
      <c r="HL4728">
        <v>2324000</v>
      </c>
      <c r="HM4728">
        <v>12093.33</v>
      </c>
      <c r="HQ4728">
        <v>66.25</v>
      </c>
      <c r="HT4728">
        <v>206230</v>
      </c>
      <c r="HU4728">
        <v>108000</v>
      </c>
      <c r="HV4728">
        <v>79000</v>
      </c>
      <c r="HZ4728">
        <v>10650</v>
      </c>
      <c r="IA4728">
        <v>515</v>
      </c>
      <c r="IB4728">
        <v>317000</v>
      </c>
      <c r="IC4728">
        <v>60056000</v>
      </c>
      <c r="ID4728">
        <v>326000</v>
      </c>
      <c r="IE4728">
        <v>532.05999999999995</v>
      </c>
      <c r="IF4728">
        <v>33614050</v>
      </c>
      <c r="IG4728">
        <v>696986130</v>
      </c>
      <c r="II4728">
        <v>1882</v>
      </c>
      <c r="IJ4728">
        <v>128.80000000000001</v>
      </c>
      <c r="IN4728">
        <v>14000</v>
      </c>
      <c r="IO4728">
        <v>3860000</v>
      </c>
      <c r="IR4728">
        <v>154</v>
      </c>
      <c r="IS4728">
        <v>179040</v>
      </c>
      <c r="IT4728">
        <v>459230</v>
      </c>
      <c r="IW4728">
        <v>81671000</v>
      </c>
      <c r="IY4728">
        <v>1397</v>
      </c>
      <c r="JB4728">
        <v>297470</v>
      </c>
      <c r="JE4728">
        <v>2083000</v>
      </c>
      <c r="JF4728">
        <v>26403630</v>
      </c>
      <c r="JN4728">
        <v>561000</v>
      </c>
      <c r="JO4728">
        <v>10026990</v>
      </c>
      <c r="JP4728">
        <v>152635000</v>
      </c>
      <c r="JR4728">
        <v>193000</v>
      </c>
      <c r="JT4728">
        <v>341000</v>
      </c>
      <c r="JW4728">
        <v>124424000</v>
      </c>
      <c r="JX4728">
        <v>4588000</v>
      </c>
      <c r="KC4728">
        <v>1031000</v>
      </c>
      <c r="KE4728">
        <v>4943.68</v>
      </c>
      <c r="KG4728">
        <v>22552000</v>
      </c>
      <c r="KH4728">
        <v>247</v>
      </c>
      <c r="KI4728">
        <v>10882.96</v>
      </c>
      <c r="KN4728">
        <v>926000</v>
      </c>
      <c r="KO4728">
        <v>10490070</v>
      </c>
      <c r="KP4728">
        <v>59490</v>
      </c>
      <c r="KW4728">
        <v>860.28</v>
      </c>
      <c r="LB4728">
        <v>55000</v>
      </c>
      <c r="LC4728">
        <v>1899000</v>
      </c>
      <c r="LE4728">
        <v>209</v>
      </c>
      <c r="LF4728">
        <v>22000</v>
      </c>
      <c r="LG4728">
        <v>1590.97</v>
      </c>
      <c r="LH4728">
        <v>5932330</v>
      </c>
      <c r="LI4728">
        <v>616000</v>
      </c>
      <c r="LJ4728">
        <v>11995000</v>
      </c>
      <c r="LK4728">
        <v>22324.52</v>
      </c>
      <c r="LR4728">
        <v>5519000</v>
      </c>
      <c r="LS4728">
        <v>86000</v>
      </c>
      <c r="LV4728">
        <v>6493000</v>
      </c>
      <c r="LW4728">
        <v>12385280</v>
      </c>
      <c r="LX4728">
        <v>1468</v>
      </c>
      <c r="MC4728">
        <v>2203000</v>
      </c>
      <c r="MH4728">
        <v>3162000</v>
      </c>
      <c r="ML4728">
        <v>3206000</v>
      </c>
      <c r="MM4728">
        <v>15466970</v>
      </c>
      <c r="MN4728">
        <v>28650510</v>
      </c>
      <c r="MO4728">
        <v>503000</v>
      </c>
      <c r="MQ4728">
        <v>2397170</v>
      </c>
      <c r="MS4728">
        <v>385</v>
      </c>
      <c r="MU4728">
        <v>808400</v>
      </c>
      <c r="MX4728">
        <v>1531000</v>
      </c>
      <c r="NA4728">
        <v>779000</v>
      </c>
      <c r="NC4728">
        <v>241000</v>
      </c>
      <c r="NG4728">
        <v>433.63</v>
      </c>
      <c r="NI4728">
        <v>13683000</v>
      </c>
      <c r="NL4728">
        <v>472860</v>
      </c>
      <c r="NN4728">
        <v>103023000</v>
      </c>
      <c r="NQ4728">
        <v>4813000</v>
      </c>
      <c r="NR4728">
        <v>1060500</v>
      </c>
      <c r="NU4728">
        <v>274000</v>
      </c>
      <c r="NW4728">
        <v>204340</v>
      </c>
      <c r="NX4728">
        <v>127513000</v>
      </c>
      <c r="NY4728">
        <v>4737110</v>
      </c>
      <c r="OB4728">
        <v>46844570</v>
      </c>
      <c r="OC4728">
        <v>809000</v>
      </c>
      <c r="OD4728">
        <v>26000</v>
      </c>
      <c r="OI4728">
        <v>46844570</v>
      </c>
      <c r="OJ4728">
        <v>90452960</v>
      </c>
      <c r="OK4728">
        <v>596000</v>
      </c>
      <c r="OL4728">
        <v>521000</v>
      </c>
      <c r="ON4728">
        <v>104000</v>
      </c>
      <c r="OP4728">
        <v>64190</v>
      </c>
      <c r="OV4728">
        <v>105000</v>
      </c>
      <c r="OW4728">
        <v>3306080</v>
      </c>
      <c r="OX4728">
        <v>70000</v>
      </c>
      <c r="PC4728">
        <v>358766000</v>
      </c>
      <c r="PF4728">
        <v>81</v>
      </c>
    </row>
    <row r="4729" spans="2:422">
      <c r="B4729" s="12">
        <v>38861</v>
      </c>
      <c r="C4729">
        <v>13000</v>
      </c>
      <c r="F4729">
        <v>2610000</v>
      </c>
      <c r="H4729">
        <v>5780150</v>
      </c>
      <c r="I4729">
        <v>17757840</v>
      </c>
      <c r="J4729">
        <v>107460</v>
      </c>
      <c r="M4729">
        <v>20211820</v>
      </c>
      <c r="N4729">
        <v>60826000</v>
      </c>
      <c r="O4729">
        <v>1078680</v>
      </c>
      <c r="R4729">
        <v>280</v>
      </c>
      <c r="U4729">
        <v>238200</v>
      </c>
      <c r="V4729">
        <v>37812</v>
      </c>
      <c r="W4729">
        <v>815000</v>
      </c>
      <c r="X4729">
        <v>470000</v>
      </c>
      <c r="Z4729">
        <v>32000</v>
      </c>
      <c r="AA4729">
        <v>2281000</v>
      </c>
      <c r="AC4729">
        <v>6169000</v>
      </c>
      <c r="AE4729">
        <v>7959000</v>
      </c>
      <c r="AL4729">
        <v>817000</v>
      </c>
      <c r="AM4729">
        <v>75</v>
      </c>
      <c r="AP4729">
        <v>226000</v>
      </c>
      <c r="AQ4729">
        <v>348</v>
      </c>
      <c r="AU4729">
        <v>63015000</v>
      </c>
      <c r="AV4729">
        <v>274000</v>
      </c>
      <c r="AY4729">
        <v>1219000</v>
      </c>
      <c r="BC4729">
        <v>1258000</v>
      </c>
      <c r="BD4729">
        <v>136115000</v>
      </c>
      <c r="BF4729">
        <v>192670</v>
      </c>
      <c r="BG4729">
        <v>944420</v>
      </c>
      <c r="BN4729">
        <v>48745.93</v>
      </c>
      <c r="BO4729">
        <v>87578000</v>
      </c>
      <c r="BP4729">
        <v>1298</v>
      </c>
      <c r="BQ4729">
        <v>1154790</v>
      </c>
      <c r="CE4729">
        <v>2516000</v>
      </c>
      <c r="CG4729">
        <v>315678000</v>
      </c>
      <c r="CM4729">
        <v>113902</v>
      </c>
      <c r="CP4729">
        <v>43685000</v>
      </c>
      <c r="CQ4729">
        <v>2021870</v>
      </c>
      <c r="CR4729">
        <v>1005000</v>
      </c>
      <c r="CS4729">
        <v>52</v>
      </c>
      <c r="CU4729">
        <v>2997000</v>
      </c>
      <c r="CW4729">
        <v>812850</v>
      </c>
      <c r="CY4729">
        <v>612060</v>
      </c>
      <c r="DA4729">
        <v>151864170</v>
      </c>
      <c r="DB4729">
        <v>1070</v>
      </c>
      <c r="DE4729">
        <v>1939</v>
      </c>
      <c r="DF4729">
        <v>430000</v>
      </c>
      <c r="DM4729">
        <v>494000</v>
      </c>
      <c r="DP4729">
        <v>483</v>
      </c>
      <c r="DZ4729">
        <v>3395</v>
      </c>
      <c r="EC4729">
        <v>80217000</v>
      </c>
      <c r="EF4729">
        <v>722000</v>
      </c>
      <c r="EK4729">
        <v>7159</v>
      </c>
      <c r="ET4729">
        <v>3205050</v>
      </c>
      <c r="EY4729">
        <v>206080</v>
      </c>
      <c r="FA4729">
        <v>46092930</v>
      </c>
      <c r="FB4729">
        <v>260000</v>
      </c>
      <c r="FI4729">
        <v>693000</v>
      </c>
      <c r="FJ4729">
        <v>60627000</v>
      </c>
      <c r="FK4729">
        <v>170535640</v>
      </c>
      <c r="FL4729">
        <v>68</v>
      </c>
      <c r="FM4729">
        <v>72</v>
      </c>
      <c r="FS4729">
        <v>355000</v>
      </c>
      <c r="FV4729">
        <v>38000</v>
      </c>
      <c r="FX4729">
        <v>31860</v>
      </c>
      <c r="GB4729">
        <v>741000</v>
      </c>
      <c r="GC4729">
        <v>17220970</v>
      </c>
      <c r="GD4729">
        <v>1874</v>
      </c>
      <c r="GG4729">
        <v>12960000</v>
      </c>
      <c r="GK4729">
        <v>1973150</v>
      </c>
      <c r="GL4729">
        <v>62000</v>
      </c>
      <c r="GN4729">
        <v>20000</v>
      </c>
      <c r="GO4729">
        <v>19783000</v>
      </c>
      <c r="GT4729">
        <v>77000</v>
      </c>
      <c r="HB4729">
        <v>2756960</v>
      </c>
      <c r="HI4729">
        <v>142914000</v>
      </c>
      <c r="HJ4729">
        <v>1385.77</v>
      </c>
      <c r="HL4729">
        <v>2656000</v>
      </c>
      <c r="HM4729">
        <v>39965.160000000003</v>
      </c>
      <c r="HQ4729">
        <v>19.55</v>
      </c>
      <c r="HT4729">
        <v>529220</v>
      </c>
      <c r="HU4729">
        <v>248000</v>
      </c>
      <c r="HV4729">
        <v>56000</v>
      </c>
      <c r="HZ4729">
        <v>21400</v>
      </c>
      <c r="IA4729">
        <v>716</v>
      </c>
      <c r="IB4729">
        <v>390000</v>
      </c>
      <c r="IC4729">
        <v>58779000</v>
      </c>
      <c r="ID4729">
        <v>150000</v>
      </c>
      <c r="IE4729">
        <v>864.4</v>
      </c>
      <c r="IF4729">
        <v>38880240</v>
      </c>
      <c r="IG4729">
        <v>391305470</v>
      </c>
      <c r="II4729">
        <v>4163</v>
      </c>
      <c r="IJ4729">
        <v>33.83</v>
      </c>
      <c r="IN4729">
        <v>206000</v>
      </c>
      <c r="IO4729">
        <v>2535000</v>
      </c>
      <c r="IR4729">
        <v>325</v>
      </c>
      <c r="IS4729">
        <v>685230</v>
      </c>
      <c r="IT4729">
        <v>402400</v>
      </c>
      <c r="IW4729">
        <v>103176000</v>
      </c>
      <c r="IY4729">
        <v>1527</v>
      </c>
      <c r="JB4729">
        <v>385390</v>
      </c>
      <c r="JE4729">
        <v>4375000</v>
      </c>
      <c r="JF4729">
        <v>34862000</v>
      </c>
      <c r="JI4729">
        <v>79750</v>
      </c>
      <c r="JN4729">
        <v>1319000</v>
      </c>
      <c r="JO4729">
        <v>12677270</v>
      </c>
      <c r="JP4729">
        <v>281249000</v>
      </c>
      <c r="JR4729">
        <v>97000</v>
      </c>
      <c r="JT4729">
        <v>202000</v>
      </c>
      <c r="JW4729">
        <v>127318000</v>
      </c>
      <c r="JX4729">
        <v>3019000</v>
      </c>
      <c r="JY4729">
        <v>189000</v>
      </c>
      <c r="KC4729">
        <v>318000</v>
      </c>
      <c r="KG4729">
        <v>51494000</v>
      </c>
      <c r="KH4729">
        <v>355</v>
      </c>
      <c r="KI4729">
        <v>6303.15</v>
      </c>
      <c r="KN4729">
        <v>1575000</v>
      </c>
      <c r="KO4729">
        <v>15598530</v>
      </c>
      <c r="KP4729">
        <v>31400</v>
      </c>
      <c r="KR4729">
        <v>32000</v>
      </c>
      <c r="KW4729">
        <v>3812.48</v>
      </c>
      <c r="LC4729">
        <v>28023000</v>
      </c>
      <c r="LF4729">
        <v>78000</v>
      </c>
      <c r="LG4729">
        <v>4281.58</v>
      </c>
      <c r="LH4729">
        <v>3401110</v>
      </c>
      <c r="LI4729">
        <v>1112000</v>
      </c>
      <c r="LJ4729">
        <v>13003000</v>
      </c>
      <c r="LK4729">
        <v>13635.52</v>
      </c>
      <c r="LR4729">
        <v>12148000</v>
      </c>
      <c r="LS4729">
        <v>108000</v>
      </c>
      <c r="LV4729">
        <v>537000</v>
      </c>
      <c r="LW4729">
        <v>21909700</v>
      </c>
      <c r="LX4729">
        <v>5814</v>
      </c>
      <c r="MC4729">
        <v>1944000</v>
      </c>
      <c r="MH4729">
        <v>3869000</v>
      </c>
      <c r="ML4729">
        <v>4731000</v>
      </c>
      <c r="MM4729">
        <v>19803080</v>
      </c>
      <c r="MN4729">
        <v>27468840</v>
      </c>
      <c r="MO4729">
        <v>497000</v>
      </c>
      <c r="MQ4729">
        <v>1828900</v>
      </c>
      <c r="MS4729">
        <v>129</v>
      </c>
      <c r="MU4729">
        <v>7145400</v>
      </c>
      <c r="MX4729">
        <v>827000</v>
      </c>
      <c r="NA4729">
        <v>354000</v>
      </c>
      <c r="NC4729">
        <v>204000</v>
      </c>
      <c r="NG4729">
        <v>753.47</v>
      </c>
      <c r="NI4729">
        <v>25285000</v>
      </c>
      <c r="NL4729">
        <v>334990</v>
      </c>
      <c r="NN4729">
        <v>183224000</v>
      </c>
      <c r="NQ4729">
        <v>2082000</v>
      </c>
      <c r="NR4729">
        <v>1106830</v>
      </c>
      <c r="NU4729">
        <v>656000</v>
      </c>
      <c r="NW4729">
        <v>262700</v>
      </c>
      <c r="NX4729">
        <v>152714000</v>
      </c>
      <c r="NY4729">
        <v>9054920</v>
      </c>
      <c r="OB4729">
        <v>37581780</v>
      </c>
      <c r="OC4729">
        <v>1100000</v>
      </c>
      <c r="OD4729">
        <v>8000</v>
      </c>
      <c r="OI4729">
        <v>37581780</v>
      </c>
      <c r="OJ4729">
        <v>87947450</v>
      </c>
      <c r="OK4729">
        <v>139000</v>
      </c>
      <c r="OL4729">
        <v>744000</v>
      </c>
      <c r="OO4729">
        <v>44</v>
      </c>
      <c r="OP4729">
        <v>123540</v>
      </c>
      <c r="OU4729">
        <v>48000</v>
      </c>
      <c r="OV4729">
        <v>157500</v>
      </c>
      <c r="OW4729">
        <v>4196610</v>
      </c>
      <c r="OX4729">
        <v>149000</v>
      </c>
      <c r="PC4729">
        <v>404939000</v>
      </c>
      <c r="PF4729">
        <v>105</v>
      </c>
    </row>
    <row r="4730" spans="2:422">
      <c r="B4730" s="12">
        <v>38860</v>
      </c>
      <c r="C4730">
        <v>71000</v>
      </c>
      <c r="F4730">
        <v>127000</v>
      </c>
      <c r="H4730">
        <v>8408100</v>
      </c>
      <c r="I4730">
        <v>26158310</v>
      </c>
      <c r="J4730">
        <v>80930</v>
      </c>
      <c r="M4730">
        <v>28845590</v>
      </c>
      <c r="N4730">
        <v>24217000</v>
      </c>
      <c r="O4730">
        <v>758940</v>
      </c>
      <c r="R4730">
        <v>276</v>
      </c>
      <c r="U4730">
        <v>520970</v>
      </c>
      <c r="V4730">
        <v>29392</v>
      </c>
      <c r="W4730">
        <v>3994000</v>
      </c>
      <c r="X4730">
        <v>223000</v>
      </c>
      <c r="Y4730">
        <v>27000</v>
      </c>
      <c r="AA4730">
        <v>2711000</v>
      </c>
      <c r="AC4730">
        <v>8020000</v>
      </c>
      <c r="AE4730">
        <v>14081000</v>
      </c>
      <c r="AL4730">
        <v>1146000</v>
      </c>
      <c r="AM4730">
        <v>3540</v>
      </c>
      <c r="AP4730">
        <v>464000</v>
      </c>
      <c r="AQ4730">
        <v>498</v>
      </c>
      <c r="AU4730">
        <v>45831000</v>
      </c>
      <c r="AV4730">
        <v>244000</v>
      </c>
      <c r="AY4730">
        <v>504000</v>
      </c>
      <c r="BC4730">
        <v>1557000</v>
      </c>
      <c r="BD4730">
        <v>101665000</v>
      </c>
      <c r="BF4730">
        <v>399870</v>
      </c>
      <c r="BG4730">
        <v>1016530</v>
      </c>
      <c r="BN4730">
        <v>46507.81</v>
      </c>
      <c r="BO4730">
        <v>60870000</v>
      </c>
      <c r="BP4730">
        <v>757</v>
      </c>
      <c r="BQ4730">
        <v>2023710</v>
      </c>
      <c r="CE4730">
        <v>2053000</v>
      </c>
      <c r="CG4730">
        <v>497554000</v>
      </c>
      <c r="CI4730">
        <v>424000</v>
      </c>
      <c r="CM4730">
        <v>235132</v>
      </c>
      <c r="CN4730">
        <v>30800</v>
      </c>
      <c r="CP4730">
        <v>76260000</v>
      </c>
      <c r="CQ4730">
        <v>2898060</v>
      </c>
      <c r="CR4730">
        <v>2250000</v>
      </c>
      <c r="CS4730">
        <v>50</v>
      </c>
      <c r="CU4730">
        <v>1368000</v>
      </c>
      <c r="CW4730">
        <v>1704160</v>
      </c>
      <c r="CY4730">
        <v>991280</v>
      </c>
      <c r="DA4730">
        <v>244821640</v>
      </c>
      <c r="DB4730">
        <v>557</v>
      </c>
      <c r="DE4730">
        <v>1647</v>
      </c>
      <c r="DM4730">
        <v>1241000</v>
      </c>
      <c r="DP4730">
        <v>946</v>
      </c>
      <c r="DZ4730">
        <v>7682</v>
      </c>
      <c r="EC4730">
        <v>140534000</v>
      </c>
      <c r="EF4730">
        <v>2279000</v>
      </c>
      <c r="EK4730">
        <v>6268</v>
      </c>
      <c r="ET4730">
        <v>1403840</v>
      </c>
      <c r="EY4730">
        <v>100660</v>
      </c>
      <c r="FA4730">
        <v>63584500</v>
      </c>
      <c r="FB4730">
        <v>305000</v>
      </c>
      <c r="FI4730">
        <v>708000</v>
      </c>
      <c r="FJ4730">
        <v>45879000</v>
      </c>
      <c r="FK4730">
        <v>172040480</v>
      </c>
      <c r="FM4730">
        <v>82</v>
      </c>
      <c r="FS4730">
        <v>145000</v>
      </c>
      <c r="FV4730">
        <v>39900</v>
      </c>
      <c r="FW4730">
        <v>140340</v>
      </c>
      <c r="FX4730">
        <v>63720</v>
      </c>
      <c r="GB4730">
        <v>1944000</v>
      </c>
      <c r="GC4730">
        <v>1866170</v>
      </c>
      <c r="GD4730">
        <v>1497</v>
      </c>
      <c r="GG4730">
        <v>2991000</v>
      </c>
      <c r="GK4730">
        <v>1741750</v>
      </c>
      <c r="GL4730">
        <v>13000</v>
      </c>
      <c r="GN4730">
        <v>91000</v>
      </c>
      <c r="GO4730">
        <v>29440000</v>
      </c>
      <c r="GT4730">
        <v>124000</v>
      </c>
      <c r="HB4730">
        <v>3506480</v>
      </c>
      <c r="HI4730">
        <v>78321000</v>
      </c>
      <c r="HJ4730">
        <v>13455.02</v>
      </c>
      <c r="HL4730">
        <v>183000</v>
      </c>
      <c r="HM4730">
        <v>29063.66</v>
      </c>
      <c r="HQ4730">
        <v>259.88</v>
      </c>
      <c r="HT4730">
        <v>547810</v>
      </c>
      <c r="HU4730">
        <v>316000</v>
      </c>
      <c r="HV4730">
        <v>101000</v>
      </c>
      <c r="HZ4730">
        <v>65550</v>
      </c>
      <c r="IA4730">
        <v>670</v>
      </c>
      <c r="IB4730">
        <v>238000</v>
      </c>
      <c r="IC4730">
        <v>64023000</v>
      </c>
      <c r="ID4730">
        <v>209000</v>
      </c>
      <c r="IE4730">
        <v>793.4</v>
      </c>
      <c r="IF4730">
        <v>42907760</v>
      </c>
      <c r="IG4730">
        <v>692889060</v>
      </c>
      <c r="II4730">
        <v>2250</v>
      </c>
      <c r="IJ4730">
        <v>45.63</v>
      </c>
      <c r="IL4730">
        <v>193000</v>
      </c>
      <c r="IN4730">
        <v>93000</v>
      </c>
      <c r="IO4730">
        <v>3059000</v>
      </c>
      <c r="IR4730">
        <v>340</v>
      </c>
      <c r="IS4730">
        <v>1223690</v>
      </c>
      <c r="IT4730">
        <v>995300</v>
      </c>
      <c r="IW4730">
        <v>135590000</v>
      </c>
      <c r="IY4730">
        <v>2130</v>
      </c>
      <c r="JB4730">
        <v>700980</v>
      </c>
      <c r="JE4730">
        <v>6042000</v>
      </c>
      <c r="JF4730">
        <v>50576500</v>
      </c>
      <c r="JI4730">
        <v>109750</v>
      </c>
      <c r="JN4730">
        <v>863000</v>
      </c>
      <c r="JO4730">
        <v>3027270</v>
      </c>
      <c r="JP4730">
        <v>217772000</v>
      </c>
      <c r="JR4730">
        <v>59000</v>
      </c>
      <c r="JT4730">
        <v>159000</v>
      </c>
      <c r="JW4730">
        <v>97084000</v>
      </c>
      <c r="JX4730">
        <v>2127000</v>
      </c>
      <c r="JY4730">
        <v>516000</v>
      </c>
      <c r="KC4730">
        <v>1132000</v>
      </c>
      <c r="KE4730">
        <v>38.799999999999997</v>
      </c>
      <c r="KG4730">
        <v>56926000</v>
      </c>
      <c r="KH4730">
        <v>441</v>
      </c>
      <c r="KI4730">
        <v>4811.51</v>
      </c>
      <c r="KN4730">
        <v>12590000</v>
      </c>
      <c r="KO4730">
        <v>37027940</v>
      </c>
      <c r="KW4730">
        <v>120.43</v>
      </c>
      <c r="LC4730">
        <v>2350000</v>
      </c>
      <c r="LF4730">
        <v>121000</v>
      </c>
      <c r="LG4730">
        <v>2062.14</v>
      </c>
      <c r="LH4730">
        <v>5749410</v>
      </c>
      <c r="LI4730">
        <v>10558000</v>
      </c>
      <c r="LJ4730">
        <v>37255000</v>
      </c>
      <c r="LK4730">
        <v>14113.06</v>
      </c>
      <c r="LR4730">
        <v>22663000</v>
      </c>
      <c r="LS4730">
        <v>208000</v>
      </c>
      <c r="LV4730">
        <v>1313000</v>
      </c>
      <c r="LW4730">
        <v>25129370</v>
      </c>
      <c r="LX4730">
        <v>3452</v>
      </c>
      <c r="MC4730">
        <v>1766000</v>
      </c>
      <c r="MH4730">
        <v>24328000</v>
      </c>
      <c r="ML4730">
        <v>9157000</v>
      </c>
      <c r="MM4730">
        <v>23301970</v>
      </c>
      <c r="MN4730">
        <v>25658230</v>
      </c>
      <c r="MO4730">
        <v>1192000</v>
      </c>
      <c r="MQ4730">
        <v>2848800</v>
      </c>
      <c r="MS4730">
        <v>432</v>
      </c>
      <c r="MU4730">
        <v>4423710</v>
      </c>
      <c r="MX4730">
        <v>787000</v>
      </c>
      <c r="NA4730">
        <v>397000</v>
      </c>
      <c r="NC4730">
        <v>16000</v>
      </c>
      <c r="NG4730">
        <v>2704.34</v>
      </c>
      <c r="NI4730">
        <v>27145000</v>
      </c>
      <c r="NL4730">
        <v>395230</v>
      </c>
      <c r="NN4730">
        <v>164871000</v>
      </c>
      <c r="NQ4730">
        <v>5469000</v>
      </c>
      <c r="NR4730">
        <v>716000</v>
      </c>
      <c r="NU4730">
        <v>665000</v>
      </c>
      <c r="NW4730">
        <v>359780</v>
      </c>
      <c r="NX4730">
        <v>133923000</v>
      </c>
      <c r="NY4730">
        <v>12921520</v>
      </c>
      <c r="OB4730">
        <v>23277100</v>
      </c>
      <c r="OC4730">
        <v>353000</v>
      </c>
      <c r="OD4730">
        <v>16000</v>
      </c>
      <c r="OI4730">
        <v>23277100</v>
      </c>
      <c r="OJ4730">
        <v>157563530</v>
      </c>
      <c r="OK4730">
        <v>56000</v>
      </c>
      <c r="OL4730">
        <v>955000</v>
      </c>
      <c r="OO4730">
        <v>52</v>
      </c>
      <c r="OU4730">
        <v>24000</v>
      </c>
      <c r="OV4730">
        <v>105000</v>
      </c>
      <c r="OW4730">
        <v>2988850</v>
      </c>
      <c r="OX4730">
        <v>65000</v>
      </c>
      <c r="PC4730">
        <v>412236000</v>
      </c>
      <c r="PF4730">
        <v>34</v>
      </c>
    </row>
    <row r="4731" spans="2:422">
      <c r="B4731" s="12">
        <v>38859</v>
      </c>
      <c r="C4731">
        <v>68000</v>
      </c>
      <c r="F4731">
        <v>473000</v>
      </c>
      <c r="H4731">
        <v>9459070</v>
      </c>
      <c r="I4731">
        <v>31979210</v>
      </c>
      <c r="J4731">
        <v>253010</v>
      </c>
      <c r="M4731">
        <v>16061680</v>
      </c>
      <c r="N4731">
        <v>11141000</v>
      </c>
      <c r="O4731">
        <v>2566310</v>
      </c>
      <c r="U4731">
        <v>28130</v>
      </c>
      <c r="V4731">
        <v>44613</v>
      </c>
      <c r="W4731">
        <v>3762000</v>
      </c>
      <c r="X4731">
        <v>892000</v>
      </c>
      <c r="Y4731">
        <v>492000</v>
      </c>
      <c r="Z4731">
        <v>152540</v>
      </c>
      <c r="AA4731">
        <v>3107000</v>
      </c>
      <c r="AC4731">
        <v>3638000</v>
      </c>
      <c r="AE4731">
        <v>6931000</v>
      </c>
      <c r="AL4731">
        <v>1187000</v>
      </c>
      <c r="AM4731">
        <v>3440</v>
      </c>
      <c r="AP4731">
        <v>730000</v>
      </c>
      <c r="AQ4731">
        <v>158</v>
      </c>
      <c r="AU4731">
        <v>80553000</v>
      </c>
      <c r="AV4731">
        <v>696000</v>
      </c>
      <c r="AY4731">
        <v>97000</v>
      </c>
      <c r="BC4731">
        <v>9331000</v>
      </c>
      <c r="BD4731">
        <v>91476000</v>
      </c>
      <c r="BF4731">
        <v>282890</v>
      </c>
      <c r="BG4731">
        <v>244910</v>
      </c>
      <c r="BN4731">
        <v>67810.73</v>
      </c>
      <c r="BO4731">
        <v>74150000</v>
      </c>
      <c r="BP4731">
        <v>1189</v>
      </c>
      <c r="BQ4731">
        <v>2150490</v>
      </c>
      <c r="CE4731">
        <v>1246000</v>
      </c>
      <c r="CG4731">
        <v>385396000</v>
      </c>
      <c r="CM4731">
        <v>214179</v>
      </c>
      <c r="CN4731">
        <v>222000</v>
      </c>
      <c r="CP4731">
        <v>59693000</v>
      </c>
      <c r="CQ4731">
        <v>2770430</v>
      </c>
      <c r="CR4731">
        <v>1016000</v>
      </c>
      <c r="CS4731">
        <v>141</v>
      </c>
      <c r="CU4731">
        <v>5169000</v>
      </c>
      <c r="CW4731">
        <v>1234640</v>
      </c>
      <c r="CY4731">
        <v>746710</v>
      </c>
      <c r="DA4731">
        <v>252712450</v>
      </c>
      <c r="DB4731">
        <v>2825</v>
      </c>
      <c r="DE4731">
        <v>2178</v>
      </c>
      <c r="DF4731">
        <v>17000</v>
      </c>
      <c r="DM4731">
        <v>937000</v>
      </c>
      <c r="DP4731">
        <v>715</v>
      </c>
      <c r="DZ4731">
        <v>2920</v>
      </c>
      <c r="EC4731">
        <v>130158000</v>
      </c>
      <c r="EF4731">
        <v>504000</v>
      </c>
      <c r="EK4731">
        <v>7641</v>
      </c>
      <c r="ET4731">
        <v>1788490</v>
      </c>
      <c r="EY4731">
        <v>163180</v>
      </c>
      <c r="FA4731">
        <v>91655750</v>
      </c>
      <c r="FB4731">
        <v>135000</v>
      </c>
      <c r="FI4731">
        <v>1477000</v>
      </c>
      <c r="FJ4731">
        <v>51616000</v>
      </c>
      <c r="FK4731">
        <v>266078530</v>
      </c>
      <c r="FM4731">
        <v>948</v>
      </c>
      <c r="FS4731">
        <v>1347000</v>
      </c>
      <c r="FV4731">
        <v>29250</v>
      </c>
      <c r="FX4731">
        <v>32500</v>
      </c>
      <c r="GB4731">
        <v>1664000</v>
      </c>
      <c r="GC4731">
        <v>1152010</v>
      </c>
      <c r="GD4731">
        <v>886</v>
      </c>
      <c r="GG4731">
        <v>3929000</v>
      </c>
      <c r="GK4731">
        <v>174140</v>
      </c>
      <c r="GL4731">
        <v>15000</v>
      </c>
      <c r="GN4731">
        <v>29000</v>
      </c>
      <c r="GO4731">
        <v>39681000</v>
      </c>
      <c r="GT4731">
        <v>144000</v>
      </c>
      <c r="HB4731">
        <v>5722130</v>
      </c>
      <c r="HI4731">
        <v>144847000</v>
      </c>
      <c r="HJ4731">
        <v>4058.97</v>
      </c>
      <c r="HL4731">
        <v>18000</v>
      </c>
      <c r="HM4731">
        <v>18343.07</v>
      </c>
      <c r="HQ4731">
        <v>116.48</v>
      </c>
      <c r="HT4731">
        <v>391210</v>
      </c>
      <c r="HU4731">
        <v>271000</v>
      </c>
      <c r="HV4731">
        <v>29000</v>
      </c>
      <c r="HY4731">
        <v>32600</v>
      </c>
      <c r="HZ4731">
        <v>26130</v>
      </c>
      <c r="IA4731">
        <v>746</v>
      </c>
      <c r="IB4731">
        <v>244000</v>
      </c>
      <c r="IC4731">
        <v>99709000</v>
      </c>
      <c r="ID4731">
        <v>283000</v>
      </c>
      <c r="IE4731">
        <v>395.95</v>
      </c>
      <c r="IF4731">
        <v>54966590</v>
      </c>
      <c r="IG4731">
        <v>345095530</v>
      </c>
      <c r="II4731">
        <v>3074</v>
      </c>
      <c r="IJ4731">
        <v>38.72</v>
      </c>
      <c r="IN4731">
        <v>195000</v>
      </c>
      <c r="IO4731">
        <v>5778000</v>
      </c>
      <c r="IR4731">
        <v>620</v>
      </c>
      <c r="IS4731">
        <v>806320</v>
      </c>
      <c r="IT4731">
        <v>1922240</v>
      </c>
      <c r="IW4731">
        <v>137802000</v>
      </c>
      <c r="IY4731">
        <v>972</v>
      </c>
      <c r="JB4731">
        <v>477330</v>
      </c>
      <c r="JE4731">
        <v>8392000</v>
      </c>
      <c r="JF4731">
        <v>66097100</v>
      </c>
      <c r="JI4731">
        <v>60000</v>
      </c>
      <c r="JN4731">
        <v>864000</v>
      </c>
      <c r="JO4731">
        <v>4340160</v>
      </c>
      <c r="JP4731">
        <v>257566000</v>
      </c>
      <c r="JR4731">
        <v>213000</v>
      </c>
      <c r="JT4731">
        <v>325000</v>
      </c>
      <c r="JW4731">
        <v>131593000</v>
      </c>
      <c r="JX4731">
        <v>5648000</v>
      </c>
      <c r="JY4731">
        <v>353000</v>
      </c>
      <c r="KC4731">
        <v>734000</v>
      </c>
      <c r="KE4731">
        <v>10.210000000000001</v>
      </c>
      <c r="KG4731">
        <v>54303000</v>
      </c>
      <c r="KH4731">
        <v>458</v>
      </c>
      <c r="KI4731">
        <v>5778.1</v>
      </c>
      <c r="KN4731">
        <v>1913000</v>
      </c>
      <c r="KO4731">
        <v>17018570</v>
      </c>
      <c r="KP4731">
        <v>47400</v>
      </c>
      <c r="KW4731">
        <v>615.05999999999995</v>
      </c>
      <c r="LC4731">
        <v>4813000</v>
      </c>
      <c r="LF4731">
        <v>298000</v>
      </c>
      <c r="LG4731">
        <v>2442.39</v>
      </c>
      <c r="LH4731">
        <v>5700400</v>
      </c>
      <c r="LI4731">
        <v>452000</v>
      </c>
      <c r="LJ4731">
        <v>18759000</v>
      </c>
      <c r="LK4731">
        <v>23353.439999999999</v>
      </c>
      <c r="LR4731">
        <v>5005000</v>
      </c>
      <c r="LS4731">
        <v>34000</v>
      </c>
      <c r="LV4731">
        <v>1819000</v>
      </c>
      <c r="LW4731">
        <v>32732950</v>
      </c>
      <c r="LX4731">
        <v>2630</v>
      </c>
      <c r="MC4731">
        <v>2188000</v>
      </c>
      <c r="MH4731">
        <v>5567000</v>
      </c>
      <c r="ML4731">
        <v>5396000</v>
      </c>
      <c r="MM4731">
        <v>23072770</v>
      </c>
      <c r="MN4731">
        <v>33186110</v>
      </c>
      <c r="MO4731">
        <v>872000</v>
      </c>
      <c r="MQ4731">
        <v>1063070</v>
      </c>
      <c r="MS4731">
        <v>591</v>
      </c>
      <c r="MU4731">
        <v>2881020</v>
      </c>
      <c r="MX4731">
        <v>2594000</v>
      </c>
      <c r="NA4731">
        <v>763000</v>
      </c>
      <c r="NG4731">
        <v>5103.6499999999996</v>
      </c>
      <c r="NI4731">
        <v>33928000</v>
      </c>
      <c r="NL4731">
        <v>987740</v>
      </c>
      <c r="NN4731">
        <v>161491000</v>
      </c>
      <c r="NQ4731">
        <v>2451000</v>
      </c>
      <c r="NR4731">
        <v>1585900</v>
      </c>
      <c r="NU4731">
        <v>463000</v>
      </c>
      <c r="NW4731">
        <v>137240</v>
      </c>
      <c r="NX4731">
        <v>87573000</v>
      </c>
      <c r="NY4731">
        <v>10381260</v>
      </c>
      <c r="OB4731">
        <v>29519800</v>
      </c>
      <c r="OC4731">
        <v>80000</v>
      </c>
      <c r="OD4731">
        <v>15000</v>
      </c>
      <c r="OI4731">
        <v>29519800</v>
      </c>
      <c r="OJ4731">
        <v>119873300</v>
      </c>
      <c r="OK4731">
        <v>110000</v>
      </c>
      <c r="OL4731">
        <v>223000</v>
      </c>
      <c r="ON4731">
        <v>1462000</v>
      </c>
      <c r="OO4731">
        <v>40</v>
      </c>
      <c r="OP4731">
        <v>131040</v>
      </c>
      <c r="OU4731">
        <v>13200</v>
      </c>
      <c r="OV4731">
        <v>630000</v>
      </c>
      <c r="OW4731">
        <v>3428520</v>
      </c>
      <c r="OX4731">
        <v>164000</v>
      </c>
      <c r="PC4731">
        <v>368126000</v>
      </c>
      <c r="PF4731">
        <v>78</v>
      </c>
    </row>
    <row r="4732" spans="2:422">
      <c r="B4732" s="12">
        <v>38856</v>
      </c>
      <c r="C4732">
        <v>57000</v>
      </c>
      <c r="F4732">
        <v>586000</v>
      </c>
      <c r="H4732">
        <v>7279970</v>
      </c>
      <c r="I4732">
        <v>30402580</v>
      </c>
      <c r="J4732">
        <v>648400</v>
      </c>
      <c r="M4732">
        <v>10027590</v>
      </c>
      <c r="N4732">
        <v>9647000</v>
      </c>
      <c r="O4732">
        <v>497910</v>
      </c>
      <c r="R4732">
        <v>40</v>
      </c>
      <c r="U4732">
        <v>28400</v>
      </c>
      <c r="V4732">
        <v>32076</v>
      </c>
      <c r="W4732">
        <v>1474000</v>
      </c>
      <c r="X4732">
        <v>292000</v>
      </c>
      <c r="Y4732">
        <v>288000</v>
      </c>
      <c r="Z4732">
        <v>87040</v>
      </c>
      <c r="AA4732">
        <v>3069000</v>
      </c>
      <c r="AC4732">
        <v>4413000</v>
      </c>
      <c r="AE4732">
        <v>7821000</v>
      </c>
      <c r="AL4732">
        <v>606000</v>
      </c>
      <c r="AM4732">
        <v>1324</v>
      </c>
      <c r="AP4732">
        <v>744000</v>
      </c>
      <c r="AQ4732">
        <v>425</v>
      </c>
      <c r="AU4732">
        <v>87229000</v>
      </c>
      <c r="AV4732">
        <v>719000</v>
      </c>
      <c r="AY4732">
        <v>484000</v>
      </c>
      <c r="BC4732">
        <v>2659000</v>
      </c>
      <c r="BD4732">
        <v>119951000</v>
      </c>
      <c r="BF4732">
        <v>69600</v>
      </c>
      <c r="BG4732">
        <v>720750</v>
      </c>
      <c r="BN4732">
        <v>31438.52</v>
      </c>
      <c r="BO4732">
        <v>155783000</v>
      </c>
      <c r="BP4732">
        <v>406</v>
      </c>
      <c r="BQ4732">
        <v>2363130</v>
      </c>
      <c r="CE4732">
        <v>1462000</v>
      </c>
      <c r="CG4732">
        <v>766419000</v>
      </c>
      <c r="CJ4732">
        <v>10</v>
      </c>
      <c r="CM4732">
        <v>149535</v>
      </c>
      <c r="CN4732">
        <v>95500</v>
      </c>
      <c r="CP4732">
        <v>46909000</v>
      </c>
      <c r="CQ4732">
        <v>4922750</v>
      </c>
      <c r="CR4732">
        <v>1333000</v>
      </c>
      <c r="CS4732">
        <v>207</v>
      </c>
      <c r="CU4732">
        <v>2300000</v>
      </c>
      <c r="CW4732">
        <v>823360</v>
      </c>
      <c r="CY4732">
        <v>1600710</v>
      </c>
      <c r="DA4732">
        <v>165052890</v>
      </c>
      <c r="DB4732">
        <v>1323</v>
      </c>
      <c r="DE4732">
        <v>3930</v>
      </c>
      <c r="DF4732">
        <v>17000</v>
      </c>
      <c r="DM4732">
        <v>648000</v>
      </c>
      <c r="DP4732">
        <v>1040</v>
      </c>
      <c r="DZ4732">
        <v>6014</v>
      </c>
      <c r="EC4732">
        <v>89887000</v>
      </c>
      <c r="EF4732">
        <v>738000</v>
      </c>
      <c r="EK4732">
        <v>6144</v>
      </c>
      <c r="ET4732">
        <v>868810</v>
      </c>
      <c r="EY4732">
        <v>469790</v>
      </c>
      <c r="FA4732">
        <v>62921710</v>
      </c>
      <c r="FB4732">
        <v>473000</v>
      </c>
      <c r="FI4732">
        <v>363000</v>
      </c>
      <c r="FJ4732">
        <v>59641000</v>
      </c>
      <c r="FK4732">
        <v>229468280</v>
      </c>
      <c r="FM4732">
        <v>1669</v>
      </c>
      <c r="FS4732">
        <v>1081000</v>
      </c>
      <c r="FX4732">
        <v>142470</v>
      </c>
      <c r="GB4732">
        <v>4755000</v>
      </c>
      <c r="GC4732">
        <v>514640</v>
      </c>
      <c r="GD4732">
        <v>1557</v>
      </c>
      <c r="GG4732">
        <v>7807000</v>
      </c>
      <c r="GN4732">
        <v>289000</v>
      </c>
      <c r="GO4732">
        <v>22109000</v>
      </c>
      <c r="GT4732">
        <v>79000</v>
      </c>
      <c r="HB4732">
        <v>2381520</v>
      </c>
      <c r="HF4732">
        <v>13700</v>
      </c>
      <c r="HI4732">
        <v>110530000</v>
      </c>
      <c r="HJ4732">
        <v>2174.5100000000002</v>
      </c>
      <c r="HL4732">
        <v>299000</v>
      </c>
      <c r="HM4732">
        <v>17709.63</v>
      </c>
      <c r="HQ4732">
        <v>248.94</v>
      </c>
      <c r="HT4732">
        <v>616500</v>
      </c>
      <c r="HU4732">
        <v>251000</v>
      </c>
      <c r="HV4732">
        <v>800000</v>
      </c>
      <c r="HY4732">
        <v>36650</v>
      </c>
      <c r="HZ4732">
        <v>88480</v>
      </c>
      <c r="IA4732">
        <v>910</v>
      </c>
      <c r="IB4732">
        <v>464000</v>
      </c>
      <c r="IC4732">
        <v>111873000</v>
      </c>
      <c r="ID4732">
        <v>62000</v>
      </c>
      <c r="IE4732">
        <v>543.37</v>
      </c>
      <c r="IF4732">
        <v>44674770</v>
      </c>
      <c r="IG4732">
        <v>364517440</v>
      </c>
      <c r="II4732">
        <v>2343</v>
      </c>
      <c r="IN4732">
        <v>383000</v>
      </c>
      <c r="IO4732">
        <v>1801000</v>
      </c>
      <c r="IR4732">
        <v>260</v>
      </c>
      <c r="IS4732">
        <v>2734410</v>
      </c>
      <c r="IT4732">
        <v>1560070</v>
      </c>
      <c r="IW4732">
        <v>164815000</v>
      </c>
      <c r="IY4732">
        <v>935</v>
      </c>
      <c r="JB4732">
        <v>315580</v>
      </c>
      <c r="JE4732">
        <v>10516000</v>
      </c>
      <c r="JF4732">
        <v>36603760</v>
      </c>
      <c r="JI4732">
        <v>189700</v>
      </c>
      <c r="JN4732">
        <v>1322000</v>
      </c>
      <c r="JO4732">
        <v>2699140</v>
      </c>
      <c r="JP4732">
        <v>217343000</v>
      </c>
      <c r="JR4732">
        <v>149000</v>
      </c>
      <c r="JT4732">
        <v>1066000</v>
      </c>
      <c r="JW4732">
        <v>108663000</v>
      </c>
      <c r="JX4732">
        <v>4156000</v>
      </c>
      <c r="JY4732">
        <v>188000</v>
      </c>
      <c r="KC4732">
        <v>825000</v>
      </c>
      <c r="KG4732">
        <v>48968000</v>
      </c>
      <c r="KH4732">
        <v>1192</v>
      </c>
      <c r="KI4732">
        <v>12255.25</v>
      </c>
      <c r="KN4732">
        <v>3493000</v>
      </c>
      <c r="KO4732">
        <v>13742810</v>
      </c>
      <c r="KW4732">
        <v>1328.58</v>
      </c>
      <c r="LB4732">
        <v>125000</v>
      </c>
      <c r="LC4732">
        <v>18835000</v>
      </c>
      <c r="LE4732">
        <v>284</v>
      </c>
      <c r="LF4732">
        <v>69000</v>
      </c>
      <c r="LG4732">
        <v>2377.27</v>
      </c>
      <c r="LH4732">
        <v>4916090</v>
      </c>
      <c r="LI4732">
        <v>77000</v>
      </c>
      <c r="LJ4732">
        <v>21947000</v>
      </c>
      <c r="LK4732">
        <v>13294.63</v>
      </c>
      <c r="LR4732">
        <v>8246000</v>
      </c>
      <c r="LS4732">
        <v>206000</v>
      </c>
      <c r="LV4732">
        <v>1116000</v>
      </c>
      <c r="LW4732">
        <v>37299590</v>
      </c>
      <c r="LX4732">
        <v>2066</v>
      </c>
      <c r="MC4732">
        <v>2395000</v>
      </c>
      <c r="MH4732">
        <v>6840000</v>
      </c>
      <c r="ML4732">
        <v>5530000</v>
      </c>
      <c r="MM4732">
        <v>27923340</v>
      </c>
      <c r="MN4732">
        <v>28766340</v>
      </c>
      <c r="MO4732">
        <v>428000</v>
      </c>
      <c r="MQ4732">
        <v>2135500</v>
      </c>
      <c r="MS4732">
        <v>980</v>
      </c>
      <c r="MU4732">
        <v>1619910</v>
      </c>
      <c r="MX4732">
        <v>1940000</v>
      </c>
      <c r="NA4732">
        <v>1235000</v>
      </c>
      <c r="NG4732">
        <v>819.45</v>
      </c>
      <c r="NI4732">
        <v>12844000</v>
      </c>
      <c r="NL4732">
        <v>1053020</v>
      </c>
      <c r="NN4732">
        <v>115397000</v>
      </c>
      <c r="NQ4732">
        <v>2198000</v>
      </c>
      <c r="NR4732">
        <v>2233790</v>
      </c>
      <c r="NU4732">
        <v>804000</v>
      </c>
      <c r="NW4732">
        <v>90000</v>
      </c>
      <c r="NX4732">
        <v>97543000</v>
      </c>
      <c r="NY4732">
        <v>11535420</v>
      </c>
      <c r="OB4732">
        <v>33828380</v>
      </c>
      <c r="OC4732">
        <v>663000</v>
      </c>
      <c r="OI4732">
        <v>33828380</v>
      </c>
      <c r="OJ4732">
        <v>115813010</v>
      </c>
      <c r="OK4732">
        <v>149000</v>
      </c>
      <c r="OL4732">
        <v>515000</v>
      </c>
      <c r="OM4732">
        <v>12</v>
      </c>
      <c r="ON4732">
        <v>25000</v>
      </c>
      <c r="OO4732">
        <v>41</v>
      </c>
      <c r="OP4732">
        <v>133750</v>
      </c>
      <c r="OU4732">
        <v>70300</v>
      </c>
      <c r="OV4732">
        <v>173250</v>
      </c>
      <c r="OW4732">
        <v>5366440</v>
      </c>
      <c r="OX4732">
        <v>186000</v>
      </c>
      <c r="PC4732">
        <v>665604000</v>
      </c>
      <c r="PF4732">
        <v>99</v>
      </c>
    </row>
    <row r="4733" spans="2:422">
      <c r="B4733" s="12">
        <v>38855</v>
      </c>
      <c r="C4733">
        <v>59000</v>
      </c>
      <c r="F4733">
        <v>430000</v>
      </c>
      <c r="H4733">
        <v>10879340</v>
      </c>
      <c r="I4733">
        <v>37977060</v>
      </c>
      <c r="J4733">
        <v>335220</v>
      </c>
      <c r="M4733">
        <v>19503920</v>
      </c>
      <c r="N4733">
        <v>30573000</v>
      </c>
      <c r="O4733">
        <v>640560</v>
      </c>
      <c r="R4733">
        <v>254</v>
      </c>
      <c r="U4733">
        <v>255790</v>
      </c>
      <c r="V4733">
        <v>35429</v>
      </c>
      <c r="W4733">
        <v>1665000</v>
      </c>
      <c r="X4733">
        <v>418000</v>
      </c>
      <c r="Z4733">
        <v>83600</v>
      </c>
      <c r="AA4733">
        <v>4357000</v>
      </c>
      <c r="AC4733">
        <v>6819000</v>
      </c>
      <c r="AE4733">
        <v>16258000</v>
      </c>
      <c r="AL4733">
        <v>832000</v>
      </c>
      <c r="AM4733">
        <v>1181</v>
      </c>
      <c r="AP4733">
        <v>61000</v>
      </c>
      <c r="AQ4733">
        <v>932</v>
      </c>
      <c r="AU4733">
        <v>76657000</v>
      </c>
      <c r="AV4733">
        <v>907000</v>
      </c>
      <c r="AY4733">
        <v>352000</v>
      </c>
      <c r="BC4733">
        <v>5905000</v>
      </c>
      <c r="BD4733">
        <v>147368000</v>
      </c>
      <c r="BF4733">
        <v>62150</v>
      </c>
      <c r="BG4733">
        <v>460330</v>
      </c>
      <c r="BN4733">
        <v>56840.09</v>
      </c>
      <c r="BO4733">
        <v>138279000</v>
      </c>
      <c r="BP4733">
        <v>380</v>
      </c>
      <c r="BQ4733">
        <v>2573790</v>
      </c>
      <c r="CE4733">
        <v>1244000</v>
      </c>
      <c r="CG4733">
        <v>1320486000</v>
      </c>
      <c r="CJ4733">
        <v>19</v>
      </c>
      <c r="CM4733">
        <v>342947</v>
      </c>
      <c r="CN4733">
        <v>70880</v>
      </c>
      <c r="CP4733">
        <v>73583000</v>
      </c>
      <c r="CQ4733">
        <v>12142990</v>
      </c>
      <c r="CR4733">
        <v>2130000</v>
      </c>
      <c r="CS4733">
        <v>87</v>
      </c>
      <c r="CU4733">
        <v>1448000</v>
      </c>
      <c r="CW4733">
        <v>1108460</v>
      </c>
      <c r="CY4733">
        <v>2094310</v>
      </c>
      <c r="DA4733">
        <v>360789280</v>
      </c>
      <c r="DB4733">
        <v>811</v>
      </c>
      <c r="DE4733">
        <v>2898</v>
      </c>
      <c r="DF4733">
        <v>242500</v>
      </c>
      <c r="DM4733">
        <v>673000</v>
      </c>
      <c r="DP4733">
        <v>1588</v>
      </c>
      <c r="DZ4733">
        <v>3273</v>
      </c>
      <c r="EC4733">
        <v>109727000</v>
      </c>
      <c r="EF4733">
        <v>1259000</v>
      </c>
      <c r="EK4733">
        <v>6507</v>
      </c>
      <c r="ET4733">
        <v>104600</v>
      </c>
      <c r="EY4733">
        <v>73000</v>
      </c>
      <c r="FA4733">
        <v>102672190</v>
      </c>
      <c r="FB4733">
        <v>111000</v>
      </c>
      <c r="FI4733">
        <v>1026000</v>
      </c>
      <c r="FJ4733">
        <v>123364000</v>
      </c>
      <c r="FK4733">
        <v>264159440</v>
      </c>
      <c r="FM4733">
        <v>1556</v>
      </c>
      <c r="FS4733">
        <v>627000</v>
      </c>
      <c r="FV4733">
        <v>59650</v>
      </c>
      <c r="FX4733">
        <v>98150</v>
      </c>
      <c r="GB4733">
        <v>3671000</v>
      </c>
      <c r="GC4733">
        <v>1172360</v>
      </c>
      <c r="GD4733">
        <v>1923</v>
      </c>
      <c r="GG4733">
        <v>4522000</v>
      </c>
      <c r="GL4733">
        <v>14000</v>
      </c>
      <c r="GN4733">
        <v>580000</v>
      </c>
      <c r="GO4733">
        <v>44888000</v>
      </c>
      <c r="GT4733">
        <v>71000</v>
      </c>
      <c r="HB4733">
        <v>3259640</v>
      </c>
      <c r="HF4733">
        <v>216700</v>
      </c>
      <c r="HI4733">
        <v>101577000</v>
      </c>
      <c r="HJ4733">
        <v>2276.9</v>
      </c>
      <c r="HL4733">
        <v>1096000</v>
      </c>
      <c r="HM4733">
        <v>18877.830000000002</v>
      </c>
      <c r="HT4733">
        <v>189820</v>
      </c>
      <c r="HU4733">
        <v>182000</v>
      </c>
      <c r="HV4733">
        <v>517000</v>
      </c>
      <c r="HZ4733">
        <v>43600</v>
      </c>
      <c r="IA4733">
        <v>603</v>
      </c>
      <c r="IB4733">
        <v>328000</v>
      </c>
      <c r="IC4733">
        <v>146631000</v>
      </c>
      <c r="ID4733">
        <v>742000</v>
      </c>
      <c r="IE4733">
        <v>1368.24</v>
      </c>
      <c r="IF4733">
        <v>43081020</v>
      </c>
      <c r="IG4733">
        <v>783814750</v>
      </c>
      <c r="II4733">
        <v>1231</v>
      </c>
      <c r="IL4733">
        <v>168000</v>
      </c>
      <c r="IN4733">
        <v>340000</v>
      </c>
      <c r="IO4733">
        <v>2016000</v>
      </c>
      <c r="IR4733">
        <v>337</v>
      </c>
      <c r="IS4733">
        <v>2450310</v>
      </c>
      <c r="IT4733">
        <v>2378560</v>
      </c>
      <c r="IW4733">
        <v>274393000</v>
      </c>
      <c r="IY4733">
        <v>3154</v>
      </c>
      <c r="JB4733">
        <v>486650</v>
      </c>
      <c r="JE4733">
        <v>10636000</v>
      </c>
      <c r="JF4733">
        <v>63503770</v>
      </c>
      <c r="JI4733">
        <v>63800</v>
      </c>
      <c r="JN4733">
        <v>3015000</v>
      </c>
      <c r="JO4733">
        <v>7531160</v>
      </c>
      <c r="JP4733">
        <v>316858000</v>
      </c>
      <c r="JR4733">
        <v>54000</v>
      </c>
      <c r="JT4733">
        <v>829000</v>
      </c>
      <c r="JW4733">
        <v>209377000</v>
      </c>
      <c r="JX4733">
        <v>8016000</v>
      </c>
      <c r="JY4733">
        <v>706000</v>
      </c>
      <c r="KC4733">
        <v>1239000</v>
      </c>
      <c r="KE4733">
        <v>7231.74</v>
      </c>
      <c r="KG4733">
        <v>88180000</v>
      </c>
      <c r="KH4733">
        <v>732</v>
      </c>
      <c r="KI4733">
        <v>4005.2</v>
      </c>
      <c r="KN4733">
        <v>4501000</v>
      </c>
      <c r="KO4733">
        <v>20179370</v>
      </c>
      <c r="KW4733">
        <v>2489.9699999999998</v>
      </c>
      <c r="LB4733">
        <v>70000</v>
      </c>
      <c r="LC4733">
        <v>5133000</v>
      </c>
      <c r="LE4733">
        <v>111</v>
      </c>
      <c r="LG4733">
        <v>3670.79</v>
      </c>
      <c r="LH4733">
        <v>9942060</v>
      </c>
      <c r="LI4733">
        <v>7202000</v>
      </c>
      <c r="LJ4733">
        <v>42933000</v>
      </c>
      <c r="LK4733">
        <v>14812.09</v>
      </c>
      <c r="LR4733">
        <v>6865000</v>
      </c>
      <c r="LS4733">
        <v>633000</v>
      </c>
      <c r="LV4733">
        <v>1953000</v>
      </c>
      <c r="LW4733">
        <v>55496660</v>
      </c>
      <c r="LX4733">
        <v>2228</v>
      </c>
      <c r="MC4733">
        <v>4041000</v>
      </c>
      <c r="MH4733">
        <v>6115000</v>
      </c>
      <c r="ML4733">
        <v>18084000</v>
      </c>
      <c r="MM4733">
        <v>16766510</v>
      </c>
      <c r="MN4733">
        <v>46603720</v>
      </c>
      <c r="MO4733">
        <v>552000</v>
      </c>
      <c r="MQ4733">
        <v>5338550</v>
      </c>
      <c r="MS4733">
        <v>1288</v>
      </c>
      <c r="MU4733">
        <v>2235760</v>
      </c>
      <c r="MX4733">
        <v>1251000</v>
      </c>
      <c r="NA4733">
        <v>980000</v>
      </c>
      <c r="NC4733">
        <v>71000</v>
      </c>
      <c r="NF4733">
        <v>112</v>
      </c>
      <c r="NG4733">
        <v>2050.34</v>
      </c>
      <c r="NI4733">
        <v>17398000</v>
      </c>
      <c r="NL4733">
        <v>1129210</v>
      </c>
      <c r="NN4733">
        <v>163194000</v>
      </c>
      <c r="NQ4733">
        <v>3495000</v>
      </c>
      <c r="NR4733">
        <v>5986710</v>
      </c>
      <c r="NU4733">
        <v>911000</v>
      </c>
      <c r="NW4733">
        <v>508600</v>
      </c>
      <c r="NX4733">
        <v>95395000</v>
      </c>
      <c r="NY4733">
        <v>18786720</v>
      </c>
      <c r="OB4733">
        <v>46861720</v>
      </c>
      <c r="OC4733">
        <v>1121000</v>
      </c>
      <c r="OD4733">
        <v>118000</v>
      </c>
      <c r="OI4733">
        <v>46861720</v>
      </c>
      <c r="OJ4733">
        <v>214207360</v>
      </c>
      <c r="OK4733">
        <v>659000</v>
      </c>
      <c r="OL4733">
        <v>1590000</v>
      </c>
      <c r="OM4733">
        <v>6</v>
      </c>
      <c r="OO4733">
        <v>43</v>
      </c>
      <c r="OP4733">
        <v>252470</v>
      </c>
      <c r="OU4733">
        <v>127100</v>
      </c>
      <c r="OV4733">
        <v>115500</v>
      </c>
      <c r="OW4733">
        <v>3873960</v>
      </c>
      <c r="OX4733">
        <v>352000</v>
      </c>
      <c r="PC4733">
        <v>926205000</v>
      </c>
      <c r="PF4733">
        <v>170</v>
      </c>
    </row>
    <row r="4734" spans="2:422">
      <c r="B4734" s="12">
        <v>38854</v>
      </c>
      <c r="C4734">
        <v>57000</v>
      </c>
      <c r="F4734">
        <v>202000</v>
      </c>
      <c r="H4734">
        <v>6662930</v>
      </c>
      <c r="I4734">
        <v>30762480</v>
      </c>
      <c r="J4734">
        <v>524550</v>
      </c>
      <c r="M4734">
        <v>44822640</v>
      </c>
      <c r="N4734">
        <v>26533000</v>
      </c>
      <c r="O4734">
        <v>365260</v>
      </c>
      <c r="R4734">
        <v>349</v>
      </c>
      <c r="U4734">
        <v>324400</v>
      </c>
      <c r="V4734">
        <v>28037</v>
      </c>
      <c r="W4734">
        <v>2203000</v>
      </c>
      <c r="X4734">
        <v>294000</v>
      </c>
      <c r="Y4734">
        <v>275000</v>
      </c>
      <c r="Z4734">
        <v>46500</v>
      </c>
      <c r="AA4734">
        <v>1235000</v>
      </c>
      <c r="AC4734">
        <v>5387000</v>
      </c>
      <c r="AE4734">
        <v>3473000</v>
      </c>
      <c r="AL4734">
        <v>1183000</v>
      </c>
      <c r="AM4734">
        <v>437</v>
      </c>
      <c r="AP4734">
        <v>191000</v>
      </c>
      <c r="AQ4734">
        <v>383</v>
      </c>
      <c r="AU4734">
        <v>48255000</v>
      </c>
      <c r="AV4734">
        <v>684000</v>
      </c>
      <c r="AY4734">
        <v>313000</v>
      </c>
      <c r="BC4734">
        <v>5269000</v>
      </c>
      <c r="BD4734">
        <v>157688000</v>
      </c>
      <c r="BF4734">
        <v>48100</v>
      </c>
      <c r="BG4734">
        <v>808480</v>
      </c>
      <c r="BN4734">
        <v>39135.129999999997</v>
      </c>
      <c r="BO4734">
        <v>143941000</v>
      </c>
      <c r="BP4734">
        <v>391</v>
      </c>
      <c r="BQ4734">
        <v>1136380</v>
      </c>
      <c r="CE4734">
        <v>2101000</v>
      </c>
      <c r="CG4734">
        <v>501603000</v>
      </c>
      <c r="CM4734">
        <v>194895</v>
      </c>
      <c r="CN4734">
        <v>14630</v>
      </c>
      <c r="CP4734">
        <v>68011000</v>
      </c>
      <c r="CQ4734">
        <v>1381360</v>
      </c>
      <c r="CR4734">
        <v>1032000</v>
      </c>
      <c r="CS4734">
        <v>13</v>
      </c>
      <c r="CU4734">
        <v>500000</v>
      </c>
      <c r="CW4734">
        <v>928920</v>
      </c>
      <c r="CY4734">
        <v>1223910</v>
      </c>
      <c r="DA4734">
        <v>279637690</v>
      </c>
      <c r="DB4734">
        <v>805</v>
      </c>
      <c r="DE4734">
        <v>879</v>
      </c>
      <c r="DM4734">
        <v>197000</v>
      </c>
      <c r="DP4734">
        <v>1805</v>
      </c>
      <c r="DQ4734">
        <v>28000</v>
      </c>
      <c r="DZ4734">
        <v>3620</v>
      </c>
      <c r="EC4734">
        <v>91081000</v>
      </c>
      <c r="EF4734">
        <v>701000</v>
      </c>
      <c r="EK4734">
        <v>3610</v>
      </c>
      <c r="ET4734">
        <v>633350</v>
      </c>
      <c r="EY4734">
        <v>69720</v>
      </c>
      <c r="FA4734">
        <v>63304100</v>
      </c>
      <c r="FB4734">
        <v>32000</v>
      </c>
      <c r="FI4734">
        <v>2563000</v>
      </c>
      <c r="FJ4734">
        <v>27904000</v>
      </c>
      <c r="FK4734">
        <v>183835780</v>
      </c>
      <c r="FM4734">
        <v>822</v>
      </c>
      <c r="FS4734">
        <v>1298000</v>
      </c>
      <c r="FV4734">
        <v>40900</v>
      </c>
      <c r="GB4734">
        <v>5452000</v>
      </c>
      <c r="GC4734">
        <v>1177520</v>
      </c>
      <c r="GD4734">
        <v>1743</v>
      </c>
      <c r="GG4734">
        <v>1779000</v>
      </c>
      <c r="GK4734">
        <v>546980</v>
      </c>
      <c r="GN4734">
        <v>266000</v>
      </c>
      <c r="GO4734">
        <v>24346000</v>
      </c>
      <c r="GT4734">
        <v>54000</v>
      </c>
      <c r="HB4734">
        <v>2638540</v>
      </c>
      <c r="HF4734">
        <v>203000</v>
      </c>
      <c r="HI4734">
        <v>74047000</v>
      </c>
      <c r="HJ4734">
        <v>466.32</v>
      </c>
      <c r="HL4734">
        <v>376000</v>
      </c>
      <c r="HM4734">
        <v>47937.17</v>
      </c>
      <c r="HR4734">
        <v>20000</v>
      </c>
      <c r="HT4734">
        <v>449640</v>
      </c>
      <c r="HU4734">
        <v>210000</v>
      </c>
      <c r="HV4734">
        <v>634000</v>
      </c>
      <c r="HZ4734">
        <v>123600</v>
      </c>
      <c r="IA4734">
        <v>717</v>
      </c>
      <c r="IB4734">
        <v>391000</v>
      </c>
      <c r="IC4734">
        <v>100798000</v>
      </c>
      <c r="ID4734">
        <v>127000</v>
      </c>
      <c r="IE4734">
        <v>679.61</v>
      </c>
      <c r="IF4734">
        <v>20801240</v>
      </c>
      <c r="IG4734">
        <v>430140130</v>
      </c>
      <c r="II4734">
        <v>755</v>
      </c>
      <c r="IN4734">
        <v>104000</v>
      </c>
      <c r="IO4734">
        <v>1252000</v>
      </c>
      <c r="IR4734">
        <v>142</v>
      </c>
      <c r="IS4734">
        <v>2298770</v>
      </c>
      <c r="IT4734">
        <v>2392000</v>
      </c>
      <c r="IW4734">
        <v>128979000</v>
      </c>
      <c r="IY4734">
        <v>969</v>
      </c>
      <c r="JB4734">
        <v>755900</v>
      </c>
      <c r="JE4734">
        <v>8435000</v>
      </c>
      <c r="JF4734">
        <v>30037690</v>
      </c>
      <c r="JI4734">
        <v>196280</v>
      </c>
      <c r="JN4734">
        <v>894000</v>
      </c>
      <c r="JO4734">
        <v>8123670</v>
      </c>
      <c r="JP4734">
        <v>368688000</v>
      </c>
      <c r="JR4734">
        <v>41000</v>
      </c>
      <c r="JT4734">
        <v>264000</v>
      </c>
      <c r="JW4734">
        <v>194727000</v>
      </c>
      <c r="JX4734">
        <v>3832000</v>
      </c>
      <c r="JY4734">
        <v>675000</v>
      </c>
      <c r="KC4734">
        <v>797000</v>
      </c>
      <c r="KE4734">
        <v>82.7</v>
      </c>
      <c r="KG4734">
        <v>35475000</v>
      </c>
      <c r="KH4734">
        <v>393</v>
      </c>
      <c r="KI4734">
        <v>171.8</v>
      </c>
      <c r="KN4734">
        <v>3553000</v>
      </c>
      <c r="KO4734">
        <v>20162540</v>
      </c>
      <c r="KW4734">
        <v>722.81</v>
      </c>
      <c r="LC4734">
        <v>3004000</v>
      </c>
      <c r="LF4734">
        <v>35000</v>
      </c>
      <c r="LG4734">
        <v>1025.81</v>
      </c>
      <c r="LH4734">
        <v>4256650</v>
      </c>
      <c r="LI4734">
        <v>1010000</v>
      </c>
      <c r="LJ4734">
        <v>19646000</v>
      </c>
      <c r="LK4734">
        <v>12924.65</v>
      </c>
      <c r="LR4734">
        <v>4517000</v>
      </c>
      <c r="LS4734">
        <v>232000</v>
      </c>
      <c r="LV4734">
        <v>1091000</v>
      </c>
      <c r="LW4734">
        <v>30220520</v>
      </c>
      <c r="LX4734">
        <v>2884</v>
      </c>
      <c r="MC4734">
        <v>2239000</v>
      </c>
      <c r="MH4734">
        <v>3548000</v>
      </c>
      <c r="ML4734">
        <v>8720000</v>
      </c>
      <c r="MM4734">
        <v>19945160</v>
      </c>
      <c r="MN4734">
        <v>20508660</v>
      </c>
      <c r="MO4734">
        <v>824000</v>
      </c>
      <c r="MQ4734">
        <v>2027610</v>
      </c>
      <c r="MS4734">
        <v>126</v>
      </c>
      <c r="MU4734">
        <v>8844090</v>
      </c>
      <c r="MX4734">
        <v>577000</v>
      </c>
      <c r="NA4734">
        <v>36749000</v>
      </c>
      <c r="NC4734">
        <v>6459000</v>
      </c>
      <c r="NF4734">
        <v>75</v>
      </c>
      <c r="NG4734">
        <v>849.88</v>
      </c>
      <c r="NI4734">
        <v>11772000</v>
      </c>
      <c r="NL4734">
        <v>735490</v>
      </c>
      <c r="NN4734">
        <v>75570000</v>
      </c>
      <c r="NQ4734">
        <v>2922000</v>
      </c>
      <c r="NR4734">
        <v>4769010</v>
      </c>
      <c r="NU4734">
        <v>590000</v>
      </c>
      <c r="NW4734">
        <v>402600</v>
      </c>
      <c r="NX4734">
        <v>66321000</v>
      </c>
      <c r="NY4734">
        <v>13229080</v>
      </c>
      <c r="OB4734">
        <v>41966450</v>
      </c>
      <c r="OC4734">
        <v>760000</v>
      </c>
      <c r="OD4734">
        <v>35000</v>
      </c>
      <c r="OI4734">
        <v>41966450</v>
      </c>
      <c r="OJ4734">
        <v>160312770</v>
      </c>
      <c r="OK4734">
        <v>539000</v>
      </c>
      <c r="OL4734">
        <v>1675000</v>
      </c>
      <c r="OM4734">
        <v>6</v>
      </c>
      <c r="OP4734">
        <v>110880</v>
      </c>
      <c r="OV4734">
        <v>52500</v>
      </c>
      <c r="OW4734">
        <v>3060010</v>
      </c>
      <c r="OX4734">
        <v>40000</v>
      </c>
      <c r="PC4734">
        <v>755896000</v>
      </c>
      <c r="PF4734">
        <v>487</v>
      </c>
    </row>
    <row r="4735" spans="2:422">
      <c r="B4735" s="12">
        <v>38853</v>
      </c>
      <c r="C4735">
        <v>111000</v>
      </c>
      <c r="F4735">
        <v>324000</v>
      </c>
      <c r="H4735">
        <v>6179550</v>
      </c>
      <c r="I4735">
        <v>59168210</v>
      </c>
      <c r="J4735">
        <v>410660</v>
      </c>
      <c r="M4735">
        <v>17294730</v>
      </c>
      <c r="N4735">
        <v>34503000</v>
      </c>
      <c r="O4735">
        <v>346030</v>
      </c>
      <c r="R4735">
        <v>365</v>
      </c>
      <c r="U4735">
        <v>122400</v>
      </c>
      <c r="V4735">
        <v>41089</v>
      </c>
      <c r="W4735">
        <v>1405000</v>
      </c>
      <c r="X4735">
        <v>901000</v>
      </c>
      <c r="Y4735">
        <v>1166000</v>
      </c>
      <c r="Z4735">
        <v>46500</v>
      </c>
      <c r="AA4735">
        <v>2464000</v>
      </c>
      <c r="AC4735">
        <v>5363000</v>
      </c>
      <c r="AE4735">
        <v>3511000</v>
      </c>
      <c r="AL4735">
        <v>540000</v>
      </c>
      <c r="AM4735">
        <v>2988</v>
      </c>
      <c r="AP4735">
        <v>1305000</v>
      </c>
      <c r="AQ4735">
        <v>344</v>
      </c>
      <c r="AU4735">
        <v>73352000</v>
      </c>
      <c r="AV4735">
        <v>1250000</v>
      </c>
      <c r="AY4735">
        <v>3779000</v>
      </c>
      <c r="BC4735">
        <v>4413000</v>
      </c>
      <c r="BD4735">
        <v>216154000</v>
      </c>
      <c r="BF4735">
        <v>175400</v>
      </c>
      <c r="BG4735">
        <v>1628320</v>
      </c>
      <c r="BN4735">
        <v>56490.79</v>
      </c>
      <c r="BO4735">
        <v>83845000</v>
      </c>
      <c r="BP4735">
        <v>618</v>
      </c>
      <c r="BQ4735">
        <v>1827810</v>
      </c>
      <c r="CE4735">
        <v>1308000</v>
      </c>
      <c r="CG4735">
        <v>512816000</v>
      </c>
      <c r="CM4735">
        <v>237889</v>
      </c>
      <c r="CN4735">
        <v>134750</v>
      </c>
      <c r="CP4735">
        <v>49359000</v>
      </c>
      <c r="CQ4735">
        <v>2601300</v>
      </c>
      <c r="CR4735">
        <v>477000</v>
      </c>
      <c r="CS4735">
        <v>351</v>
      </c>
      <c r="CU4735">
        <v>3170000</v>
      </c>
      <c r="CW4735">
        <v>846260</v>
      </c>
      <c r="CY4735">
        <v>3120190</v>
      </c>
      <c r="DA4735">
        <v>215456670</v>
      </c>
      <c r="DB4735">
        <v>1093</v>
      </c>
      <c r="DE4735">
        <v>1152</v>
      </c>
      <c r="DM4735">
        <v>348000</v>
      </c>
      <c r="DP4735">
        <v>1074</v>
      </c>
      <c r="DQ4735">
        <v>9000</v>
      </c>
      <c r="DZ4735">
        <v>1710</v>
      </c>
      <c r="EC4735">
        <v>103930000</v>
      </c>
      <c r="EF4735">
        <v>441000</v>
      </c>
      <c r="EK4735">
        <v>3527</v>
      </c>
      <c r="ET4735">
        <v>877430</v>
      </c>
      <c r="EY4735">
        <v>148010</v>
      </c>
      <c r="FA4735">
        <v>96625180</v>
      </c>
      <c r="FB4735">
        <v>731000</v>
      </c>
      <c r="FI4735">
        <v>2104000</v>
      </c>
      <c r="FJ4735">
        <v>51392000</v>
      </c>
      <c r="FK4735">
        <v>186522890</v>
      </c>
      <c r="FM4735">
        <v>777</v>
      </c>
      <c r="FS4735">
        <v>81000</v>
      </c>
      <c r="FV4735">
        <v>43990</v>
      </c>
      <c r="GB4735">
        <v>13129000</v>
      </c>
      <c r="GC4735">
        <v>5497390</v>
      </c>
      <c r="GD4735">
        <v>1262</v>
      </c>
      <c r="GG4735">
        <v>1701000</v>
      </c>
      <c r="GK4735">
        <v>203050</v>
      </c>
      <c r="GL4735">
        <v>11000</v>
      </c>
      <c r="GN4735">
        <v>206000</v>
      </c>
      <c r="GO4735">
        <v>18635000</v>
      </c>
      <c r="GT4735">
        <v>18000</v>
      </c>
      <c r="HB4735">
        <v>1298520</v>
      </c>
      <c r="HF4735">
        <v>69000</v>
      </c>
      <c r="HI4735">
        <v>140576000</v>
      </c>
      <c r="HJ4735">
        <v>329.76</v>
      </c>
      <c r="HL4735">
        <v>240000</v>
      </c>
      <c r="HM4735">
        <v>17978.22</v>
      </c>
      <c r="HQ4735">
        <v>91.6</v>
      </c>
      <c r="HT4735">
        <v>364800</v>
      </c>
      <c r="HU4735">
        <v>100000</v>
      </c>
      <c r="HV4735">
        <v>486000</v>
      </c>
      <c r="IA4735">
        <v>823</v>
      </c>
      <c r="IB4735">
        <v>417000</v>
      </c>
      <c r="IC4735">
        <v>75461000</v>
      </c>
      <c r="ID4735">
        <v>147000</v>
      </c>
      <c r="IE4735">
        <v>1149.72</v>
      </c>
      <c r="IF4735">
        <v>40952410</v>
      </c>
      <c r="IG4735">
        <v>571592630</v>
      </c>
      <c r="II4735">
        <v>1364</v>
      </c>
      <c r="IL4735">
        <v>57000</v>
      </c>
      <c r="IN4735">
        <v>432000</v>
      </c>
      <c r="IO4735">
        <v>1571000</v>
      </c>
      <c r="IR4735">
        <v>540</v>
      </c>
      <c r="IS4735">
        <v>2174270</v>
      </c>
      <c r="IT4735">
        <v>2817360</v>
      </c>
      <c r="IW4735">
        <v>114904000</v>
      </c>
      <c r="IY4735">
        <v>22</v>
      </c>
      <c r="JB4735">
        <v>946580</v>
      </c>
      <c r="JE4735">
        <v>17183000</v>
      </c>
      <c r="JF4735">
        <v>41307320</v>
      </c>
      <c r="JI4735">
        <v>54320</v>
      </c>
      <c r="JN4735">
        <v>5338000</v>
      </c>
      <c r="JO4735">
        <v>5630100</v>
      </c>
      <c r="JP4735">
        <v>212522000</v>
      </c>
      <c r="JR4735">
        <v>122000</v>
      </c>
      <c r="JT4735">
        <v>192000</v>
      </c>
      <c r="JW4735">
        <v>198294000</v>
      </c>
      <c r="JX4735">
        <v>4586000</v>
      </c>
      <c r="JY4735">
        <v>998000</v>
      </c>
      <c r="KC4735">
        <v>197000</v>
      </c>
      <c r="KG4735">
        <v>42656000</v>
      </c>
      <c r="KH4735">
        <v>443</v>
      </c>
      <c r="KI4735">
        <v>199.35</v>
      </c>
      <c r="KN4735">
        <v>4899000</v>
      </c>
      <c r="KO4735">
        <v>8366750</v>
      </c>
      <c r="KR4735">
        <v>15000</v>
      </c>
      <c r="KW4735">
        <v>996.43</v>
      </c>
      <c r="LC4735">
        <v>3351000</v>
      </c>
      <c r="LE4735">
        <v>510</v>
      </c>
      <c r="LG4735">
        <v>674.42</v>
      </c>
      <c r="LH4735">
        <v>26515700</v>
      </c>
      <c r="LI4735">
        <v>609000</v>
      </c>
      <c r="LJ4735">
        <v>19592000</v>
      </c>
      <c r="LK4735">
        <v>12096.68</v>
      </c>
      <c r="LR4735">
        <v>2342000</v>
      </c>
      <c r="LS4735">
        <v>135000</v>
      </c>
      <c r="LV4735">
        <v>1592000</v>
      </c>
      <c r="LW4735">
        <v>29376330</v>
      </c>
      <c r="LX4735">
        <v>1542</v>
      </c>
      <c r="MC4735">
        <v>1771000</v>
      </c>
      <c r="MH4735">
        <v>6395000</v>
      </c>
      <c r="ML4735">
        <v>2209000</v>
      </c>
      <c r="MM4735">
        <v>50711040</v>
      </c>
      <c r="MN4735">
        <v>20136810</v>
      </c>
      <c r="MO4735">
        <v>478000</v>
      </c>
      <c r="MQ4735">
        <v>869350</v>
      </c>
      <c r="MS4735">
        <v>202</v>
      </c>
      <c r="MU4735">
        <v>9510190</v>
      </c>
      <c r="MX4735">
        <v>1239000</v>
      </c>
      <c r="NA4735">
        <v>1697000</v>
      </c>
      <c r="NC4735">
        <v>408000</v>
      </c>
      <c r="NF4735">
        <v>253</v>
      </c>
      <c r="NG4735">
        <v>813.08</v>
      </c>
      <c r="NI4735">
        <v>19848000</v>
      </c>
      <c r="NN4735">
        <v>123369000</v>
      </c>
      <c r="NQ4735">
        <v>2153000</v>
      </c>
      <c r="NR4735">
        <v>1427240</v>
      </c>
      <c r="NU4735">
        <v>635000</v>
      </c>
      <c r="NW4735">
        <v>219820</v>
      </c>
      <c r="NX4735">
        <v>49108000</v>
      </c>
      <c r="NY4735">
        <v>8472450</v>
      </c>
      <c r="OB4735">
        <v>30946740</v>
      </c>
      <c r="OC4735">
        <v>514000</v>
      </c>
      <c r="OI4735">
        <v>30946740</v>
      </c>
      <c r="OJ4735">
        <v>130453450</v>
      </c>
      <c r="OK4735">
        <v>47000</v>
      </c>
      <c r="OL4735">
        <v>733000</v>
      </c>
      <c r="OM4735">
        <v>17</v>
      </c>
      <c r="OO4735">
        <v>8</v>
      </c>
      <c r="OP4735">
        <v>24570</v>
      </c>
      <c r="OU4735">
        <v>1397500</v>
      </c>
      <c r="OV4735">
        <v>171480</v>
      </c>
      <c r="OW4735">
        <v>4707020</v>
      </c>
      <c r="OX4735">
        <v>198000</v>
      </c>
      <c r="PC4735">
        <v>771135000</v>
      </c>
      <c r="PF4735">
        <v>161</v>
      </c>
    </row>
    <row r="4736" spans="2:422">
      <c r="B4736" s="12">
        <v>38852</v>
      </c>
      <c r="C4736">
        <v>16000</v>
      </c>
      <c r="F4736">
        <v>502000</v>
      </c>
      <c r="H4736">
        <v>8082490</v>
      </c>
      <c r="I4736">
        <v>62655730</v>
      </c>
      <c r="J4736">
        <v>429910</v>
      </c>
      <c r="M4736">
        <v>15400210</v>
      </c>
      <c r="N4736">
        <v>15613000</v>
      </c>
      <c r="O4736">
        <v>826320</v>
      </c>
      <c r="R4736">
        <v>208</v>
      </c>
      <c r="U4736">
        <v>364690</v>
      </c>
      <c r="V4736">
        <v>42423</v>
      </c>
      <c r="W4736">
        <v>702000</v>
      </c>
      <c r="X4736">
        <v>3498000</v>
      </c>
      <c r="Y4736">
        <v>466000</v>
      </c>
      <c r="Z4736">
        <v>48000</v>
      </c>
      <c r="AA4736">
        <v>4061000</v>
      </c>
      <c r="AC4736">
        <v>4533000</v>
      </c>
      <c r="AE4736">
        <v>3666000</v>
      </c>
      <c r="AL4736">
        <v>803000</v>
      </c>
      <c r="AM4736">
        <v>1350</v>
      </c>
      <c r="AN4736">
        <v>38.5</v>
      </c>
      <c r="AP4736">
        <v>273000</v>
      </c>
      <c r="AQ4736">
        <v>272</v>
      </c>
      <c r="AU4736">
        <v>103386000</v>
      </c>
      <c r="AV4736">
        <v>498000</v>
      </c>
      <c r="AY4736">
        <v>843000</v>
      </c>
      <c r="BC4736">
        <v>3582000</v>
      </c>
      <c r="BD4736">
        <v>126647000</v>
      </c>
      <c r="BF4736">
        <v>155550</v>
      </c>
      <c r="BG4736">
        <v>4392010</v>
      </c>
      <c r="BN4736">
        <v>59282.02</v>
      </c>
      <c r="BO4736">
        <v>69026000</v>
      </c>
      <c r="BP4736">
        <v>162</v>
      </c>
      <c r="BQ4736">
        <v>4353310</v>
      </c>
      <c r="CE4736">
        <v>1271000</v>
      </c>
      <c r="CG4736">
        <v>683032000</v>
      </c>
      <c r="CM4736">
        <v>265369</v>
      </c>
      <c r="CN4736">
        <v>183000</v>
      </c>
      <c r="CP4736">
        <v>101329000</v>
      </c>
      <c r="CQ4736">
        <v>2367070</v>
      </c>
      <c r="CR4736">
        <v>655000</v>
      </c>
      <c r="CS4736">
        <v>189</v>
      </c>
      <c r="CU4736">
        <v>4066000</v>
      </c>
      <c r="CW4736">
        <v>843800</v>
      </c>
      <c r="CY4736">
        <v>3060240</v>
      </c>
      <c r="DA4736">
        <v>297938470</v>
      </c>
      <c r="DB4736">
        <v>317</v>
      </c>
      <c r="DE4736">
        <v>748</v>
      </c>
      <c r="DF4736">
        <v>34000</v>
      </c>
      <c r="DM4736">
        <v>553000</v>
      </c>
      <c r="DP4736">
        <v>884</v>
      </c>
      <c r="DZ4736">
        <v>2222</v>
      </c>
      <c r="EC4736">
        <v>89719000</v>
      </c>
      <c r="EF4736">
        <v>863000</v>
      </c>
      <c r="EK4736">
        <v>4716</v>
      </c>
      <c r="ET4736">
        <v>681830</v>
      </c>
      <c r="FA4736">
        <v>58165340</v>
      </c>
      <c r="FB4736">
        <v>118000</v>
      </c>
      <c r="FI4736">
        <v>765000</v>
      </c>
      <c r="FJ4736">
        <v>55444000</v>
      </c>
      <c r="FK4736">
        <v>291756160</v>
      </c>
      <c r="FM4736">
        <v>439</v>
      </c>
      <c r="FS4736">
        <v>339000</v>
      </c>
      <c r="FV4736">
        <v>20700</v>
      </c>
      <c r="GB4736">
        <v>1201000</v>
      </c>
      <c r="GC4736">
        <v>2396060</v>
      </c>
      <c r="GD4736">
        <v>597</v>
      </c>
      <c r="GG4736">
        <v>7483000</v>
      </c>
      <c r="GK4736">
        <v>19600</v>
      </c>
      <c r="GL4736">
        <v>42000</v>
      </c>
      <c r="GN4736">
        <v>269000</v>
      </c>
      <c r="GO4736">
        <v>21237000</v>
      </c>
      <c r="HB4736">
        <v>2375800</v>
      </c>
      <c r="HF4736">
        <v>69000</v>
      </c>
      <c r="HI4736">
        <v>137948000</v>
      </c>
      <c r="HJ4736">
        <v>1482.1</v>
      </c>
      <c r="HL4736">
        <v>816000</v>
      </c>
      <c r="HM4736">
        <v>24647.68</v>
      </c>
      <c r="HQ4736">
        <v>30</v>
      </c>
      <c r="HT4736">
        <v>20000</v>
      </c>
      <c r="HU4736">
        <v>319000</v>
      </c>
      <c r="HV4736">
        <v>849000</v>
      </c>
      <c r="HZ4736">
        <v>10600</v>
      </c>
      <c r="IA4736">
        <v>1636</v>
      </c>
      <c r="IB4736">
        <v>174000</v>
      </c>
      <c r="IC4736">
        <v>136437000</v>
      </c>
      <c r="ID4736">
        <v>83000</v>
      </c>
      <c r="IE4736">
        <v>1034.3399999999999</v>
      </c>
      <c r="IF4736">
        <v>63742110</v>
      </c>
      <c r="IG4736">
        <v>892378190</v>
      </c>
      <c r="II4736">
        <v>1673</v>
      </c>
      <c r="IL4736">
        <v>74000</v>
      </c>
      <c r="IN4736">
        <v>226000</v>
      </c>
      <c r="IO4736">
        <v>1874000</v>
      </c>
      <c r="IR4736">
        <v>671</v>
      </c>
      <c r="IS4736">
        <v>5836270</v>
      </c>
      <c r="IT4736">
        <v>1044650</v>
      </c>
      <c r="IW4736">
        <v>258045000</v>
      </c>
      <c r="IY4736">
        <v>111</v>
      </c>
      <c r="JB4736">
        <v>303020</v>
      </c>
      <c r="JE4736">
        <v>11493000</v>
      </c>
      <c r="JF4736">
        <v>50654670</v>
      </c>
      <c r="JI4736">
        <v>30000</v>
      </c>
      <c r="JN4736">
        <v>1003000</v>
      </c>
      <c r="JO4736">
        <v>5564950</v>
      </c>
      <c r="JP4736">
        <v>163777000</v>
      </c>
      <c r="JR4736">
        <v>186000</v>
      </c>
      <c r="JT4736">
        <v>148000</v>
      </c>
      <c r="JW4736">
        <v>197213000</v>
      </c>
      <c r="JX4736">
        <v>5421000</v>
      </c>
      <c r="JY4736">
        <v>676000</v>
      </c>
      <c r="KC4736">
        <v>308000</v>
      </c>
      <c r="KG4736">
        <v>55544000</v>
      </c>
      <c r="KH4736">
        <v>171</v>
      </c>
      <c r="KI4736">
        <v>24.9</v>
      </c>
      <c r="KN4736">
        <v>2090000</v>
      </c>
      <c r="KO4736">
        <v>8041460</v>
      </c>
      <c r="KP4736">
        <v>36110</v>
      </c>
      <c r="KW4736">
        <v>436.55</v>
      </c>
      <c r="LB4736">
        <v>96000</v>
      </c>
      <c r="LC4736">
        <v>10663000</v>
      </c>
      <c r="LE4736">
        <v>535</v>
      </c>
      <c r="LG4736">
        <v>3119.69</v>
      </c>
      <c r="LH4736">
        <v>15191630</v>
      </c>
      <c r="LI4736">
        <v>29671000</v>
      </c>
      <c r="LJ4736">
        <v>43982000</v>
      </c>
      <c r="LK4736">
        <v>47072.45</v>
      </c>
      <c r="LR4736">
        <v>2413000</v>
      </c>
      <c r="LS4736">
        <v>105000</v>
      </c>
      <c r="LV4736">
        <v>756000</v>
      </c>
      <c r="LW4736">
        <v>53298380</v>
      </c>
      <c r="LX4736">
        <v>1669</v>
      </c>
      <c r="MC4736">
        <v>2834000</v>
      </c>
      <c r="MH4736">
        <v>3336000</v>
      </c>
      <c r="ML4736">
        <v>1647000</v>
      </c>
      <c r="MM4736">
        <v>20632840</v>
      </c>
      <c r="MN4736">
        <v>17450030</v>
      </c>
      <c r="MO4736">
        <v>725000</v>
      </c>
      <c r="MQ4736">
        <v>1768780</v>
      </c>
      <c r="MS4736">
        <v>340</v>
      </c>
      <c r="MU4736">
        <v>10960100</v>
      </c>
      <c r="MX4736">
        <v>453000</v>
      </c>
      <c r="NA4736">
        <v>966000</v>
      </c>
      <c r="NC4736">
        <v>654000</v>
      </c>
      <c r="NF4736">
        <v>159</v>
      </c>
      <c r="NG4736">
        <v>3571.16</v>
      </c>
      <c r="NI4736">
        <v>19515000</v>
      </c>
      <c r="NL4736">
        <v>308850</v>
      </c>
      <c r="NN4736">
        <v>194297000</v>
      </c>
      <c r="NQ4736">
        <v>6438000</v>
      </c>
      <c r="NR4736">
        <v>5968430</v>
      </c>
      <c r="NU4736">
        <v>972000</v>
      </c>
      <c r="NW4736">
        <v>721020</v>
      </c>
      <c r="NX4736">
        <v>78429000</v>
      </c>
      <c r="NY4736">
        <v>17000310</v>
      </c>
      <c r="OB4736">
        <v>56039060</v>
      </c>
      <c r="OC4736">
        <v>1138000</v>
      </c>
      <c r="OD4736">
        <v>25000</v>
      </c>
      <c r="OI4736">
        <v>56039060</v>
      </c>
      <c r="OJ4736">
        <v>148322050</v>
      </c>
      <c r="OK4736">
        <v>86000</v>
      </c>
      <c r="OL4736">
        <v>905000</v>
      </c>
      <c r="OO4736">
        <v>11</v>
      </c>
      <c r="OP4736">
        <v>88880</v>
      </c>
      <c r="OU4736">
        <v>27360</v>
      </c>
      <c r="OV4736">
        <v>21300</v>
      </c>
      <c r="OW4736">
        <v>3597900</v>
      </c>
      <c r="OX4736">
        <v>263000</v>
      </c>
      <c r="PC4736">
        <v>506596000</v>
      </c>
      <c r="PF4736">
        <v>511</v>
      </c>
    </row>
    <row r="4737" spans="2:422">
      <c r="B4737" s="12">
        <v>38848</v>
      </c>
      <c r="C4737">
        <v>22000</v>
      </c>
      <c r="F4737">
        <v>641000</v>
      </c>
      <c r="H4737">
        <v>5955090</v>
      </c>
      <c r="I4737">
        <v>26335240</v>
      </c>
      <c r="J4737">
        <v>1162040</v>
      </c>
      <c r="M4737">
        <v>14712420</v>
      </c>
      <c r="N4737">
        <v>25953000</v>
      </c>
      <c r="O4737">
        <v>318000</v>
      </c>
      <c r="R4737">
        <v>44</v>
      </c>
      <c r="U4737">
        <v>55200</v>
      </c>
      <c r="V4737">
        <v>28629</v>
      </c>
      <c r="W4737">
        <v>903000</v>
      </c>
      <c r="X4737">
        <v>1456000</v>
      </c>
      <c r="Y4737">
        <v>962000</v>
      </c>
      <c r="AA4737">
        <v>4507000</v>
      </c>
      <c r="AC4737">
        <v>16362000</v>
      </c>
      <c r="AE4737">
        <v>5345000</v>
      </c>
      <c r="AL4737">
        <v>950000</v>
      </c>
      <c r="AM4737">
        <v>89</v>
      </c>
      <c r="AN4737">
        <v>38.5</v>
      </c>
      <c r="AP4737">
        <v>167000</v>
      </c>
      <c r="AQ4737">
        <v>164</v>
      </c>
      <c r="AU4737">
        <v>22608000</v>
      </c>
      <c r="AV4737">
        <v>166000</v>
      </c>
      <c r="AY4737">
        <v>1220000</v>
      </c>
      <c r="BC4737">
        <v>13500000</v>
      </c>
      <c r="BD4737">
        <v>207822000</v>
      </c>
      <c r="BF4737">
        <v>35040</v>
      </c>
      <c r="BG4737">
        <v>8369110</v>
      </c>
      <c r="BN4737">
        <v>149355.98000000001</v>
      </c>
      <c r="BO4737">
        <v>23933000</v>
      </c>
      <c r="BP4737">
        <v>2087</v>
      </c>
      <c r="BQ4737">
        <v>5225270</v>
      </c>
      <c r="CE4737">
        <v>2916000</v>
      </c>
      <c r="CG4737">
        <v>466785000</v>
      </c>
      <c r="CM4737">
        <v>85130</v>
      </c>
      <c r="CN4737">
        <v>276250</v>
      </c>
      <c r="CP4737">
        <v>70549000</v>
      </c>
      <c r="CQ4737">
        <v>2010770</v>
      </c>
      <c r="CR4737">
        <v>1135000</v>
      </c>
      <c r="CS4737">
        <v>290</v>
      </c>
      <c r="CU4737">
        <v>1240000</v>
      </c>
      <c r="CW4737">
        <v>1658470</v>
      </c>
      <c r="CY4737">
        <v>2271860</v>
      </c>
      <c r="DA4737">
        <v>306813030</v>
      </c>
      <c r="DB4737">
        <v>138</v>
      </c>
      <c r="DE4737">
        <v>3201</v>
      </c>
      <c r="DF4737">
        <v>1732500</v>
      </c>
      <c r="DM4737">
        <v>380000</v>
      </c>
      <c r="DP4737">
        <v>1988</v>
      </c>
      <c r="DZ4737">
        <v>2084</v>
      </c>
      <c r="EC4737">
        <v>99169000</v>
      </c>
      <c r="EE4737">
        <v>38312.620000000003</v>
      </c>
      <c r="EF4737">
        <v>1325000</v>
      </c>
      <c r="EK4737">
        <v>4035</v>
      </c>
      <c r="ET4737">
        <v>491080</v>
      </c>
      <c r="EY4737">
        <v>133230</v>
      </c>
      <c r="FA4737">
        <v>32578720</v>
      </c>
      <c r="FB4737">
        <v>384000</v>
      </c>
      <c r="FI4737">
        <v>943000</v>
      </c>
      <c r="FJ4737">
        <v>25397000</v>
      </c>
      <c r="FK4737">
        <v>338152880</v>
      </c>
      <c r="FM4737">
        <v>33</v>
      </c>
      <c r="FS4737">
        <v>113000</v>
      </c>
      <c r="FV4737">
        <v>128070</v>
      </c>
      <c r="GB4737">
        <v>21088000</v>
      </c>
      <c r="GC4737">
        <v>746130</v>
      </c>
      <c r="GD4737">
        <v>479</v>
      </c>
      <c r="GG4737">
        <v>1630000</v>
      </c>
      <c r="GK4737">
        <v>39200</v>
      </c>
      <c r="GL4737">
        <v>67000</v>
      </c>
      <c r="GN4737">
        <v>80000</v>
      </c>
      <c r="GO4737">
        <v>13984000</v>
      </c>
      <c r="GT4737">
        <v>36000</v>
      </c>
      <c r="HB4737">
        <v>1615410</v>
      </c>
      <c r="HF4737">
        <v>55060</v>
      </c>
      <c r="HI4737">
        <v>163648000</v>
      </c>
      <c r="HJ4737">
        <v>379.53</v>
      </c>
      <c r="HL4737">
        <v>67000</v>
      </c>
      <c r="HM4737">
        <v>39335.730000000003</v>
      </c>
      <c r="HQ4737">
        <v>210.16</v>
      </c>
      <c r="HT4737">
        <v>85800</v>
      </c>
      <c r="HU4737">
        <v>180000</v>
      </c>
      <c r="HV4737">
        <v>187000</v>
      </c>
      <c r="IA4737">
        <v>1312</v>
      </c>
      <c r="IB4737">
        <v>116000</v>
      </c>
      <c r="IC4737">
        <v>188785000</v>
      </c>
      <c r="ID4737">
        <v>258000</v>
      </c>
      <c r="IE4737">
        <v>835.96</v>
      </c>
      <c r="IF4737">
        <v>35099480</v>
      </c>
      <c r="IG4737">
        <v>699152500</v>
      </c>
      <c r="II4737">
        <v>6532</v>
      </c>
      <c r="IL4737">
        <v>24000</v>
      </c>
      <c r="IN4737">
        <v>161000</v>
      </c>
      <c r="IO4737">
        <v>1727000</v>
      </c>
      <c r="IR4737">
        <v>548</v>
      </c>
      <c r="IS4737">
        <v>8315740</v>
      </c>
      <c r="IT4737">
        <v>698220</v>
      </c>
      <c r="IW4737">
        <v>93161000</v>
      </c>
      <c r="IY4737">
        <v>163</v>
      </c>
      <c r="JB4737">
        <v>266050</v>
      </c>
      <c r="JE4737">
        <v>15139000</v>
      </c>
      <c r="JF4737">
        <v>42671610</v>
      </c>
      <c r="JN4737">
        <v>1520000</v>
      </c>
      <c r="JO4737">
        <v>2276710</v>
      </c>
      <c r="JP4737">
        <v>246199000</v>
      </c>
      <c r="JR4737">
        <v>14000</v>
      </c>
      <c r="JT4737">
        <v>76000</v>
      </c>
      <c r="JW4737">
        <v>67387000</v>
      </c>
      <c r="JX4737">
        <v>3333000</v>
      </c>
      <c r="JY4737">
        <v>348000</v>
      </c>
      <c r="KC4737">
        <v>846000</v>
      </c>
      <c r="KG4737">
        <v>33384000</v>
      </c>
      <c r="KH4737">
        <v>459</v>
      </c>
      <c r="KI4737">
        <v>47</v>
      </c>
      <c r="KN4737">
        <v>1575000</v>
      </c>
      <c r="KO4737">
        <v>10578620</v>
      </c>
      <c r="KP4737">
        <v>129010</v>
      </c>
      <c r="KW4737">
        <v>833.7</v>
      </c>
      <c r="LB4737">
        <v>362000</v>
      </c>
      <c r="LC4737">
        <v>3948000</v>
      </c>
      <c r="LE4737">
        <v>703</v>
      </c>
      <c r="LG4737">
        <v>2343.6999999999998</v>
      </c>
      <c r="LH4737">
        <v>5080360</v>
      </c>
      <c r="LI4737">
        <v>4288000</v>
      </c>
      <c r="LJ4737">
        <v>12090000</v>
      </c>
      <c r="LK4737">
        <v>16119.07</v>
      </c>
      <c r="LR4737">
        <v>1748000</v>
      </c>
      <c r="LS4737">
        <v>314000</v>
      </c>
      <c r="LV4737">
        <v>1725000</v>
      </c>
      <c r="LW4737">
        <v>8778920</v>
      </c>
      <c r="LX4737">
        <v>1252</v>
      </c>
      <c r="MC4737">
        <v>4291000</v>
      </c>
      <c r="MH4737">
        <v>3863000</v>
      </c>
      <c r="ML4737">
        <v>1077000</v>
      </c>
      <c r="MM4737">
        <v>19066250</v>
      </c>
      <c r="MN4737">
        <v>31972680</v>
      </c>
      <c r="MO4737">
        <v>343000</v>
      </c>
      <c r="MQ4737">
        <v>1632830</v>
      </c>
      <c r="MS4737">
        <v>277</v>
      </c>
      <c r="MU4737">
        <v>1231060</v>
      </c>
      <c r="MX4737">
        <v>4210000</v>
      </c>
      <c r="NA4737">
        <v>295000</v>
      </c>
      <c r="NC4737">
        <v>342000</v>
      </c>
      <c r="NG4737">
        <v>858.63</v>
      </c>
      <c r="NI4737">
        <v>21091000</v>
      </c>
      <c r="NL4737">
        <v>190110</v>
      </c>
      <c r="NN4737">
        <v>170217000</v>
      </c>
      <c r="NQ4737">
        <v>3912000</v>
      </c>
      <c r="NR4737">
        <v>1624410</v>
      </c>
      <c r="NU4737">
        <v>857000</v>
      </c>
      <c r="NW4737">
        <v>359850</v>
      </c>
      <c r="NX4737">
        <v>50400000</v>
      </c>
      <c r="NY4737">
        <v>13387700</v>
      </c>
      <c r="OB4737">
        <v>52551540</v>
      </c>
      <c r="OC4737">
        <v>936000</v>
      </c>
      <c r="OD4737">
        <v>73000</v>
      </c>
      <c r="OI4737">
        <v>52551540</v>
      </c>
      <c r="OJ4737">
        <v>286534380</v>
      </c>
      <c r="OK4737">
        <v>65000</v>
      </c>
      <c r="OL4737">
        <v>660000</v>
      </c>
      <c r="ON4737">
        <v>39000</v>
      </c>
      <c r="OP4737">
        <v>177570</v>
      </c>
      <c r="OU4737">
        <v>44000</v>
      </c>
      <c r="OV4737">
        <v>33840</v>
      </c>
      <c r="OW4737">
        <v>4871900</v>
      </c>
      <c r="OX4737">
        <v>302000</v>
      </c>
      <c r="PC4737">
        <v>224644000</v>
      </c>
      <c r="PF4737">
        <v>12155</v>
      </c>
    </row>
    <row r="4738" spans="2:422">
      <c r="B4738" s="12">
        <v>38847</v>
      </c>
      <c r="C4738">
        <v>24000</v>
      </c>
      <c r="F4738">
        <v>554000</v>
      </c>
      <c r="H4738">
        <v>12454200</v>
      </c>
      <c r="I4738">
        <v>44429020</v>
      </c>
      <c r="J4738">
        <v>921330</v>
      </c>
      <c r="M4738">
        <v>26411270</v>
      </c>
      <c r="N4738">
        <v>45192000</v>
      </c>
      <c r="O4738">
        <v>1187880</v>
      </c>
      <c r="V4738">
        <v>19684</v>
      </c>
      <c r="W4738">
        <v>685000</v>
      </c>
      <c r="X4738">
        <v>44000</v>
      </c>
      <c r="AA4738">
        <v>5503000</v>
      </c>
      <c r="AC4738">
        <v>27521000</v>
      </c>
      <c r="AE4738">
        <v>4581000</v>
      </c>
      <c r="AL4738">
        <v>456000</v>
      </c>
      <c r="AM4738">
        <v>565</v>
      </c>
      <c r="AP4738">
        <v>381000</v>
      </c>
      <c r="AQ4738">
        <v>486</v>
      </c>
      <c r="AU4738">
        <v>15080000</v>
      </c>
      <c r="AV4738">
        <v>899000</v>
      </c>
      <c r="AY4738">
        <v>865000</v>
      </c>
      <c r="BC4738">
        <v>23066000</v>
      </c>
      <c r="BD4738">
        <v>318565000</v>
      </c>
      <c r="BF4738">
        <v>66860</v>
      </c>
      <c r="BG4738">
        <v>1880680</v>
      </c>
      <c r="BN4738">
        <v>29420.57</v>
      </c>
      <c r="BO4738">
        <v>44921000</v>
      </c>
      <c r="BP4738">
        <v>222</v>
      </c>
      <c r="BQ4738">
        <v>1901500</v>
      </c>
      <c r="CE4738">
        <v>6075000</v>
      </c>
      <c r="CG4738">
        <v>546255000</v>
      </c>
      <c r="CI4738">
        <v>74000</v>
      </c>
      <c r="CM4738">
        <v>117255</v>
      </c>
      <c r="CN4738">
        <v>61250</v>
      </c>
      <c r="CP4738">
        <v>173085000</v>
      </c>
      <c r="CQ4738">
        <v>766140</v>
      </c>
      <c r="CR4738">
        <v>1601000</v>
      </c>
      <c r="CS4738">
        <v>67</v>
      </c>
      <c r="CU4738">
        <v>8036000</v>
      </c>
      <c r="CW4738">
        <v>632810</v>
      </c>
      <c r="CY4738">
        <v>1956080</v>
      </c>
      <c r="DA4738">
        <v>178216590</v>
      </c>
      <c r="DB4738">
        <v>41</v>
      </c>
      <c r="DE4738">
        <v>4485</v>
      </c>
      <c r="DF4738">
        <v>1649500</v>
      </c>
      <c r="DM4738">
        <v>206000</v>
      </c>
      <c r="DP4738">
        <v>502</v>
      </c>
      <c r="DZ4738">
        <v>1330</v>
      </c>
      <c r="EC4738">
        <v>72242000</v>
      </c>
      <c r="EE4738">
        <v>10350.68</v>
      </c>
      <c r="EF4738">
        <v>2351000</v>
      </c>
      <c r="EK4738">
        <v>4567</v>
      </c>
      <c r="ET4738">
        <v>844830</v>
      </c>
      <c r="FA4738">
        <v>45019290</v>
      </c>
      <c r="FB4738">
        <v>342000</v>
      </c>
      <c r="FI4738">
        <v>1044000</v>
      </c>
      <c r="FJ4738">
        <v>6862000</v>
      </c>
      <c r="FK4738">
        <v>543079940</v>
      </c>
      <c r="FM4738">
        <v>197</v>
      </c>
      <c r="FS4738">
        <v>278000</v>
      </c>
      <c r="FV4738">
        <v>145960</v>
      </c>
      <c r="GB4738">
        <v>27033000</v>
      </c>
      <c r="GC4738">
        <v>1512260</v>
      </c>
      <c r="GD4738">
        <v>505</v>
      </c>
      <c r="GG4738">
        <v>7730000</v>
      </c>
      <c r="GK4738">
        <v>223660</v>
      </c>
      <c r="GL4738">
        <v>103000</v>
      </c>
      <c r="GN4738">
        <v>81000</v>
      </c>
      <c r="GO4738">
        <v>16265000</v>
      </c>
      <c r="HB4738">
        <v>2109880</v>
      </c>
      <c r="HF4738">
        <v>27600</v>
      </c>
      <c r="HI4738">
        <v>39272000</v>
      </c>
      <c r="HJ4738">
        <v>1485.91</v>
      </c>
      <c r="HL4738">
        <v>198000</v>
      </c>
      <c r="HM4738">
        <v>108553.8</v>
      </c>
      <c r="HQ4738">
        <v>149.34</v>
      </c>
      <c r="HT4738">
        <v>119210</v>
      </c>
      <c r="HU4738">
        <v>209000</v>
      </c>
      <c r="HV4738">
        <v>175000</v>
      </c>
      <c r="HZ4738">
        <v>22900</v>
      </c>
      <c r="IA4738">
        <v>525</v>
      </c>
      <c r="IB4738">
        <v>127000</v>
      </c>
      <c r="IC4738">
        <v>359264000</v>
      </c>
      <c r="ID4738">
        <v>316000</v>
      </c>
      <c r="IE4738">
        <v>685.48</v>
      </c>
      <c r="IF4738">
        <v>55922040</v>
      </c>
      <c r="IG4738">
        <v>779415560</v>
      </c>
      <c r="II4738">
        <v>3421</v>
      </c>
      <c r="IL4738">
        <v>57000</v>
      </c>
      <c r="IO4738">
        <v>11835000</v>
      </c>
      <c r="IR4738">
        <v>336</v>
      </c>
      <c r="IS4738">
        <v>1341440</v>
      </c>
      <c r="IT4738">
        <v>438430</v>
      </c>
      <c r="IW4738">
        <v>70452000</v>
      </c>
      <c r="IY4738">
        <v>83</v>
      </c>
      <c r="JB4738">
        <v>292950</v>
      </c>
      <c r="JE4738">
        <v>22384000</v>
      </c>
      <c r="JF4738">
        <v>26777480</v>
      </c>
      <c r="JN4738">
        <v>481000</v>
      </c>
      <c r="JO4738">
        <v>2100060</v>
      </c>
      <c r="JP4738">
        <v>227574000</v>
      </c>
      <c r="JR4738">
        <v>127000</v>
      </c>
      <c r="JT4738">
        <v>180000</v>
      </c>
      <c r="JW4738">
        <v>113072000</v>
      </c>
      <c r="JX4738">
        <v>4571000</v>
      </c>
      <c r="JY4738">
        <v>363000</v>
      </c>
      <c r="KC4738">
        <v>747000</v>
      </c>
      <c r="KG4738">
        <v>37238000</v>
      </c>
      <c r="KH4738">
        <v>147</v>
      </c>
      <c r="KI4738">
        <v>634.45000000000005</v>
      </c>
      <c r="KN4738">
        <v>5603000</v>
      </c>
      <c r="KO4738">
        <v>8243650</v>
      </c>
      <c r="KP4738">
        <v>1866210</v>
      </c>
      <c r="KR4738">
        <v>15000</v>
      </c>
      <c r="KW4738">
        <v>426.93</v>
      </c>
      <c r="LB4738">
        <v>897000</v>
      </c>
      <c r="LC4738">
        <v>2927000</v>
      </c>
      <c r="LE4738">
        <v>408</v>
      </c>
      <c r="LG4738">
        <v>1645.97</v>
      </c>
      <c r="LH4738">
        <v>3278700</v>
      </c>
      <c r="LI4738">
        <v>90287000</v>
      </c>
      <c r="LJ4738">
        <v>24521000</v>
      </c>
      <c r="LK4738">
        <v>7425.51</v>
      </c>
      <c r="LR4738">
        <v>2659000</v>
      </c>
      <c r="LS4738">
        <v>361000</v>
      </c>
      <c r="LV4738">
        <v>1170000</v>
      </c>
      <c r="LW4738">
        <v>20526330</v>
      </c>
      <c r="LX4738">
        <v>1489</v>
      </c>
      <c r="MC4738">
        <v>5568000</v>
      </c>
      <c r="MH4738">
        <v>11561000</v>
      </c>
      <c r="ML4738">
        <v>2562000</v>
      </c>
      <c r="MM4738">
        <v>40233550</v>
      </c>
      <c r="MN4738">
        <v>16884820</v>
      </c>
      <c r="MO4738">
        <v>2219000</v>
      </c>
      <c r="MQ4738">
        <v>1223950</v>
      </c>
      <c r="MS4738">
        <v>365</v>
      </c>
      <c r="MU4738">
        <v>4614140</v>
      </c>
      <c r="MX4738">
        <v>576000</v>
      </c>
      <c r="NA4738">
        <v>275000</v>
      </c>
      <c r="NC4738">
        <v>723000</v>
      </c>
      <c r="NG4738">
        <v>1049.76</v>
      </c>
      <c r="NI4738">
        <v>8835000</v>
      </c>
      <c r="NL4738">
        <v>571920</v>
      </c>
      <c r="NN4738">
        <v>34958000</v>
      </c>
      <c r="NQ4738">
        <v>3222000</v>
      </c>
      <c r="NR4738">
        <v>5095420</v>
      </c>
      <c r="NU4738">
        <v>671000</v>
      </c>
      <c r="NW4738">
        <v>1114010</v>
      </c>
      <c r="NX4738">
        <v>83897000</v>
      </c>
      <c r="NY4738">
        <v>22074870</v>
      </c>
      <c r="OB4738">
        <v>68668130</v>
      </c>
      <c r="OC4738">
        <v>245000</v>
      </c>
      <c r="OD4738">
        <v>81000</v>
      </c>
      <c r="OI4738">
        <v>68668130</v>
      </c>
      <c r="OJ4738">
        <v>116810630</v>
      </c>
      <c r="OK4738">
        <v>138000</v>
      </c>
      <c r="OL4738">
        <v>451000</v>
      </c>
      <c r="OM4738">
        <v>17</v>
      </c>
      <c r="ON4738">
        <v>81000</v>
      </c>
      <c r="OP4738">
        <v>140900</v>
      </c>
      <c r="OU4738">
        <v>44000</v>
      </c>
      <c r="OW4738">
        <v>7107970</v>
      </c>
      <c r="OX4738">
        <v>112000</v>
      </c>
      <c r="PC4738">
        <v>363142000</v>
      </c>
      <c r="PF4738">
        <v>914</v>
      </c>
    </row>
    <row r="4739" spans="2:422">
      <c r="B4739" s="12">
        <v>38846</v>
      </c>
      <c r="C4739">
        <v>7000</v>
      </c>
      <c r="F4739">
        <v>194000</v>
      </c>
      <c r="H4739">
        <v>9300400</v>
      </c>
      <c r="I4739">
        <v>16916010</v>
      </c>
      <c r="J4739">
        <v>1271040</v>
      </c>
      <c r="M4739">
        <v>26975140</v>
      </c>
      <c r="N4739">
        <v>36922000</v>
      </c>
      <c r="O4739">
        <v>633450</v>
      </c>
      <c r="R4739">
        <v>34</v>
      </c>
      <c r="U4739">
        <v>40200</v>
      </c>
      <c r="V4739">
        <v>11724</v>
      </c>
      <c r="W4739">
        <v>280000</v>
      </c>
      <c r="X4739">
        <v>167000</v>
      </c>
      <c r="Y4739">
        <v>1532000</v>
      </c>
      <c r="AA4739">
        <v>3107000</v>
      </c>
      <c r="AC4739">
        <v>19368000</v>
      </c>
      <c r="AE4739">
        <v>9250000</v>
      </c>
      <c r="AL4739">
        <v>921000</v>
      </c>
      <c r="AM4739">
        <v>834</v>
      </c>
      <c r="AP4739">
        <v>307000</v>
      </c>
      <c r="AQ4739">
        <v>240</v>
      </c>
      <c r="AU4739">
        <v>40486000</v>
      </c>
      <c r="AV4739">
        <v>820000</v>
      </c>
      <c r="AY4739">
        <v>582000</v>
      </c>
      <c r="BC4739">
        <v>7093000</v>
      </c>
      <c r="BD4739">
        <v>64327000</v>
      </c>
      <c r="BF4739">
        <v>187230</v>
      </c>
      <c r="BG4739">
        <v>1079910</v>
      </c>
      <c r="BN4739">
        <v>29622.42</v>
      </c>
      <c r="BO4739">
        <v>82363000</v>
      </c>
      <c r="BP4739">
        <v>152</v>
      </c>
      <c r="BQ4739">
        <v>3222020</v>
      </c>
      <c r="CE4739">
        <v>8309000</v>
      </c>
      <c r="CG4739">
        <v>1318926000</v>
      </c>
      <c r="CI4739">
        <v>50000</v>
      </c>
      <c r="CM4739">
        <v>160657</v>
      </c>
      <c r="CN4739">
        <v>345000</v>
      </c>
      <c r="CP4739">
        <v>47961000</v>
      </c>
      <c r="CQ4739">
        <v>2240800</v>
      </c>
      <c r="CR4739">
        <v>1152000</v>
      </c>
      <c r="CS4739">
        <v>423</v>
      </c>
      <c r="CU4739">
        <v>1579000</v>
      </c>
      <c r="CW4739">
        <v>681360</v>
      </c>
      <c r="CY4739">
        <v>885280</v>
      </c>
      <c r="DA4739">
        <v>176203750</v>
      </c>
      <c r="DB4739">
        <v>262</v>
      </c>
      <c r="DE4739">
        <v>525</v>
      </c>
      <c r="DF4739">
        <v>252440</v>
      </c>
      <c r="DM4739">
        <v>359000</v>
      </c>
      <c r="DP4739">
        <v>472</v>
      </c>
      <c r="DZ4739">
        <v>2082</v>
      </c>
      <c r="EC4739">
        <v>44337000</v>
      </c>
      <c r="EE4739">
        <v>1619.11</v>
      </c>
      <c r="EF4739">
        <v>1057000</v>
      </c>
      <c r="EK4739">
        <v>9550</v>
      </c>
      <c r="ET4739">
        <v>1690150</v>
      </c>
      <c r="EY4739">
        <v>18160</v>
      </c>
      <c r="FA4739">
        <v>68914470</v>
      </c>
      <c r="FB4739">
        <v>724000</v>
      </c>
      <c r="FI4739">
        <v>286000</v>
      </c>
      <c r="FJ4739">
        <v>8954000</v>
      </c>
      <c r="FK4739">
        <v>818508310</v>
      </c>
      <c r="FM4739">
        <v>322</v>
      </c>
      <c r="FS4739">
        <v>957000</v>
      </c>
      <c r="FV4739">
        <v>359280</v>
      </c>
      <c r="FX4739">
        <v>7910</v>
      </c>
      <c r="GB4739">
        <v>1825000</v>
      </c>
      <c r="GC4739">
        <v>4363770</v>
      </c>
      <c r="GD4739">
        <v>1327</v>
      </c>
      <c r="GG4739">
        <v>1156000</v>
      </c>
      <c r="GK4739">
        <v>312500</v>
      </c>
      <c r="GL4739">
        <v>32000</v>
      </c>
      <c r="GN4739">
        <v>415000</v>
      </c>
      <c r="GO4739">
        <v>18468000</v>
      </c>
      <c r="GT4739">
        <v>18000</v>
      </c>
      <c r="HB4739">
        <v>501820</v>
      </c>
      <c r="HF4739">
        <v>13500</v>
      </c>
      <c r="HI4739">
        <v>48256000</v>
      </c>
      <c r="HJ4739">
        <v>1177.3399999999999</v>
      </c>
      <c r="HL4739">
        <v>446000</v>
      </c>
      <c r="HM4739">
        <v>30538.04</v>
      </c>
      <c r="HT4739">
        <v>190730</v>
      </c>
      <c r="HU4739">
        <v>10000</v>
      </c>
      <c r="HV4739">
        <v>87000</v>
      </c>
      <c r="HY4739">
        <v>44160</v>
      </c>
      <c r="HZ4739">
        <v>76000</v>
      </c>
      <c r="IA4739">
        <v>213</v>
      </c>
      <c r="IB4739">
        <v>170000</v>
      </c>
      <c r="IC4739">
        <v>244613000</v>
      </c>
      <c r="ID4739">
        <v>326000</v>
      </c>
      <c r="IE4739">
        <v>1132.98</v>
      </c>
      <c r="IF4739">
        <v>106245790</v>
      </c>
      <c r="IG4739">
        <v>481303130</v>
      </c>
      <c r="II4739">
        <v>3446</v>
      </c>
      <c r="IL4739">
        <v>123000</v>
      </c>
      <c r="IO4739">
        <v>10213000</v>
      </c>
      <c r="IR4739">
        <v>269</v>
      </c>
      <c r="IS4739">
        <v>925430</v>
      </c>
      <c r="IT4739">
        <v>2453030</v>
      </c>
      <c r="IW4739">
        <v>87444000</v>
      </c>
      <c r="IY4739">
        <v>38</v>
      </c>
      <c r="JB4739">
        <v>1273240</v>
      </c>
      <c r="JE4739">
        <v>24294000</v>
      </c>
      <c r="JF4739">
        <v>40410730</v>
      </c>
      <c r="JI4739">
        <v>86040</v>
      </c>
      <c r="JN4739">
        <v>448000</v>
      </c>
      <c r="JO4739">
        <v>4064280</v>
      </c>
      <c r="JP4739">
        <v>389985000</v>
      </c>
      <c r="JR4739">
        <v>275000</v>
      </c>
      <c r="JT4739">
        <v>148000</v>
      </c>
      <c r="JW4739">
        <v>83758000</v>
      </c>
      <c r="JX4739">
        <v>3620000</v>
      </c>
      <c r="JY4739">
        <v>1105000</v>
      </c>
      <c r="KC4739">
        <v>810000</v>
      </c>
      <c r="KG4739">
        <v>66814000</v>
      </c>
      <c r="KH4739">
        <v>636</v>
      </c>
      <c r="KI4739">
        <v>1616.63</v>
      </c>
      <c r="KN4739">
        <v>7164000</v>
      </c>
      <c r="KO4739">
        <v>8901400</v>
      </c>
      <c r="KW4739">
        <v>472.45</v>
      </c>
      <c r="LB4739">
        <v>409000</v>
      </c>
      <c r="LC4739">
        <v>15493000</v>
      </c>
      <c r="LE4739">
        <v>25</v>
      </c>
      <c r="LG4739">
        <v>838.48</v>
      </c>
      <c r="LH4739">
        <v>5211610</v>
      </c>
      <c r="LI4739">
        <v>75000</v>
      </c>
      <c r="LJ4739">
        <v>18834000</v>
      </c>
      <c r="LK4739">
        <v>3326.74</v>
      </c>
      <c r="LR4739">
        <v>2786000</v>
      </c>
      <c r="LS4739">
        <v>108000</v>
      </c>
      <c r="LV4739">
        <v>1516000</v>
      </c>
      <c r="LW4739">
        <v>27796180</v>
      </c>
      <c r="LX4739">
        <v>1918</v>
      </c>
      <c r="MC4739">
        <v>2794000</v>
      </c>
      <c r="MH4739">
        <v>8220000</v>
      </c>
      <c r="ML4739">
        <v>3008000</v>
      </c>
      <c r="MM4739">
        <v>14818120</v>
      </c>
      <c r="MN4739">
        <v>21349790</v>
      </c>
      <c r="MO4739">
        <v>875000</v>
      </c>
      <c r="MQ4739">
        <v>4130790</v>
      </c>
      <c r="MS4739">
        <v>269</v>
      </c>
      <c r="MU4739">
        <v>19117410</v>
      </c>
      <c r="MX4739">
        <v>191000</v>
      </c>
      <c r="NA4739">
        <v>86000</v>
      </c>
      <c r="NC4739">
        <v>1137000</v>
      </c>
      <c r="NG4739">
        <v>951.9</v>
      </c>
      <c r="NI4739">
        <v>6265000</v>
      </c>
      <c r="NL4739">
        <v>1666750</v>
      </c>
      <c r="NN4739">
        <v>45538000</v>
      </c>
      <c r="NQ4739">
        <v>2661000</v>
      </c>
      <c r="NR4739">
        <v>1509470</v>
      </c>
      <c r="NU4739">
        <v>811000</v>
      </c>
      <c r="NW4739">
        <v>597820</v>
      </c>
      <c r="NX4739">
        <v>80528000</v>
      </c>
      <c r="NY4739">
        <v>16225050</v>
      </c>
      <c r="OB4739">
        <v>63764280</v>
      </c>
      <c r="OC4739">
        <v>615000</v>
      </c>
      <c r="OD4739">
        <v>74000</v>
      </c>
      <c r="OI4739">
        <v>63764280</v>
      </c>
      <c r="OJ4739">
        <v>113982090</v>
      </c>
      <c r="OK4739">
        <v>75000</v>
      </c>
      <c r="OL4739">
        <v>356000</v>
      </c>
      <c r="OM4739">
        <v>18</v>
      </c>
      <c r="OO4739">
        <v>12</v>
      </c>
      <c r="OP4739">
        <v>215130</v>
      </c>
      <c r="OV4739">
        <v>136600</v>
      </c>
      <c r="OW4739">
        <v>6234960</v>
      </c>
      <c r="OX4739">
        <v>168000</v>
      </c>
      <c r="PC4739">
        <v>400208000</v>
      </c>
      <c r="PF4739">
        <v>48</v>
      </c>
    </row>
    <row r="4740" spans="2:422">
      <c r="B4740" s="12">
        <v>38845</v>
      </c>
      <c r="C4740">
        <v>96000</v>
      </c>
      <c r="F4740">
        <v>48000</v>
      </c>
      <c r="H4740">
        <v>13773440</v>
      </c>
      <c r="I4740">
        <v>28561450</v>
      </c>
      <c r="J4740">
        <v>536050</v>
      </c>
      <c r="M4740">
        <v>17547120</v>
      </c>
      <c r="N4740">
        <v>79034000</v>
      </c>
      <c r="O4740">
        <v>340410</v>
      </c>
      <c r="U4740">
        <v>13600</v>
      </c>
      <c r="V4740">
        <v>13347</v>
      </c>
      <c r="W4740">
        <v>2894000</v>
      </c>
      <c r="X4740">
        <v>1146000</v>
      </c>
      <c r="Y4740">
        <v>81000</v>
      </c>
      <c r="AA4740">
        <v>3179000</v>
      </c>
      <c r="AC4740">
        <v>13057000</v>
      </c>
      <c r="AE4740">
        <v>6502000</v>
      </c>
      <c r="AL4740">
        <v>765000</v>
      </c>
      <c r="AM4740">
        <v>286</v>
      </c>
      <c r="AN4740">
        <v>34.799999999999997</v>
      </c>
      <c r="AP4740">
        <v>566000</v>
      </c>
      <c r="AQ4740">
        <v>305</v>
      </c>
      <c r="AU4740">
        <v>26082000</v>
      </c>
      <c r="AV4740">
        <v>1233000</v>
      </c>
      <c r="AY4740">
        <v>890000</v>
      </c>
      <c r="BC4740">
        <v>1521000</v>
      </c>
      <c r="BD4740">
        <v>82349000</v>
      </c>
      <c r="BF4740">
        <v>207500</v>
      </c>
      <c r="BG4740">
        <v>231400</v>
      </c>
      <c r="BN4740">
        <v>26870.09</v>
      </c>
      <c r="BO4740">
        <v>119023000</v>
      </c>
      <c r="BP4740">
        <v>193</v>
      </c>
      <c r="BQ4740">
        <v>2835260</v>
      </c>
      <c r="CE4740">
        <v>6548000</v>
      </c>
      <c r="CG4740">
        <v>550943000</v>
      </c>
      <c r="CM4740">
        <v>123570</v>
      </c>
      <c r="CP4740">
        <v>32886000</v>
      </c>
      <c r="CQ4740">
        <v>4653310</v>
      </c>
      <c r="CR4740">
        <v>458000</v>
      </c>
      <c r="CS4740">
        <v>516</v>
      </c>
      <c r="CU4740">
        <v>1664000</v>
      </c>
      <c r="CW4740">
        <v>674680</v>
      </c>
      <c r="CY4740">
        <v>1875670</v>
      </c>
      <c r="DA4740">
        <v>291964690</v>
      </c>
      <c r="DB4740">
        <v>188</v>
      </c>
      <c r="DE4740">
        <v>379</v>
      </c>
      <c r="DF4740">
        <v>4832040</v>
      </c>
      <c r="DM4740">
        <v>619000</v>
      </c>
      <c r="DP4740">
        <v>689</v>
      </c>
      <c r="DZ4740">
        <v>2790</v>
      </c>
      <c r="EC4740">
        <v>176114000</v>
      </c>
      <c r="EE4740">
        <v>288.68</v>
      </c>
      <c r="EF4740">
        <v>1382000</v>
      </c>
      <c r="EK4740">
        <v>4987</v>
      </c>
      <c r="ET4740">
        <v>1398130</v>
      </c>
      <c r="EY4740">
        <v>18250</v>
      </c>
      <c r="FA4740">
        <v>24582050</v>
      </c>
      <c r="FB4740">
        <v>593000</v>
      </c>
      <c r="FI4740">
        <v>167000</v>
      </c>
      <c r="FJ4740">
        <v>33264000</v>
      </c>
      <c r="FK4740">
        <v>266417380</v>
      </c>
      <c r="FM4740">
        <v>201</v>
      </c>
      <c r="FS4740">
        <v>930000</v>
      </c>
      <c r="FV4740">
        <v>44770</v>
      </c>
      <c r="FX4740">
        <v>16430</v>
      </c>
      <c r="GB4740">
        <v>7967000</v>
      </c>
      <c r="GC4740">
        <v>335510</v>
      </c>
      <c r="GD4740">
        <v>2175</v>
      </c>
      <c r="GG4740">
        <v>530000</v>
      </c>
      <c r="GK4740">
        <v>136500</v>
      </c>
      <c r="GL4740">
        <v>207000</v>
      </c>
      <c r="GN4740">
        <v>542000</v>
      </c>
      <c r="GO4740">
        <v>33431000</v>
      </c>
      <c r="GT4740">
        <v>18000</v>
      </c>
      <c r="HB4740">
        <v>1313430</v>
      </c>
      <c r="HF4740">
        <v>13500</v>
      </c>
      <c r="HI4740">
        <v>35454000</v>
      </c>
      <c r="HJ4740">
        <v>974.56</v>
      </c>
      <c r="HL4740">
        <v>6600000</v>
      </c>
      <c r="HM4740">
        <v>44378.78</v>
      </c>
      <c r="HQ4740">
        <v>163.5</v>
      </c>
      <c r="HT4740">
        <v>200450</v>
      </c>
      <c r="HU4740">
        <v>37000</v>
      </c>
      <c r="HV4740">
        <v>317000</v>
      </c>
      <c r="HY4740">
        <v>46240</v>
      </c>
      <c r="HZ4740">
        <v>55740</v>
      </c>
      <c r="IA4740">
        <v>726</v>
      </c>
      <c r="IB4740">
        <v>277000</v>
      </c>
      <c r="IC4740">
        <v>87878000</v>
      </c>
      <c r="ID4740">
        <v>52000</v>
      </c>
      <c r="IE4740">
        <v>973.79</v>
      </c>
      <c r="IF4740">
        <v>75397730</v>
      </c>
      <c r="IG4740">
        <v>454021130</v>
      </c>
      <c r="II4740">
        <v>2485</v>
      </c>
      <c r="IL4740">
        <v>105000</v>
      </c>
      <c r="IN4740">
        <v>402000</v>
      </c>
      <c r="IO4740">
        <v>2938000</v>
      </c>
      <c r="IR4740">
        <v>565</v>
      </c>
      <c r="IS4740">
        <v>398650</v>
      </c>
      <c r="IT4740">
        <v>1070310</v>
      </c>
      <c r="IW4740">
        <v>56363000</v>
      </c>
      <c r="IY4740">
        <v>45</v>
      </c>
      <c r="JB4740">
        <v>908000</v>
      </c>
      <c r="JE4740">
        <v>10846000</v>
      </c>
      <c r="JF4740">
        <v>106057360</v>
      </c>
      <c r="JI4740">
        <v>54970</v>
      </c>
      <c r="JN4740">
        <v>731000</v>
      </c>
      <c r="JO4740">
        <v>6106380</v>
      </c>
      <c r="JP4740">
        <v>235490000</v>
      </c>
      <c r="JR4740">
        <v>161000</v>
      </c>
      <c r="JT4740">
        <v>163000</v>
      </c>
      <c r="JW4740">
        <v>121418000</v>
      </c>
      <c r="JX4740">
        <v>3330000</v>
      </c>
      <c r="JY4740">
        <v>322000</v>
      </c>
      <c r="KC4740">
        <v>639000</v>
      </c>
      <c r="KG4740">
        <v>41031000</v>
      </c>
      <c r="KH4740">
        <v>186</v>
      </c>
      <c r="KI4740">
        <v>44.42</v>
      </c>
      <c r="KN4740">
        <v>15527000</v>
      </c>
      <c r="KO4740">
        <v>5031900</v>
      </c>
      <c r="KP4740">
        <v>642500</v>
      </c>
      <c r="KW4740">
        <v>539.45000000000005</v>
      </c>
      <c r="LB4740">
        <v>196000</v>
      </c>
      <c r="LC4740">
        <v>2040000</v>
      </c>
      <c r="LE4740">
        <v>118</v>
      </c>
      <c r="LG4740">
        <v>631.34</v>
      </c>
      <c r="LH4740">
        <v>2962550</v>
      </c>
      <c r="LI4740">
        <v>132000</v>
      </c>
      <c r="LJ4740">
        <v>28998000</v>
      </c>
      <c r="LK4740">
        <v>7976.07</v>
      </c>
      <c r="LR4740">
        <v>3493000</v>
      </c>
      <c r="LS4740">
        <v>34000</v>
      </c>
      <c r="LV4740">
        <v>920000</v>
      </c>
      <c r="LW4740">
        <v>31448830</v>
      </c>
      <c r="LX4740">
        <v>2921</v>
      </c>
      <c r="MC4740">
        <v>2322000</v>
      </c>
      <c r="MH4740">
        <v>14856000</v>
      </c>
      <c r="ML4740">
        <v>3638000</v>
      </c>
      <c r="MM4740">
        <v>14681370</v>
      </c>
      <c r="MN4740">
        <v>11453260</v>
      </c>
      <c r="MO4740">
        <v>284000</v>
      </c>
      <c r="MQ4740">
        <v>1196720</v>
      </c>
      <c r="MS4740">
        <v>539</v>
      </c>
      <c r="MU4740">
        <v>5241600</v>
      </c>
      <c r="MX4740">
        <v>1953000</v>
      </c>
      <c r="NA4740">
        <v>420000</v>
      </c>
      <c r="NF4740">
        <v>88</v>
      </c>
      <c r="NG4740">
        <v>1250.99</v>
      </c>
      <c r="NI4740">
        <v>8414000</v>
      </c>
      <c r="NL4740">
        <v>2464680</v>
      </c>
      <c r="NN4740">
        <v>81096000</v>
      </c>
      <c r="NQ4740">
        <v>8631000</v>
      </c>
      <c r="NR4740">
        <v>3432590</v>
      </c>
      <c r="NU4740">
        <v>824000</v>
      </c>
      <c r="NW4740">
        <v>818340</v>
      </c>
      <c r="NX4740">
        <v>89924000</v>
      </c>
      <c r="NY4740">
        <v>45329890</v>
      </c>
      <c r="OB4740">
        <v>33825970</v>
      </c>
      <c r="OC4740">
        <v>1761000</v>
      </c>
      <c r="OD4740">
        <v>76000</v>
      </c>
      <c r="OI4740">
        <v>33825970</v>
      </c>
      <c r="OJ4740">
        <v>106895250</v>
      </c>
      <c r="OK4740">
        <v>126000</v>
      </c>
      <c r="OL4740">
        <v>277000</v>
      </c>
      <c r="ON4740">
        <v>230000</v>
      </c>
      <c r="OO4740">
        <v>7</v>
      </c>
      <c r="OP4740">
        <v>122660</v>
      </c>
      <c r="OU4740">
        <v>110000</v>
      </c>
      <c r="OV4740">
        <v>242500</v>
      </c>
      <c r="OW4740">
        <v>12597720</v>
      </c>
      <c r="OX4740">
        <v>67000</v>
      </c>
      <c r="PC4740">
        <v>739164000</v>
      </c>
      <c r="PF4740">
        <v>300</v>
      </c>
    </row>
    <row r="4741" spans="2:422">
      <c r="B4741" s="12">
        <v>38842</v>
      </c>
      <c r="C4741">
        <v>103000</v>
      </c>
      <c r="H4741">
        <v>4609000</v>
      </c>
      <c r="I4741">
        <v>29135760</v>
      </c>
      <c r="J4741">
        <v>964310</v>
      </c>
      <c r="M4741">
        <v>14162800</v>
      </c>
      <c r="N4741">
        <v>154369000</v>
      </c>
      <c r="O4741">
        <v>338150</v>
      </c>
      <c r="R4741">
        <v>50</v>
      </c>
      <c r="U4741">
        <v>176400</v>
      </c>
      <c r="V4741">
        <v>27114</v>
      </c>
      <c r="W4741">
        <v>1391000</v>
      </c>
      <c r="X4741">
        <v>379000</v>
      </c>
      <c r="Y4741">
        <v>913000</v>
      </c>
      <c r="AA4741">
        <v>2076000</v>
      </c>
      <c r="AC4741">
        <v>15525000</v>
      </c>
      <c r="AE4741">
        <v>6908000</v>
      </c>
      <c r="AL4741">
        <v>1019000</v>
      </c>
      <c r="AM4741">
        <v>749</v>
      </c>
      <c r="AN4741">
        <v>116</v>
      </c>
      <c r="AP4741">
        <v>46000</v>
      </c>
      <c r="AQ4741">
        <v>268</v>
      </c>
      <c r="AU4741">
        <v>32569000</v>
      </c>
      <c r="AV4741">
        <v>569000</v>
      </c>
      <c r="AY4741">
        <v>315000</v>
      </c>
      <c r="BC4741">
        <v>7323000</v>
      </c>
      <c r="BD4741">
        <v>109803000</v>
      </c>
      <c r="BF4741">
        <v>80000</v>
      </c>
      <c r="BG4741">
        <v>415350</v>
      </c>
      <c r="BN4741">
        <v>29186.21</v>
      </c>
      <c r="BO4741">
        <v>29679000</v>
      </c>
      <c r="BP4741">
        <v>1131</v>
      </c>
      <c r="BQ4741">
        <v>948950</v>
      </c>
      <c r="CE4741">
        <v>6320000</v>
      </c>
      <c r="CG4741">
        <v>415482000</v>
      </c>
      <c r="CI4741">
        <v>146000</v>
      </c>
      <c r="CM4741">
        <v>95707</v>
      </c>
      <c r="CN4741">
        <v>15380</v>
      </c>
      <c r="CP4741">
        <v>22882000</v>
      </c>
      <c r="CQ4741">
        <v>2199880</v>
      </c>
      <c r="CR4741">
        <v>692000</v>
      </c>
      <c r="CS4741">
        <v>62</v>
      </c>
      <c r="CU4741">
        <v>1348000</v>
      </c>
      <c r="CW4741">
        <v>348210</v>
      </c>
      <c r="CY4741">
        <v>1245260</v>
      </c>
      <c r="DA4741">
        <v>270664220</v>
      </c>
      <c r="DB4741">
        <v>201</v>
      </c>
      <c r="DE4741">
        <v>716</v>
      </c>
      <c r="DM4741">
        <v>363000</v>
      </c>
      <c r="DP4741">
        <v>750</v>
      </c>
      <c r="DZ4741">
        <v>1662</v>
      </c>
      <c r="EC4741">
        <v>34067000</v>
      </c>
      <c r="EE4741">
        <v>4178.13</v>
      </c>
      <c r="EF4741">
        <v>959000</v>
      </c>
      <c r="EK4741">
        <v>3465</v>
      </c>
      <c r="ET4741">
        <v>1729350</v>
      </c>
      <c r="EY4741">
        <v>127250</v>
      </c>
      <c r="FA4741">
        <v>13989270</v>
      </c>
      <c r="FB4741">
        <v>157000</v>
      </c>
      <c r="FI4741">
        <v>246000</v>
      </c>
      <c r="FJ4741">
        <v>44903000</v>
      </c>
      <c r="FK4741">
        <v>145133500</v>
      </c>
      <c r="FM4741">
        <v>116</v>
      </c>
      <c r="FS4741">
        <v>360000</v>
      </c>
      <c r="FV4741">
        <v>204700</v>
      </c>
      <c r="FW4741">
        <v>46400</v>
      </c>
      <c r="FX4741">
        <v>1719500</v>
      </c>
      <c r="GB4741">
        <v>5028000</v>
      </c>
      <c r="GC4741">
        <v>472700</v>
      </c>
      <c r="GD4741">
        <v>1776</v>
      </c>
      <c r="GG4741">
        <v>1268000</v>
      </c>
      <c r="GK4741">
        <v>193250</v>
      </c>
      <c r="GL4741">
        <v>177000</v>
      </c>
      <c r="GN4741">
        <v>288000</v>
      </c>
      <c r="GO4741">
        <v>14489000</v>
      </c>
      <c r="GT4741">
        <v>91000</v>
      </c>
      <c r="HB4741">
        <v>2716230</v>
      </c>
      <c r="HI4741">
        <v>47203000</v>
      </c>
      <c r="HJ4741">
        <v>394.01</v>
      </c>
      <c r="HL4741">
        <v>570000</v>
      </c>
      <c r="HM4741">
        <v>33224.660000000003</v>
      </c>
      <c r="HQ4741">
        <v>18</v>
      </c>
      <c r="HR4741">
        <v>41000</v>
      </c>
      <c r="HT4741">
        <v>103400</v>
      </c>
      <c r="HU4741">
        <v>65000</v>
      </c>
      <c r="HZ4741">
        <v>160510</v>
      </c>
      <c r="IA4741">
        <v>1071</v>
      </c>
      <c r="IB4741">
        <v>277000</v>
      </c>
      <c r="IC4741">
        <v>29182000</v>
      </c>
      <c r="ID4741">
        <v>13000</v>
      </c>
      <c r="IE4741">
        <v>342.26</v>
      </c>
      <c r="IF4741">
        <v>124579630</v>
      </c>
      <c r="IG4741">
        <v>514643470</v>
      </c>
      <c r="II4741">
        <v>5445</v>
      </c>
      <c r="IL4741">
        <v>44000</v>
      </c>
      <c r="IN4741">
        <v>156000</v>
      </c>
      <c r="IO4741">
        <v>16976000</v>
      </c>
      <c r="IR4741">
        <v>32</v>
      </c>
      <c r="IS4741">
        <v>855590</v>
      </c>
      <c r="IT4741">
        <v>1281950</v>
      </c>
      <c r="IW4741">
        <v>95619000</v>
      </c>
      <c r="JB4741">
        <v>771160</v>
      </c>
      <c r="JE4741">
        <v>16794000</v>
      </c>
      <c r="JF4741">
        <v>16553150</v>
      </c>
      <c r="JN4741">
        <v>1523000</v>
      </c>
      <c r="JO4741">
        <v>10368540</v>
      </c>
      <c r="JP4741">
        <v>151751000</v>
      </c>
      <c r="JR4741">
        <v>308000</v>
      </c>
      <c r="JT4741">
        <v>196000</v>
      </c>
      <c r="JW4741">
        <v>108985000</v>
      </c>
      <c r="JX4741">
        <v>2973000</v>
      </c>
      <c r="JY4741">
        <v>332000</v>
      </c>
      <c r="KC4741">
        <v>555000</v>
      </c>
      <c r="KG4741">
        <v>86631000</v>
      </c>
      <c r="KH4741">
        <v>174</v>
      </c>
      <c r="KI4741">
        <v>107.45</v>
      </c>
      <c r="KN4741">
        <v>17196000</v>
      </c>
      <c r="KO4741">
        <v>8043640</v>
      </c>
      <c r="KP4741">
        <v>25800</v>
      </c>
      <c r="KW4741">
        <v>1175.68</v>
      </c>
      <c r="LB4741">
        <v>591000</v>
      </c>
      <c r="LC4741">
        <v>67753000</v>
      </c>
      <c r="LE4741">
        <v>287</v>
      </c>
      <c r="LG4741">
        <v>1922.89</v>
      </c>
      <c r="LH4741">
        <v>3142210</v>
      </c>
      <c r="LI4741">
        <v>221000</v>
      </c>
      <c r="LJ4741">
        <v>303105000</v>
      </c>
      <c r="LK4741">
        <v>4585.58</v>
      </c>
      <c r="LR4741">
        <v>2978000</v>
      </c>
      <c r="LS4741">
        <v>17000</v>
      </c>
      <c r="LV4741">
        <v>4927000</v>
      </c>
      <c r="LW4741">
        <v>38292400</v>
      </c>
      <c r="LX4741">
        <v>2702</v>
      </c>
      <c r="MC4741">
        <v>1720000</v>
      </c>
      <c r="MH4741">
        <v>8485000</v>
      </c>
      <c r="ML4741">
        <v>9029000</v>
      </c>
      <c r="MM4741">
        <v>8802120</v>
      </c>
      <c r="MN4741">
        <v>12418820</v>
      </c>
      <c r="MO4741">
        <v>401000</v>
      </c>
      <c r="MQ4741">
        <v>1238810</v>
      </c>
      <c r="MS4741">
        <v>3538</v>
      </c>
      <c r="MU4741">
        <v>738190</v>
      </c>
      <c r="MX4741">
        <v>4100000</v>
      </c>
      <c r="NA4741">
        <v>347000</v>
      </c>
      <c r="NC4741">
        <v>86000</v>
      </c>
      <c r="NF4741">
        <v>13</v>
      </c>
      <c r="NG4741">
        <v>1576.63</v>
      </c>
      <c r="NI4741">
        <v>13557000</v>
      </c>
      <c r="NL4741">
        <v>736950</v>
      </c>
      <c r="NN4741">
        <v>39483000</v>
      </c>
      <c r="NQ4741">
        <v>4210000</v>
      </c>
      <c r="NR4741">
        <v>1401100</v>
      </c>
      <c r="NU4741">
        <v>547000</v>
      </c>
      <c r="NW4741">
        <v>168330</v>
      </c>
      <c r="NX4741">
        <v>24513000</v>
      </c>
      <c r="NY4741">
        <v>22262290</v>
      </c>
      <c r="OB4741">
        <v>24930090</v>
      </c>
      <c r="OC4741">
        <v>1225000</v>
      </c>
      <c r="OD4741">
        <v>42000</v>
      </c>
      <c r="OI4741">
        <v>24930090</v>
      </c>
      <c r="OJ4741">
        <v>106630660</v>
      </c>
      <c r="OK4741">
        <v>58000</v>
      </c>
      <c r="OL4741">
        <v>156000</v>
      </c>
      <c r="OM4741">
        <v>5</v>
      </c>
      <c r="OO4741">
        <v>29</v>
      </c>
      <c r="OP4741">
        <v>82700</v>
      </c>
      <c r="OU4741">
        <v>34500</v>
      </c>
      <c r="OV4741">
        <v>224680</v>
      </c>
      <c r="OW4741">
        <v>5759840</v>
      </c>
      <c r="OX4741">
        <v>200000</v>
      </c>
      <c r="PC4741">
        <v>621272000</v>
      </c>
      <c r="PF4741">
        <v>297</v>
      </c>
    </row>
    <row r="4742" spans="2:422">
      <c r="B4742" s="12">
        <v>38841</v>
      </c>
      <c r="F4742">
        <v>48000</v>
      </c>
      <c r="H4742">
        <v>7081750</v>
      </c>
      <c r="I4742">
        <v>70455750</v>
      </c>
      <c r="J4742">
        <v>762480</v>
      </c>
      <c r="M4742">
        <v>13317700</v>
      </c>
      <c r="N4742">
        <v>21998000</v>
      </c>
      <c r="O4742">
        <v>46850</v>
      </c>
      <c r="U4742">
        <v>345750</v>
      </c>
      <c r="V4742">
        <v>17438</v>
      </c>
      <c r="W4742">
        <v>1092000</v>
      </c>
      <c r="X4742">
        <v>135000</v>
      </c>
      <c r="Y4742">
        <v>62000</v>
      </c>
      <c r="AA4742">
        <v>5483000</v>
      </c>
      <c r="AC4742">
        <v>8780000</v>
      </c>
      <c r="AE4742">
        <v>6914000</v>
      </c>
      <c r="AL4742">
        <v>1035000</v>
      </c>
      <c r="AM4742">
        <v>2505</v>
      </c>
      <c r="AP4742">
        <v>1556000</v>
      </c>
      <c r="AQ4742">
        <v>699</v>
      </c>
      <c r="AU4742">
        <v>48059000</v>
      </c>
      <c r="AV4742">
        <v>222000</v>
      </c>
      <c r="AY4742">
        <v>865000</v>
      </c>
      <c r="BC4742">
        <v>33712000</v>
      </c>
      <c r="BD4742">
        <v>115007000</v>
      </c>
      <c r="BF4742">
        <v>142400</v>
      </c>
      <c r="BG4742">
        <v>270740</v>
      </c>
      <c r="BN4742">
        <v>39133.56</v>
      </c>
      <c r="BO4742">
        <v>41417000</v>
      </c>
      <c r="BP4742">
        <v>5161</v>
      </c>
      <c r="BQ4742">
        <v>1970040</v>
      </c>
      <c r="CE4742">
        <v>760000</v>
      </c>
      <c r="CG4742">
        <v>375747000</v>
      </c>
      <c r="CM4742">
        <v>208159</v>
      </c>
      <c r="CN4742">
        <v>157760</v>
      </c>
      <c r="CP4742">
        <v>42782000</v>
      </c>
      <c r="CQ4742">
        <v>114138090</v>
      </c>
      <c r="CR4742">
        <v>374000</v>
      </c>
      <c r="CS4742">
        <v>37</v>
      </c>
      <c r="CU4742">
        <v>642000</v>
      </c>
      <c r="CW4742">
        <v>364140</v>
      </c>
      <c r="CY4742">
        <v>2052980</v>
      </c>
      <c r="DA4742">
        <v>298617440</v>
      </c>
      <c r="DE4742">
        <v>1846</v>
      </c>
      <c r="DF4742">
        <v>280850</v>
      </c>
      <c r="DM4742">
        <v>1656000</v>
      </c>
      <c r="DP4742">
        <v>765</v>
      </c>
      <c r="DZ4742">
        <v>740</v>
      </c>
      <c r="EC4742">
        <v>35235000</v>
      </c>
      <c r="EE4742">
        <v>2553.87</v>
      </c>
      <c r="EF4742">
        <v>4009000</v>
      </c>
      <c r="EK4742">
        <v>3517</v>
      </c>
      <c r="ET4742">
        <v>459220</v>
      </c>
      <c r="EY4742">
        <v>191020</v>
      </c>
      <c r="FA4742">
        <v>51652550</v>
      </c>
      <c r="FB4742">
        <v>15000</v>
      </c>
      <c r="FI4742">
        <v>956000</v>
      </c>
      <c r="FJ4742">
        <v>23130000</v>
      </c>
      <c r="FK4742">
        <v>217507520</v>
      </c>
      <c r="FM4742">
        <v>48</v>
      </c>
      <c r="FS4742">
        <v>484000</v>
      </c>
      <c r="FV4742">
        <v>322170</v>
      </c>
      <c r="FX4742">
        <v>33500</v>
      </c>
      <c r="GB4742">
        <v>3542000</v>
      </c>
      <c r="GC4742">
        <v>237640</v>
      </c>
      <c r="GD4742">
        <v>692</v>
      </c>
      <c r="GG4742">
        <v>1031000</v>
      </c>
      <c r="GK4742">
        <v>458580</v>
      </c>
      <c r="GL4742">
        <v>16000</v>
      </c>
      <c r="GN4742">
        <v>451000</v>
      </c>
      <c r="GO4742">
        <v>11087000</v>
      </c>
      <c r="GT4742">
        <v>18000</v>
      </c>
      <c r="HB4742">
        <v>1741310</v>
      </c>
      <c r="HI4742">
        <v>49506000</v>
      </c>
      <c r="HJ4742">
        <v>832.62</v>
      </c>
      <c r="HL4742">
        <v>257000</v>
      </c>
      <c r="HM4742">
        <v>16437.45</v>
      </c>
      <c r="HQ4742">
        <v>99.85</v>
      </c>
      <c r="HT4742">
        <v>68000</v>
      </c>
      <c r="HU4742">
        <v>17000</v>
      </c>
      <c r="HV4742">
        <v>235000</v>
      </c>
      <c r="HY4742">
        <v>11700</v>
      </c>
      <c r="HZ4742">
        <v>168540</v>
      </c>
      <c r="IA4742">
        <v>399</v>
      </c>
      <c r="IB4742">
        <v>454000</v>
      </c>
      <c r="IC4742">
        <v>51804000</v>
      </c>
      <c r="IE4742">
        <v>707.4</v>
      </c>
      <c r="IF4742">
        <v>114714830</v>
      </c>
      <c r="IG4742">
        <v>402718440</v>
      </c>
      <c r="II4742">
        <v>1754</v>
      </c>
      <c r="IL4742">
        <v>71000</v>
      </c>
      <c r="IN4742">
        <v>114000</v>
      </c>
      <c r="IO4742">
        <v>25420000</v>
      </c>
      <c r="IR4742">
        <v>304</v>
      </c>
      <c r="IS4742">
        <v>1434730</v>
      </c>
      <c r="IT4742">
        <v>722810</v>
      </c>
      <c r="IW4742">
        <v>250533000</v>
      </c>
      <c r="IY4742">
        <v>15</v>
      </c>
      <c r="JB4742">
        <v>358770</v>
      </c>
      <c r="JE4742">
        <v>18476000</v>
      </c>
      <c r="JF4742">
        <v>29353300</v>
      </c>
      <c r="JN4742">
        <v>1792000</v>
      </c>
      <c r="JO4742">
        <v>1603110</v>
      </c>
      <c r="JP4742">
        <v>191298000</v>
      </c>
      <c r="JR4742">
        <v>79000</v>
      </c>
      <c r="JT4742">
        <v>341000</v>
      </c>
      <c r="JW4742">
        <v>106449000</v>
      </c>
      <c r="JX4742">
        <v>3105000</v>
      </c>
      <c r="JY4742">
        <v>313000</v>
      </c>
      <c r="KC4742">
        <v>392000</v>
      </c>
      <c r="KG4742">
        <v>116738000</v>
      </c>
      <c r="KH4742">
        <v>654</v>
      </c>
      <c r="KI4742">
        <v>1725.39</v>
      </c>
      <c r="KN4742">
        <v>4699000</v>
      </c>
      <c r="KO4742">
        <v>3339300</v>
      </c>
      <c r="KP4742">
        <v>127500</v>
      </c>
      <c r="KW4742">
        <v>4158.93</v>
      </c>
      <c r="LB4742">
        <v>502000</v>
      </c>
      <c r="LC4742">
        <v>8615000</v>
      </c>
      <c r="LE4742">
        <v>87</v>
      </c>
      <c r="LF4742">
        <v>40000</v>
      </c>
      <c r="LG4742">
        <v>797.36</v>
      </c>
      <c r="LH4742">
        <v>2554370</v>
      </c>
      <c r="LI4742">
        <v>173000</v>
      </c>
      <c r="LJ4742">
        <v>16567000</v>
      </c>
      <c r="LK4742">
        <v>9836.86</v>
      </c>
      <c r="LR4742">
        <v>7202000</v>
      </c>
      <c r="LS4742">
        <v>260000</v>
      </c>
      <c r="LV4742">
        <v>7304000</v>
      </c>
      <c r="LW4742">
        <v>58899840</v>
      </c>
      <c r="LX4742">
        <v>500</v>
      </c>
      <c r="MC4742">
        <v>796000</v>
      </c>
      <c r="MH4742">
        <v>3014000</v>
      </c>
      <c r="ML4742">
        <v>7756000</v>
      </c>
      <c r="MM4742">
        <v>4928940</v>
      </c>
      <c r="MN4742">
        <v>70281850</v>
      </c>
      <c r="MO4742">
        <v>727000</v>
      </c>
      <c r="MQ4742">
        <v>1454300</v>
      </c>
      <c r="MS4742">
        <v>809</v>
      </c>
      <c r="MU4742">
        <v>8339780</v>
      </c>
      <c r="MX4742">
        <v>3054000</v>
      </c>
      <c r="NA4742">
        <v>263000</v>
      </c>
      <c r="NC4742">
        <v>252000</v>
      </c>
      <c r="NG4742">
        <v>1909.49</v>
      </c>
      <c r="NI4742">
        <v>9035000</v>
      </c>
      <c r="NL4742">
        <v>128820</v>
      </c>
      <c r="NN4742">
        <v>63262000</v>
      </c>
      <c r="NQ4742">
        <v>3982000</v>
      </c>
      <c r="NR4742">
        <v>1183330</v>
      </c>
      <c r="NU4742">
        <v>433000</v>
      </c>
      <c r="NW4742">
        <v>447100</v>
      </c>
      <c r="NX4742">
        <v>34392000</v>
      </c>
      <c r="NY4742">
        <v>16501210</v>
      </c>
      <c r="OB4742">
        <v>35000610</v>
      </c>
      <c r="OC4742">
        <v>513000</v>
      </c>
      <c r="OD4742">
        <v>87000</v>
      </c>
      <c r="OI4742">
        <v>35000610</v>
      </c>
      <c r="OJ4742">
        <v>204770640</v>
      </c>
      <c r="OK4742">
        <v>19000</v>
      </c>
      <c r="OL4742">
        <v>154000</v>
      </c>
      <c r="ON4742">
        <v>74000</v>
      </c>
      <c r="OO4742">
        <v>47</v>
      </c>
      <c r="OP4742">
        <v>132640</v>
      </c>
      <c r="OU4742">
        <v>269280</v>
      </c>
      <c r="OV4742">
        <v>53250</v>
      </c>
      <c r="OW4742">
        <v>8675310</v>
      </c>
      <c r="OX4742">
        <v>55000</v>
      </c>
      <c r="PC4742">
        <v>1001501000</v>
      </c>
    </row>
    <row r="4743" spans="2:422">
      <c r="B4743" s="12">
        <v>38840</v>
      </c>
      <c r="C4743">
        <v>74000</v>
      </c>
      <c r="F4743">
        <v>32000</v>
      </c>
      <c r="H4743">
        <v>9983350</v>
      </c>
      <c r="I4743">
        <v>89767040</v>
      </c>
      <c r="J4743">
        <v>402380</v>
      </c>
      <c r="M4743">
        <v>22130480</v>
      </c>
      <c r="N4743">
        <v>22227000</v>
      </c>
      <c r="O4743">
        <v>174040</v>
      </c>
      <c r="U4743">
        <v>251000</v>
      </c>
      <c r="V4743">
        <v>10903</v>
      </c>
      <c r="W4743">
        <v>450000</v>
      </c>
      <c r="X4743">
        <v>97000</v>
      </c>
      <c r="Y4743">
        <v>114000</v>
      </c>
      <c r="AA4743">
        <v>2383000</v>
      </c>
      <c r="AC4743">
        <v>7944000</v>
      </c>
      <c r="AE4743">
        <v>6594000</v>
      </c>
      <c r="AL4743">
        <v>489000</v>
      </c>
      <c r="AM4743">
        <v>1439</v>
      </c>
      <c r="AN4743">
        <v>11</v>
      </c>
      <c r="AP4743">
        <v>203000</v>
      </c>
      <c r="AQ4743">
        <v>322</v>
      </c>
      <c r="AU4743">
        <v>27978000</v>
      </c>
      <c r="AV4743">
        <v>175000</v>
      </c>
      <c r="AY4743">
        <v>535000</v>
      </c>
      <c r="BC4743">
        <v>83000</v>
      </c>
      <c r="BD4743">
        <v>93220000</v>
      </c>
      <c r="BF4743">
        <v>216760</v>
      </c>
      <c r="BG4743">
        <v>150760</v>
      </c>
      <c r="BN4743">
        <v>30019.22</v>
      </c>
      <c r="BO4743">
        <v>43574000</v>
      </c>
      <c r="BP4743">
        <v>2121</v>
      </c>
      <c r="BQ4743">
        <v>1703780</v>
      </c>
      <c r="CE4743">
        <v>1796000</v>
      </c>
      <c r="CG4743">
        <v>455391000</v>
      </c>
      <c r="CM4743">
        <v>206989</v>
      </c>
      <c r="CN4743">
        <v>546270</v>
      </c>
      <c r="CP4743">
        <v>39736000</v>
      </c>
      <c r="CQ4743">
        <v>2904710</v>
      </c>
      <c r="CR4743">
        <v>756000</v>
      </c>
      <c r="CS4743">
        <v>248</v>
      </c>
      <c r="CU4743">
        <v>910000</v>
      </c>
      <c r="CW4743">
        <v>487450</v>
      </c>
      <c r="CY4743">
        <v>1480630</v>
      </c>
      <c r="DA4743">
        <v>215951810</v>
      </c>
      <c r="DB4743">
        <v>279</v>
      </c>
      <c r="DE4743">
        <v>3622</v>
      </c>
      <c r="DF4743">
        <v>219950</v>
      </c>
      <c r="DM4743">
        <v>609000</v>
      </c>
      <c r="DP4743">
        <v>576</v>
      </c>
      <c r="DZ4743">
        <v>686</v>
      </c>
      <c r="EC4743">
        <v>55748000</v>
      </c>
      <c r="EE4743">
        <v>30577.3</v>
      </c>
      <c r="EF4743">
        <v>112000</v>
      </c>
      <c r="EK4743">
        <v>2686</v>
      </c>
      <c r="ET4743">
        <v>815890</v>
      </c>
      <c r="FA4743">
        <v>29882150</v>
      </c>
      <c r="FB4743">
        <v>103000</v>
      </c>
      <c r="FI4743">
        <v>756000</v>
      </c>
      <c r="FJ4743">
        <v>56184000</v>
      </c>
      <c r="FK4743">
        <v>551425750</v>
      </c>
      <c r="FM4743">
        <v>229</v>
      </c>
      <c r="FS4743">
        <v>415000</v>
      </c>
      <c r="FV4743">
        <v>101670</v>
      </c>
      <c r="FW4743">
        <v>28160</v>
      </c>
      <c r="FX4743">
        <v>369650</v>
      </c>
      <c r="GB4743">
        <v>2401000</v>
      </c>
      <c r="GC4743">
        <v>218030</v>
      </c>
      <c r="GD4743">
        <v>502</v>
      </c>
      <c r="GG4743">
        <v>3313000</v>
      </c>
      <c r="GK4743">
        <v>174500</v>
      </c>
      <c r="GL4743">
        <v>71000</v>
      </c>
      <c r="GN4743">
        <v>359000</v>
      </c>
      <c r="GO4743">
        <v>16338000</v>
      </c>
      <c r="GT4743">
        <v>44000</v>
      </c>
      <c r="HB4743">
        <v>1780270</v>
      </c>
      <c r="HF4743">
        <v>272600</v>
      </c>
      <c r="HI4743">
        <v>59475000</v>
      </c>
      <c r="HJ4743">
        <v>2697.86</v>
      </c>
      <c r="HL4743">
        <v>192000</v>
      </c>
      <c r="HM4743">
        <v>38840.839999999997</v>
      </c>
      <c r="HQ4743">
        <v>18.600000000000001</v>
      </c>
      <c r="HT4743">
        <v>44200</v>
      </c>
      <c r="HU4743">
        <v>46000</v>
      </c>
      <c r="HV4743">
        <v>268000</v>
      </c>
      <c r="HY4743">
        <v>78170</v>
      </c>
      <c r="HZ4743">
        <v>89950</v>
      </c>
      <c r="IA4743">
        <v>295</v>
      </c>
      <c r="IB4743">
        <v>148000</v>
      </c>
      <c r="IC4743">
        <v>61810000</v>
      </c>
      <c r="IE4743">
        <v>5605.03</v>
      </c>
      <c r="IF4743">
        <v>83585580</v>
      </c>
      <c r="IG4743">
        <v>617656190</v>
      </c>
      <c r="II4743">
        <v>1606</v>
      </c>
      <c r="IL4743">
        <v>71000</v>
      </c>
      <c r="IO4743">
        <v>15358000</v>
      </c>
      <c r="IR4743">
        <v>377</v>
      </c>
      <c r="IS4743">
        <v>1312540</v>
      </c>
      <c r="IT4743">
        <v>427440</v>
      </c>
      <c r="IW4743">
        <v>381737000</v>
      </c>
      <c r="IY4743">
        <v>61</v>
      </c>
      <c r="JB4743">
        <v>570430</v>
      </c>
      <c r="JE4743">
        <v>26797000</v>
      </c>
      <c r="JF4743">
        <v>46461930</v>
      </c>
      <c r="JN4743">
        <v>648000</v>
      </c>
      <c r="JO4743">
        <v>2962610</v>
      </c>
      <c r="JP4743">
        <v>254154000</v>
      </c>
      <c r="JR4743">
        <v>364000</v>
      </c>
      <c r="JT4743">
        <v>54000</v>
      </c>
      <c r="JW4743">
        <v>144170000</v>
      </c>
      <c r="JX4743">
        <v>3300000</v>
      </c>
      <c r="JY4743">
        <v>746000</v>
      </c>
      <c r="KC4743">
        <v>2059000</v>
      </c>
      <c r="KG4743">
        <v>97712000</v>
      </c>
      <c r="KH4743">
        <v>1399</v>
      </c>
      <c r="KI4743">
        <v>725.34</v>
      </c>
      <c r="KN4743">
        <v>2003000</v>
      </c>
      <c r="KO4743">
        <v>9328810</v>
      </c>
      <c r="KP4743">
        <v>127500</v>
      </c>
      <c r="KR4743">
        <v>19000</v>
      </c>
      <c r="KW4743">
        <v>16957.04</v>
      </c>
      <c r="LB4743">
        <v>54000</v>
      </c>
      <c r="LC4743">
        <v>1574000</v>
      </c>
      <c r="LE4743">
        <v>255</v>
      </c>
      <c r="LG4743">
        <v>1113.17</v>
      </c>
      <c r="LH4743">
        <v>4199930</v>
      </c>
      <c r="LI4743">
        <v>4715000</v>
      </c>
      <c r="LJ4743">
        <v>13045000</v>
      </c>
      <c r="LK4743">
        <v>4847.4799999999996</v>
      </c>
      <c r="LR4743">
        <v>15103000</v>
      </c>
      <c r="LS4743">
        <v>236000</v>
      </c>
      <c r="LV4743">
        <v>1853000</v>
      </c>
      <c r="LW4743">
        <v>18125500</v>
      </c>
      <c r="LX4743">
        <v>995</v>
      </c>
      <c r="MC4743">
        <v>3964000</v>
      </c>
      <c r="MH4743">
        <v>3240000</v>
      </c>
      <c r="ML4743">
        <v>1403000</v>
      </c>
      <c r="MM4743">
        <v>7869140</v>
      </c>
      <c r="MN4743">
        <v>5176860</v>
      </c>
      <c r="MO4743">
        <v>197000</v>
      </c>
      <c r="MQ4743">
        <v>8991990</v>
      </c>
      <c r="MS4743">
        <v>761</v>
      </c>
      <c r="MU4743">
        <v>2091780</v>
      </c>
      <c r="MX4743">
        <v>357000</v>
      </c>
      <c r="NA4743">
        <v>1047000</v>
      </c>
      <c r="NC4743">
        <v>123000</v>
      </c>
      <c r="NF4743">
        <v>79</v>
      </c>
      <c r="NG4743">
        <v>390.36</v>
      </c>
      <c r="NI4743">
        <v>7399000</v>
      </c>
      <c r="NL4743">
        <v>408150</v>
      </c>
      <c r="NN4743">
        <v>84221000</v>
      </c>
      <c r="NQ4743">
        <v>2261000</v>
      </c>
      <c r="NR4743">
        <v>1802180</v>
      </c>
      <c r="NU4743">
        <v>799000</v>
      </c>
      <c r="NW4743">
        <v>93530</v>
      </c>
      <c r="NX4743">
        <v>23776000</v>
      </c>
      <c r="NY4743">
        <v>12414650</v>
      </c>
      <c r="OB4743">
        <v>38853350</v>
      </c>
      <c r="OC4743">
        <v>1084000</v>
      </c>
      <c r="OD4743">
        <v>53000</v>
      </c>
      <c r="OI4743">
        <v>38853350</v>
      </c>
      <c r="OJ4743">
        <v>78827000</v>
      </c>
      <c r="OK4743">
        <v>164000</v>
      </c>
      <c r="OL4743">
        <v>112000</v>
      </c>
      <c r="ON4743">
        <v>40000</v>
      </c>
      <c r="OO4743">
        <v>53</v>
      </c>
      <c r="OP4743">
        <v>97570</v>
      </c>
      <c r="OU4743">
        <v>302950</v>
      </c>
      <c r="OV4743">
        <v>404700</v>
      </c>
      <c r="OW4743">
        <v>13452860</v>
      </c>
      <c r="OX4743">
        <v>184000</v>
      </c>
      <c r="PC4743">
        <v>434970000</v>
      </c>
      <c r="PF4743">
        <v>225</v>
      </c>
    </row>
    <row r="4744" spans="2:422">
      <c r="B4744" s="12">
        <v>38839</v>
      </c>
      <c r="C4744">
        <v>77000</v>
      </c>
      <c r="F4744">
        <v>52000</v>
      </c>
      <c r="H4744">
        <v>12646920</v>
      </c>
      <c r="I4744">
        <v>115673770</v>
      </c>
      <c r="J4744">
        <v>544950</v>
      </c>
      <c r="M4744">
        <v>6411220</v>
      </c>
      <c r="N4744">
        <v>10935000</v>
      </c>
      <c r="O4744">
        <v>889920</v>
      </c>
      <c r="R4744">
        <v>293</v>
      </c>
      <c r="U4744">
        <v>81730</v>
      </c>
      <c r="V4744">
        <v>14473</v>
      </c>
      <c r="W4744">
        <v>7513000</v>
      </c>
      <c r="X4744">
        <v>61000</v>
      </c>
      <c r="Y4744">
        <v>151000</v>
      </c>
      <c r="Z4744">
        <v>59230</v>
      </c>
      <c r="AA4744">
        <v>2143000</v>
      </c>
      <c r="AC4744">
        <v>7859000</v>
      </c>
      <c r="AE4744">
        <v>4417000</v>
      </c>
      <c r="AL4744">
        <v>684000</v>
      </c>
      <c r="AM4744">
        <v>3622</v>
      </c>
      <c r="AP4744">
        <v>323000</v>
      </c>
      <c r="AQ4744">
        <v>378</v>
      </c>
      <c r="AU4744">
        <v>36656000</v>
      </c>
      <c r="AV4744">
        <v>1100000</v>
      </c>
      <c r="AY4744">
        <v>1496000</v>
      </c>
      <c r="BC4744">
        <v>3396000</v>
      </c>
      <c r="BD4744">
        <v>44165000</v>
      </c>
      <c r="BF4744">
        <v>161610</v>
      </c>
      <c r="BG4744">
        <v>294210</v>
      </c>
      <c r="BN4744">
        <v>10018.5</v>
      </c>
      <c r="BO4744">
        <v>38297000</v>
      </c>
      <c r="BP4744">
        <v>2809</v>
      </c>
      <c r="BQ4744">
        <v>958290</v>
      </c>
      <c r="CE4744">
        <v>1307000</v>
      </c>
      <c r="CG4744">
        <v>624093000</v>
      </c>
      <c r="CJ4744">
        <v>355</v>
      </c>
      <c r="CM4744">
        <v>142261</v>
      </c>
      <c r="CN4744">
        <v>47130</v>
      </c>
      <c r="CP4744">
        <v>75459000</v>
      </c>
      <c r="CQ4744">
        <v>2088650</v>
      </c>
      <c r="CR4744">
        <v>217000</v>
      </c>
      <c r="CS4744">
        <v>482</v>
      </c>
      <c r="CU4744">
        <v>1048000</v>
      </c>
      <c r="CW4744">
        <v>335030</v>
      </c>
      <c r="CY4744">
        <v>1500880</v>
      </c>
      <c r="DA4744">
        <v>244263720</v>
      </c>
      <c r="DB4744">
        <v>302</v>
      </c>
      <c r="DE4744">
        <v>1704</v>
      </c>
      <c r="DF4744">
        <v>3967500</v>
      </c>
      <c r="DM4744">
        <v>501000</v>
      </c>
      <c r="DP4744">
        <v>481</v>
      </c>
      <c r="DZ4744">
        <v>1339</v>
      </c>
      <c r="EC4744">
        <v>62150000</v>
      </c>
      <c r="EE4744">
        <v>11786.03</v>
      </c>
      <c r="EF4744">
        <v>142000</v>
      </c>
      <c r="EK4744">
        <v>3710</v>
      </c>
      <c r="ET4744">
        <v>2932880</v>
      </c>
      <c r="EY4744">
        <v>18000</v>
      </c>
      <c r="FA4744">
        <v>33285210</v>
      </c>
      <c r="FB4744">
        <v>75000</v>
      </c>
      <c r="FI4744">
        <v>522000</v>
      </c>
      <c r="FJ4744">
        <v>19858000</v>
      </c>
      <c r="FK4744">
        <v>72019120</v>
      </c>
      <c r="FM4744">
        <v>527</v>
      </c>
      <c r="FS4744">
        <v>587000</v>
      </c>
      <c r="FV4744">
        <v>325520</v>
      </c>
      <c r="FW4744">
        <v>113910</v>
      </c>
      <c r="FX4744">
        <v>80190</v>
      </c>
      <c r="GB4744">
        <v>1873000</v>
      </c>
      <c r="GC4744">
        <v>224860</v>
      </c>
      <c r="GD4744">
        <v>1385</v>
      </c>
      <c r="GG4744">
        <v>20110000</v>
      </c>
      <c r="GK4744">
        <v>132600</v>
      </c>
      <c r="GN4744">
        <v>327000</v>
      </c>
      <c r="GO4744">
        <v>17672000</v>
      </c>
      <c r="HB4744">
        <v>3715110</v>
      </c>
      <c r="HF4744">
        <v>200950</v>
      </c>
      <c r="HI4744">
        <v>30004000</v>
      </c>
      <c r="HJ4744">
        <v>3219.15</v>
      </c>
      <c r="HL4744">
        <v>212000</v>
      </c>
      <c r="HM4744">
        <v>27032.59</v>
      </c>
      <c r="HQ4744">
        <v>296.10000000000002</v>
      </c>
      <c r="HT4744">
        <v>40800</v>
      </c>
      <c r="HU4744">
        <v>553000</v>
      </c>
      <c r="HV4744">
        <v>431000</v>
      </c>
      <c r="HY4744">
        <v>53400</v>
      </c>
      <c r="HZ4744">
        <v>77300</v>
      </c>
      <c r="IA4744">
        <v>597</v>
      </c>
      <c r="IB4744">
        <v>67000</v>
      </c>
      <c r="IC4744">
        <v>74280000</v>
      </c>
      <c r="ID4744">
        <v>26000</v>
      </c>
      <c r="IE4744">
        <v>1127.8800000000001</v>
      </c>
      <c r="IF4744">
        <v>87389310</v>
      </c>
      <c r="IG4744">
        <v>371757590</v>
      </c>
      <c r="II4744">
        <v>2078</v>
      </c>
      <c r="IL4744">
        <v>56000</v>
      </c>
      <c r="IN4744">
        <v>104000</v>
      </c>
      <c r="IO4744">
        <v>34447000</v>
      </c>
      <c r="IR4744">
        <v>46</v>
      </c>
      <c r="IS4744">
        <v>879570</v>
      </c>
      <c r="IT4744">
        <v>463350</v>
      </c>
      <c r="IW4744">
        <v>240599000</v>
      </c>
      <c r="IY4744">
        <v>180</v>
      </c>
      <c r="JB4744">
        <v>679970</v>
      </c>
      <c r="JE4744">
        <v>24344000</v>
      </c>
      <c r="JF4744">
        <v>48364230</v>
      </c>
      <c r="JN4744">
        <v>782000</v>
      </c>
      <c r="JO4744">
        <v>4987710</v>
      </c>
      <c r="JP4744">
        <v>182917000</v>
      </c>
      <c r="JR4744">
        <v>94000</v>
      </c>
      <c r="JT4744">
        <v>415000</v>
      </c>
      <c r="JW4744">
        <v>111042000</v>
      </c>
      <c r="JX4744">
        <v>3805000</v>
      </c>
      <c r="JY4744">
        <v>347000</v>
      </c>
      <c r="KC4744">
        <v>846000</v>
      </c>
      <c r="KG4744">
        <v>66531000</v>
      </c>
      <c r="KH4744">
        <v>1229</v>
      </c>
      <c r="KI4744">
        <v>789.03</v>
      </c>
      <c r="KN4744">
        <v>2969000</v>
      </c>
      <c r="KO4744">
        <v>1763110</v>
      </c>
      <c r="KP4744">
        <v>12800</v>
      </c>
      <c r="KR4744">
        <v>17000</v>
      </c>
      <c r="KW4744">
        <v>2708658</v>
      </c>
      <c r="LB4744">
        <v>54000</v>
      </c>
      <c r="LC4744">
        <v>4934000</v>
      </c>
      <c r="LE4744">
        <v>563</v>
      </c>
      <c r="LF4744">
        <v>6840000</v>
      </c>
      <c r="LG4744">
        <v>2196.31</v>
      </c>
      <c r="LH4744">
        <v>2745110</v>
      </c>
      <c r="LI4744">
        <v>169000</v>
      </c>
      <c r="LJ4744">
        <v>19054000</v>
      </c>
      <c r="LK4744">
        <v>6439.36</v>
      </c>
      <c r="LR4744">
        <v>23279000</v>
      </c>
      <c r="LS4744">
        <v>82000</v>
      </c>
      <c r="LV4744">
        <v>1965000</v>
      </c>
      <c r="LW4744">
        <v>22244410</v>
      </c>
      <c r="LX4744">
        <v>11944</v>
      </c>
      <c r="MC4744">
        <v>2632000</v>
      </c>
      <c r="MH4744">
        <v>4092000</v>
      </c>
      <c r="ML4744">
        <v>3051000</v>
      </c>
      <c r="MM4744">
        <v>7541240</v>
      </c>
      <c r="MN4744">
        <v>8961380</v>
      </c>
      <c r="MO4744">
        <v>479000</v>
      </c>
      <c r="MQ4744">
        <v>783770</v>
      </c>
      <c r="MS4744">
        <v>1389</v>
      </c>
      <c r="MU4744">
        <v>15099110</v>
      </c>
      <c r="MX4744">
        <v>657000</v>
      </c>
      <c r="NA4744">
        <v>326000</v>
      </c>
      <c r="NC4744">
        <v>454000</v>
      </c>
      <c r="NF4744">
        <v>15</v>
      </c>
      <c r="NG4744">
        <v>1805.02</v>
      </c>
      <c r="NI4744">
        <v>11265000</v>
      </c>
      <c r="NL4744">
        <v>702990</v>
      </c>
      <c r="NN4744">
        <v>34113000</v>
      </c>
      <c r="NQ4744">
        <v>5166000</v>
      </c>
      <c r="NR4744">
        <v>1116930</v>
      </c>
      <c r="NU4744">
        <v>283000</v>
      </c>
      <c r="NW4744">
        <v>1062650</v>
      </c>
      <c r="NX4744">
        <v>32265000</v>
      </c>
      <c r="NY4744">
        <v>12299470</v>
      </c>
      <c r="OB4744">
        <v>44042470</v>
      </c>
      <c r="OC4744">
        <v>836000</v>
      </c>
      <c r="OD4744">
        <v>19000</v>
      </c>
      <c r="OI4744">
        <v>44042470</v>
      </c>
      <c r="OJ4744">
        <v>148618880</v>
      </c>
      <c r="OK4744">
        <v>92000</v>
      </c>
      <c r="OL4744">
        <v>44000</v>
      </c>
      <c r="OM4744">
        <v>37</v>
      </c>
      <c r="OO4744">
        <v>18</v>
      </c>
      <c r="OP4744">
        <v>275540</v>
      </c>
      <c r="OU4744">
        <v>998370</v>
      </c>
      <c r="OV4744">
        <v>500550</v>
      </c>
      <c r="OW4744">
        <v>1360440</v>
      </c>
      <c r="OX4744">
        <v>245000</v>
      </c>
      <c r="PC4744">
        <v>417032000</v>
      </c>
      <c r="PF4744">
        <v>225</v>
      </c>
    </row>
    <row r="4745" spans="2:422">
      <c r="B4745" s="12">
        <v>38838</v>
      </c>
      <c r="C4745">
        <v>17000</v>
      </c>
      <c r="F4745">
        <v>76000</v>
      </c>
      <c r="H4745">
        <v>12985050</v>
      </c>
      <c r="I4745">
        <v>165191720</v>
      </c>
      <c r="J4745">
        <v>480760</v>
      </c>
      <c r="M4745">
        <v>4587940</v>
      </c>
      <c r="N4745">
        <v>2786000</v>
      </c>
      <c r="O4745">
        <v>147010</v>
      </c>
      <c r="V4745">
        <v>5557</v>
      </c>
      <c r="W4745">
        <v>819000</v>
      </c>
      <c r="X4745">
        <v>466000</v>
      </c>
      <c r="Y4745">
        <v>23000</v>
      </c>
      <c r="Z4745">
        <v>50750</v>
      </c>
      <c r="AA4745">
        <v>1636000</v>
      </c>
      <c r="AC4745">
        <v>4058000</v>
      </c>
      <c r="AE4745">
        <v>2231000</v>
      </c>
      <c r="AL4745">
        <v>894000</v>
      </c>
      <c r="AM4745">
        <v>41591</v>
      </c>
      <c r="AN4745">
        <v>216.12</v>
      </c>
      <c r="AP4745">
        <v>687000</v>
      </c>
      <c r="AQ4745">
        <v>620</v>
      </c>
      <c r="AU4745">
        <v>12233000</v>
      </c>
      <c r="AV4745">
        <v>622000</v>
      </c>
      <c r="AY4745">
        <v>2843000</v>
      </c>
      <c r="BC4745">
        <v>289000</v>
      </c>
      <c r="BD4745">
        <v>8859000</v>
      </c>
      <c r="BF4745">
        <v>162480</v>
      </c>
      <c r="BG4745">
        <v>133440</v>
      </c>
      <c r="BN4745">
        <v>11801.11</v>
      </c>
      <c r="BO4745">
        <v>5677000</v>
      </c>
      <c r="BQ4745">
        <v>1238240</v>
      </c>
      <c r="CE4745">
        <v>388000</v>
      </c>
      <c r="CG4745">
        <v>121060000</v>
      </c>
      <c r="CJ4745">
        <v>89</v>
      </c>
      <c r="CM4745">
        <v>38475</v>
      </c>
      <c r="CP4745">
        <v>12355000</v>
      </c>
      <c r="CQ4745">
        <v>3320300</v>
      </c>
      <c r="CR4745">
        <v>1189000</v>
      </c>
      <c r="CS4745">
        <v>222</v>
      </c>
      <c r="CU4745">
        <v>1922000</v>
      </c>
      <c r="CW4745">
        <v>351550</v>
      </c>
      <c r="CY4745">
        <v>1273740</v>
      </c>
      <c r="DA4745">
        <v>70926550</v>
      </c>
      <c r="DB4745">
        <v>874</v>
      </c>
      <c r="DE4745">
        <v>798</v>
      </c>
      <c r="DF4745">
        <v>190750</v>
      </c>
      <c r="DM4745">
        <v>4347000</v>
      </c>
      <c r="DP4745">
        <v>1061</v>
      </c>
      <c r="DZ4745">
        <v>712</v>
      </c>
      <c r="EC4745">
        <v>24728000</v>
      </c>
      <c r="ED4745">
        <v>4201</v>
      </c>
      <c r="EF4745">
        <v>97000</v>
      </c>
      <c r="EK4745">
        <v>3629</v>
      </c>
      <c r="ET4745">
        <v>1678200</v>
      </c>
      <c r="FA4745">
        <v>6604540</v>
      </c>
      <c r="FB4745">
        <v>16000</v>
      </c>
      <c r="FI4745">
        <v>848000</v>
      </c>
      <c r="FJ4745">
        <v>5506000</v>
      </c>
      <c r="FK4745">
        <v>32355640</v>
      </c>
      <c r="FM4745">
        <v>636</v>
      </c>
      <c r="FS4745">
        <v>253000</v>
      </c>
      <c r="FV4745">
        <v>208370</v>
      </c>
      <c r="GB4745">
        <v>1634000</v>
      </c>
      <c r="GC4745">
        <v>301930</v>
      </c>
      <c r="GD4745">
        <v>3677</v>
      </c>
      <c r="GG4745">
        <v>742000</v>
      </c>
      <c r="GK4745">
        <v>78550</v>
      </c>
      <c r="GL4745">
        <v>41000</v>
      </c>
      <c r="GN4745">
        <v>1604000</v>
      </c>
      <c r="GO4745">
        <v>3524000</v>
      </c>
      <c r="GT4745">
        <v>38000</v>
      </c>
      <c r="HB4745">
        <v>6936370</v>
      </c>
      <c r="HF4745">
        <v>118400</v>
      </c>
      <c r="HI4745">
        <v>14664000</v>
      </c>
      <c r="HJ4745">
        <v>1193.6199999999999</v>
      </c>
      <c r="HL4745">
        <v>112000</v>
      </c>
      <c r="HM4745">
        <v>2879.44</v>
      </c>
      <c r="HQ4745">
        <v>208.1</v>
      </c>
      <c r="HR4745">
        <v>20000</v>
      </c>
      <c r="HT4745">
        <v>40800</v>
      </c>
      <c r="HU4745">
        <v>1184000</v>
      </c>
      <c r="HV4745">
        <v>497000</v>
      </c>
      <c r="HZ4745">
        <v>130350</v>
      </c>
      <c r="IA4745">
        <v>784</v>
      </c>
      <c r="IB4745">
        <v>156000</v>
      </c>
      <c r="IC4745">
        <v>46509000</v>
      </c>
      <c r="ID4745">
        <v>63000</v>
      </c>
      <c r="IE4745">
        <v>2067.0100000000002</v>
      </c>
      <c r="IF4745">
        <v>48790080</v>
      </c>
      <c r="IG4745">
        <v>142308030</v>
      </c>
      <c r="II4745">
        <v>908</v>
      </c>
      <c r="IN4745">
        <v>102000</v>
      </c>
      <c r="IO4745">
        <v>11892000</v>
      </c>
      <c r="IR4745">
        <v>551</v>
      </c>
      <c r="IS4745">
        <v>283520</v>
      </c>
      <c r="IT4745">
        <v>883480</v>
      </c>
      <c r="IW4745">
        <v>77658000</v>
      </c>
      <c r="IY4745">
        <v>15</v>
      </c>
      <c r="JB4745">
        <v>452330</v>
      </c>
      <c r="JE4745">
        <v>10526000</v>
      </c>
      <c r="JF4745">
        <v>11379990</v>
      </c>
      <c r="JN4745">
        <v>958000</v>
      </c>
      <c r="JO4745">
        <v>1886020</v>
      </c>
      <c r="JP4745">
        <v>172555000</v>
      </c>
      <c r="JR4745">
        <v>54000</v>
      </c>
      <c r="JT4745">
        <v>228000</v>
      </c>
      <c r="JW4745">
        <v>34059000</v>
      </c>
      <c r="JX4745">
        <v>4988000</v>
      </c>
      <c r="JY4745">
        <v>75000</v>
      </c>
      <c r="KC4745">
        <v>3792000</v>
      </c>
      <c r="KG4745">
        <v>24488000</v>
      </c>
      <c r="KH4745">
        <v>522</v>
      </c>
      <c r="KI4745">
        <v>447.24</v>
      </c>
      <c r="KN4745">
        <v>2230000</v>
      </c>
      <c r="KO4745">
        <v>2053060</v>
      </c>
      <c r="KP4745">
        <v>429490</v>
      </c>
      <c r="KR4745">
        <v>32000</v>
      </c>
      <c r="KW4745">
        <v>1038.67</v>
      </c>
      <c r="LC4745">
        <v>3048000</v>
      </c>
      <c r="LE4745">
        <v>324</v>
      </c>
      <c r="LF4745">
        <v>101000</v>
      </c>
      <c r="LG4745">
        <v>570.1</v>
      </c>
      <c r="LH4745">
        <v>1528930</v>
      </c>
      <c r="LI4745">
        <v>7585000</v>
      </c>
      <c r="LJ4745">
        <v>14694000</v>
      </c>
      <c r="LK4745">
        <v>9894.68</v>
      </c>
      <c r="LR4745">
        <v>13348000</v>
      </c>
      <c r="LS4745">
        <v>35000</v>
      </c>
      <c r="LV4745">
        <v>4922000</v>
      </c>
      <c r="LW4745">
        <v>26792170</v>
      </c>
      <c r="LX4745">
        <v>2257</v>
      </c>
      <c r="MC4745">
        <v>3873000</v>
      </c>
      <c r="MH4745">
        <v>1782000</v>
      </c>
      <c r="ML4745">
        <v>5715000</v>
      </c>
      <c r="MM4745">
        <v>3840970</v>
      </c>
      <c r="MN4745">
        <v>8861390</v>
      </c>
      <c r="MO4745">
        <v>410000</v>
      </c>
      <c r="MQ4745">
        <v>3228520</v>
      </c>
      <c r="MS4745">
        <v>862</v>
      </c>
      <c r="MU4745">
        <v>763250</v>
      </c>
      <c r="MX4745">
        <v>1418000</v>
      </c>
      <c r="NA4745">
        <v>739000</v>
      </c>
      <c r="NC4745">
        <v>673000</v>
      </c>
      <c r="NF4745">
        <v>25</v>
      </c>
      <c r="NG4745">
        <v>1168.2</v>
      </c>
      <c r="NI4745">
        <v>11819000</v>
      </c>
      <c r="NL4745">
        <v>583910</v>
      </c>
      <c r="NN4745">
        <v>20581000</v>
      </c>
      <c r="NQ4745">
        <v>374000</v>
      </c>
      <c r="NR4745">
        <v>354520</v>
      </c>
      <c r="NU4745">
        <v>491000</v>
      </c>
      <c r="NW4745">
        <v>317580</v>
      </c>
      <c r="NX4745">
        <v>9807000</v>
      </c>
      <c r="NY4745">
        <v>4075440</v>
      </c>
      <c r="OB4745">
        <v>66609980</v>
      </c>
      <c r="OC4745">
        <v>773000</v>
      </c>
      <c r="OD4745">
        <v>10000</v>
      </c>
      <c r="OI4745">
        <v>66609980</v>
      </c>
      <c r="OJ4745">
        <v>92142750</v>
      </c>
      <c r="OK4745">
        <v>75000</v>
      </c>
      <c r="OO4745">
        <v>70</v>
      </c>
      <c r="OP4745">
        <v>121950</v>
      </c>
      <c r="OU4745">
        <v>85140</v>
      </c>
      <c r="OV4745">
        <v>327150</v>
      </c>
      <c r="OW4745">
        <v>4281400</v>
      </c>
      <c r="OX4745">
        <v>345000</v>
      </c>
      <c r="PC4745">
        <v>92323000</v>
      </c>
    </row>
    <row r="4746" spans="2:422">
      <c r="B4746" s="12">
        <v>38835</v>
      </c>
      <c r="C4746">
        <v>7000</v>
      </c>
      <c r="F4746">
        <v>153000</v>
      </c>
      <c r="H4746">
        <v>13595850</v>
      </c>
      <c r="I4746">
        <v>173154560</v>
      </c>
      <c r="J4746">
        <v>289030</v>
      </c>
      <c r="M4746">
        <v>6183760</v>
      </c>
      <c r="N4746">
        <v>10493000</v>
      </c>
      <c r="O4746">
        <v>258310</v>
      </c>
      <c r="R4746">
        <v>7</v>
      </c>
      <c r="V4746">
        <v>15020</v>
      </c>
      <c r="W4746">
        <v>966000</v>
      </c>
      <c r="X4746">
        <v>458000</v>
      </c>
      <c r="Y4746">
        <v>1050000</v>
      </c>
      <c r="Z4746">
        <v>131000</v>
      </c>
      <c r="AA4746">
        <v>1528000</v>
      </c>
      <c r="AC4746">
        <v>6054000</v>
      </c>
      <c r="AE4746">
        <v>14831000</v>
      </c>
      <c r="AL4746">
        <v>789000</v>
      </c>
      <c r="AM4746">
        <v>75056</v>
      </c>
      <c r="AN4746">
        <v>44.2</v>
      </c>
      <c r="AP4746">
        <v>137000</v>
      </c>
      <c r="AQ4746">
        <v>739</v>
      </c>
      <c r="AU4746">
        <v>31392000</v>
      </c>
      <c r="AV4746">
        <v>15905000</v>
      </c>
      <c r="AY4746">
        <v>227000</v>
      </c>
      <c r="BC4746">
        <v>294000</v>
      </c>
      <c r="BD4746">
        <v>49633000</v>
      </c>
      <c r="BF4746">
        <v>138700</v>
      </c>
      <c r="BG4746">
        <v>377070</v>
      </c>
      <c r="BN4746">
        <v>15151.39</v>
      </c>
      <c r="BO4746">
        <v>39001000</v>
      </c>
      <c r="BP4746">
        <v>50</v>
      </c>
      <c r="BQ4746">
        <v>1366920</v>
      </c>
      <c r="CE4746">
        <v>389000</v>
      </c>
      <c r="CG4746">
        <v>359700000</v>
      </c>
      <c r="CJ4746">
        <v>461</v>
      </c>
      <c r="CM4746">
        <v>88610</v>
      </c>
      <c r="CN4746">
        <v>27080</v>
      </c>
      <c r="CP4746">
        <v>41006000</v>
      </c>
      <c r="CQ4746">
        <v>1061420</v>
      </c>
      <c r="CR4746">
        <v>759000</v>
      </c>
      <c r="CS4746">
        <v>64</v>
      </c>
      <c r="CU4746">
        <v>4224000</v>
      </c>
      <c r="CW4746">
        <v>687630</v>
      </c>
      <c r="CY4746">
        <v>1879180</v>
      </c>
      <c r="DA4746">
        <v>226233160</v>
      </c>
      <c r="DB4746">
        <v>470</v>
      </c>
      <c r="DE4746">
        <v>123</v>
      </c>
      <c r="DF4746">
        <v>45800</v>
      </c>
      <c r="DM4746">
        <v>4155000</v>
      </c>
      <c r="DP4746">
        <v>1048</v>
      </c>
      <c r="DZ4746">
        <v>827</v>
      </c>
      <c r="EC4746">
        <v>47022000</v>
      </c>
      <c r="ED4746">
        <v>1883</v>
      </c>
      <c r="EF4746">
        <v>435000</v>
      </c>
      <c r="EK4746">
        <v>3674</v>
      </c>
      <c r="ET4746">
        <v>3424940</v>
      </c>
      <c r="EY4746">
        <v>63880</v>
      </c>
      <c r="FA4746">
        <v>13171540</v>
      </c>
      <c r="FI4746">
        <v>207000</v>
      </c>
      <c r="FJ4746">
        <v>9670000</v>
      </c>
      <c r="FK4746">
        <v>88632540</v>
      </c>
      <c r="FM4746">
        <v>412</v>
      </c>
      <c r="FS4746">
        <v>684000</v>
      </c>
      <c r="FV4746">
        <v>323650</v>
      </c>
      <c r="FW4746">
        <v>32590</v>
      </c>
      <c r="FX4746">
        <v>260040</v>
      </c>
      <c r="GB4746">
        <v>2005000</v>
      </c>
      <c r="GC4746">
        <v>566120</v>
      </c>
      <c r="GD4746">
        <v>564</v>
      </c>
      <c r="GG4746">
        <v>636000</v>
      </c>
      <c r="GL4746">
        <v>6000</v>
      </c>
      <c r="GN4746">
        <v>3046000</v>
      </c>
      <c r="GO4746">
        <v>14762000</v>
      </c>
      <c r="GT4746">
        <v>201000</v>
      </c>
      <c r="HB4746">
        <v>1894000</v>
      </c>
      <c r="HF4746">
        <v>1590000</v>
      </c>
      <c r="HI4746">
        <v>30899000</v>
      </c>
      <c r="HJ4746">
        <v>1070.25</v>
      </c>
      <c r="HL4746">
        <v>145000</v>
      </c>
      <c r="HM4746">
        <v>24359</v>
      </c>
      <c r="HQ4746">
        <v>750</v>
      </c>
      <c r="HR4746">
        <v>40000</v>
      </c>
      <c r="HU4746">
        <v>639000</v>
      </c>
      <c r="HV4746">
        <v>600000</v>
      </c>
      <c r="HY4746">
        <v>13000</v>
      </c>
      <c r="HZ4746">
        <v>49000</v>
      </c>
      <c r="IA4746">
        <v>546</v>
      </c>
      <c r="IB4746">
        <v>154000</v>
      </c>
      <c r="IC4746">
        <v>72799000</v>
      </c>
      <c r="ID4746">
        <v>63000</v>
      </c>
      <c r="IE4746">
        <v>3146.94</v>
      </c>
      <c r="IF4746">
        <v>128093840</v>
      </c>
      <c r="IG4746">
        <v>377940190</v>
      </c>
      <c r="II4746">
        <v>1046</v>
      </c>
      <c r="IL4746">
        <v>227000</v>
      </c>
      <c r="IN4746">
        <v>98000</v>
      </c>
      <c r="IO4746">
        <v>29457000</v>
      </c>
      <c r="IR4746">
        <v>173</v>
      </c>
      <c r="IS4746">
        <v>274330</v>
      </c>
      <c r="IT4746">
        <v>795380</v>
      </c>
      <c r="IW4746">
        <v>110051000</v>
      </c>
      <c r="IY4746">
        <v>15</v>
      </c>
      <c r="JB4746">
        <v>1991030</v>
      </c>
      <c r="JE4746">
        <v>3534000</v>
      </c>
      <c r="JF4746">
        <v>26672220</v>
      </c>
      <c r="JN4746">
        <v>874000</v>
      </c>
      <c r="JO4746">
        <v>1220060</v>
      </c>
      <c r="JP4746">
        <v>460387000</v>
      </c>
      <c r="JR4746">
        <v>24000</v>
      </c>
      <c r="JT4746">
        <v>258000</v>
      </c>
      <c r="JU4746">
        <v>1588</v>
      </c>
      <c r="JV4746">
        <v>655</v>
      </c>
      <c r="JW4746">
        <v>119195000</v>
      </c>
      <c r="JX4746">
        <v>5844000</v>
      </c>
      <c r="JY4746">
        <v>195000</v>
      </c>
      <c r="KC4746">
        <v>1608000</v>
      </c>
      <c r="KG4746">
        <v>30873000</v>
      </c>
      <c r="KH4746">
        <v>718</v>
      </c>
      <c r="KI4746">
        <v>168.34</v>
      </c>
      <c r="KN4746">
        <v>2106000</v>
      </c>
      <c r="KO4746">
        <v>2646000</v>
      </c>
      <c r="KP4746">
        <v>103610</v>
      </c>
      <c r="KR4746">
        <v>16000</v>
      </c>
      <c r="KW4746">
        <v>2401.9699999999998</v>
      </c>
      <c r="LB4746">
        <v>223000</v>
      </c>
      <c r="LC4746">
        <v>19837000</v>
      </c>
      <c r="LE4746">
        <v>301</v>
      </c>
      <c r="LF4746">
        <v>72000</v>
      </c>
      <c r="LG4746">
        <v>4064.55</v>
      </c>
      <c r="LH4746">
        <v>1532960</v>
      </c>
      <c r="LI4746">
        <v>10662000</v>
      </c>
      <c r="LJ4746">
        <v>55471000</v>
      </c>
      <c r="LK4746">
        <v>9221.67</v>
      </c>
      <c r="LR4746">
        <v>973000</v>
      </c>
      <c r="LS4746">
        <v>141000</v>
      </c>
      <c r="LV4746">
        <v>293000</v>
      </c>
      <c r="LW4746">
        <v>18769670</v>
      </c>
      <c r="LX4746">
        <v>251</v>
      </c>
      <c r="MC4746">
        <v>1502000</v>
      </c>
      <c r="MH4746">
        <v>1508000</v>
      </c>
      <c r="ML4746">
        <v>14542000</v>
      </c>
      <c r="MM4746">
        <v>15406700</v>
      </c>
      <c r="MN4746">
        <v>19012000</v>
      </c>
      <c r="MO4746">
        <v>481000</v>
      </c>
      <c r="MQ4746">
        <v>1834240</v>
      </c>
      <c r="MS4746">
        <v>1015</v>
      </c>
      <c r="MU4746">
        <v>151010</v>
      </c>
      <c r="MX4746">
        <v>2387000</v>
      </c>
      <c r="NA4746">
        <v>512000</v>
      </c>
      <c r="NC4746">
        <v>542000</v>
      </c>
      <c r="NG4746">
        <v>1271.23</v>
      </c>
      <c r="NI4746">
        <v>13063000</v>
      </c>
      <c r="NL4746">
        <v>546780</v>
      </c>
      <c r="NN4746">
        <v>226566000</v>
      </c>
      <c r="NQ4746">
        <v>1536000</v>
      </c>
      <c r="NR4746">
        <v>677240</v>
      </c>
      <c r="NU4746">
        <v>195000</v>
      </c>
      <c r="NW4746">
        <v>192200</v>
      </c>
      <c r="NX4746">
        <v>63814000</v>
      </c>
      <c r="NY4746">
        <v>14648540</v>
      </c>
      <c r="OB4746">
        <v>65244050</v>
      </c>
      <c r="OC4746">
        <v>2397000</v>
      </c>
      <c r="OI4746">
        <v>65244050</v>
      </c>
      <c r="OJ4746">
        <v>158801560</v>
      </c>
      <c r="OK4746">
        <v>443000</v>
      </c>
      <c r="OL4746">
        <v>20000</v>
      </c>
      <c r="ON4746">
        <v>52000</v>
      </c>
      <c r="OO4746">
        <v>49</v>
      </c>
      <c r="OP4746">
        <v>126210</v>
      </c>
      <c r="OU4746">
        <v>383800</v>
      </c>
      <c r="OV4746">
        <v>161580</v>
      </c>
      <c r="OW4746">
        <v>3536320</v>
      </c>
      <c r="OX4746">
        <v>262000</v>
      </c>
      <c r="PC4746">
        <v>248910000</v>
      </c>
    </row>
    <row r="4747" spans="2:422">
      <c r="B4747" s="12">
        <v>38834</v>
      </c>
      <c r="F4747">
        <v>247000</v>
      </c>
      <c r="H4747">
        <v>44771880</v>
      </c>
      <c r="I4747">
        <v>142035920</v>
      </c>
      <c r="J4747">
        <v>234590</v>
      </c>
      <c r="M4747">
        <v>6650490</v>
      </c>
      <c r="N4747">
        <v>15669000</v>
      </c>
      <c r="O4747">
        <v>492070</v>
      </c>
      <c r="U4747">
        <v>14560</v>
      </c>
      <c r="V4747">
        <v>8882</v>
      </c>
      <c r="W4747">
        <v>2021000</v>
      </c>
      <c r="X4747">
        <v>502000</v>
      </c>
      <c r="Y4747">
        <v>327000</v>
      </c>
      <c r="Z4747">
        <v>15000</v>
      </c>
      <c r="AA4747">
        <v>952000</v>
      </c>
      <c r="AC4747">
        <v>3478000</v>
      </c>
      <c r="AE4747">
        <v>9595000</v>
      </c>
      <c r="AL4747">
        <v>969000</v>
      </c>
      <c r="AM4747">
        <v>2259</v>
      </c>
      <c r="AP4747">
        <v>257000</v>
      </c>
      <c r="AQ4747">
        <v>1448</v>
      </c>
      <c r="AU4747">
        <v>62853000</v>
      </c>
      <c r="AV4747">
        <v>120000</v>
      </c>
      <c r="AY4747">
        <v>61000</v>
      </c>
      <c r="BC4747">
        <v>1009000</v>
      </c>
      <c r="BD4747">
        <v>97967000</v>
      </c>
      <c r="BF4747">
        <v>280320</v>
      </c>
      <c r="BG4747">
        <v>173550</v>
      </c>
      <c r="BN4747">
        <v>14458.44</v>
      </c>
      <c r="BO4747">
        <v>63448000</v>
      </c>
      <c r="BP4747">
        <v>75</v>
      </c>
      <c r="BQ4747">
        <v>1027550</v>
      </c>
      <c r="CE4747">
        <v>636000</v>
      </c>
      <c r="CG4747">
        <v>466112000</v>
      </c>
      <c r="CJ4747">
        <v>61</v>
      </c>
      <c r="CM4747">
        <v>121633</v>
      </c>
      <c r="CN4747">
        <v>362130</v>
      </c>
      <c r="CP4747">
        <v>57683000</v>
      </c>
      <c r="CQ4747">
        <v>833140</v>
      </c>
      <c r="CR4747">
        <v>1556000</v>
      </c>
      <c r="CS4747">
        <v>112</v>
      </c>
      <c r="CU4747">
        <v>1926000</v>
      </c>
      <c r="CW4747">
        <v>1435830</v>
      </c>
      <c r="CY4747">
        <v>2261790</v>
      </c>
      <c r="DA4747">
        <v>630374060</v>
      </c>
      <c r="DB4747">
        <v>1571</v>
      </c>
      <c r="DE4747">
        <v>244</v>
      </c>
      <c r="DM4747">
        <v>472000</v>
      </c>
      <c r="DP4747">
        <v>178</v>
      </c>
      <c r="DZ4747">
        <v>1445</v>
      </c>
      <c r="EC4747">
        <v>64378000</v>
      </c>
      <c r="ED4747">
        <v>2898</v>
      </c>
      <c r="EF4747">
        <v>42000</v>
      </c>
      <c r="EK4747">
        <v>11118</v>
      </c>
      <c r="ET4747">
        <v>1333130</v>
      </c>
      <c r="EY4747">
        <v>282880</v>
      </c>
      <c r="FA4747">
        <v>36561880</v>
      </c>
      <c r="FI4747">
        <v>620000</v>
      </c>
      <c r="FJ4747">
        <v>6731000</v>
      </c>
      <c r="FK4747">
        <v>199039610</v>
      </c>
      <c r="FM4747">
        <v>627</v>
      </c>
      <c r="FS4747">
        <v>433000</v>
      </c>
      <c r="FV4747">
        <v>156840</v>
      </c>
      <c r="FW4747">
        <v>32750</v>
      </c>
      <c r="FX4747">
        <v>155070</v>
      </c>
      <c r="GB4747">
        <v>1029000</v>
      </c>
      <c r="GC4747">
        <v>57890</v>
      </c>
      <c r="GD4747">
        <v>275</v>
      </c>
      <c r="GG4747">
        <v>1029000</v>
      </c>
      <c r="GN4747">
        <v>2415000</v>
      </c>
      <c r="GO4747">
        <v>16262000</v>
      </c>
      <c r="GT4747">
        <v>219000</v>
      </c>
      <c r="HB4747">
        <v>1487000</v>
      </c>
      <c r="HF4747">
        <v>1475000</v>
      </c>
      <c r="HI4747">
        <v>63786000</v>
      </c>
      <c r="HJ4747">
        <v>2117.2199999999998</v>
      </c>
      <c r="HL4747">
        <v>57000</v>
      </c>
      <c r="HM4747">
        <v>9770</v>
      </c>
      <c r="HQ4747">
        <v>90.45</v>
      </c>
      <c r="HR4747">
        <v>20000</v>
      </c>
      <c r="HT4747">
        <v>47600</v>
      </c>
      <c r="HU4747">
        <v>111000</v>
      </c>
      <c r="HV4747">
        <v>821000</v>
      </c>
      <c r="HY4747">
        <v>51000</v>
      </c>
      <c r="IA4747">
        <v>944</v>
      </c>
      <c r="IB4747">
        <v>231000</v>
      </c>
      <c r="IC4747">
        <v>68025000</v>
      </c>
      <c r="IE4747">
        <v>1565.08</v>
      </c>
      <c r="IF4747">
        <v>41782200</v>
      </c>
      <c r="IG4747">
        <v>479122280</v>
      </c>
      <c r="II4747">
        <v>1392</v>
      </c>
      <c r="IL4747">
        <v>27000</v>
      </c>
      <c r="IN4747">
        <v>311000</v>
      </c>
      <c r="IO4747">
        <v>60639000</v>
      </c>
      <c r="IR4747">
        <v>330</v>
      </c>
      <c r="IS4747">
        <v>2146970</v>
      </c>
      <c r="IT4747">
        <v>479920</v>
      </c>
      <c r="IW4747">
        <v>179899000</v>
      </c>
      <c r="IY4747">
        <v>15</v>
      </c>
      <c r="JB4747">
        <v>1440950</v>
      </c>
      <c r="JE4747">
        <v>3145000</v>
      </c>
      <c r="JF4747">
        <v>26310400</v>
      </c>
      <c r="JN4747">
        <v>1315000</v>
      </c>
      <c r="JO4747">
        <v>1213050</v>
      </c>
      <c r="JP4747">
        <v>479738000</v>
      </c>
      <c r="JR4747">
        <v>75000</v>
      </c>
      <c r="JT4747">
        <v>222000</v>
      </c>
      <c r="JU4747">
        <v>1588</v>
      </c>
      <c r="JV4747">
        <v>655</v>
      </c>
      <c r="JW4747">
        <v>231712000</v>
      </c>
      <c r="JX4747">
        <v>4669000</v>
      </c>
      <c r="JY4747">
        <v>1049000</v>
      </c>
      <c r="KC4747">
        <v>25000</v>
      </c>
      <c r="KG4747">
        <v>17006000</v>
      </c>
      <c r="KH4747">
        <v>406</v>
      </c>
      <c r="KI4747">
        <v>530.66</v>
      </c>
      <c r="KN4747">
        <v>2419000</v>
      </c>
      <c r="KO4747">
        <v>2725000</v>
      </c>
      <c r="KW4747">
        <v>1215.08</v>
      </c>
      <c r="LB4747">
        <v>185000</v>
      </c>
      <c r="LC4747">
        <v>19985000</v>
      </c>
      <c r="LE4747">
        <v>342</v>
      </c>
      <c r="LF4747">
        <v>7000</v>
      </c>
      <c r="LG4747">
        <v>7442.72</v>
      </c>
      <c r="LH4747">
        <v>59915950</v>
      </c>
      <c r="LI4747">
        <v>30229000</v>
      </c>
      <c r="LJ4747">
        <v>155775000</v>
      </c>
      <c r="LK4747">
        <v>12817.09</v>
      </c>
      <c r="LR4747">
        <v>1912000</v>
      </c>
      <c r="LS4747">
        <v>225000</v>
      </c>
      <c r="LV4747">
        <v>636000</v>
      </c>
      <c r="LW4747">
        <v>54923000</v>
      </c>
      <c r="LX4747">
        <v>457</v>
      </c>
      <c r="MC4747">
        <v>969000</v>
      </c>
      <c r="MH4747">
        <v>1489000</v>
      </c>
      <c r="ML4747">
        <v>10963000</v>
      </c>
      <c r="MM4747">
        <v>9312170</v>
      </c>
      <c r="MN4747">
        <v>33203000</v>
      </c>
      <c r="MO4747">
        <v>881000</v>
      </c>
      <c r="MQ4747">
        <v>2444080</v>
      </c>
      <c r="MS4747">
        <v>1029</v>
      </c>
      <c r="MU4747">
        <v>368680</v>
      </c>
      <c r="MX4747">
        <v>1168000</v>
      </c>
      <c r="NA4747">
        <v>211000</v>
      </c>
      <c r="NC4747">
        <v>599000</v>
      </c>
      <c r="NG4747">
        <v>1989.74</v>
      </c>
      <c r="NI4747">
        <v>16757000</v>
      </c>
      <c r="NL4747">
        <v>903550</v>
      </c>
      <c r="NN4747">
        <v>55140000</v>
      </c>
      <c r="NQ4747">
        <v>2419000</v>
      </c>
      <c r="NR4747">
        <v>606490</v>
      </c>
      <c r="NU4747">
        <v>504000</v>
      </c>
      <c r="NW4747">
        <v>279680</v>
      </c>
      <c r="NX4747">
        <v>23118000</v>
      </c>
      <c r="NY4747">
        <v>30198830</v>
      </c>
      <c r="OB4747">
        <v>71315890</v>
      </c>
      <c r="OC4747">
        <v>486000</v>
      </c>
      <c r="OI4747">
        <v>71315890</v>
      </c>
      <c r="OJ4747">
        <v>61888340</v>
      </c>
      <c r="OK4747">
        <v>140000</v>
      </c>
      <c r="OL4747">
        <v>255000</v>
      </c>
      <c r="ON4747">
        <v>92000</v>
      </c>
      <c r="OP4747">
        <v>590640</v>
      </c>
      <c r="OV4747">
        <v>207000</v>
      </c>
      <c r="OW4747">
        <v>2506190</v>
      </c>
      <c r="OX4747">
        <v>1478000</v>
      </c>
      <c r="PC4747">
        <v>283160000</v>
      </c>
    </row>
    <row r="4748" spans="2:422">
      <c r="B4748" s="12">
        <v>38833</v>
      </c>
      <c r="F4748">
        <v>98000</v>
      </c>
      <c r="H4748">
        <v>100712160</v>
      </c>
      <c r="I4748">
        <v>18448720</v>
      </c>
      <c r="J4748">
        <v>377870</v>
      </c>
      <c r="M4748">
        <v>5993870</v>
      </c>
      <c r="N4748">
        <v>4387000</v>
      </c>
      <c r="O4748">
        <v>361130</v>
      </c>
      <c r="U4748">
        <v>25200</v>
      </c>
      <c r="V4748">
        <v>17975</v>
      </c>
      <c r="W4748">
        <v>1713000</v>
      </c>
      <c r="X4748">
        <v>181000</v>
      </c>
      <c r="Y4748">
        <v>313000</v>
      </c>
      <c r="Z4748">
        <v>17000</v>
      </c>
      <c r="AA4748">
        <v>1075000</v>
      </c>
      <c r="AC4748">
        <v>20406000</v>
      </c>
      <c r="AE4748">
        <v>9879000</v>
      </c>
      <c r="AL4748">
        <v>890000</v>
      </c>
      <c r="AM4748">
        <v>443</v>
      </c>
      <c r="AP4748">
        <v>256000</v>
      </c>
      <c r="AQ4748">
        <v>2631</v>
      </c>
      <c r="AU4748">
        <v>66676000</v>
      </c>
      <c r="AV4748">
        <v>416000</v>
      </c>
      <c r="AY4748">
        <v>169000</v>
      </c>
      <c r="BC4748">
        <v>639000</v>
      </c>
      <c r="BD4748">
        <v>57710000</v>
      </c>
      <c r="BF4748">
        <v>258490</v>
      </c>
      <c r="BG4748">
        <v>216780</v>
      </c>
      <c r="BN4748">
        <v>46299.73</v>
      </c>
      <c r="BO4748">
        <v>46555000</v>
      </c>
      <c r="BP4748">
        <v>14</v>
      </c>
      <c r="BQ4748">
        <v>747290</v>
      </c>
      <c r="CE4748">
        <v>531000</v>
      </c>
      <c r="CG4748">
        <v>381720000</v>
      </c>
      <c r="CJ4748">
        <v>35</v>
      </c>
      <c r="CM4748">
        <v>108231</v>
      </c>
      <c r="CP4748">
        <v>67578000</v>
      </c>
      <c r="CQ4748">
        <v>447740</v>
      </c>
      <c r="CR4748">
        <v>4397000</v>
      </c>
      <c r="CS4748">
        <v>176</v>
      </c>
      <c r="CU4748">
        <v>556000</v>
      </c>
      <c r="CW4748">
        <v>1477500</v>
      </c>
      <c r="CY4748">
        <v>8761450</v>
      </c>
      <c r="DA4748">
        <v>297561720</v>
      </c>
      <c r="DB4748">
        <v>1230</v>
      </c>
      <c r="DE4748">
        <v>3883</v>
      </c>
      <c r="DM4748">
        <v>146000</v>
      </c>
      <c r="DP4748">
        <v>463</v>
      </c>
      <c r="DZ4748">
        <v>1388</v>
      </c>
      <c r="EC4748">
        <v>74371000</v>
      </c>
      <c r="ED4748">
        <v>729</v>
      </c>
      <c r="EF4748">
        <v>452000</v>
      </c>
      <c r="EK4748">
        <v>11561</v>
      </c>
      <c r="ET4748">
        <v>3069920</v>
      </c>
      <c r="EY4748">
        <v>726130</v>
      </c>
      <c r="FA4748">
        <v>31855640</v>
      </c>
      <c r="FI4748">
        <v>495000</v>
      </c>
      <c r="FJ4748">
        <v>31471000</v>
      </c>
      <c r="FK4748">
        <v>99853030</v>
      </c>
      <c r="FM4748">
        <v>828</v>
      </c>
      <c r="FS4748">
        <v>476000</v>
      </c>
      <c r="FV4748">
        <v>689030</v>
      </c>
      <c r="FX4748">
        <v>974660</v>
      </c>
      <c r="GB4748">
        <v>5444000</v>
      </c>
      <c r="GC4748">
        <v>134660</v>
      </c>
      <c r="GD4748">
        <v>1864</v>
      </c>
      <c r="GG4748">
        <v>3338000</v>
      </c>
      <c r="GK4748">
        <v>39640</v>
      </c>
      <c r="GN4748">
        <v>9526000</v>
      </c>
      <c r="GO4748">
        <v>16369000</v>
      </c>
      <c r="GT4748">
        <v>38000</v>
      </c>
      <c r="HB4748">
        <v>499000</v>
      </c>
      <c r="HF4748">
        <v>48000</v>
      </c>
      <c r="HI4748">
        <v>107897000</v>
      </c>
      <c r="HJ4748">
        <v>2567.73</v>
      </c>
      <c r="HL4748">
        <v>19000</v>
      </c>
      <c r="HM4748">
        <v>6265</v>
      </c>
      <c r="HQ4748">
        <v>90</v>
      </c>
      <c r="HT4748">
        <v>34000</v>
      </c>
      <c r="HU4748">
        <v>270000</v>
      </c>
      <c r="HV4748">
        <v>21000</v>
      </c>
      <c r="HY4748">
        <v>60000</v>
      </c>
      <c r="HZ4748">
        <v>33000</v>
      </c>
      <c r="IA4748">
        <v>554</v>
      </c>
      <c r="IB4748">
        <v>107000</v>
      </c>
      <c r="IC4748">
        <v>53148000</v>
      </c>
      <c r="ID4748">
        <v>178000</v>
      </c>
      <c r="IE4748">
        <v>3364.81</v>
      </c>
      <c r="IF4748">
        <v>20209540</v>
      </c>
      <c r="IG4748">
        <v>418244190</v>
      </c>
      <c r="II4748">
        <v>1735</v>
      </c>
      <c r="IN4748">
        <v>55000</v>
      </c>
      <c r="IO4748">
        <v>48207000</v>
      </c>
      <c r="IR4748">
        <v>296</v>
      </c>
      <c r="IS4748">
        <v>3428670</v>
      </c>
      <c r="IT4748">
        <v>1229360</v>
      </c>
      <c r="IW4748">
        <v>140301000</v>
      </c>
      <c r="IY4748">
        <v>23</v>
      </c>
      <c r="JB4748">
        <v>785530</v>
      </c>
      <c r="JE4748">
        <v>4268000</v>
      </c>
      <c r="JF4748">
        <v>35263160</v>
      </c>
      <c r="JN4748">
        <v>705000</v>
      </c>
      <c r="JO4748">
        <v>3582560</v>
      </c>
      <c r="JP4748">
        <v>260407000</v>
      </c>
      <c r="JR4748">
        <v>83000</v>
      </c>
      <c r="JT4748">
        <v>78000</v>
      </c>
      <c r="JU4748">
        <v>1588</v>
      </c>
      <c r="JV4748">
        <v>655</v>
      </c>
      <c r="JW4748">
        <v>265298000</v>
      </c>
      <c r="JX4748">
        <v>5562000</v>
      </c>
      <c r="JY4748">
        <v>2283000</v>
      </c>
      <c r="KC4748">
        <v>114000</v>
      </c>
      <c r="KG4748">
        <v>28045000</v>
      </c>
      <c r="KH4748">
        <v>988</v>
      </c>
      <c r="KN4748">
        <v>15915000</v>
      </c>
      <c r="KO4748">
        <v>2436000</v>
      </c>
      <c r="KW4748">
        <v>4803.3900000000003</v>
      </c>
      <c r="LB4748">
        <v>77000</v>
      </c>
      <c r="LC4748">
        <v>12361000</v>
      </c>
      <c r="LE4748">
        <v>358</v>
      </c>
      <c r="LF4748">
        <v>7000</v>
      </c>
      <c r="LG4748">
        <v>6101.89</v>
      </c>
      <c r="LH4748">
        <v>25097080</v>
      </c>
      <c r="LI4748">
        <v>668000</v>
      </c>
      <c r="LJ4748">
        <v>16385000</v>
      </c>
      <c r="LK4748">
        <v>6252.08</v>
      </c>
      <c r="LR4748">
        <v>1945000</v>
      </c>
      <c r="LS4748">
        <v>679000</v>
      </c>
      <c r="LV4748">
        <v>546000</v>
      </c>
      <c r="LW4748">
        <v>23538460</v>
      </c>
      <c r="LX4748">
        <v>579</v>
      </c>
      <c r="MC4748">
        <v>881000</v>
      </c>
      <c r="MH4748">
        <v>3303000</v>
      </c>
      <c r="ML4748">
        <v>9806000</v>
      </c>
      <c r="MM4748">
        <v>7405100</v>
      </c>
      <c r="MN4748">
        <v>21612000</v>
      </c>
      <c r="MO4748">
        <v>1855000</v>
      </c>
      <c r="MQ4748">
        <v>1752790</v>
      </c>
      <c r="MS4748">
        <v>403</v>
      </c>
      <c r="MU4748">
        <v>660310</v>
      </c>
      <c r="MX4748">
        <v>1190000</v>
      </c>
      <c r="NA4748">
        <v>507000</v>
      </c>
      <c r="NC4748">
        <v>505000</v>
      </c>
      <c r="NG4748">
        <v>323.27</v>
      </c>
      <c r="NI4748">
        <v>21209000</v>
      </c>
      <c r="NL4748">
        <v>345690</v>
      </c>
      <c r="NN4748">
        <v>323039000</v>
      </c>
      <c r="NQ4748">
        <v>6394000</v>
      </c>
      <c r="NR4748">
        <v>682950</v>
      </c>
      <c r="NU4748">
        <v>483000</v>
      </c>
      <c r="NW4748">
        <v>617320</v>
      </c>
      <c r="NX4748">
        <v>53973000</v>
      </c>
      <c r="NY4748">
        <v>16704280</v>
      </c>
      <c r="OB4748">
        <v>49613360</v>
      </c>
      <c r="OC4748">
        <v>82000</v>
      </c>
      <c r="OI4748">
        <v>49613360</v>
      </c>
      <c r="OJ4748">
        <v>76674060</v>
      </c>
      <c r="OK4748">
        <v>301000</v>
      </c>
      <c r="OL4748">
        <v>9582000</v>
      </c>
      <c r="ON4748">
        <v>66000</v>
      </c>
      <c r="OP4748">
        <v>23400</v>
      </c>
      <c r="OV4748">
        <v>93150</v>
      </c>
      <c r="OW4748">
        <v>2129470</v>
      </c>
      <c r="OX4748">
        <v>595000</v>
      </c>
      <c r="PC4748">
        <v>251316000</v>
      </c>
      <c r="PF4748">
        <v>275</v>
      </c>
    </row>
    <row r="4749" spans="2:422">
      <c r="B4749" s="12">
        <v>38832</v>
      </c>
      <c r="F4749">
        <v>98000</v>
      </c>
      <c r="H4749">
        <v>21788610</v>
      </c>
      <c r="I4749">
        <v>34168880</v>
      </c>
      <c r="J4749">
        <v>683410</v>
      </c>
      <c r="M4749">
        <v>93999450</v>
      </c>
      <c r="N4749">
        <v>6629000</v>
      </c>
      <c r="O4749">
        <v>57130</v>
      </c>
      <c r="R4749">
        <v>69</v>
      </c>
      <c r="V4749">
        <v>18131</v>
      </c>
      <c r="W4749">
        <v>1303000</v>
      </c>
      <c r="X4749">
        <v>406000</v>
      </c>
      <c r="Z4749">
        <v>73000</v>
      </c>
      <c r="AA4749">
        <v>1371000</v>
      </c>
      <c r="AC4749">
        <v>26410000</v>
      </c>
      <c r="AE4749">
        <v>7921000</v>
      </c>
      <c r="AL4749">
        <v>1148000</v>
      </c>
      <c r="AM4749">
        <v>3830</v>
      </c>
      <c r="AP4749">
        <v>250000</v>
      </c>
      <c r="AQ4749">
        <v>4240</v>
      </c>
      <c r="AU4749">
        <v>45215000</v>
      </c>
      <c r="AV4749">
        <v>59000</v>
      </c>
      <c r="AY4749">
        <v>99000</v>
      </c>
      <c r="BC4749">
        <v>1104000</v>
      </c>
      <c r="BD4749">
        <v>76856000</v>
      </c>
      <c r="BF4749">
        <v>223900</v>
      </c>
      <c r="BG4749">
        <v>263050</v>
      </c>
      <c r="BN4749">
        <v>22029.040000000001</v>
      </c>
      <c r="BO4749">
        <v>59883000</v>
      </c>
      <c r="BP4749">
        <v>39</v>
      </c>
      <c r="BQ4749">
        <v>1131600</v>
      </c>
      <c r="CE4749">
        <v>232000</v>
      </c>
      <c r="CG4749">
        <v>200223000</v>
      </c>
      <c r="CM4749">
        <v>97788</v>
      </c>
      <c r="CN4749">
        <v>31750</v>
      </c>
      <c r="CP4749">
        <v>33967000</v>
      </c>
      <c r="CQ4749">
        <v>2671060</v>
      </c>
      <c r="CR4749">
        <v>728000</v>
      </c>
      <c r="CS4749">
        <v>102</v>
      </c>
      <c r="CU4749">
        <v>714000</v>
      </c>
      <c r="CW4749">
        <v>1403900</v>
      </c>
      <c r="CY4749">
        <v>4444440</v>
      </c>
      <c r="DA4749">
        <v>177944750</v>
      </c>
      <c r="DB4749">
        <v>279</v>
      </c>
      <c r="DE4749">
        <v>6160</v>
      </c>
      <c r="DM4749">
        <v>712000</v>
      </c>
      <c r="DP4749">
        <v>1136</v>
      </c>
      <c r="DZ4749">
        <v>1402</v>
      </c>
      <c r="EC4749">
        <v>23568000</v>
      </c>
      <c r="ED4749">
        <v>2734</v>
      </c>
      <c r="EF4749">
        <v>231000</v>
      </c>
      <c r="EK4749">
        <v>6718</v>
      </c>
      <c r="ET4749">
        <v>2599100</v>
      </c>
      <c r="EY4749">
        <v>226810</v>
      </c>
      <c r="FA4749">
        <v>42916810</v>
      </c>
      <c r="FI4749">
        <v>402000</v>
      </c>
      <c r="FJ4749">
        <v>30137000</v>
      </c>
      <c r="FK4749">
        <v>80555960</v>
      </c>
      <c r="FM4749">
        <v>1000</v>
      </c>
      <c r="FS4749">
        <v>212000</v>
      </c>
      <c r="FV4749">
        <v>136700</v>
      </c>
      <c r="GB4749">
        <v>3745000</v>
      </c>
      <c r="GC4749">
        <v>1072800</v>
      </c>
      <c r="GD4749">
        <v>335</v>
      </c>
      <c r="GG4749">
        <v>3184000</v>
      </c>
      <c r="GK4749">
        <v>186120</v>
      </c>
      <c r="GN4749">
        <v>9430000</v>
      </c>
      <c r="GO4749">
        <v>9791000</v>
      </c>
      <c r="GT4749">
        <v>53000</v>
      </c>
      <c r="HB4749">
        <v>4061000</v>
      </c>
      <c r="HF4749">
        <v>42914000</v>
      </c>
      <c r="HI4749">
        <v>116241000</v>
      </c>
      <c r="HJ4749">
        <v>3350.39</v>
      </c>
      <c r="HL4749">
        <v>74000</v>
      </c>
      <c r="HM4749">
        <v>15383</v>
      </c>
      <c r="HQ4749">
        <v>62.85</v>
      </c>
      <c r="HT4749">
        <v>167300</v>
      </c>
      <c r="HU4749">
        <v>379000</v>
      </c>
      <c r="HV4749">
        <v>598000</v>
      </c>
      <c r="HY4749">
        <v>103000</v>
      </c>
      <c r="HZ4749">
        <v>113000</v>
      </c>
      <c r="IA4749">
        <v>778</v>
      </c>
      <c r="IB4749">
        <v>188000</v>
      </c>
      <c r="IC4749">
        <v>40405000</v>
      </c>
      <c r="ID4749">
        <v>939000</v>
      </c>
      <c r="IE4749">
        <v>1311.89</v>
      </c>
      <c r="IF4749">
        <v>50087570</v>
      </c>
      <c r="IG4749">
        <v>827404810</v>
      </c>
      <c r="II4749">
        <v>4074</v>
      </c>
      <c r="IN4749">
        <v>20000</v>
      </c>
      <c r="IO4749">
        <v>21340000</v>
      </c>
      <c r="IR4749">
        <v>413</v>
      </c>
      <c r="IS4749">
        <v>688440</v>
      </c>
      <c r="IT4749">
        <v>977850</v>
      </c>
      <c r="IW4749">
        <v>84842000</v>
      </c>
      <c r="IY4749">
        <v>15</v>
      </c>
      <c r="JB4749">
        <v>1968560</v>
      </c>
      <c r="JE4749">
        <v>9166000</v>
      </c>
      <c r="JF4749">
        <v>29542280</v>
      </c>
      <c r="JN4749">
        <v>257000</v>
      </c>
      <c r="JO4749">
        <v>1603890</v>
      </c>
      <c r="JP4749">
        <v>267412000</v>
      </c>
      <c r="JR4749">
        <v>125000</v>
      </c>
      <c r="JT4749">
        <v>508000</v>
      </c>
      <c r="JU4749">
        <v>1588</v>
      </c>
      <c r="JV4749">
        <v>655</v>
      </c>
      <c r="JW4749">
        <v>95621000</v>
      </c>
      <c r="JX4749">
        <v>5653000</v>
      </c>
      <c r="JY4749">
        <v>1255000</v>
      </c>
      <c r="KC4749">
        <v>1632000</v>
      </c>
      <c r="KG4749">
        <v>47483000</v>
      </c>
      <c r="KH4749">
        <v>847</v>
      </c>
      <c r="KI4749">
        <v>325.25</v>
      </c>
      <c r="KN4749">
        <v>46345000</v>
      </c>
      <c r="KO4749">
        <v>3502000</v>
      </c>
      <c r="KP4749">
        <v>50490</v>
      </c>
      <c r="KW4749">
        <v>7605.24</v>
      </c>
      <c r="LC4749">
        <v>2115000</v>
      </c>
      <c r="LE4749">
        <v>340</v>
      </c>
      <c r="LG4749">
        <v>3317.17</v>
      </c>
      <c r="LH4749">
        <v>2234510</v>
      </c>
      <c r="LI4749">
        <v>329000</v>
      </c>
      <c r="LJ4749">
        <v>40319000</v>
      </c>
      <c r="LK4749">
        <v>5756.72</v>
      </c>
      <c r="LR4749">
        <v>833000</v>
      </c>
      <c r="LS4749">
        <v>597000</v>
      </c>
      <c r="LV4749">
        <v>3331000</v>
      </c>
      <c r="LW4749">
        <v>13178620</v>
      </c>
      <c r="LX4749">
        <v>935</v>
      </c>
      <c r="MC4749">
        <v>510000</v>
      </c>
      <c r="MH4749">
        <v>2203000</v>
      </c>
      <c r="ML4749">
        <v>2942000</v>
      </c>
      <c r="MM4749">
        <v>4273680</v>
      </c>
      <c r="MN4749">
        <v>18268000</v>
      </c>
      <c r="MO4749">
        <v>705000</v>
      </c>
      <c r="MQ4749">
        <v>2614470</v>
      </c>
      <c r="MS4749">
        <v>3061</v>
      </c>
      <c r="MU4749">
        <v>30000</v>
      </c>
      <c r="MX4749">
        <v>1813000</v>
      </c>
      <c r="NA4749">
        <v>306000</v>
      </c>
      <c r="NC4749">
        <v>1022000</v>
      </c>
      <c r="NF4749">
        <v>12</v>
      </c>
      <c r="NG4749">
        <v>1927.94</v>
      </c>
      <c r="NI4749">
        <v>17348000</v>
      </c>
      <c r="NL4749">
        <v>1327320</v>
      </c>
      <c r="NN4749">
        <v>99533000</v>
      </c>
      <c r="NQ4749">
        <v>2307000</v>
      </c>
      <c r="NR4749">
        <v>7054690</v>
      </c>
      <c r="NU4749">
        <v>916000</v>
      </c>
      <c r="NW4749">
        <v>453300</v>
      </c>
      <c r="NX4749">
        <v>50274000</v>
      </c>
      <c r="NY4749">
        <v>20644020</v>
      </c>
      <c r="OB4749">
        <v>51541310</v>
      </c>
      <c r="OC4749">
        <v>114000</v>
      </c>
      <c r="OI4749">
        <v>51541310</v>
      </c>
      <c r="OJ4749">
        <v>59838690</v>
      </c>
      <c r="OK4749">
        <v>101000</v>
      </c>
      <c r="OL4749">
        <v>370000</v>
      </c>
      <c r="OM4749">
        <v>29</v>
      </c>
      <c r="ON4749">
        <v>388000</v>
      </c>
      <c r="OO4749">
        <v>29</v>
      </c>
      <c r="OP4749">
        <v>29380</v>
      </c>
      <c r="OW4749">
        <v>6177850</v>
      </c>
      <c r="PC4749">
        <v>110256000</v>
      </c>
      <c r="PF4749">
        <v>303</v>
      </c>
    </row>
    <row r="4750" spans="2:422">
      <c r="B4750" s="12">
        <v>38831</v>
      </c>
      <c r="C4750">
        <v>40000</v>
      </c>
      <c r="F4750">
        <v>292000</v>
      </c>
      <c r="H4750">
        <v>22005140</v>
      </c>
      <c r="I4750">
        <v>27996050</v>
      </c>
      <c r="J4750">
        <v>408200</v>
      </c>
      <c r="M4750">
        <v>61360330</v>
      </c>
      <c r="N4750">
        <v>8494000</v>
      </c>
      <c r="O4750">
        <v>442670</v>
      </c>
      <c r="V4750">
        <v>12385</v>
      </c>
      <c r="W4750">
        <v>8968000</v>
      </c>
      <c r="X4750">
        <v>305000</v>
      </c>
      <c r="Y4750">
        <v>102000</v>
      </c>
      <c r="Z4750">
        <v>75000</v>
      </c>
      <c r="AA4750">
        <v>2614000</v>
      </c>
      <c r="AC4750">
        <v>22586000</v>
      </c>
      <c r="AE4750">
        <v>17660000</v>
      </c>
      <c r="AL4750">
        <v>1737000</v>
      </c>
      <c r="AM4750">
        <v>2317</v>
      </c>
      <c r="AP4750">
        <v>223000</v>
      </c>
      <c r="AQ4750">
        <v>6257</v>
      </c>
      <c r="AU4750">
        <v>62253000</v>
      </c>
      <c r="AV4750">
        <v>350000</v>
      </c>
      <c r="AY4750">
        <v>1693000</v>
      </c>
      <c r="BC4750">
        <v>115000</v>
      </c>
      <c r="BD4750">
        <v>25424000</v>
      </c>
      <c r="BF4750">
        <v>429380</v>
      </c>
      <c r="BG4750">
        <v>279730</v>
      </c>
      <c r="BN4750">
        <v>16030.9</v>
      </c>
      <c r="BO4750">
        <v>29425000</v>
      </c>
      <c r="BP4750">
        <v>150</v>
      </c>
      <c r="BQ4750">
        <v>769610</v>
      </c>
      <c r="CE4750">
        <v>674000</v>
      </c>
      <c r="CG4750">
        <v>189891000</v>
      </c>
      <c r="CJ4750">
        <v>11</v>
      </c>
      <c r="CM4750">
        <v>94623</v>
      </c>
      <c r="CN4750">
        <v>158750</v>
      </c>
      <c r="CP4750">
        <v>27633000</v>
      </c>
      <c r="CQ4750">
        <v>1342110</v>
      </c>
      <c r="CR4750">
        <v>1504000</v>
      </c>
      <c r="CS4750">
        <v>102</v>
      </c>
      <c r="CU4750">
        <v>637000</v>
      </c>
      <c r="CW4750">
        <v>2998500</v>
      </c>
      <c r="CY4750">
        <v>1299680</v>
      </c>
      <c r="DA4750">
        <v>254980480</v>
      </c>
      <c r="DB4750">
        <v>391</v>
      </c>
      <c r="DE4750">
        <v>673</v>
      </c>
      <c r="DF4750">
        <v>43830</v>
      </c>
      <c r="DM4750">
        <v>402000</v>
      </c>
      <c r="DP4750">
        <v>1238</v>
      </c>
      <c r="DZ4750">
        <v>533</v>
      </c>
      <c r="EC4750">
        <v>15508000</v>
      </c>
      <c r="ED4750">
        <v>1906</v>
      </c>
      <c r="EF4750">
        <v>514000</v>
      </c>
      <c r="EK4750">
        <v>5044</v>
      </c>
      <c r="ET4750">
        <v>1200630</v>
      </c>
      <c r="EY4750">
        <v>112220</v>
      </c>
      <c r="FA4750">
        <v>35973890</v>
      </c>
      <c r="FB4750">
        <v>98000</v>
      </c>
      <c r="FI4750">
        <v>806000</v>
      </c>
      <c r="FJ4750">
        <v>18166000</v>
      </c>
      <c r="FK4750">
        <v>121478760</v>
      </c>
      <c r="FM4750">
        <v>362</v>
      </c>
      <c r="FS4750">
        <v>304000</v>
      </c>
      <c r="FV4750">
        <v>96890</v>
      </c>
      <c r="FX4750">
        <v>114750</v>
      </c>
      <c r="GB4750">
        <v>2707000</v>
      </c>
      <c r="GC4750">
        <v>776170</v>
      </c>
      <c r="GD4750">
        <v>749</v>
      </c>
      <c r="GG4750">
        <v>2613000</v>
      </c>
      <c r="GK4750">
        <v>237830</v>
      </c>
      <c r="GN4750">
        <v>863000</v>
      </c>
      <c r="GO4750">
        <v>12371000</v>
      </c>
      <c r="GT4750">
        <v>36000</v>
      </c>
      <c r="HB4750">
        <v>3181000</v>
      </c>
      <c r="HF4750">
        <v>94000</v>
      </c>
      <c r="HI4750">
        <v>60464000</v>
      </c>
      <c r="HJ4750">
        <v>741.95</v>
      </c>
      <c r="HL4750">
        <v>259000</v>
      </c>
      <c r="HM4750">
        <v>9353</v>
      </c>
      <c r="HQ4750">
        <v>33.85</v>
      </c>
      <c r="HT4750">
        <v>102000</v>
      </c>
      <c r="HU4750">
        <v>333000</v>
      </c>
      <c r="HV4750">
        <v>333000</v>
      </c>
      <c r="HZ4750">
        <v>183000</v>
      </c>
      <c r="IA4750">
        <v>1537</v>
      </c>
      <c r="IB4750">
        <v>375000</v>
      </c>
      <c r="IC4750">
        <v>32070000</v>
      </c>
      <c r="ID4750">
        <v>324000</v>
      </c>
      <c r="IE4750">
        <v>948.37</v>
      </c>
      <c r="IF4750">
        <v>30950180</v>
      </c>
      <c r="IG4750">
        <v>366767470</v>
      </c>
      <c r="II4750">
        <v>2768</v>
      </c>
      <c r="IL4750">
        <v>27000</v>
      </c>
      <c r="IN4750">
        <v>214000</v>
      </c>
      <c r="IO4750">
        <v>9725000</v>
      </c>
      <c r="IR4750">
        <v>368</v>
      </c>
      <c r="IS4750">
        <v>546330</v>
      </c>
      <c r="IT4750">
        <v>1593200</v>
      </c>
      <c r="IW4750">
        <v>126448000</v>
      </c>
      <c r="JB4750">
        <v>4126190</v>
      </c>
      <c r="JE4750">
        <v>16779000</v>
      </c>
      <c r="JF4750">
        <v>19977650</v>
      </c>
      <c r="JN4750">
        <v>538000</v>
      </c>
      <c r="JO4750">
        <v>3311140</v>
      </c>
      <c r="JP4750">
        <v>137148000</v>
      </c>
      <c r="JR4750">
        <v>47000</v>
      </c>
      <c r="JT4750">
        <v>221000</v>
      </c>
      <c r="JU4750">
        <v>3465</v>
      </c>
      <c r="JV4750">
        <v>216</v>
      </c>
      <c r="JW4750">
        <v>103469000</v>
      </c>
      <c r="JX4750">
        <v>3166000</v>
      </c>
      <c r="JY4750">
        <v>285000</v>
      </c>
      <c r="KC4750">
        <v>1364000</v>
      </c>
      <c r="KG4750">
        <v>29595000</v>
      </c>
      <c r="KH4750">
        <v>523</v>
      </c>
      <c r="KI4750">
        <v>282.98</v>
      </c>
      <c r="KN4750">
        <v>34119000</v>
      </c>
      <c r="KO4750">
        <v>1496000</v>
      </c>
      <c r="KW4750">
        <v>2377.81</v>
      </c>
      <c r="LB4750">
        <v>60000</v>
      </c>
      <c r="LC4750">
        <v>2348000</v>
      </c>
      <c r="LF4750">
        <v>7000</v>
      </c>
      <c r="LG4750">
        <v>1634.45</v>
      </c>
      <c r="LH4750">
        <v>3511900</v>
      </c>
      <c r="LI4750">
        <v>160000</v>
      </c>
      <c r="LJ4750">
        <v>14016000</v>
      </c>
      <c r="LK4750">
        <v>10424.469999999999</v>
      </c>
      <c r="LR4750">
        <v>1413000</v>
      </c>
      <c r="LS4750">
        <v>473000</v>
      </c>
      <c r="LV4750">
        <v>4160000</v>
      </c>
      <c r="LW4750">
        <v>12282250</v>
      </c>
      <c r="LX4750">
        <v>2572</v>
      </c>
      <c r="MC4750">
        <v>921000</v>
      </c>
      <c r="MH4750">
        <v>5692000</v>
      </c>
      <c r="ML4750">
        <v>1475000</v>
      </c>
      <c r="MM4750">
        <v>5542790</v>
      </c>
      <c r="MN4750">
        <v>15101000</v>
      </c>
      <c r="MO4750">
        <v>416000</v>
      </c>
      <c r="MQ4750">
        <v>2668040</v>
      </c>
      <c r="MS4750">
        <v>2745</v>
      </c>
      <c r="MU4750">
        <v>29750</v>
      </c>
      <c r="MX4750">
        <v>8383000</v>
      </c>
      <c r="NA4750">
        <v>323000</v>
      </c>
      <c r="NC4750">
        <v>2350000</v>
      </c>
      <c r="NF4750">
        <v>24</v>
      </c>
      <c r="NG4750">
        <v>823.93</v>
      </c>
      <c r="NI4750">
        <v>9231000</v>
      </c>
      <c r="NL4750">
        <v>1188630</v>
      </c>
      <c r="NN4750">
        <v>97891000</v>
      </c>
      <c r="NQ4750">
        <v>3167000</v>
      </c>
      <c r="NR4750">
        <v>3101440</v>
      </c>
      <c r="NU4750">
        <v>435000</v>
      </c>
      <c r="NW4750">
        <v>526840</v>
      </c>
      <c r="NX4750">
        <v>43095000</v>
      </c>
      <c r="NY4750">
        <v>18991820</v>
      </c>
      <c r="OB4750">
        <v>26224370</v>
      </c>
      <c r="OC4750">
        <v>206000</v>
      </c>
      <c r="OD4750">
        <v>10000</v>
      </c>
      <c r="OI4750">
        <v>26224370</v>
      </c>
      <c r="OJ4750">
        <v>91556980</v>
      </c>
      <c r="OK4750">
        <v>212000</v>
      </c>
      <c r="OL4750">
        <v>1233000</v>
      </c>
      <c r="OM4750">
        <v>10</v>
      </c>
      <c r="ON4750">
        <v>251000</v>
      </c>
      <c r="OO4750">
        <v>108</v>
      </c>
      <c r="OP4750">
        <v>70500</v>
      </c>
      <c r="OW4750">
        <v>4241340</v>
      </c>
      <c r="PC4750">
        <v>266251000</v>
      </c>
      <c r="PF4750">
        <v>147</v>
      </c>
    </row>
    <row r="4751" spans="2:422">
      <c r="B4751" s="12">
        <v>38828</v>
      </c>
      <c r="C4751">
        <v>60000</v>
      </c>
      <c r="F4751">
        <v>202000</v>
      </c>
      <c r="H4751">
        <v>5654310</v>
      </c>
      <c r="I4751">
        <v>10708100</v>
      </c>
      <c r="J4751">
        <v>381960</v>
      </c>
      <c r="M4751">
        <v>8305490</v>
      </c>
      <c r="N4751">
        <v>17542000</v>
      </c>
      <c r="O4751">
        <v>848340</v>
      </c>
      <c r="U4751">
        <v>13000</v>
      </c>
      <c r="V4751">
        <v>11587</v>
      </c>
      <c r="W4751">
        <v>2720000</v>
      </c>
      <c r="X4751">
        <v>65000</v>
      </c>
      <c r="Y4751">
        <v>21000</v>
      </c>
      <c r="AA4751">
        <v>1725000</v>
      </c>
      <c r="AC4751">
        <v>6609000</v>
      </c>
      <c r="AE4751">
        <v>6935000</v>
      </c>
      <c r="AL4751">
        <v>988000</v>
      </c>
      <c r="AM4751">
        <v>876</v>
      </c>
      <c r="AP4751">
        <v>227000</v>
      </c>
      <c r="AQ4751">
        <v>5887</v>
      </c>
      <c r="AU4751">
        <v>89341000</v>
      </c>
      <c r="AV4751">
        <v>29000</v>
      </c>
      <c r="AY4751">
        <v>413000</v>
      </c>
      <c r="BC4751">
        <v>407000</v>
      </c>
      <c r="BD4751">
        <v>28665000</v>
      </c>
      <c r="BF4751">
        <v>200860</v>
      </c>
      <c r="BG4751">
        <v>295420</v>
      </c>
      <c r="BN4751">
        <v>42590.05</v>
      </c>
      <c r="BO4751">
        <v>66459000</v>
      </c>
      <c r="BP4751">
        <v>237</v>
      </c>
      <c r="BQ4751">
        <v>1290450</v>
      </c>
      <c r="CE4751">
        <v>1211000</v>
      </c>
      <c r="CG4751">
        <v>208598000</v>
      </c>
      <c r="CM4751">
        <v>95594</v>
      </c>
      <c r="CP4751">
        <v>57066000</v>
      </c>
      <c r="CQ4751">
        <v>4037120</v>
      </c>
      <c r="CR4751">
        <v>1295000</v>
      </c>
      <c r="CS4751">
        <v>193</v>
      </c>
      <c r="CU4751">
        <v>942000</v>
      </c>
      <c r="CW4751">
        <v>1006010</v>
      </c>
      <c r="CY4751">
        <v>1700070</v>
      </c>
      <c r="DA4751">
        <v>192936980</v>
      </c>
      <c r="DB4751">
        <v>1109</v>
      </c>
      <c r="DE4751">
        <v>662</v>
      </c>
      <c r="DF4751">
        <v>80130</v>
      </c>
      <c r="DM4751">
        <v>482000</v>
      </c>
      <c r="DP4751">
        <v>4742</v>
      </c>
      <c r="DZ4751">
        <v>1063</v>
      </c>
      <c r="EC4751">
        <v>35511000</v>
      </c>
      <c r="ED4751">
        <v>206</v>
      </c>
      <c r="EF4751">
        <v>179000</v>
      </c>
      <c r="EK4751">
        <v>6099</v>
      </c>
      <c r="ET4751">
        <v>3431230</v>
      </c>
      <c r="FA4751">
        <v>39126520</v>
      </c>
      <c r="FB4751">
        <v>86000</v>
      </c>
      <c r="FI4751">
        <v>1390000</v>
      </c>
      <c r="FJ4751">
        <v>18686000</v>
      </c>
      <c r="FK4751">
        <v>130234760</v>
      </c>
      <c r="FM4751">
        <v>1264</v>
      </c>
      <c r="FS4751">
        <v>153000</v>
      </c>
      <c r="FV4751">
        <v>443470</v>
      </c>
      <c r="FW4751">
        <v>99000</v>
      </c>
      <c r="GB4751">
        <v>2444000</v>
      </c>
      <c r="GC4751">
        <v>187050</v>
      </c>
      <c r="GD4751">
        <v>268</v>
      </c>
      <c r="GG4751">
        <v>5840000</v>
      </c>
      <c r="GK4751">
        <v>230710</v>
      </c>
      <c r="GN4751">
        <v>350000</v>
      </c>
      <c r="GO4751">
        <v>8275000</v>
      </c>
      <c r="HB4751">
        <v>1304000</v>
      </c>
      <c r="HF4751">
        <v>65000</v>
      </c>
      <c r="HI4751">
        <v>64956000</v>
      </c>
      <c r="HJ4751">
        <v>2351.7800000000002</v>
      </c>
      <c r="HL4751">
        <v>187000</v>
      </c>
      <c r="HM4751">
        <v>11262</v>
      </c>
      <c r="HT4751">
        <v>95940</v>
      </c>
      <c r="HU4751">
        <v>307000</v>
      </c>
      <c r="HV4751">
        <v>69000</v>
      </c>
      <c r="HY4751">
        <v>14000</v>
      </c>
      <c r="HZ4751">
        <v>182000</v>
      </c>
      <c r="IA4751">
        <v>857</v>
      </c>
      <c r="IB4751">
        <v>196000</v>
      </c>
      <c r="IC4751">
        <v>54576000</v>
      </c>
      <c r="ID4751">
        <v>98000</v>
      </c>
      <c r="IE4751">
        <v>2366.5300000000002</v>
      </c>
      <c r="IF4751">
        <v>47436020</v>
      </c>
      <c r="IG4751">
        <v>625709560</v>
      </c>
      <c r="II4751">
        <v>3142</v>
      </c>
      <c r="IN4751">
        <v>93000</v>
      </c>
      <c r="IO4751">
        <v>28463000</v>
      </c>
      <c r="IR4751">
        <v>172</v>
      </c>
      <c r="IS4751">
        <v>291920</v>
      </c>
      <c r="IT4751">
        <v>1869520</v>
      </c>
      <c r="IW4751">
        <v>91216000</v>
      </c>
      <c r="JB4751">
        <v>572990</v>
      </c>
      <c r="JE4751">
        <v>12019000</v>
      </c>
      <c r="JF4751">
        <v>31978670</v>
      </c>
      <c r="JN4751">
        <v>795000</v>
      </c>
      <c r="JO4751">
        <v>2920560</v>
      </c>
      <c r="JP4751">
        <v>321983000</v>
      </c>
      <c r="JR4751">
        <v>526000</v>
      </c>
      <c r="JT4751">
        <v>564000</v>
      </c>
      <c r="JU4751">
        <v>3904</v>
      </c>
      <c r="JV4751">
        <v>106</v>
      </c>
      <c r="JW4751">
        <v>39475000</v>
      </c>
      <c r="JX4751">
        <v>2693000</v>
      </c>
      <c r="JY4751">
        <v>140000</v>
      </c>
      <c r="KC4751">
        <v>978000</v>
      </c>
      <c r="KG4751">
        <v>51352000</v>
      </c>
      <c r="KH4751">
        <v>551</v>
      </c>
      <c r="KI4751">
        <v>340.91</v>
      </c>
      <c r="KN4751">
        <v>4589000</v>
      </c>
      <c r="KO4751">
        <v>1442000</v>
      </c>
      <c r="KP4751">
        <v>394980</v>
      </c>
      <c r="KW4751">
        <v>11067.78</v>
      </c>
      <c r="LB4751">
        <v>185000</v>
      </c>
      <c r="LC4751">
        <v>1747000</v>
      </c>
      <c r="LE4751">
        <v>215</v>
      </c>
      <c r="LF4751">
        <v>7000</v>
      </c>
      <c r="LG4751">
        <v>1302.5899999999999</v>
      </c>
      <c r="LH4751">
        <v>5346870</v>
      </c>
      <c r="LI4751">
        <v>110000</v>
      </c>
      <c r="LJ4751">
        <v>35503000</v>
      </c>
      <c r="LK4751">
        <v>6381.54</v>
      </c>
      <c r="LR4751">
        <v>2441000</v>
      </c>
      <c r="LS4751">
        <v>439000</v>
      </c>
      <c r="LV4751">
        <v>3876000</v>
      </c>
      <c r="LW4751">
        <v>23993430</v>
      </c>
      <c r="LX4751">
        <v>849</v>
      </c>
      <c r="MC4751">
        <v>904000</v>
      </c>
      <c r="MH4751">
        <v>5756000</v>
      </c>
      <c r="ML4751">
        <v>1317000</v>
      </c>
      <c r="MM4751">
        <v>6546040</v>
      </c>
      <c r="MN4751">
        <v>18682000</v>
      </c>
      <c r="MO4751">
        <v>1247000</v>
      </c>
      <c r="MQ4751">
        <v>1760500</v>
      </c>
      <c r="MS4751">
        <v>1784</v>
      </c>
      <c r="MU4751">
        <v>323550</v>
      </c>
      <c r="MX4751">
        <v>3987000</v>
      </c>
      <c r="NA4751">
        <v>646000</v>
      </c>
      <c r="NC4751">
        <v>455000</v>
      </c>
      <c r="NG4751">
        <v>3347.05</v>
      </c>
      <c r="NI4751">
        <v>5856000</v>
      </c>
      <c r="NL4751">
        <v>1179090</v>
      </c>
      <c r="NN4751">
        <v>63127000</v>
      </c>
      <c r="NQ4751">
        <v>3307000</v>
      </c>
      <c r="NR4751">
        <v>236300</v>
      </c>
      <c r="NU4751">
        <v>710000</v>
      </c>
      <c r="NW4751">
        <v>325270</v>
      </c>
      <c r="NX4751">
        <v>36384000</v>
      </c>
      <c r="NY4751">
        <v>21641940</v>
      </c>
      <c r="OB4751">
        <v>46833040</v>
      </c>
      <c r="OC4751">
        <v>111000</v>
      </c>
      <c r="OD4751">
        <v>105000</v>
      </c>
      <c r="OI4751">
        <v>46833040</v>
      </c>
      <c r="OJ4751">
        <v>119355130</v>
      </c>
      <c r="OK4751">
        <v>194000</v>
      </c>
      <c r="OL4751">
        <v>924000</v>
      </c>
      <c r="ON4751">
        <v>31000</v>
      </c>
      <c r="OO4751">
        <v>163</v>
      </c>
      <c r="OP4751">
        <v>188240</v>
      </c>
      <c r="OU4751">
        <v>9800</v>
      </c>
      <c r="OW4751">
        <v>3065860</v>
      </c>
      <c r="OX4751">
        <v>214000</v>
      </c>
      <c r="PC4751">
        <v>260153000</v>
      </c>
      <c r="PF4751">
        <v>2005</v>
      </c>
    </row>
    <row r="4752" spans="2:422">
      <c r="B4752" s="12">
        <v>38827</v>
      </c>
      <c r="C4752">
        <v>11000</v>
      </c>
      <c r="F4752">
        <v>65000</v>
      </c>
      <c r="H4752">
        <v>5715000</v>
      </c>
      <c r="I4752">
        <v>4106320</v>
      </c>
      <c r="J4752">
        <v>496480</v>
      </c>
      <c r="M4752">
        <v>10883530</v>
      </c>
      <c r="N4752">
        <v>8393000</v>
      </c>
      <c r="O4752">
        <v>1189040</v>
      </c>
      <c r="U4752">
        <v>13000</v>
      </c>
      <c r="V4752">
        <v>15291</v>
      </c>
      <c r="W4752">
        <v>2260000</v>
      </c>
      <c r="X4752">
        <v>36000</v>
      </c>
      <c r="Y4752">
        <v>339000</v>
      </c>
      <c r="AA4752">
        <v>1392000</v>
      </c>
      <c r="AC4752">
        <v>6417000</v>
      </c>
      <c r="AE4752">
        <v>21918000</v>
      </c>
      <c r="AL4752">
        <v>230000</v>
      </c>
      <c r="AM4752">
        <v>676</v>
      </c>
      <c r="AP4752">
        <v>119000</v>
      </c>
      <c r="AQ4752">
        <v>3350</v>
      </c>
      <c r="AU4752">
        <v>98487000</v>
      </c>
      <c r="AV4752">
        <v>6166000</v>
      </c>
      <c r="AY4752">
        <v>1296000</v>
      </c>
      <c r="BC4752">
        <v>588000</v>
      </c>
      <c r="BD4752">
        <v>94749000</v>
      </c>
      <c r="BF4752">
        <v>81030</v>
      </c>
      <c r="BG4752">
        <v>237960</v>
      </c>
      <c r="BN4752">
        <v>72590.399999999994</v>
      </c>
      <c r="BO4752">
        <v>138998000</v>
      </c>
      <c r="BP4752">
        <v>82</v>
      </c>
      <c r="BQ4752">
        <v>1295810</v>
      </c>
      <c r="CE4752">
        <v>1396000</v>
      </c>
      <c r="CG4752">
        <v>560997000</v>
      </c>
      <c r="CM4752">
        <v>90470</v>
      </c>
      <c r="CN4752">
        <v>79250</v>
      </c>
      <c r="CP4752">
        <v>36939000</v>
      </c>
      <c r="CQ4752">
        <v>1189630</v>
      </c>
      <c r="CR4752">
        <v>274000</v>
      </c>
      <c r="CS4752">
        <v>223</v>
      </c>
      <c r="CU4752">
        <v>973000</v>
      </c>
      <c r="CW4752">
        <v>1140560</v>
      </c>
      <c r="CY4752">
        <v>4865970</v>
      </c>
      <c r="DA4752">
        <v>171877640</v>
      </c>
      <c r="DB4752">
        <v>715</v>
      </c>
      <c r="DE4752">
        <v>970</v>
      </c>
      <c r="DM4752">
        <v>374000</v>
      </c>
      <c r="DP4752">
        <v>436</v>
      </c>
      <c r="DZ4752">
        <v>1413</v>
      </c>
      <c r="EC4752">
        <v>41194000</v>
      </c>
      <c r="ED4752">
        <v>706</v>
      </c>
      <c r="EF4752">
        <v>257000</v>
      </c>
      <c r="EK4752">
        <v>5036</v>
      </c>
      <c r="ET4752">
        <v>23260570</v>
      </c>
      <c r="FA4752">
        <v>48552410</v>
      </c>
      <c r="FI4752">
        <v>3313000</v>
      </c>
      <c r="FJ4752">
        <v>19133000</v>
      </c>
      <c r="FK4752">
        <v>216008550</v>
      </c>
      <c r="FM4752">
        <v>85</v>
      </c>
      <c r="FS4752">
        <v>48000</v>
      </c>
      <c r="FV4752">
        <v>409850</v>
      </c>
      <c r="GB4752">
        <v>1767000</v>
      </c>
      <c r="GC4752">
        <v>218470</v>
      </c>
      <c r="GD4752">
        <v>1081</v>
      </c>
      <c r="GG4752">
        <v>2141000</v>
      </c>
      <c r="GK4752">
        <v>61320</v>
      </c>
      <c r="GL4752">
        <v>26000</v>
      </c>
      <c r="GN4752">
        <v>244000</v>
      </c>
      <c r="GO4752">
        <v>28409000</v>
      </c>
      <c r="GT4752">
        <v>22000</v>
      </c>
      <c r="HB4752">
        <v>4266000</v>
      </c>
      <c r="HF4752">
        <v>1565000</v>
      </c>
      <c r="HI4752">
        <v>75861000</v>
      </c>
      <c r="HJ4752">
        <v>4400.43</v>
      </c>
      <c r="HL4752">
        <v>77000</v>
      </c>
      <c r="HM4752">
        <v>9703</v>
      </c>
      <c r="HT4752">
        <v>92040</v>
      </c>
      <c r="HU4752">
        <v>472000</v>
      </c>
      <c r="HV4752">
        <v>22000</v>
      </c>
      <c r="HY4752">
        <v>44000</v>
      </c>
      <c r="HZ4752">
        <v>156000</v>
      </c>
      <c r="IA4752">
        <v>933</v>
      </c>
      <c r="IB4752">
        <v>539000</v>
      </c>
      <c r="IC4752">
        <v>73849000</v>
      </c>
      <c r="ID4752">
        <v>133000</v>
      </c>
      <c r="IE4752">
        <v>457.29</v>
      </c>
      <c r="IF4752">
        <v>70366060</v>
      </c>
      <c r="IG4752">
        <v>604498060</v>
      </c>
      <c r="II4752">
        <v>2836</v>
      </c>
      <c r="IN4752">
        <v>323000</v>
      </c>
      <c r="IO4752">
        <v>1142000</v>
      </c>
      <c r="IR4752">
        <v>147</v>
      </c>
      <c r="IS4752">
        <v>342990</v>
      </c>
      <c r="IT4752">
        <v>1096060</v>
      </c>
      <c r="IW4752">
        <v>107825000</v>
      </c>
      <c r="JB4752">
        <v>639600</v>
      </c>
      <c r="JE4752">
        <v>2987000</v>
      </c>
      <c r="JF4752">
        <v>47659470</v>
      </c>
      <c r="JN4752">
        <v>668000</v>
      </c>
      <c r="JO4752">
        <v>17896200</v>
      </c>
      <c r="JP4752">
        <v>471779000</v>
      </c>
      <c r="JR4752">
        <v>748000</v>
      </c>
      <c r="JT4752">
        <v>1187000</v>
      </c>
      <c r="JU4752">
        <v>508</v>
      </c>
      <c r="JV4752">
        <v>61</v>
      </c>
      <c r="JW4752">
        <v>48967000</v>
      </c>
      <c r="JX4752">
        <v>2812000</v>
      </c>
      <c r="JY4752">
        <v>797000</v>
      </c>
      <c r="KC4752">
        <v>473000</v>
      </c>
      <c r="KG4752">
        <v>74453000</v>
      </c>
      <c r="KH4752">
        <v>276</v>
      </c>
      <c r="KI4752">
        <v>24</v>
      </c>
      <c r="KN4752">
        <v>10708000</v>
      </c>
      <c r="KO4752">
        <v>4126000</v>
      </c>
      <c r="KP4752">
        <v>19130</v>
      </c>
      <c r="KW4752">
        <v>15232.42</v>
      </c>
      <c r="LB4752">
        <v>15000</v>
      </c>
      <c r="LC4752">
        <v>693000</v>
      </c>
      <c r="LE4752">
        <v>512</v>
      </c>
      <c r="LG4752">
        <v>730.83</v>
      </c>
      <c r="LH4752">
        <v>3812580</v>
      </c>
      <c r="LI4752">
        <v>185000</v>
      </c>
      <c r="LJ4752">
        <v>12947000</v>
      </c>
      <c r="LK4752">
        <v>11738.56</v>
      </c>
      <c r="LR4752">
        <v>1806000</v>
      </c>
      <c r="LS4752">
        <v>213000</v>
      </c>
      <c r="LV4752">
        <v>2953000</v>
      </c>
      <c r="LW4752">
        <v>24792550</v>
      </c>
      <c r="LX4752">
        <v>689</v>
      </c>
      <c r="MC4752">
        <v>1238000</v>
      </c>
      <c r="MH4752">
        <v>4082000</v>
      </c>
      <c r="ML4752">
        <v>1852000</v>
      </c>
      <c r="MM4752">
        <v>40923980</v>
      </c>
      <c r="MN4752">
        <v>17109000</v>
      </c>
      <c r="MO4752">
        <v>769000</v>
      </c>
      <c r="MQ4752">
        <v>8467120</v>
      </c>
      <c r="MS4752">
        <v>1871</v>
      </c>
      <c r="MU4752">
        <v>14400</v>
      </c>
      <c r="MX4752">
        <v>1296000</v>
      </c>
      <c r="NA4752">
        <v>242000</v>
      </c>
      <c r="NC4752">
        <v>594000</v>
      </c>
      <c r="NF4752">
        <v>80</v>
      </c>
      <c r="NG4752">
        <v>2327.9299999999998</v>
      </c>
      <c r="NI4752">
        <v>4684000</v>
      </c>
      <c r="NL4752">
        <v>831080</v>
      </c>
      <c r="NN4752">
        <v>38345000</v>
      </c>
      <c r="NQ4752">
        <v>7249000</v>
      </c>
      <c r="NR4752">
        <v>279320</v>
      </c>
      <c r="NU4752">
        <v>349000</v>
      </c>
      <c r="NW4752">
        <v>124520</v>
      </c>
      <c r="NX4752">
        <v>46192000</v>
      </c>
      <c r="NY4752">
        <v>15699570</v>
      </c>
      <c r="OB4752">
        <v>67238110</v>
      </c>
      <c r="OC4752">
        <v>117000</v>
      </c>
      <c r="OD4752">
        <v>59000</v>
      </c>
      <c r="OI4752">
        <v>67238110</v>
      </c>
      <c r="OJ4752">
        <v>140563270</v>
      </c>
      <c r="OK4752">
        <v>200000</v>
      </c>
      <c r="OL4752">
        <v>163000</v>
      </c>
      <c r="ON4752">
        <v>49000</v>
      </c>
      <c r="OO4752">
        <v>96</v>
      </c>
      <c r="OP4752">
        <v>225100</v>
      </c>
      <c r="OW4752">
        <v>2289950</v>
      </c>
      <c r="OX4752">
        <v>11000</v>
      </c>
      <c r="PC4752">
        <v>311620000</v>
      </c>
      <c r="PF4752">
        <v>105</v>
      </c>
    </row>
    <row r="4753" spans="2:422">
      <c r="B4753" s="12">
        <v>38826</v>
      </c>
      <c r="C4753">
        <v>12000</v>
      </c>
      <c r="F4753">
        <v>730000</v>
      </c>
      <c r="H4753">
        <v>4714520</v>
      </c>
      <c r="I4753">
        <v>5609730</v>
      </c>
      <c r="J4753">
        <v>399580</v>
      </c>
      <c r="M4753">
        <v>11416130</v>
      </c>
      <c r="N4753">
        <v>12079000</v>
      </c>
      <c r="O4753">
        <v>602840</v>
      </c>
      <c r="V4753">
        <v>13991</v>
      </c>
      <c r="W4753">
        <v>7685000</v>
      </c>
      <c r="X4753">
        <v>99000</v>
      </c>
      <c r="Y4753">
        <v>278000</v>
      </c>
      <c r="AA4753">
        <v>2046000</v>
      </c>
      <c r="AC4753">
        <v>5707000</v>
      </c>
      <c r="AE4753">
        <v>30007000</v>
      </c>
      <c r="AL4753">
        <v>179000</v>
      </c>
      <c r="AM4753">
        <v>545</v>
      </c>
      <c r="AP4753">
        <v>353000</v>
      </c>
      <c r="AQ4753">
        <v>1480</v>
      </c>
      <c r="AU4753">
        <v>293310000</v>
      </c>
      <c r="AV4753">
        <v>733000</v>
      </c>
      <c r="AY4753">
        <v>404000</v>
      </c>
      <c r="BC4753">
        <v>421000</v>
      </c>
      <c r="BD4753">
        <v>117972000</v>
      </c>
      <c r="BF4753">
        <v>87600</v>
      </c>
      <c r="BG4753">
        <v>435190</v>
      </c>
      <c r="BN4753">
        <v>19938.37</v>
      </c>
      <c r="BO4753">
        <v>154321000</v>
      </c>
      <c r="BQ4753">
        <v>884210</v>
      </c>
      <c r="CE4753">
        <v>1526000</v>
      </c>
      <c r="CG4753">
        <v>707624000</v>
      </c>
      <c r="CI4753">
        <v>48000</v>
      </c>
      <c r="CJ4753">
        <v>32</v>
      </c>
      <c r="CM4753">
        <v>145395</v>
      </c>
      <c r="CN4753">
        <v>16250</v>
      </c>
      <c r="CP4753">
        <v>115992000</v>
      </c>
      <c r="CQ4753">
        <v>111869990</v>
      </c>
      <c r="CR4753">
        <v>1202000</v>
      </c>
      <c r="CS4753">
        <v>37</v>
      </c>
      <c r="CU4753">
        <v>754000</v>
      </c>
      <c r="CW4753">
        <v>888220</v>
      </c>
      <c r="CY4753">
        <v>5691000</v>
      </c>
      <c r="DA4753">
        <v>196234270</v>
      </c>
      <c r="DB4753">
        <v>380</v>
      </c>
      <c r="DE4753">
        <v>747</v>
      </c>
      <c r="DF4753">
        <v>180250</v>
      </c>
      <c r="DM4753">
        <v>329000</v>
      </c>
      <c r="DP4753">
        <v>1509</v>
      </c>
      <c r="DZ4753">
        <v>1641</v>
      </c>
      <c r="EC4753">
        <v>52299000</v>
      </c>
      <c r="ED4753">
        <v>2654</v>
      </c>
      <c r="EF4753">
        <v>105000</v>
      </c>
      <c r="EK4753">
        <v>1685</v>
      </c>
      <c r="ET4753">
        <v>26481620</v>
      </c>
      <c r="EY4753">
        <v>162000</v>
      </c>
      <c r="FA4753">
        <v>50016140</v>
      </c>
      <c r="FB4753">
        <v>27000</v>
      </c>
      <c r="FI4753">
        <v>388000</v>
      </c>
      <c r="FJ4753">
        <v>41695000</v>
      </c>
      <c r="FK4753">
        <v>169397310</v>
      </c>
      <c r="FM4753">
        <v>323</v>
      </c>
      <c r="FS4753">
        <v>57000</v>
      </c>
      <c r="FV4753">
        <v>608750</v>
      </c>
      <c r="FX4753">
        <v>23680</v>
      </c>
      <c r="GB4753">
        <v>1482000</v>
      </c>
      <c r="GC4753">
        <v>257940</v>
      </c>
      <c r="GD4753">
        <v>917</v>
      </c>
      <c r="GG4753">
        <v>2210000</v>
      </c>
      <c r="GK4753">
        <v>2386050</v>
      </c>
      <c r="GL4753">
        <v>46000</v>
      </c>
      <c r="GN4753">
        <v>158000</v>
      </c>
      <c r="GO4753">
        <v>11222000</v>
      </c>
      <c r="GT4753">
        <v>36000</v>
      </c>
      <c r="HB4753">
        <v>1485000</v>
      </c>
      <c r="HF4753">
        <v>15000</v>
      </c>
      <c r="HI4753">
        <v>26699000</v>
      </c>
      <c r="HJ4753">
        <v>3717.66</v>
      </c>
      <c r="HL4753">
        <v>516000</v>
      </c>
      <c r="HM4753">
        <v>22604</v>
      </c>
      <c r="HT4753">
        <v>58130</v>
      </c>
      <c r="HU4753">
        <v>238000</v>
      </c>
      <c r="HV4753">
        <v>127000</v>
      </c>
      <c r="HZ4753">
        <v>112000</v>
      </c>
      <c r="IA4753">
        <v>525</v>
      </c>
      <c r="IB4753">
        <v>706000</v>
      </c>
      <c r="IC4753">
        <v>80866000</v>
      </c>
      <c r="IE4753">
        <v>662.42</v>
      </c>
      <c r="IF4753">
        <v>51302950</v>
      </c>
      <c r="IG4753">
        <v>835148500</v>
      </c>
      <c r="II4753">
        <v>2743</v>
      </c>
      <c r="IN4753">
        <v>403000</v>
      </c>
      <c r="IO4753">
        <v>538000</v>
      </c>
      <c r="IR4753">
        <v>405</v>
      </c>
      <c r="IS4753">
        <v>88880</v>
      </c>
      <c r="IT4753">
        <v>17172180</v>
      </c>
      <c r="IW4753">
        <v>89528000</v>
      </c>
      <c r="IY4753">
        <v>112</v>
      </c>
      <c r="JB4753">
        <v>356690</v>
      </c>
      <c r="JE4753">
        <v>532000</v>
      </c>
      <c r="JF4753">
        <v>34312630</v>
      </c>
      <c r="JN4753">
        <v>506000</v>
      </c>
      <c r="JO4753">
        <v>14704410</v>
      </c>
      <c r="JP4753">
        <v>304951000</v>
      </c>
      <c r="JR4753">
        <v>214000</v>
      </c>
      <c r="JT4753">
        <v>677000</v>
      </c>
      <c r="JU4753">
        <v>4269</v>
      </c>
      <c r="JV4753">
        <v>15</v>
      </c>
      <c r="JW4753">
        <v>105138000</v>
      </c>
      <c r="JX4753">
        <v>2557000</v>
      </c>
      <c r="JY4753">
        <v>472000</v>
      </c>
      <c r="KC4753">
        <v>97000</v>
      </c>
      <c r="KG4753">
        <v>76390000</v>
      </c>
      <c r="KH4753">
        <v>707</v>
      </c>
      <c r="KN4753">
        <v>10951000</v>
      </c>
      <c r="KO4753">
        <v>8783000</v>
      </c>
      <c r="KP4753">
        <v>49090</v>
      </c>
      <c r="KW4753">
        <v>17504.099999999999</v>
      </c>
      <c r="LB4753">
        <v>453000</v>
      </c>
      <c r="LC4753">
        <v>1165000</v>
      </c>
      <c r="LE4753">
        <v>756</v>
      </c>
      <c r="LF4753">
        <v>7000</v>
      </c>
      <c r="LG4753">
        <v>409.65</v>
      </c>
      <c r="LH4753">
        <v>3197020</v>
      </c>
      <c r="LI4753">
        <v>383000</v>
      </c>
      <c r="LJ4753">
        <v>12351000</v>
      </c>
      <c r="LK4753">
        <v>9150.7000000000007</v>
      </c>
      <c r="LR4753">
        <v>1246000</v>
      </c>
      <c r="LS4753">
        <v>144000</v>
      </c>
      <c r="LV4753">
        <v>4270000</v>
      </c>
      <c r="LW4753">
        <v>28481880</v>
      </c>
      <c r="LX4753">
        <v>480</v>
      </c>
      <c r="MC4753">
        <v>1067000</v>
      </c>
      <c r="MH4753">
        <v>1259000</v>
      </c>
      <c r="ML4753">
        <v>7475000</v>
      </c>
      <c r="MM4753">
        <v>9278610</v>
      </c>
      <c r="MN4753">
        <v>15905000</v>
      </c>
      <c r="MO4753">
        <v>2787000</v>
      </c>
      <c r="MQ4753">
        <v>4147810</v>
      </c>
      <c r="MS4753">
        <v>615</v>
      </c>
      <c r="MU4753">
        <v>76050</v>
      </c>
      <c r="MX4753">
        <v>1605000</v>
      </c>
      <c r="NA4753">
        <v>394000</v>
      </c>
      <c r="NC4753">
        <v>800000</v>
      </c>
      <c r="NF4753">
        <v>59</v>
      </c>
      <c r="NG4753">
        <v>3374.09</v>
      </c>
      <c r="NI4753">
        <v>2391000</v>
      </c>
      <c r="NL4753">
        <v>1380290</v>
      </c>
      <c r="NN4753">
        <v>18803000</v>
      </c>
      <c r="NQ4753">
        <v>11659000</v>
      </c>
      <c r="NR4753">
        <v>777480</v>
      </c>
      <c r="NU4753">
        <v>295000</v>
      </c>
      <c r="NW4753">
        <v>373390</v>
      </c>
      <c r="NX4753">
        <v>68952000</v>
      </c>
      <c r="NY4753">
        <v>20698200</v>
      </c>
      <c r="OB4753">
        <v>96349360</v>
      </c>
      <c r="OC4753">
        <v>525000</v>
      </c>
      <c r="OD4753">
        <v>9000</v>
      </c>
      <c r="OI4753">
        <v>96349360</v>
      </c>
      <c r="OJ4753">
        <v>164299880</v>
      </c>
      <c r="OK4753">
        <v>40000</v>
      </c>
      <c r="OL4753">
        <v>543000</v>
      </c>
      <c r="OO4753">
        <v>59</v>
      </c>
      <c r="OP4753">
        <v>297800</v>
      </c>
      <c r="OV4753">
        <v>61200</v>
      </c>
      <c r="OW4753">
        <v>16792260</v>
      </c>
      <c r="OX4753">
        <v>89000</v>
      </c>
      <c r="PC4753">
        <v>278281000</v>
      </c>
      <c r="PF4753">
        <v>108</v>
      </c>
    </row>
    <row r="4754" spans="2:422">
      <c r="B4754" s="12">
        <v>38825</v>
      </c>
      <c r="F4754">
        <v>400000</v>
      </c>
      <c r="H4754">
        <v>5855440</v>
      </c>
      <c r="I4754">
        <v>2548250</v>
      </c>
      <c r="J4754">
        <v>355730</v>
      </c>
      <c r="M4754">
        <v>7527570</v>
      </c>
      <c r="N4754">
        <v>9732000</v>
      </c>
      <c r="O4754">
        <v>620720</v>
      </c>
      <c r="R4754">
        <v>227</v>
      </c>
      <c r="V4754">
        <v>4481</v>
      </c>
      <c r="W4754">
        <v>395000</v>
      </c>
      <c r="X4754">
        <v>289000</v>
      </c>
      <c r="Y4754">
        <v>69000</v>
      </c>
      <c r="AA4754">
        <v>5667000</v>
      </c>
      <c r="AC4754">
        <v>25399000</v>
      </c>
      <c r="AE4754">
        <v>80446000</v>
      </c>
      <c r="AL4754">
        <v>177000</v>
      </c>
      <c r="AM4754">
        <v>613</v>
      </c>
      <c r="AP4754">
        <v>401000</v>
      </c>
      <c r="AQ4754">
        <v>2295</v>
      </c>
      <c r="AU4754">
        <v>64203000</v>
      </c>
      <c r="AV4754">
        <v>8104000</v>
      </c>
      <c r="AY4754">
        <v>1402000</v>
      </c>
      <c r="BC4754">
        <v>1341000</v>
      </c>
      <c r="BD4754">
        <v>131975000</v>
      </c>
      <c r="BF4754">
        <v>76430</v>
      </c>
      <c r="BG4754">
        <v>165700</v>
      </c>
      <c r="BN4754">
        <v>29839.86</v>
      </c>
      <c r="BO4754">
        <v>62198000</v>
      </c>
      <c r="BQ4754">
        <v>1520520</v>
      </c>
      <c r="CE4754">
        <v>677000</v>
      </c>
      <c r="CG4754">
        <v>578955000</v>
      </c>
      <c r="CI4754">
        <v>48000</v>
      </c>
      <c r="CM4754">
        <v>102513</v>
      </c>
      <c r="CP4754">
        <v>49690000</v>
      </c>
      <c r="CQ4754">
        <v>2496400</v>
      </c>
      <c r="CR4754">
        <v>1551000</v>
      </c>
      <c r="CS4754">
        <v>117</v>
      </c>
      <c r="CU4754">
        <v>352000</v>
      </c>
      <c r="CW4754">
        <v>1400770</v>
      </c>
      <c r="CY4754">
        <v>1811950</v>
      </c>
      <c r="DA4754">
        <v>95653850</v>
      </c>
      <c r="DB4754">
        <v>771</v>
      </c>
      <c r="DE4754">
        <v>458</v>
      </c>
      <c r="DF4754">
        <v>31000</v>
      </c>
      <c r="DM4754">
        <v>169000</v>
      </c>
      <c r="DP4754">
        <v>1934</v>
      </c>
      <c r="DZ4754">
        <v>4407</v>
      </c>
      <c r="EC4754">
        <v>29708000</v>
      </c>
      <c r="ED4754">
        <v>1329</v>
      </c>
      <c r="EF4754">
        <v>24000</v>
      </c>
      <c r="EK4754">
        <v>5116</v>
      </c>
      <c r="ET4754">
        <v>4385060</v>
      </c>
      <c r="EY4754">
        <v>36000</v>
      </c>
      <c r="FA4754">
        <v>27397930</v>
      </c>
      <c r="FB4754">
        <v>33000</v>
      </c>
      <c r="FI4754">
        <v>360000</v>
      </c>
      <c r="FJ4754">
        <v>67714000</v>
      </c>
      <c r="FK4754">
        <v>140191250</v>
      </c>
      <c r="FM4754">
        <v>292</v>
      </c>
      <c r="FS4754">
        <v>38000</v>
      </c>
      <c r="FV4754">
        <v>141590</v>
      </c>
      <c r="FX4754">
        <v>25600</v>
      </c>
      <c r="GB4754">
        <v>791000</v>
      </c>
      <c r="GC4754">
        <v>258700</v>
      </c>
      <c r="GD4754">
        <v>1333</v>
      </c>
      <c r="GG4754">
        <v>498000</v>
      </c>
      <c r="GK4754">
        <v>515880</v>
      </c>
      <c r="GN4754">
        <v>149000</v>
      </c>
      <c r="GO4754">
        <v>13269000</v>
      </c>
      <c r="GT4754">
        <v>36000</v>
      </c>
      <c r="HB4754">
        <v>634000</v>
      </c>
      <c r="HI4754">
        <v>36810000</v>
      </c>
      <c r="HJ4754">
        <v>3420.96</v>
      </c>
      <c r="HL4754">
        <v>728000</v>
      </c>
      <c r="HM4754">
        <v>18998</v>
      </c>
      <c r="HT4754">
        <v>150400</v>
      </c>
      <c r="HU4754">
        <v>389000</v>
      </c>
      <c r="HV4754">
        <v>341000</v>
      </c>
      <c r="HZ4754">
        <v>38000</v>
      </c>
      <c r="IA4754">
        <v>574</v>
      </c>
      <c r="IB4754">
        <v>367000</v>
      </c>
      <c r="IC4754">
        <v>57236000</v>
      </c>
      <c r="IE4754">
        <v>420.93</v>
      </c>
      <c r="IF4754">
        <v>76053860</v>
      </c>
      <c r="IG4754">
        <v>1015380750</v>
      </c>
      <c r="II4754">
        <v>2662</v>
      </c>
      <c r="IL4754">
        <v>61000</v>
      </c>
      <c r="IN4754">
        <v>300000</v>
      </c>
      <c r="IO4754">
        <v>25665000</v>
      </c>
      <c r="IR4754">
        <v>317</v>
      </c>
      <c r="IS4754">
        <v>339010</v>
      </c>
      <c r="IT4754">
        <v>1040680</v>
      </c>
      <c r="IW4754">
        <v>58151000</v>
      </c>
      <c r="IY4754">
        <v>67</v>
      </c>
      <c r="JB4754">
        <v>226050</v>
      </c>
      <c r="JE4754">
        <v>1174000</v>
      </c>
      <c r="JF4754">
        <v>45048300</v>
      </c>
      <c r="JN4754">
        <v>1869000</v>
      </c>
      <c r="JO4754">
        <v>1372510</v>
      </c>
      <c r="JP4754">
        <v>271230000</v>
      </c>
      <c r="JR4754">
        <v>14000</v>
      </c>
      <c r="JT4754">
        <v>605000</v>
      </c>
      <c r="JU4754">
        <v>13352</v>
      </c>
      <c r="JV4754">
        <v>4109</v>
      </c>
      <c r="JW4754">
        <v>96354000</v>
      </c>
      <c r="JX4754">
        <v>2314000</v>
      </c>
      <c r="JY4754">
        <v>448000</v>
      </c>
      <c r="KC4754">
        <v>162000</v>
      </c>
      <c r="KG4754">
        <v>47607000</v>
      </c>
      <c r="KH4754">
        <v>1850</v>
      </c>
      <c r="KI4754">
        <v>88.99</v>
      </c>
      <c r="KN4754">
        <v>14856000</v>
      </c>
      <c r="KO4754">
        <v>7397000</v>
      </c>
      <c r="KW4754">
        <v>6085.26</v>
      </c>
      <c r="LB4754">
        <v>36000</v>
      </c>
      <c r="LC4754">
        <v>1797000</v>
      </c>
      <c r="LE4754">
        <v>451</v>
      </c>
      <c r="LF4754">
        <v>7000</v>
      </c>
      <c r="LG4754">
        <v>1032.06</v>
      </c>
      <c r="LH4754">
        <v>4994350</v>
      </c>
      <c r="LI4754">
        <v>145000</v>
      </c>
      <c r="LJ4754">
        <v>46748000</v>
      </c>
      <c r="LK4754">
        <v>6759.26</v>
      </c>
      <c r="LR4754">
        <v>1155000</v>
      </c>
      <c r="LS4754">
        <v>152000</v>
      </c>
      <c r="LV4754">
        <v>408000</v>
      </c>
      <c r="LW4754">
        <v>24779700</v>
      </c>
      <c r="LX4754">
        <v>919</v>
      </c>
      <c r="MC4754">
        <v>880000</v>
      </c>
      <c r="MH4754">
        <v>1420000</v>
      </c>
      <c r="ML4754">
        <v>22874000</v>
      </c>
      <c r="MM4754">
        <v>9418730</v>
      </c>
      <c r="MN4754">
        <v>10068000</v>
      </c>
      <c r="MO4754">
        <v>2907000</v>
      </c>
      <c r="MQ4754">
        <v>943960</v>
      </c>
      <c r="MS4754">
        <v>181</v>
      </c>
      <c r="MU4754">
        <v>29250</v>
      </c>
      <c r="MX4754">
        <v>4785000</v>
      </c>
      <c r="NA4754">
        <v>190000</v>
      </c>
      <c r="NC4754">
        <v>221000</v>
      </c>
      <c r="NG4754">
        <v>1746.73</v>
      </c>
      <c r="NI4754">
        <v>6595000</v>
      </c>
      <c r="NL4754">
        <v>4763130</v>
      </c>
      <c r="NN4754">
        <v>17575000</v>
      </c>
      <c r="NQ4754">
        <v>3651000</v>
      </c>
      <c r="NR4754">
        <v>1976410</v>
      </c>
      <c r="NU4754">
        <v>702000</v>
      </c>
      <c r="NW4754">
        <v>484890</v>
      </c>
      <c r="NX4754">
        <v>55331000</v>
      </c>
      <c r="NY4754">
        <v>17184280</v>
      </c>
      <c r="OB4754">
        <v>81038240</v>
      </c>
      <c r="OC4754">
        <v>74000</v>
      </c>
      <c r="OD4754">
        <v>27000</v>
      </c>
      <c r="OI4754">
        <v>81038240</v>
      </c>
      <c r="OJ4754">
        <v>54844340</v>
      </c>
      <c r="OK4754">
        <v>178000</v>
      </c>
      <c r="OL4754">
        <v>497000</v>
      </c>
      <c r="OM4754">
        <v>63</v>
      </c>
      <c r="OO4754">
        <v>31</v>
      </c>
      <c r="OP4754">
        <v>91700</v>
      </c>
      <c r="OV4754">
        <v>73620</v>
      </c>
      <c r="OW4754">
        <v>36897260</v>
      </c>
      <c r="OX4754">
        <v>25000</v>
      </c>
      <c r="PC4754">
        <v>271917000</v>
      </c>
      <c r="PF4754">
        <v>310</v>
      </c>
    </row>
    <row r="4755" spans="2:422">
      <c r="B4755" s="12">
        <v>38819</v>
      </c>
      <c r="C4755">
        <v>15000</v>
      </c>
      <c r="F4755">
        <v>218000</v>
      </c>
      <c r="H4755">
        <v>4781130</v>
      </c>
      <c r="I4755">
        <v>3512640</v>
      </c>
      <c r="J4755">
        <v>280980</v>
      </c>
      <c r="M4755">
        <v>4601510</v>
      </c>
      <c r="N4755">
        <v>5501000</v>
      </c>
      <c r="O4755">
        <v>1358570</v>
      </c>
      <c r="R4755">
        <v>159</v>
      </c>
      <c r="V4755">
        <v>9478</v>
      </c>
      <c r="W4755">
        <v>245000</v>
      </c>
      <c r="X4755">
        <v>860000</v>
      </c>
      <c r="Y4755">
        <v>192000</v>
      </c>
      <c r="AA4755">
        <v>6415000</v>
      </c>
      <c r="AC4755">
        <v>5349000</v>
      </c>
      <c r="AE4755">
        <v>7451000</v>
      </c>
      <c r="AL4755">
        <v>457000</v>
      </c>
      <c r="AM4755">
        <v>1484</v>
      </c>
      <c r="AP4755">
        <v>243000</v>
      </c>
      <c r="AQ4755">
        <v>2361</v>
      </c>
      <c r="AU4755">
        <v>75304000</v>
      </c>
      <c r="AV4755">
        <v>1087000</v>
      </c>
      <c r="AY4755">
        <v>1504000</v>
      </c>
      <c r="BC4755">
        <v>3057000</v>
      </c>
      <c r="BD4755">
        <v>129178000</v>
      </c>
      <c r="BF4755">
        <v>521890</v>
      </c>
      <c r="BG4755">
        <v>205790</v>
      </c>
      <c r="BN4755">
        <v>22793.360000000001</v>
      </c>
      <c r="BO4755">
        <v>52430000</v>
      </c>
      <c r="BP4755">
        <v>77</v>
      </c>
      <c r="BQ4755">
        <v>658120</v>
      </c>
      <c r="CE4755">
        <v>966000</v>
      </c>
      <c r="CG4755">
        <v>717108000</v>
      </c>
      <c r="CJ4755">
        <v>40</v>
      </c>
      <c r="CM4755">
        <v>104856</v>
      </c>
      <c r="CP4755">
        <v>42453000</v>
      </c>
      <c r="CQ4755">
        <v>2448630</v>
      </c>
      <c r="CR4755">
        <v>364000</v>
      </c>
      <c r="CS4755">
        <v>899</v>
      </c>
      <c r="CU4755">
        <v>875000</v>
      </c>
      <c r="CW4755">
        <v>991970</v>
      </c>
      <c r="CY4755">
        <v>3897130</v>
      </c>
      <c r="DA4755">
        <v>116475800</v>
      </c>
      <c r="DB4755">
        <v>221</v>
      </c>
      <c r="DE4755">
        <v>343</v>
      </c>
      <c r="DM4755">
        <v>251000</v>
      </c>
      <c r="DP4755">
        <v>2075</v>
      </c>
      <c r="DZ4755">
        <v>3943</v>
      </c>
      <c r="EC4755">
        <v>28308000</v>
      </c>
      <c r="ED4755">
        <v>390</v>
      </c>
      <c r="EF4755">
        <v>143000</v>
      </c>
      <c r="EK4755">
        <v>4168</v>
      </c>
      <c r="ET4755">
        <v>1823590</v>
      </c>
      <c r="EY4755">
        <v>35900</v>
      </c>
      <c r="FA4755">
        <v>45450560</v>
      </c>
      <c r="FI4755">
        <v>716000</v>
      </c>
      <c r="FJ4755">
        <v>94559000</v>
      </c>
      <c r="FK4755">
        <v>189362970</v>
      </c>
      <c r="FM4755">
        <v>555</v>
      </c>
      <c r="FS4755">
        <v>238000</v>
      </c>
      <c r="FV4755">
        <v>101450</v>
      </c>
      <c r="GB4755">
        <v>734000</v>
      </c>
      <c r="GC4755">
        <v>1099510</v>
      </c>
      <c r="GD4755">
        <v>1156</v>
      </c>
      <c r="GG4755">
        <v>1396000</v>
      </c>
      <c r="GK4755">
        <v>304700</v>
      </c>
      <c r="GL4755">
        <v>13000</v>
      </c>
      <c r="GN4755">
        <v>1578000</v>
      </c>
      <c r="GO4755">
        <v>19496000</v>
      </c>
      <c r="GT4755">
        <v>246000</v>
      </c>
      <c r="HB4755">
        <v>880000</v>
      </c>
      <c r="HI4755">
        <v>34604000</v>
      </c>
      <c r="HJ4755">
        <v>6369.87</v>
      </c>
      <c r="HL4755">
        <v>1196000</v>
      </c>
      <c r="HM4755">
        <v>6476</v>
      </c>
      <c r="HQ4755">
        <v>28.35</v>
      </c>
      <c r="HR4755">
        <v>101000</v>
      </c>
      <c r="HU4755">
        <v>98000</v>
      </c>
      <c r="HV4755">
        <v>848000</v>
      </c>
      <c r="HZ4755">
        <v>34000</v>
      </c>
      <c r="IA4755">
        <v>788</v>
      </c>
      <c r="IB4755">
        <v>156000</v>
      </c>
      <c r="IC4755">
        <v>41146000</v>
      </c>
      <c r="IE4755">
        <v>830.93</v>
      </c>
      <c r="IF4755">
        <v>32338420</v>
      </c>
      <c r="IG4755">
        <v>428178470</v>
      </c>
      <c r="II4755">
        <v>1260</v>
      </c>
      <c r="IL4755">
        <v>56000</v>
      </c>
      <c r="IN4755">
        <v>245000</v>
      </c>
      <c r="IO4755">
        <v>1193000</v>
      </c>
      <c r="IR4755">
        <v>203</v>
      </c>
      <c r="IS4755">
        <v>491780</v>
      </c>
      <c r="IT4755">
        <v>881860</v>
      </c>
      <c r="IW4755">
        <v>95958000</v>
      </c>
      <c r="IY4755">
        <v>113</v>
      </c>
      <c r="JB4755">
        <v>239650</v>
      </c>
      <c r="JE4755">
        <v>908000</v>
      </c>
      <c r="JF4755">
        <v>22387690</v>
      </c>
      <c r="JI4755">
        <v>55000</v>
      </c>
      <c r="JN4755">
        <v>1586000</v>
      </c>
      <c r="JO4755">
        <v>4824330</v>
      </c>
      <c r="JP4755">
        <v>355584000</v>
      </c>
      <c r="JR4755">
        <v>377000</v>
      </c>
      <c r="JT4755">
        <v>437000</v>
      </c>
      <c r="JU4755">
        <v>748</v>
      </c>
      <c r="JV4755">
        <v>181</v>
      </c>
      <c r="JW4755">
        <v>88339000</v>
      </c>
      <c r="JX4755">
        <v>3265000</v>
      </c>
      <c r="JY4755">
        <v>314000</v>
      </c>
      <c r="KC4755">
        <v>141000</v>
      </c>
      <c r="KG4755">
        <v>41937000</v>
      </c>
      <c r="KH4755">
        <v>4490</v>
      </c>
      <c r="KI4755">
        <v>271.83</v>
      </c>
      <c r="KN4755">
        <v>21603000</v>
      </c>
      <c r="KO4755">
        <v>6791000</v>
      </c>
      <c r="KW4755">
        <v>10398.790000000001</v>
      </c>
      <c r="LB4755">
        <v>38000</v>
      </c>
      <c r="LC4755">
        <v>5131000</v>
      </c>
      <c r="LE4755">
        <v>565</v>
      </c>
      <c r="LF4755">
        <v>11000</v>
      </c>
      <c r="LG4755">
        <v>1338.88</v>
      </c>
      <c r="LH4755">
        <v>2862690</v>
      </c>
      <c r="LI4755">
        <v>785000</v>
      </c>
      <c r="LJ4755">
        <v>11943000</v>
      </c>
      <c r="LK4755">
        <v>4406.2299999999996</v>
      </c>
      <c r="LR4755">
        <v>1462000</v>
      </c>
      <c r="LV4755">
        <v>686000</v>
      </c>
      <c r="LW4755">
        <v>21701110</v>
      </c>
      <c r="LX4755">
        <v>380</v>
      </c>
      <c r="MC4755">
        <v>1070000</v>
      </c>
      <c r="MH4755">
        <v>1292000</v>
      </c>
      <c r="ML4755">
        <v>8176000</v>
      </c>
      <c r="MM4755">
        <v>9648010</v>
      </c>
      <c r="MN4755">
        <v>12186000</v>
      </c>
      <c r="MO4755">
        <v>938000</v>
      </c>
      <c r="MQ4755">
        <v>158820</v>
      </c>
      <c r="MS4755">
        <v>319</v>
      </c>
      <c r="MU4755">
        <v>29250</v>
      </c>
      <c r="MX4755">
        <v>4443000</v>
      </c>
      <c r="NA4755">
        <v>227000</v>
      </c>
      <c r="NC4755">
        <v>454000</v>
      </c>
      <c r="NG4755">
        <v>512.33000000000004</v>
      </c>
      <c r="NI4755">
        <v>2862000</v>
      </c>
      <c r="NL4755">
        <v>869370</v>
      </c>
      <c r="NN4755">
        <v>14316000</v>
      </c>
      <c r="NQ4755">
        <v>8084000</v>
      </c>
      <c r="NR4755">
        <v>1496700</v>
      </c>
      <c r="NU4755">
        <v>887000</v>
      </c>
      <c r="NW4755">
        <v>149600</v>
      </c>
      <c r="NX4755">
        <v>23213000</v>
      </c>
      <c r="NY4755">
        <v>15249260</v>
      </c>
      <c r="OB4755">
        <v>46268320</v>
      </c>
      <c r="OC4755">
        <v>163000</v>
      </c>
      <c r="OD4755">
        <v>115000</v>
      </c>
      <c r="OI4755">
        <v>46268320</v>
      </c>
      <c r="OJ4755">
        <v>100217730</v>
      </c>
      <c r="OK4755">
        <v>825000</v>
      </c>
      <c r="OL4755">
        <v>579000</v>
      </c>
      <c r="OM4755">
        <v>6</v>
      </c>
      <c r="ON4755">
        <v>615000</v>
      </c>
      <c r="OO4755">
        <v>37</v>
      </c>
      <c r="OP4755">
        <v>201150</v>
      </c>
      <c r="OV4755">
        <v>40060</v>
      </c>
      <c r="OW4755">
        <v>1116440</v>
      </c>
      <c r="PC4755">
        <v>284250000</v>
      </c>
      <c r="PF4755">
        <v>54</v>
      </c>
    </row>
    <row r="4756" spans="2:422">
      <c r="B4756" s="12">
        <v>38818</v>
      </c>
      <c r="C4756">
        <v>91000</v>
      </c>
      <c r="F4756">
        <v>436000</v>
      </c>
      <c r="H4756">
        <v>4806180</v>
      </c>
      <c r="I4756">
        <v>3708590</v>
      </c>
      <c r="J4756">
        <v>363230</v>
      </c>
      <c r="M4756">
        <v>12819860</v>
      </c>
      <c r="N4756">
        <v>8290000</v>
      </c>
      <c r="O4756">
        <v>76190</v>
      </c>
      <c r="U4756">
        <v>26400</v>
      </c>
      <c r="V4756">
        <v>6091</v>
      </c>
      <c r="W4756">
        <v>975000</v>
      </c>
      <c r="X4756">
        <v>643000</v>
      </c>
      <c r="Y4756">
        <v>225000</v>
      </c>
      <c r="AA4756">
        <v>2167000</v>
      </c>
      <c r="AC4756">
        <v>12237000</v>
      </c>
      <c r="AE4756">
        <v>3035000</v>
      </c>
      <c r="AL4756">
        <v>1163000</v>
      </c>
      <c r="AM4756">
        <v>8514</v>
      </c>
      <c r="AP4756">
        <v>112000</v>
      </c>
      <c r="AQ4756">
        <v>714</v>
      </c>
      <c r="AU4756">
        <v>53916000</v>
      </c>
      <c r="AV4756">
        <v>14614000</v>
      </c>
      <c r="AY4756">
        <v>711000</v>
      </c>
      <c r="BC4756">
        <v>437000</v>
      </c>
      <c r="BD4756">
        <v>86160000</v>
      </c>
      <c r="BF4756">
        <v>618240</v>
      </c>
      <c r="BG4756">
        <v>318850</v>
      </c>
      <c r="BN4756">
        <v>41672.26</v>
      </c>
      <c r="BO4756">
        <v>73057000</v>
      </c>
      <c r="BQ4756">
        <v>903670</v>
      </c>
      <c r="CE4756">
        <v>503000</v>
      </c>
      <c r="CG4756">
        <v>693455000</v>
      </c>
      <c r="CJ4756">
        <v>151</v>
      </c>
      <c r="CM4756">
        <v>119023</v>
      </c>
      <c r="CN4756">
        <v>218130</v>
      </c>
      <c r="CP4756">
        <v>43976000</v>
      </c>
      <c r="CQ4756">
        <v>1696460</v>
      </c>
      <c r="CR4756">
        <v>369000</v>
      </c>
      <c r="CS4756">
        <v>438</v>
      </c>
      <c r="CU4756">
        <v>517000</v>
      </c>
      <c r="CW4756">
        <v>1012320</v>
      </c>
      <c r="CY4756">
        <v>5365440</v>
      </c>
      <c r="DA4756">
        <v>77706590</v>
      </c>
      <c r="DB4756">
        <v>866</v>
      </c>
      <c r="DE4756">
        <v>322</v>
      </c>
      <c r="DM4756">
        <v>655000</v>
      </c>
      <c r="DP4756">
        <v>969</v>
      </c>
      <c r="DZ4756">
        <v>2024</v>
      </c>
      <c r="EC4756">
        <v>32507000</v>
      </c>
      <c r="ED4756">
        <v>483</v>
      </c>
      <c r="EF4756">
        <v>419000</v>
      </c>
      <c r="EK4756">
        <v>1883</v>
      </c>
      <c r="EY4756">
        <v>129750</v>
      </c>
      <c r="FA4756">
        <v>72485600</v>
      </c>
      <c r="FB4756">
        <v>15000</v>
      </c>
      <c r="FI4756">
        <v>564000</v>
      </c>
      <c r="FJ4756">
        <v>41829000</v>
      </c>
      <c r="FK4756">
        <v>143109360</v>
      </c>
      <c r="FM4756">
        <v>364</v>
      </c>
      <c r="FS4756">
        <v>797000</v>
      </c>
      <c r="FV4756">
        <v>330000</v>
      </c>
      <c r="FX4756">
        <v>118970</v>
      </c>
      <c r="GB4756">
        <v>589000</v>
      </c>
      <c r="GC4756">
        <v>643900</v>
      </c>
      <c r="GD4756">
        <v>1850</v>
      </c>
      <c r="GG4756">
        <v>2058000</v>
      </c>
      <c r="GK4756">
        <v>192880</v>
      </c>
      <c r="GL4756">
        <v>81000</v>
      </c>
      <c r="GN4756">
        <v>1342000</v>
      </c>
      <c r="GO4756">
        <v>14686000</v>
      </c>
      <c r="GT4756">
        <v>120000</v>
      </c>
      <c r="HB4756">
        <v>1345000</v>
      </c>
      <c r="HF4756">
        <v>91000</v>
      </c>
      <c r="HI4756">
        <v>50409000</v>
      </c>
      <c r="HJ4756">
        <v>5410.85</v>
      </c>
      <c r="HL4756">
        <v>195000</v>
      </c>
      <c r="HM4756">
        <v>13809</v>
      </c>
      <c r="HQ4756">
        <v>15.5</v>
      </c>
      <c r="HR4756">
        <v>22000</v>
      </c>
      <c r="HT4756">
        <v>87640</v>
      </c>
      <c r="HU4756">
        <v>246000</v>
      </c>
      <c r="HV4756">
        <v>623000</v>
      </c>
      <c r="HZ4756">
        <v>157000</v>
      </c>
      <c r="IA4756">
        <v>1532</v>
      </c>
      <c r="IB4756">
        <v>10000</v>
      </c>
      <c r="IC4756">
        <v>73987000</v>
      </c>
      <c r="ID4756">
        <v>24000</v>
      </c>
      <c r="IE4756">
        <v>774.41</v>
      </c>
      <c r="IF4756">
        <v>51146070</v>
      </c>
      <c r="IG4756">
        <v>844663810</v>
      </c>
      <c r="II4756">
        <v>358</v>
      </c>
      <c r="IL4756">
        <v>82000</v>
      </c>
      <c r="IN4756">
        <v>256000</v>
      </c>
      <c r="IO4756">
        <v>849000</v>
      </c>
      <c r="IR4756">
        <v>318</v>
      </c>
      <c r="IS4756">
        <v>817100</v>
      </c>
      <c r="IT4756">
        <v>1164850</v>
      </c>
      <c r="IW4756">
        <v>105406000</v>
      </c>
      <c r="IY4756">
        <v>136</v>
      </c>
      <c r="JB4756">
        <v>495460</v>
      </c>
      <c r="JE4756">
        <v>2080000</v>
      </c>
      <c r="JF4756">
        <v>18763810</v>
      </c>
      <c r="JN4756">
        <v>463000</v>
      </c>
      <c r="JO4756">
        <v>11666600</v>
      </c>
      <c r="JP4756">
        <v>343698000</v>
      </c>
      <c r="JR4756">
        <v>477000</v>
      </c>
      <c r="JT4756">
        <v>436000</v>
      </c>
      <c r="JU4756">
        <v>4395</v>
      </c>
      <c r="JV4756">
        <v>58</v>
      </c>
      <c r="JW4756">
        <v>70209000</v>
      </c>
      <c r="JX4756">
        <v>2899000</v>
      </c>
      <c r="JY4756">
        <v>344000</v>
      </c>
      <c r="KC4756">
        <v>227000</v>
      </c>
      <c r="KG4756">
        <v>305514000</v>
      </c>
      <c r="KH4756">
        <v>13909</v>
      </c>
      <c r="KI4756">
        <v>7195.96</v>
      </c>
      <c r="KN4756">
        <v>9544000</v>
      </c>
      <c r="KO4756">
        <v>17124000</v>
      </c>
      <c r="KP4756">
        <v>652800</v>
      </c>
      <c r="KR4756">
        <v>107000</v>
      </c>
      <c r="KW4756">
        <v>11320.44</v>
      </c>
      <c r="LC4756">
        <v>12651000</v>
      </c>
      <c r="LF4756">
        <v>28000</v>
      </c>
      <c r="LG4756">
        <v>525.39</v>
      </c>
      <c r="LH4756">
        <v>2404470</v>
      </c>
      <c r="LI4756">
        <v>363000</v>
      </c>
      <c r="LJ4756">
        <v>8741000</v>
      </c>
      <c r="LK4756">
        <v>9750.7900000000009</v>
      </c>
      <c r="LR4756">
        <v>2554000</v>
      </c>
      <c r="LS4756">
        <v>221000</v>
      </c>
      <c r="LV4756">
        <v>556000</v>
      </c>
      <c r="LW4756">
        <v>25264410</v>
      </c>
      <c r="LX4756">
        <v>991</v>
      </c>
      <c r="MC4756">
        <v>1321000</v>
      </c>
      <c r="MH4756">
        <v>2599000</v>
      </c>
      <c r="ML4756">
        <v>3112000</v>
      </c>
      <c r="MM4756">
        <v>6604930</v>
      </c>
      <c r="MN4756">
        <v>14647000</v>
      </c>
      <c r="MO4756">
        <v>4078000</v>
      </c>
      <c r="MQ4756">
        <v>205660</v>
      </c>
      <c r="MS4756">
        <v>710</v>
      </c>
      <c r="MU4756">
        <v>42320</v>
      </c>
      <c r="MX4756">
        <v>1107000</v>
      </c>
      <c r="NA4756">
        <v>182000</v>
      </c>
      <c r="NC4756">
        <v>2947000</v>
      </c>
      <c r="NG4756">
        <v>1159.7</v>
      </c>
      <c r="NI4756">
        <v>3109000</v>
      </c>
      <c r="NL4756">
        <v>2429620</v>
      </c>
      <c r="NN4756">
        <v>19088000</v>
      </c>
      <c r="NQ4756">
        <v>4780000</v>
      </c>
      <c r="NR4756">
        <v>7560600</v>
      </c>
      <c r="NU4756">
        <v>630000</v>
      </c>
      <c r="NW4756">
        <v>185030</v>
      </c>
      <c r="NX4756">
        <v>28857000</v>
      </c>
      <c r="NY4756">
        <v>8628130</v>
      </c>
      <c r="OB4756">
        <v>40833130</v>
      </c>
      <c r="OC4756">
        <v>368000</v>
      </c>
      <c r="OI4756">
        <v>40833130</v>
      </c>
      <c r="OJ4756">
        <v>129411020</v>
      </c>
      <c r="OK4756">
        <v>77000</v>
      </c>
      <c r="OL4756">
        <v>316000</v>
      </c>
      <c r="ON4756">
        <v>25000</v>
      </c>
      <c r="OO4756">
        <v>82</v>
      </c>
      <c r="OP4756">
        <v>280420</v>
      </c>
      <c r="OW4756">
        <v>1370570</v>
      </c>
      <c r="OX4756">
        <v>110000</v>
      </c>
      <c r="PC4756">
        <v>270872000</v>
      </c>
      <c r="PF4756">
        <v>59</v>
      </c>
    </row>
    <row r="4757" spans="2:422">
      <c r="B4757" s="12">
        <v>38817</v>
      </c>
      <c r="C4757">
        <v>62000</v>
      </c>
      <c r="F4757">
        <v>112000</v>
      </c>
      <c r="H4757">
        <v>7358630</v>
      </c>
      <c r="I4757">
        <v>1888560</v>
      </c>
      <c r="J4757">
        <v>261160</v>
      </c>
      <c r="M4757">
        <v>14870570</v>
      </c>
      <c r="N4757">
        <v>7899000</v>
      </c>
      <c r="O4757">
        <v>641430</v>
      </c>
      <c r="R4757">
        <v>186</v>
      </c>
      <c r="U4757">
        <v>39600</v>
      </c>
      <c r="V4757">
        <v>3766</v>
      </c>
      <c r="W4757">
        <v>1141000</v>
      </c>
      <c r="X4757">
        <v>365000</v>
      </c>
      <c r="Y4757">
        <v>82000</v>
      </c>
      <c r="AA4757">
        <v>1642000</v>
      </c>
      <c r="AC4757">
        <v>3907000</v>
      </c>
      <c r="AE4757">
        <v>11571000</v>
      </c>
      <c r="AL4757">
        <v>841000</v>
      </c>
      <c r="AM4757">
        <v>736</v>
      </c>
      <c r="AP4757">
        <v>150000</v>
      </c>
      <c r="AQ4757">
        <v>405</v>
      </c>
      <c r="AU4757">
        <v>47361000</v>
      </c>
      <c r="AV4757">
        <v>27235000</v>
      </c>
      <c r="AY4757">
        <v>1010000</v>
      </c>
      <c r="BC4757">
        <v>1089000</v>
      </c>
      <c r="BD4757">
        <v>113139000</v>
      </c>
      <c r="BF4757">
        <v>286950</v>
      </c>
      <c r="BG4757">
        <v>307940</v>
      </c>
      <c r="BN4757">
        <v>20301.5</v>
      </c>
      <c r="BO4757">
        <v>52612000</v>
      </c>
      <c r="BQ4757">
        <v>473770</v>
      </c>
      <c r="CE4757">
        <v>906000</v>
      </c>
      <c r="CG4757">
        <v>320250000</v>
      </c>
      <c r="CJ4757">
        <v>50</v>
      </c>
      <c r="CM4757">
        <v>126726</v>
      </c>
      <c r="CP4757">
        <v>18062000</v>
      </c>
      <c r="CQ4757">
        <v>2093480</v>
      </c>
      <c r="CR4757">
        <v>499000</v>
      </c>
      <c r="CS4757">
        <v>123</v>
      </c>
      <c r="CU4757">
        <v>2881000</v>
      </c>
      <c r="CW4757">
        <v>2145420</v>
      </c>
      <c r="CY4757">
        <v>3616940</v>
      </c>
      <c r="DA4757">
        <v>105436450</v>
      </c>
      <c r="DB4757">
        <v>100</v>
      </c>
      <c r="DE4757">
        <v>1039</v>
      </c>
      <c r="DM4757">
        <v>920000</v>
      </c>
      <c r="DP4757">
        <v>2690</v>
      </c>
      <c r="DZ4757">
        <v>1360</v>
      </c>
      <c r="EC4757">
        <v>53077000</v>
      </c>
      <c r="ED4757">
        <v>1827</v>
      </c>
      <c r="EF4757">
        <v>592000</v>
      </c>
      <c r="EK4757">
        <v>5077</v>
      </c>
      <c r="EY4757">
        <v>158730</v>
      </c>
      <c r="FA4757">
        <v>74201240</v>
      </c>
      <c r="FB4757">
        <v>84000</v>
      </c>
      <c r="FI4757">
        <v>170000</v>
      </c>
      <c r="FJ4757">
        <v>19053000</v>
      </c>
      <c r="FK4757">
        <v>103646580</v>
      </c>
      <c r="FM4757">
        <v>447</v>
      </c>
      <c r="FS4757">
        <v>365000</v>
      </c>
      <c r="FV4757">
        <v>62900</v>
      </c>
      <c r="FX4757">
        <v>19050</v>
      </c>
      <c r="GB4757">
        <v>1023000</v>
      </c>
      <c r="GC4757">
        <v>518940</v>
      </c>
      <c r="GD4757">
        <v>4026</v>
      </c>
      <c r="GG4757">
        <v>1978000</v>
      </c>
      <c r="GK4757">
        <v>339650</v>
      </c>
      <c r="GL4757">
        <v>13000</v>
      </c>
      <c r="GN4757">
        <v>201000</v>
      </c>
      <c r="GO4757">
        <v>8512000</v>
      </c>
      <c r="GT4757">
        <v>157000</v>
      </c>
      <c r="HB4757">
        <v>612000</v>
      </c>
      <c r="HF4757">
        <v>454000</v>
      </c>
      <c r="HI4757">
        <v>44026000</v>
      </c>
      <c r="HJ4757">
        <v>6943.33</v>
      </c>
      <c r="HL4757">
        <v>475000</v>
      </c>
      <c r="HM4757">
        <v>16216</v>
      </c>
      <c r="HQ4757">
        <v>139.04</v>
      </c>
      <c r="HT4757">
        <v>48000</v>
      </c>
      <c r="HU4757">
        <v>211000</v>
      </c>
      <c r="HV4757">
        <v>541000</v>
      </c>
      <c r="HZ4757">
        <v>175000</v>
      </c>
      <c r="IA4757">
        <v>753</v>
      </c>
      <c r="IB4757">
        <v>152000</v>
      </c>
      <c r="IC4757">
        <v>37891000</v>
      </c>
      <c r="ID4757">
        <v>97000</v>
      </c>
      <c r="IE4757">
        <v>252.22</v>
      </c>
      <c r="IF4757">
        <v>35970690</v>
      </c>
      <c r="IG4757">
        <v>694826000</v>
      </c>
      <c r="II4757">
        <v>1164</v>
      </c>
      <c r="IL4757">
        <v>392000</v>
      </c>
      <c r="IN4757">
        <v>285000</v>
      </c>
      <c r="IO4757">
        <v>581000</v>
      </c>
      <c r="IR4757">
        <v>128</v>
      </c>
      <c r="IS4757">
        <v>1732690</v>
      </c>
      <c r="IT4757">
        <v>992410</v>
      </c>
      <c r="IW4757">
        <v>101187000</v>
      </c>
      <c r="IY4757">
        <v>38</v>
      </c>
      <c r="JB4757">
        <v>1213320</v>
      </c>
      <c r="JE4757">
        <v>691000</v>
      </c>
      <c r="JF4757">
        <v>54482680</v>
      </c>
      <c r="JN4757">
        <v>677000</v>
      </c>
      <c r="JO4757">
        <v>6631010</v>
      </c>
      <c r="JP4757">
        <v>215712000</v>
      </c>
      <c r="JR4757">
        <v>95000</v>
      </c>
      <c r="JT4757">
        <v>213000</v>
      </c>
      <c r="JU4757">
        <v>6789</v>
      </c>
      <c r="JV4757">
        <v>130</v>
      </c>
      <c r="JW4757">
        <v>40495000</v>
      </c>
      <c r="JX4757">
        <v>4305000</v>
      </c>
      <c r="JY4757">
        <v>288000</v>
      </c>
      <c r="KC4757">
        <v>528000</v>
      </c>
      <c r="KG4757">
        <v>54144000</v>
      </c>
      <c r="KH4757">
        <v>751</v>
      </c>
      <c r="KI4757">
        <v>1608.51</v>
      </c>
      <c r="KN4757">
        <v>8016000</v>
      </c>
      <c r="KO4757">
        <v>3663000</v>
      </c>
      <c r="KP4757">
        <v>86060</v>
      </c>
      <c r="KR4757">
        <v>76000</v>
      </c>
      <c r="KW4757">
        <v>5246.62</v>
      </c>
      <c r="LB4757">
        <v>326000</v>
      </c>
      <c r="LC4757">
        <v>1172000</v>
      </c>
      <c r="LE4757">
        <v>295</v>
      </c>
      <c r="LF4757">
        <v>147000</v>
      </c>
      <c r="LG4757">
        <v>677.76</v>
      </c>
      <c r="LH4757">
        <v>2065840</v>
      </c>
      <c r="LI4757">
        <v>901000</v>
      </c>
      <c r="LJ4757">
        <v>13747000</v>
      </c>
      <c r="LK4757">
        <v>7779.23</v>
      </c>
      <c r="LR4757">
        <v>12705000</v>
      </c>
      <c r="LS4757">
        <v>598000</v>
      </c>
      <c r="LV4757">
        <v>954000</v>
      </c>
      <c r="LW4757">
        <v>18823710</v>
      </c>
      <c r="LX4757">
        <v>711</v>
      </c>
      <c r="MC4757">
        <v>1570000</v>
      </c>
      <c r="MH4757">
        <v>4904000</v>
      </c>
      <c r="ML4757">
        <v>2146000</v>
      </c>
      <c r="MM4757">
        <v>16365460</v>
      </c>
      <c r="MN4757">
        <v>8760000</v>
      </c>
      <c r="MO4757">
        <v>2488000</v>
      </c>
      <c r="MQ4757">
        <v>517450</v>
      </c>
      <c r="MS4757">
        <v>788</v>
      </c>
      <c r="MU4757">
        <v>192080</v>
      </c>
      <c r="MX4757">
        <v>649000</v>
      </c>
      <c r="NA4757">
        <v>103000</v>
      </c>
      <c r="NB4757">
        <v>61</v>
      </c>
      <c r="NC4757">
        <v>1068000</v>
      </c>
      <c r="NF4757">
        <v>36</v>
      </c>
      <c r="NG4757">
        <v>1524.31</v>
      </c>
      <c r="NI4757">
        <v>2242000</v>
      </c>
      <c r="NL4757">
        <v>5829530</v>
      </c>
      <c r="NN4757">
        <v>11066000</v>
      </c>
      <c r="NQ4757">
        <v>8766000</v>
      </c>
      <c r="NR4757">
        <v>893790</v>
      </c>
      <c r="NU4757">
        <v>276000</v>
      </c>
      <c r="NW4757">
        <v>698810</v>
      </c>
      <c r="NX4757">
        <v>22760000</v>
      </c>
      <c r="NY4757">
        <v>22059790</v>
      </c>
      <c r="OB4757">
        <v>14962130</v>
      </c>
      <c r="OC4757">
        <v>463000</v>
      </c>
      <c r="OI4757">
        <v>14962130</v>
      </c>
      <c r="OJ4757">
        <v>62399710</v>
      </c>
      <c r="OK4757">
        <v>85000</v>
      </c>
      <c r="OL4757">
        <v>571000</v>
      </c>
      <c r="ON4757">
        <v>223000</v>
      </c>
      <c r="OO4757">
        <v>69</v>
      </c>
      <c r="OP4757">
        <v>301180</v>
      </c>
      <c r="OV4757">
        <v>43320</v>
      </c>
      <c r="OW4757">
        <v>2842370</v>
      </c>
      <c r="OX4757">
        <v>148000</v>
      </c>
      <c r="PC4757">
        <v>265277000</v>
      </c>
      <c r="PF4757">
        <v>380</v>
      </c>
    </row>
    <row r="4758" spans="2:422">
      <c r="B4758" s="12">
        <v>38814</v>
      </c>
      <c r="C4758">
        <v>39000</v>
      </c>
      <c r="F4758">
        <v>176000</v>
      </c>
      <c r="H4758">
        <v>7305040</v>
      </c>
      <c r="I4758">
        <v>3959550</v>
      </c>
      <c r="J4758">
        <v>244440</v>
      </c>
      <c r="M4758">
        <v>6150130</v>
      </c>
      <c r="N4758">
        <v>8318000</v>
      </c>
      <c r="O4758">
        <v>2482240</v>
      </c>
      <c r="R4758">
        <v>408</v>
      </c>
      <c r="V4758">
        <v>10235</v>
      </c>
      <c r="W4758">
        <v>1261000</v>
      </c>
      <c r="X4758">
        <v>81000</v>
      </c>
      <c r="Y4758">
        <v>108000</v>
      </c>
      <c r="AA4758">
        <v>2798000</v>
      </c>
      <c r="AC4758">
        <v>14320000</v>
      </c>
      <c r="AE4758">
        <v>17078000</v>
      </c>
      <c r="AL4758">
        <v>797000</v>
      </c>
      <c r="AM4758">
        <v>47924</v>
      </c>
      <c r="AP4758">
        <v>439000</v>
      </c>
      <c r="AQ4758">
        <v>454</v>
      </c>
      <c r="AU4758">
        <v>43101000</v>
      </c>
      <c r="AV4758">
        <v>4999000</v>
      </c>
      <c r="AY4758">
        <v>555000</v>
      </c>
      <c r="BC4758">
        <v>5148000</v>
      </c>
      <c r="BD4758">
        <v>47975000</v>
      </c>
      <c r="BF4758">
        <v>272080</v>
      </c>
      <c r="BG4758">
        <v>1167270</v>
      </c>
      <c r="BN4758">
        <v>13581.99</v>
      </c>
      <c r="BO4758">
        <v>127968000</v>
      </c>
      <c r="BQ4758">
        <v>1373230</v>
      </c>
      <c r="CE4758">
        <v>1256000</v>
      </c>
      <c r="CG4758">
        <v>709917000</v>
      </c>
      <c r="CI4758">
        <v>504000</v>
      </c>
      <c r="CJ4758">
        <v>953</v>
      </c>
      <c r="CM4758">
        <v>160373</v>
      </c>
      <c r="CN4758">
        <v>64500</v>
      </c>
      <c r="CP4758">
        <v>30460000</v>
      </c>
      <c r="CQ4758">
        <v>1977950</v>
      </c>
      <c r="CR4758">
        <v>756000</v>
      </c>
      <c r="CS4758">
        <v>247</v>
      </c>
      <c r="CU4758">
        <v>1213000</v>
      </c>
      <c r="CW4758">
        <v>1316380</v>
      </c>
      <c r="CY4758">
        <v>3765930</v>
      </c>
      <c r="DA4758">
        <v>176177630</v>
      </c>
      <c r="DB4758">
        <v>472</v>
      </c>
      <c r="DE4758">
        <v>972</v>
      </c>
      <c r="DF4758">
        <v>179800</v>
      </c>
      <c r="DM4758">
        <v>2486000</v>
      </c>
      <c r="DP4758">
        <v>4287</v>
      </c>
      <c r="DQ4758">
        <v>85000</v>
      </c>
      <c r="DZ4758">
        <v>2967</v>
      </c>
      <c r="EC4758">
        <v>74560000</v>
      </c>
      <c r="ED4758">
        <v>287</v>
      </c>
      <c r="EF4758">
        <v>490000</v>
      </c>
      <c r="EK4758">
        <v>12510</v>
      </c>
      <c r="EY4758">
        <v>234230</v>
      </c>
      <c r="FA4758">
        <v>59284090</v>
      </c>
      <c r="FI4758">
        <v>1080000</v>
      </c>
      <c r="FJ4758">
        <v>42335000</v>
      </c>
      <c r="FK4758">
        <v>314932190</v>
      </c>
      <c r="FM4758">
        <v>82</v>
      </c>
      <c r="FS4758">
        <v>425000</v>
      </c>
      <c r="FV4758">
        <v>341110</v>
      </c>
      <c r="FX4758">
        <v>40170</v>
      </c>
      <c r="GB4758">
        <v>1292000</v>
      </c>
      <c r="GC4758">
        <v>1331350</v>
      </c>
      <c r="GD4758">
        <v>936</v>
      </c>
      <c r="GG4758">
        <v>2489000</v>
      </c>
      <c r="GK4758">
        <v>261490</v>
      </c>
      <c r="GN4758">
        <v>66000</v>
      </c>
      <c r="GO4758">
        <v>45153000</v>
      </c>
      <c r="GT4758">
        <v>34000</v>
      </c>
      <c r="HB4758">
        <v>610000</v>
      </c>
      <c r="HF4758">
        <v>259000</v>
      </c>
      <c r="HI4758">
        <v>39931000</v>
      </c>
      <c r="HJ4758">
        <v>6521.82</v>
      </c>
      <c r="HL4758">
        <v>3871000</v>
      </c>
      <c r="HM4758">
        <v>23375</v>
      </c>
      <c r="HQ4758">
        <v>36.869999999999997</v>
      </c>
      <c r="HT4758">
        <v>196000</v>
      </c>
      <c r="HU4758">
        <v>237000</v>
      </c>
      <c r="HV4758">
        <v>240000</v>
      </c>
      <c r="IA4758">
        <v>319</v>
      </c>
      <c r="IB4758">
        <v>128000</v>
      </c>
      <c r="IC4758">
        <v>53127000</v>
      </c>
      <c r="ID4758">
        <v>48000</v>
      </c>
      <c r="IE4758">
        <v>525.36</v>
      </c>
      <c r="IF4758">
        <v>41838470</v>
      </c>
      <c r="IG4758">
        <v>624015060</v>
      </c>
      <c r="II4758">
        <v>1559</v>
      </c>
      <c r="IL4758">
        <v>124000</v>
      </c>
      <c r="IN4758">
        <v>315000</v>
      </c>
      <c r="IO4758">
        <v>917000</v>
      </c>
      <c r="IR4758">
        <v>174</v>
      </c>
      <c r="IS4758">
        <v>8296230</v>
      </c>
      <c r="IT4758">
        <v>744560</v>
      </c>
      <c r="IW4758">
        <v>118556000</v>
      </c>
      <c r="IY4758">
        <v>381</v>
      </c>
      <c r="JB4758">
        <v>5241080</v>
      </c>
      <c r="JE4758">
        <v>3218000</v>
      </c>
      <c r="JF4758">
        <v>36555200</v>
      </c>
      <c r="JN4758">
        <v>216000</v>
      </c>
      <c r="JO4758">
        <v>4204720</v>
      </c>
      <c r="JP4758">
        <v>452218000</v>
      </c>
      <c r="JR4758">
        <v>369000</v>
      </c>
      <c r="JT4758">
        <v>582000</v>
      </c>
      <c r="JU4758">
        <v>7348</v>
      </c>
      <c r="JV4758">
        <v>7066</v>
      </c>
      <c r="JW4758">
        <v>46941000</v>
      </c>
      <c r="JX4758">
        <v>3289000</v>
      </c>
      <c r="JY4758">
        <v>730000</v>
      </c>
      <c r="KC4758">
        <v>450000</v>
      </c>
      <c r="KG4758">
        <v>102585000</v>
      </c>
      <c r="KH4758">
        <v>290</v>
      </c>
      <c r="KI4758">
        <v>1884.48</v>
      </c>
      <c r="KN4758">
        <v>4028000</v>
      </c>
      <c r="KO4758">
        <v>9617000</v>
      </c>
      <c r="KR4758">
        <v>183000</v>
      </c>
      <c r="KW4758">
        <v>12272.57</v>
      </c>
      <c r="LB4758">
        <v>1014000</v>
      </c>
      <c r="LC4758">
        <v>1808000</v>
      </c>
      <c r="LE4758">
        <v>156</v>
      </c>
      <c r="LF4758">
        <v>168000</v>
      </c>
      <c r="LG4758">
        <v>975.67</v>
      </c>
      <c r="LH4758">
        <v>2241580</v>
      </c>
      <c r="LI4758">
        <v>626000</v>
      </c>
      <c r="LJ4758">
        <v>15118000</v>
      </c>
      <c r="LK4758">
        <v>5494.22</v>
      </c>
      <c r="LR4758">
        <v>8369000</v>
      </c>
      <c r="LS4758">
        <v>171000</v>
      </c>
      <c r="LV4758">
        <v>1914000</v>
      </c>
      <c r="LW4758">
        <v>34992480</v>
      </c>
      <c r="LX4758">
        <v>1347</v>
      </c>
      <c r="MC4758">
        <v>1864000</v>
      </c>
      <c r="MH4758">
        <v>1999000</v>
      </c>
      <c r="ML4758">
        <v>6423000</v>
      </c>
      <c r="MM4758">
        <v>18031630</v>
      </c>
      <c r="MN4758">
        <v>25147000</v>
      </c>
      <c r="MO4758">
        <v>3380000</v>
      </c>
      <c r="MQ4758">
        <v>1295620</v>
      </c>
      <c r="MS4758">
        <v>387</v>
      </c>
      <c r="MU4758">
        <v>893990</v>
      </c>
      <c r="MX4758">
        <v>1098000</v>
      </c>
      <c r="NA4758">
        <v>806000</v>
      </c>
      <c r="NB4758">
        <v>61</v>
      </c>
      <c r="NC4758">
        <v>2617000</v>
      </c>
      <c r="NF4758">
        <v>36</v>
      </c>
      <c r="NG4758">
        <v>2611.83</v>
      </c>
      <c r="NI4758">
        <v>4524000</v>
      </c>
      <c r="NL4758">
        <v>6460350</v>
      </c>
      <c r="NN4758">
        <v>20903000</v>
      </c>
      <c r="NQ4758">
        <v>20834000</v>
      </c>
      <c r="NR4758">
        <v>14039080</v>
      </c>
      <c r="NU4758">
        <v>524000</v>
      </c>
      <c r="NW4758">
        <v>23500</v>
      </c>
      <c r="NX4758">
        <v>29093000</v>
      </c>
      <c r="NY4758">
        <v>20756470</v>
      </c>
      <c r="OB4758">
        <v>43343890</v>
      </c>
      <c r="OC4758">
        <v>1349000</v>
      </c>
      <c r="OD4758">
        <v>73000</v>
      </c>
      <c r="OI4758">
        <v>43343890</v>
      </c>
      <c r="OJ4758">
        <v>49016840</v>
      </c>
      <c r="OK4758">
        <v>37000</v>
      </c>
      <c r="OL4758">
        <v>1595000</v>
      </c>
      <c r="OM4758">
        <v>75</v>
      </c>
      <c r="OO4758">
        <v>86</v>
      </c>
      <c r="OP4758">
        <v>275140</v>
      </c>
      <c r="OV4758">
        <v>25880</v>
      </c>
      <c r="OW4758">
        <v>17886120</v>
      </c>
      <c r="OX4758">
        <v>97000</v>
      </c>
      <c r="PC4758">
        <v>273320000</v>
      </c>
      <c r="PD4758">
        <v>3164.82</v>
      </c>
      <c r="PF4758">
        <v>27</v>
      </c>
    </row>
    <row r="4759" spans="2:422">
      <c r="B4759" s="12">
        <v>38813</v>
      </c>
      <c r="F4759">
        <v>157000</v>
      </c>
      <c r="H4759">
        <v>8441730</v>
      </c>
      <c r="I4759">
        <v>11589290</v>
      </c>
      <c r="J4759">
        <v>457410</v>
      </c>
      <c r="M4759">
        <v>23952170</v>
      </c>
      <c r="N4759">
        <v>9058000</v>
      </c>
      <c r="O4759">
        <v>1510530</v>
      </c>
      <c r="R4759">
        <v>571</v>
      </c>
      <c r="V4759">
        <v>4300</v>
      </c>
      <c r="W4759">
        <v>865000</v>
      </c>
      <c r="X4759">
        <v>87000</v>
      </c>
      <c r="Y4759">
        <v>196000</v>
      </c>
      <c r="Z4759">
        <v>53000</v>
      </c>
      <c r="AA4759">
        <v>1799000</v>
      </c>
      <c r="AC4759">
        <v>14139000</v>
      </c>
      <c r="AE4759">
        <v>30368000</v>
      </c>
      <c r="AL4759">
        <v>679000</v>
      </c>
      <c r="AM4759">
        <v>3176</v>
      </c>
      <c r="AP4759">
        <v>1107000</v>
      </c>
      <c r="AQ4759">
        <v>429</v>
      </c>
      <c r="AU4759">
        <v>60092000</v>
      </c>
      <c r="AV4759">
        <v>2123000</v>
      </c>
      <c r="AY4759">
        <v>326000</v>
      </c>
      <c r="BC4759">
        <v>6805000</v>
      </c>
      <c r="BD4759">
        <v>83477000</v>
      </c>
      <c r="BF4759">
        <v>72080</v>
      </c>
      <c r="BG4759">
        <v>572000</v>
      </c>
      <c r="BN4759">
        <v>38537.89</v>
      </c>
      <c r="BO4759">
        <v>144857000</v>
      </c>
      <c r="BP4759">
        <v>52</v>
      </c>
      <c r="BQ4759">
        <v>858190</v>
      </c>
      <c r="CE4759">
        <v>861000</v>
      </c>
      <c r="CG4759">
        <v>355884000</v>
      </c>
      <c r="CI4759">
        <v>791000</v>
      </c>
      <c r="CJ4759">
        <v>548</v>
      </c>
      <c r="CM4759">
        <v>202942</v>
      </c>
      <c r="CN4759">
        <v>32000</v>
      </c>
      <c r="CP4759">
        <v>33838000</v>
      </c>
      <c r="CQ4759">
        <v>2934280</v>
      </c>
      <c r="CR4759">
        <v>2095000</v>
      </c>
      <c r="CS4759">
        <v>195</v>
      </c>
      <c r="CU4759">
        <v>1754000</v>
      </c>
      <c r="CW4759">
        <v>6532620</v>
      </c>
      <c r="CY4759">
        <v>8902620</v>
      </c>
      <c r="DA4759">
        <v>223702130</v>
      </c>
      <c r="DB4759">
        <v>565</v>
      </c>
      <c r="DE4759">
        <v>1905</v>
      </c>
      <c r="DF4759">
        <v>352030</v>
      </c>
      <c r="DM4759">
        <v>17217000</v>
      </c>
      <c r="DP4759">
        <v>2845</v>
      </c>
      <c r="DQ4759">
        <v>85000</v>
      </c>
      <c r="DZ4759">
        <v>1849</v>
      </c>
      <c r="EC4759">
        <v>83458000</v>
      </c>
      <c r="ED4759">
        <v>76</v>
      </c>
      <c r="EF4759">
        <v>987000</v>
      </c>
      <c r="EK4759">
        <v>5251</v>
      </c>
      <c r="EY4759">
        <v>113800</v>
      </c>
      <c r="FA4759">
        <v>51361960</v>
      </c>
      <c r="FB4759">
        <v>43000</v>
      </c>
      <c r="FI4759">
        <v>513000</v>
      </c>
      <c r="FJ4759">
        <v>47774000</v>
      </c>
      <c r="FK4759">
        <v>274658410</v>
      </c>
      <c r="FM4759">
        <v>345</v>
      </c>
      <c r="FS4759">
        <v>1189000</v>
      </c>
      <c r="FV4759">
        <v>267930</v>
      </c>
      <c r="FW4759">
        <v>44800</v>
      </c>
      <c r="GB4759">
        <v>2186000</v>
      </c>
      <c r="GC4759">
        <v>1860030</v>
      </c>
      <c r="GD4759">
        <v>923</v>
      </c>
      <c r="GG4759">
        <v>3846000</v>
      </c>
      <c r="GK4759">
        <v>78000</v>
      </c>
      <c r="GN4759">
        <v>284000</v>
      </c>
      <c r="GO4759">
        <v>45851000</v>
      </c>
      <c r="GT4759">
        <v>278000</v>
      </c>
      <c r="HB4759">
        <v>1256000</v>
      </c>
      <c r="HF4759">
        <v>15000</v>
      </c>
      <c r="HI4759">
        <v>52381000</v>
      </c>
      <c r="HJ4759">
        <v>3241.2</v>
      </c>
      <c r="HL4759">
        <v>8647000</v>
      </c>
      <c r="HM4759">
        <v>30011</v>
      </c>
      <c r="HQ4759">
        <v>110.73</v>
      </c>
      <c r="HT4759">
        <v>144100</v>
      </c>
      <c r="HU4759">
        <v>95000</v>
      </c>
      <c r="HV4759">
        <v>74000</v>
      </c>
      <c r="HY4759">
        <v>28000</v>
      </c>
      <c r="HZ4759">
        <v>119000</v>
      </c>
      <c r="IA4759">
        <v>471</v>
      </c>
      <c r="IB4759">
        <v>65000</v>
      </c>
      <c r="IC4759">
        <v>96812000</v>
      </c>
      <c r="IE4759">
        <v>1015.47</v>
      </c>
      <c r="IF4759">
        <v>45718070</v>
      </c>
      <c r="IG4759">
        <v>841648310</v>
      </c>
      <c r="II4759">
        <v>2114</v>
      </c>
      <c r="IL4759">
        <v>69000</v>
      </c>
      <c r="IN4759">
        <v>30000</v>
      </c>
      <c r="IO4759">
        <v>1230000</v>
      </c>
      <c r="IR4759">
        <v>484</v>
      </c>
      <c r="IS4759">
        <v>1678780</v>
      </c>
      <c r="IT4759">
        <v>663260</v>
      </c>
      <c r="IW4759">
        <v>196801000</v>
      </c>
      <c r="IY4759">
        <v>128</v>
      </c>
      <c r="JB4759">
        <v>516970</v>
      </c>
      <c r="JE4759">
        <v>5187000</v>
      </c>
      <c r="JF4759">
        <v>29320590</v>
      </c>
      <c r="JN4759">
        <v>221000</v>
      </c>
      <c r="JO4759">
        <v>5507970</v>
      </c>
      <c r="JP4759">
        <v>696976000</v>
      </c>
      <c r="JR4759">
        <v>466000</v>
      </c>
      <c r="JT4759">
        <v>681000</v>
      </c>
      <c r="JU4759">
        <v>41260</v>
      </c>
      <c r="JV4759">
        <v>551</v>
      </c>
      <c r="JW4759">
        <v>72395000</v>
      </c>
      <c r="JX4759">
        <v>2945000</v>
      </c>
      <c r="JY4759">
        <v>1077000</v>
      </c>
      <c r="KC4759">
        <v>484000</v>
      </c>
      <c r="KG4759">
        <v>182131000</v>
      </c>
      <c r="KH4759">
        <v>604</v>
      </c>
      <c r="KI4759">
        <v>10014.48</v>
      </c>
      <c r="KN4759">
        <v>3668000</v>
      </c>
      <c r="KO4759">
        <v>13084000</v>
      </c>
      <c r="KP4759">
        <v>47310</v>
      </c>
      <c r="KR4759">
        <v>66000</v>
      </c>
      <c r="KW4759">
        <v>13901.43</v>
      </c>
      <c r="LC4759">
        <v>3007000</v>
      </c>
      <c r="LE4759">
        <v>218</v>
      </c>
      <c r="LF4759">
        <v>430000</v>
      </c>
      <c r="LG4759">
        <v>956.03</v>
      </c>
      <c r="LH4759">
        <v>3599460</v>
      </c>
      <c r="LI4759">
        <v>469000</v>
      </c>
      <c r="LJ4759">
        <v>20969000</v>
      </c>
      <c r="LK4759">
        <v>14669.83</v>
      </c>
      <c r="LR4759">
        <v>1734000</v>
      </c>
      <c r="LS4759">
        <v>8000</v>
      </c>
      <c r="LV4759">
        <v>1872000</v>
      </c>
      <c r="LW4759">
        <v>29529800</v>
      </c>
      <c r="LX4759">
        <v>2181</v>
      </c>
      <c r="MC4759">
        <v>3759000</v>
      </c>
      <c r="MH4759">
        <v>4151000</v>
      </c>
      <c r="ML4759">
        <v>6794000</v>
      </c>
      <c r="MM4759">
        <v>16012380</v>
      </c>
      <c r="MN4759">
        <v>8329000</v>
      </c>
      <c r="MO4759">
        <v>398000</v>
      </c>
      <c r="MQ4759">
        <v>844150</v>
      </c>
      <c r="MS4759">
        <v>246</v>
      </c>
      <c r="MU4759">
        <v>590900</v>
      </c>
      <c r="MX4759">
        <v>588000</v>
      </c>
      <c r="NA4759">
        <v>350000</v>
      </c>
      <c r="NC4759">
        <v>1724000</v>
      </c>
      <c r="NF4759">
        <v>24</v>
      </c>
      <c r="NG4759">
        <v>1896.09</v>
      </c>
      <c r="NI4759">
        <v>3465000</v>
      </c>
      <c r="NL4759">
        <v>2747370</v>
      </c>
      <c r="NN4759">
        <v>28419000</v>
      </c>
      <c r="NQ4759">
        <v>90296000</v>
      </c>
      <c r="NR4759">
        <v>3376290</v>
      </c>
      <c r="NU4759">
        <v>639000</v>
      </c>
      <c r="NW4759">
        <v>419880</v>
      </c>
      <c r="NX4759">
        <v>86778000</v>
      </c>
      <c r="NY4759">
        <v>38356500</v>
      </c>
      <c r="OB4759">
        <v>64542030</v>
      </c>
      <c r="OC4759">
        <v>1320000</v>
      </c>
      <c r="OD4759">
        <v>15000</v>
      </c>
      <c r="OI4759">
        <v>64542030</v>
      </c>
      <c r="OJ4759">
        <v>206829590</v>
      </c>
      <c r="OK4759">
        <v>192000</v>
      </c>
      <c r="OL4759">
        <v>1303000</v>
      </c>
      <c r="OM4759">
        <v>83</v>
      </c>
      <c r="OO4759">
        <v>188</v>
      </c>
      <c r="OP4759">
        <v>406010</v>
      </c>
      <c r="OV4759">
        <v>23610</v>
      </c>
      <c r="OW4759">
        <v>11567360</v>
      </c>
      <c r="OX4759">
        <v>332000</v>
      </c>
      <c r="PC4759">
        <v>488284000</v>
      </c>
      <c r="PD4759">
        <v>3164.82</v>
      </c>
    </row>
    <row r="4760" spans="2:422">
      <c r="B4760" s="12">
        <v>38812</v>
      </c>
      <c r="C4760">
        <v>8000</v>
      </c>
      <c r="F4760">
        <v>163000</v>
      </c>
      <c r="H4760">
        <v>8884650</v>
      </c>
      <c r="I4760">
        <v>6825400</v>
      </c>
      <c r="J4760">
        <v>488670</v>
      </c>
      <c r="M4760">
        <v>17348830</v>
      </c>
      <c r="N4760">
        <v>10449000</v>
      </c>
      <c r="O4760">
        <v>293450</v>
      </c>
      <c r="R4760">
        <v>90</v>
      </c>
      <c r="U4760">
        <v>13400</v>
      </c>
      <c r="V4760">
        <v>5337</v>
      </c>
      <c r="W4760">
        <v>231000</v>
      </c>
      <c r="X4760">
        <v>153000</v>
      </c>
      <c r="Y4760">
        <v>225000</v>
      </c>
      <c r="Z4760">
        <v>52000</v>
      </c>
      <c r="AA4760">
        <v>5835000</v>
      </c>
      <c r="AC4760">
        <v>3720000</v>
      </c>
      <c r="AE4760">
        <v>47443000</v>
      </c>
      <c r="AL4760">
        <v>867000</v>
      </c>
      <c r="AM4760">
        <v>2068</v>
      </c>
      <c r="AP4760">
        <v>1344000</v>
      </c>
      <c r="AQ4760">
        <v>874</v>
      </c>
      <c r="AU4760">
        <v>68348000</v>
      </c>
      <c r="AV4760">
        <v>1598000</v>
      </c>
      <c r="AY4760">
        <v>203000</v>
      </c>
      <c r="BC4760">
        <v>2529000</v>
      </c>
      <c r="BD4760">
        <v>128611000</v>
      </c>
      <c r="BF4760">
        <v>243010</v>
      </c>
      <c r="BG4760">
        <v>286340</v>
      </c>
      <c r="BN4760">
        <v>41039.440000000002</v>
      </c>
      <c r="BO4760">
        <v>88078000</v>
      </c>
      <c r="BP4760">
        <v>863</v>
      </c>
      <c r="BQ4760">
        <v>1270140</v>
      </c>
      <c r="CE4760">
        <v>632000</v>
      </c>
      <c r="CG4760">
        <v>417113000</v>
      </c>
      <c r="CI4760">
        <v>1151000</v>
      </c>
      <c r="CM4760">
        <v>223467</v>
      </c>
      <c r="CP4760">
        <v>62525000</v>
      </c>
      <c r="CQ4760">
        <v>2069220</v>
      </c>
      <c r="CR4760">
        <v>451000</v>
      </c>
      <c r="CS4760">
        <v>15</v>
      </c>
      <c r="CU4760">
        <v>1004000</v>
      </c>
      <c r="CW4760">
        <v>6022640</v>
      </c>
      <c r="CY4760">
        <v>16114590</v>
      </c>
      <c r="DA4760">
        <v>257436880</v>
      </c>
      <c r="DB4760">
        <v>555</v>
      </c>
      <c r="DE4760">
        <v>8307</v>
      </c>
      <c r="DF4760">
        <v>104210</v>
      </c>
      <c r="DM4760">
        <v>1063000</v>
      </c>
      <c r="DP4760">
        <v>1985</v>
      </c>
      <c r="DZ4760">
        <v>2021</v>
      </c>
      <c r="EC4760">
        <v>83704000</v>
      </c>
      <c r="ED4760">
        <v>452</v>
      </c>
      <c r="EF4760">
        <v>983000</v>
      </c>
      <c r="EK4760">
        <v>2468</v>
      </c>
      <c r="EY4760">
        <v>78750</v>
      </c>
      <c r="FA4760">
        <v>27050850</v>
      </c>
      <c r="FB4760">
        <v>23000</v>
      </c>
      <c r="FI4760">
        <v>781000</v>
      </c>
      <c r="FJ4760">
        <v>57963000</v>
      </c>
      <c r="FK4760">
        <v>350089380</v>
      </c>
      <c r="FM4760">
        <v>69</v>
      </c>
      <c r="FS4760">
        <v>844000</v>
      </c>
      <c r="FV4760">
        <v>346720</v>
      </c>
      <c r="GB4760">
        <v>1916000</v>
      </c>
      <c r="GC4760">
        <v>688580</v>
      </c>
      <c r="GD4760">
        <v>48</v>
      </c>
      <c r="GG4760">
        <v>3499000</v>
      </c>
      <c r="GN4760">
        <v>200000</v>
      </c>
      <c r="GO4760">
        <v>47645000</v>
      </c>
      <c r="GT4760">
        <v>102000</v>
      </c>
      <c r="HB4760">
        <v>1510000</v>
      </c>
      <c r="HF4760">
        <v>525000</v>
      </c>
      <c r="HI4760">
        <v>36288000</v>
      </c>
      <c r="HJ4760">
        <v>2855.12</v>
      </c>
      <c r="HL4760">
        <v>1747000</v>
      </c>
      <c r="HM4760">
        <v>32682</v>
      </c>
      <c r="HQ4760">
        <v>15.25</v>
      </c>
      <c r="HR4760">
        <v>11000</v>
      </c>
      <c r="HT4760">
        <v>117800</v>
      </c>
      <c r="HU4760">
        <v>24000</v>
      </c>
      <c r="HV4760">
        <v>102000</v>
      </c>
      <c r="HY4760">
        <v>50000</v>
      </c>
      <c r="HZ4760">
        <v>117000</v>
      </c>
      <c r="IA4760">
        <v>501</v>
      </c>
      <c r="IB4760">
        <v>4646000</v>
      </c>
      <c r="IC4760">
        <v>107861000</v>
      </c>
      <c r="IE4760">
        <v>1097.08</v>
      </c>
      <c r="IF4760">
        <v>87826050</v>
      </c>
      <c r="IG4760">
        <v>766577690</v>
      </c>
      <c r="II4760">
        <v>1964</v>
      </c>
      <c r="IL4760">
        <v>281000</v>
      </c>
      <c r="IN4760">
        <v>116000</v>
      </c>
      <c r="IO4760">
        <v>1499000</v>
      </c>
      <c r="IR4760">
        <v>337</v>
      </c>
      <c r="IS4760">
        <v>1943560</v>
      </c>
      <c r="IT4760">
        <v>1249650</v>
      </c>
      <c r="IW4760">
        <v>61682000</v>
      </c>
      <c r="IY4760">
        <v>338</v>
      </c>
      <c r="JB4760">
        <v>464880</v>
      </c>
      <c r="JE4760">
        <v>2531000</v>
      </c>
      <c r="JF4760">
        <v>31207800</v>
      </c>
      <c r="JN4760">
        <v>452000</v>
      </c>
      <c r="JO4760">
        <v>6835430</v>
      </c>
      <c r="JP4760">
        <v>481146000</v>
      </c>
      <c r="JR4760">
        <v>67000</v>
      </c>
      <c r="JT4760">
        <v>325000</v>
      </c>
      <c r="JU4760">
        <v>771</v>
      </c>
      <c r="JW4760">
        <v>51914000</v>
      </c>
      <c r="JX4760">
        <v>3411000</v>
      </c>
      <c r="JY4760">
        <v>1657000</v>
      </c>
      <c r="KC4760">
        <v>496000</v>
      </c>
      <c r="KG4760">
        <v>156782000</v>
      </c>
      <c r="KH4760">
        <v>744</v>
      </c>
      <c r="KI4760">
        <v>2762.53</v>
      </c>
      <c r="KN4760">
        <v>6310000</v>
      </c>
      <c r="KO4760">
        <v>11433000</v>
      </c>
      <c r="KP4760">
        <v>116840</v>
      </c>
      <c r="KR4760">
        <v>20000</v>
      </c>
      <c r="KW4760">
        <v>9244.58</v>
      </c>
      <c r="LB4760">
        <v>769000</v>
      </c>
      <c r="LC4760">
        <v>2111000</v>
      </c>
      <c r="LE4760">
        <v>699</v>
      </c>
      <c r="LF4760">
        <v>194000</v>
      </c>
      <c r="LG4760">
        <v>852.7</v>
      </c>
      <c r="LH4760">
        <v>7872370</v>
      </c>
      <c r="LI4760">
        <v>415000</v>
      </c>
      <c r="LJ4760">
        <v>27568000</v>
      </c>
      <c r="LK4760">
        <v>16346.09</v>
      </c>
      <c r="LR4760">
        <v>804000</v>
      </c>
      <c r="LS4760">
        <v>275000</v>
      </c>
      <c r="LV4760">
        <v>832000</v>
      </c>
      <c r="LW4760">
        <v>22289120</v>
      </c>
      <c r="LX4760">
        <v>1248</v>
      </c>
      <c r="MC4760">
        <v>4635000</v>
      </c>
      <c r="MH4760">
        <v>2447000</v>
      </c>
      <c r="ML4760">
        <v>10457000</v>
      </c>
      <c r="MM4760">
        <v>4105760</v>
      </c>
      <c r="MN4760">
        <v>11918000</v>
      </c>
      <c r="MO4760">
        <v>1775000</v>
      </c>
      <c r="MQ4760">
        <v>843980</v>
      </c>
      <c r="MS4760">
        <v>164</v>
      </c>
      <c r="MU4760">
        <v>45950</v>
      </c>
      <c r="MX4760">
        <v>1183000</v>
      </c>
      <c r="NA4760">
        <v>530000</v>
      </c>
      <c r="NC4760">
        <v>9931000</v>
      </c>
      <c r="NG4760">
        <v>670.56</v>
      </c>
      <c r="NI4760">
        <v>2560000</v>
      </c>
      <c r="NL4760">
        <v>4336460</v>
      </c>
      <c r="NN4760">
        <v>32373000</v>
      </c>
      <c r="NQ4760">
        <v>11452000</v>
      </c>
      <c r="NR4760">
        <v>1623740</v>
      </c>
      <c r="NU4760">
        <v>386000</v>
      </c>
      <c r="NW4760">
        <v>63510</v>
      </c>
      <c r="NX4760">
        <v>74809000</v>
      </c>
      <c r="NY4760">
        <v>33662600</v>
      </c>
      <c r="OB4760">
        <v>67026130</v>
      </c>
      <c r="OC4760">
        <v>569000</v>
      </c>
      <c r="OD4760">
        <v>138000</v>
      </c>
      <c r="OI4760">
        <v>67026130</v>
      </c>
      <c r="OJ4760">
        <v>119123280</v>
      </c>
      <c r="OK4760">
        <v>40000</v>
      </c>
      <c r="OL4760">
        <v>504000</v>
      </c>
      <c r="OM4760">
        <v>6</v>
      </c>
      <c r="OO4760">
        <v>29</v>
      </c>
      <c r="OP4760">
        <v>92200</v>
      </c>
      <c r="OV4760">
        <v>24840</v>
      </c>
      <c r="OW4760">
        <v>1617320</v>
      </c>
      <c r="OX4760">
        <v>368000</v>
      </c>
      <c r="PC4760">
        <v>877849000</v>
      </c>
      <c r="PD4760">
        <v>2040.43</v>
      </c>
    </row>
    <row r="4761" spans="2:422">
      <c r="B4761" s="12">
        <v>38811</v>
      </c>
      <c r="C4761">
        <v>16000</v>
      </c>
      <c r="F4761">
        <v>208000</v>
      </c>
      <c r="H4761">
        <v>4274600</v>
      </c>
      <c r="I4761">
        <v>14863390</v>
      </c>
      <c r="J4761">
        <v>334840</v>
      </c>
      <c r="M4761">
        <v>11215050</v>
      </c>
      <c r="N4761">
        <v>8058000</v>
      </c>
      <c r="O4761">
        <v>1072390</v>
      </c>
      <c r="R4761">
        <v>433</v>
      </c>
      <c r="U4761">
        <v>176600</v>
      </c>
      <c r="V4761">
        <v>7691</v>
      </c>
      <c r="W4761">
        <v>1055000</v>
      </c>
      <c r="X4761">
        <v>65000</v>
      </c>
      <c r="Y4761">
        <v>32000</v>
      </c>
      <c r="AA4761">
        <v>4891000</v>
      </c>
      <c r="AC4761">
        <v>13022000</v>
      </c>
      <c r="AE4761">
        <v>42594000</v>
      </c>
      <c r="AL4761">
        <v>615000</v>
      </c>
      <c r="AM4761">
        <v>3744</v>
      </c>
      <c r="AP4761">
        <v>710000</v>
      </c>
      <c r="AQ4761">
        <v>1239</v>
      </c>
      <c r="AU4761">
        <v>53447000</v>
      </c>
      <c r="AV4761">
        <v>1423000</v>
      </c>
      <c r="AY4761">
        <v>659000</v>
      </c>
      <c r="BC4761">
        <v>1185000</v>
      </c>
      <c r="BD4761">
        <v>70167000</v>
      </c>
      <c r="BF4761">
        <v>215430</v>
      </c>
      <c r="BG4761">
        <v>312450</v>
      </c>
      <c r="BN4761">
        <v>36407.89</v>
      </c>
      <c r="BO4761">
        <v>127354000</v>
      </c>
      <c r="BP4761">
        <v>113</v>
      </c>
      <c r="BQ4761">
        <v>821720</v>
      </c>
      <c r="CE4761">
        <v>1451000</v>
      </c>
      <c r="CG4761">
        <v>362344000</v>
      </c>
      <c r="CM4761">
        <v>160925</v>
      </c>
      <c r="CN4761">
        <v>57460</v>
      </c>
      <c r="CP4761">
        <v>35275000</v>
      </c>
      <c r="CQ4761">
        <v>1788370</v>
      </c>
      <c r="CR4761">
        <v>542000</v>
      </c>
      <c r="CU4761">
        <v>1577000</v>
      </c>
      <c r="CW4761">
        <v>589300</v>
      </c>
      <c r="CY4761">
        <v>16922940</v>
      </c>
      <c r="DA4761">
        <v>176268090</v>
      </c>
      <c r="DB4761">
        <v>526</v>
      </c>
      <c r="DE4761">
        <v>1509</v>
      </c>
      <c r="DF4761">
        <v>74250</v>
      </c>
      <c r="DM4761">
        <v>46151000</v>
      </c>
      <c r="DP4761">
        <v>739</v>
      </c>
      <c r="DZ4761">
        <v>3431</v>
      </c>
      <c r="EC4761">
        <v>78618000</v>
      </c>
      <c r="ED4761">
        <v>782</v>
      </c>
      <c r="EF4761">
        <v>404000</v>
      </c>
      <c r="EK4761">
        <v>5546</v>
      </c>
      <c r="EY4761">
        <v>73500</v>
      </c>
      <c r="FA4761">
        <v>25769740</v>
      </c>
      <c r="FB4761">
        <v>38000</v>
      </c>
      <c r="FI4761">
        <v>684000</v>
      </c>
      <c r="FJ4761">
        <v>43107000</v>
      </c>
      <c r="FK4761">
        <v>297180090</v>
      </c>
      <c r="FM4761">
        <v>181</v>
      </c>
      <c r="FS4761">
        <v>255000</v>
      </c>
      <c r="FV4761">
        <v>364730</v>
      </c>
      <c r="FW4761">
        <v>55680</v>
      </c>
      <c r="FX4761">
        <v>38280</v>
      </c>
      <c r="GB4761">
        <v>1204000</v>
      </c>
      <c r="GC4761">
        <v>2002180</v>
      </c>
      <c r="GD4761">
        <v>1959</v>
      </c>
      <c r="GG4761">
        <v>6393000</v>
      </c>
      <c r="GK4761">
        <v>148270</v>
      </c>
      <c r="GN4761">
        <v>289000</v>
      </c>
      <c r="GO4761">
        <v>46361000</v>
      </c>
      <c r="GT4761">
        <v>120000</v>
      </c>
      <c r="HB4761">
        <v>7690000</v>
      </c>
      <c r="HF4761">
        <v>299000</v>
      </c>
      <c r="HI4761">
        <v>54469000</v>
      </c>
      <c r="HJ4761">
        <v>3125.61</v>
      </c>
      <c r="HL4761">
        <v>523000</v>
      </c>
      <c r="HM4761">
        <v>20180</v>
      </c>
      <c r="HQ4761">
        <v>75.5</v>
      </c>
      <c r="HR4761">
        <v>33000</v>
      </c>
      <c r="HT4761">
        <v>68200</v>
      </c>
      <c r="HU4761">
        <v>19000</v>
      </c>
      <c r="HV4761">
        <v>346000</v>
      </c>
      <c r="HY4761">
        <v>48000</v>
      </c>
      <c r="HZ4761">
        <v>53000</v>
      </c>
      <c r="IA4761">
        <v>913</v>
      </c>
      <c r="IB4761">
        <v>144000</v>
      </c>
      <c r="IC4761">
        <v>106385000</v>
      </c>
      <c r="ID4761">
        <v>12000</v>
      </c>
      <c r="IE4761">
        <v>533.11</v>
      </c>
      <c r="IF4761">
        <v>78850700</v>
      </c>
      <c r="IG4761">
        <v>779518560</v>
      </c>
      <c r="II4761">
        <v>935</v>
      </c>
      <c r="IL4761">
        <v>158000</v>
      </c>
      <c r="IN4761">
        <v>331000</v>
      </c>
      <c r="IO4761">
        <v>6040000</v>
      </c>
      <c r="IR4761">
        <v>853</v>
      </c>
      <c r="IS4761">
        <v>264650</v>
      </c>
      <c r="IT4761">
        <v>1969310</v>
      </c>
      <c r="IW4761">
        <v>89987000</v>
      </c>
      <c r="IY4761">
        <v>660</v>
      </c>
      <c r="JB4761">
        <v>324610</v>
      </c>
      <c r="JE4761">
        <v>1196000</v>
      </c>
      <c r="JF4761">
        <v>35390150</v>
      </c>
      <c r="JN4761">
        <v>672000</v>
      </c>
      <c r="JO4761">
        <v>5410670</v>
      </c>
      <c r="JP4761">
        <v>181587000</v>
      </c>
      <c r="JR4761">
        <v>262000</v>
      </c>
      <c r="JT4761">
        <v>180000</v>
      </c>
      <c r="JU4761">
        <v>1628</v>
      </c>
      <c r="JV4761">
        <v>1980</v>
      </c>
      <c r="JW4761">
        <v>103314000</v>
      </c>
      <c r="JX4761">
        <v>4398000</v>
      </c>
      <c r="JY4761">
        <v>3488000</v>
      </c>
      <c r="KC4761">
        <v>414000</v>
      </c>
      <c r="KG4761">
        <v>158577000</v>
      </c>
      <c r="KH4761">
        <v>426</v>
      </c>
      <c r="KI4761">
        <v>728.91</v>
      </c>
      <c r="KN4761">
        <v>5372000</v>
      </c>
      <c r="KO4761">
        <v>18815000</v>
      </c>
      <c r="KP4761">
        <v>116840</v>
      </c>
      <c r="KR4761">
        <v>91000</v>
      </c>
      <c r="KW4761">
        <v>1389.21</v>
      </c>
      <c r="LB4761">
        <v>76000</v>
      </c>
      <c r="LC4761">
        <v>40178000</v>
      </c>
      <c r="LE4761">
        <v>104</v>
      </c>
      <c r="LG4761">
        <v>863.19</v>
      </c>
      <c r="LH4761">
        <v>2322100</v>
      </c>
      <c r="LI4761">
        <v>388000</v>
      </c>
      <c r="LJ4761">
        <v>24419000</v>
      </c>
      <c r="LK4761">
        <v>26940.16</v>
      </c>
      <c r="LR4761">
        <v>1599000</v>
      </c>
      <c r="LS4761">
        <v>432000</v>
      </c>
      <c r="LV4761">
        <v>2108000</v>
      </c>
      <c r="LW4761">
        <v>62939550</v>
      </c>
      <c r="LX4761">
        <v>5070</v>
      </c>
      <c r="MC4761">
        <v>2897000</v>
      </c>
      <c r="MH4761">
        <v>3121000</v>
      </c>
      <c r="ML4761">
        <v>1278000</v>
      </c>
      <c r="MM4761">
        <v>7258160</v>
      </c>
      <c r="MN4761">
        <v>22458000</v>
      </c>
      <c r="MO4761">
        <v>1392000</v>
      </c>
      <c r="MQ4761">
        <v>307050</v>
      </c>
      <c r="MS4761">
        <v>1179</v>
      </c>
      <c r="MX4761">
        <v>3356000</v>
      </c>
      <c r="NA4761">
        <v>273000</v>
      </c>
      <c r="NC4761">
        <v>948000</v>
      </c>
      <c r="NF4761">
        <v>17</v>
      </c>
      <c r="NG4761">
        <v>1113.5</v>
      </c>
      <c r="NI4761">
        <v>5584000</v>
      </c>
      <c r="NL4761">
        <v>1216740</v>
      </c>
      <c r="NN4761">
        <v>46994000</v>
      </c>
      <c r="NQ4761">
        <v>4354000</v>
      </c>
      <c r="NR4761">
        <v>2952560</v>
      </c>
      <c r="NU4761">
        <v>961000</v>
      </c>
      <c r="NW4761">
        <v>257330</v>
      </c>
      <c r="NX4761">
        <v>48768000</v>
      </c>
      <c r="NY4761">
        <v>7895960</v>
      </c>
      <c r="OB4761">
        <v>96471990</v>
      </c>
      <c r="OC4761">
        <v>231000</v>
      </c>
      <c r="OD4761">
        <v>54000</v>
      </c>
      <c r="OI4761">
        <v>96471990</v>
      </c>
      <c r="OJ4761">
        <v>68015950</v>
      </c>
      <c r="OL4761">
        <v>499000</v>
      </c>
      <c r="OO4761">
        <v>135</v>
      </c>
      <c r="OP4761">
        <v>256500</v>
      </c>
      <c r="OV4761">
        <v>139730</v>
      </c>
      <c r="OW4761">
        <v>1122790</v>
      </c>
      <c r="OX4761">
        <v>10000</v>
      </c>
      <c r="PC4761">
        <v>716219000</v>
      </c>
      <c r="PD4761">
        <v>6100.48</v>
      </c>
    </row>
    <row r="4762" spans="2:422">
      <c r="B4762" s="12">
        <v>38810</v>
      </c>
      <c r="C4762">
        <v>156000</v>
      </c>
      <c r="F4762">
        <v>864000</v>
      </c>
      <c r="H4762">
        <v>10680520</v>
      </c>
      <c r="I4762">
        <v>3203710</v>
      </c>
      <c r="J4762">
        <v>405200</v>
      </c>
      <c r="M4762">
        <v>68806440</v>
      </c>
      <c r="N4762">
        <v>16819000</v>
      </c>
      <c r="O4762">
        <v>3272110</v>
      </c>
      <c r="R4762">
        <v>976</v>
      </c>
      <c r="U4762">
        <v>128850</v>
      </c>
      <c r="V4762">
        <v>10776</v>
      </c>
      <c r="W4762">
        <v>415000</v>
      </c>
      <c r="X4762">
        <v>44000</v>
      </c>
      <c r="Y4762">
        <v>2491000</v>
      </c>
      <c r="Z4762">
        <v>16000</v>
      </c>
      <c r="AA4762">
        <v>2878000</v>
      </c>
      <c r="AC4762">
        <v>40954000</v>
      </c>
      <c r="AE4762">
        <v>61209000</v>
      </c>
      <c r="AL4762">
        <v>1791000</v>
      </c>
      <c r="AM4762">
        <v>8102</v>
      </c>
      <c r="AP4762">
        <v>1092000</v>
      </c>
      <c r="AQ4762">
        <v>1635</v>
      </c>
      <c r="AU4762">
        <v>47942000</v>
      </c>
      <c r="AV4762">
        <v>710000</v>
      </c>
      <c r="AY4762">
        <v>374000</v>
      </c>
      <c r="BC4762">
        <v>222000</v>
      </c>
      <c r="BD4762">
        <v>117792000</v>
      </c>
      <c r="BF4762">
        <v>13200</v>
      </c>
      <c r="BG4762">
        <v>470450</v>
      </c>
      <c r="BN4762">
        <v>62613.7</v>
      </c>
      <c r="BO4762">
        <v>109556000</v>
      </c>
      <c r="BP4762">
        <v>170</v>
      </c>
      <c r="BQ4762">
        <v>1867970</v>
      </c>
      <c r="CE4762">
        <v>1876000</v>
      </c>
      <c r="CG4762">
        <v>311801000</v>
      </c>
      <c r="CM4762">
        <v>272326</v>
      </c>
      <c r="CN4762">
        <v>242040</v>
      </c>
      <c r="CP4762">
        <v>51706000</v>
      </c>
      <c r="CQ4762">
        <v>1494900</v>
      </c>
      <c r="CR4762">
        <v>1119000</v>
      </c>
      <c r="CS4762">
        <v>12</v>
      </c>
      <c r="CU4762">
        <v>932000</v>
      </c>
      <c r="CW4762">
        <v>755780</v>
      </c>
      <c r="CY4762">
        <v>14516950</v>
      </c>
      <c r="DA4762">
        <v>180699880</v>
      </c>
      <c r="DB4762">
        <v>1158</v>
      </c>
      <c r="DE4762">
        <v>135</v>
      </c>
      <c r="DF4762">
        <v>95500</v>
      </c>
      <c r="DM4762">
        <v>1669000</v>
      </c>
      <c r="DP4762">
        <v>967</v>
      </c>
      <c r="DZ4762">
        <v>2015</v>
      </c>
      <c r="EC4762">
        <v>172335000</v>
      </c>
      <c r="ED4762">
        <v>370</v>
      </c>
      <c r="EF4762">
        <v>689000</v>
      </c>
      <c r="EK4762">
        <v>2382</v>
      </c>
      <c r="EY4762">
        <v>131320</v>
      </c>
      <c r="FA4762">
        <v>72838880</v>
      </c>
      <c r="FB4762">
        <v>27000</v>
      </c>
      <c r="FI4762">
        <v>1429000</v>
      </c>
      <c r="FJ4762">
        <v>79985000</v>
      </c>
      <c r="FK4762">
        <v>243376560</v>
      </c>
      <c r="FM4762">
        <v>333</v>
      </c>
      <c r="FS4762">
        <v>627000</v>
      </c>
      <c r="FV4762">
        <v>317900</v>
      </c>
      <c r="FX4762">
        <v>182460</v>
      </c>
      <c r="GB4762">
        <v>1858000</v>
      </c>
      <c r="GC4762">
        <v>3203670</v>
      </c>
      <c r="GD4762">
        <v>94</v>
      </c>
      <c r="GG4762">
        <v>11690000</v>
      </c>
      <c r="GK4762">
        <v>380130</v>
      </c>
      <c r="GN4762">
        <v>389000</v>
      </c>
      <c r="GO4762">
        <v>19058000</v>
      </c>
      <c r="GT4762">
        <v>104000</v>
      </c>
      <c r="HB4762">
        <v>5353000</v>
      </c>
      <c r="HI4762">
        <v>50935000</v>
      </c>
      <c r="HJ4762">
        <v>1939.33</v>
      </c>
      <c r="HL4762">
        <v>1666000</v>
      </c>
      <c r="HM4762">
        <v>4700</v>
      </c>
      <c r="HQ4762">
        <v>75.25</v>
      </c>
      <c r="HR4762">
        <v>10000</v>
      </c>
      <c r="HT4762">
        <v>99200</v>
      </c>
      <c r="HV4762">
        <v>225000</v>
      </c>
      <c r="HY4762">
        <v>23000</v>
      </c>
      <c r="HZ4762">
        <v>65000</v>
      </c>
      <c r="IA4762">
        <v>580</v>
      </c>
      <c r="IB4762">
        <v>955000</v>
      </c>
      <c r="IC4762">
        <v>121239000</v>
      </c>
      <c r="ID4762">
        <v>248000</v>
      </c>
      <c r="IE4762">
        <v>1374.37</v>
      </c>
      <c r="IF4762">
        <v>71046440</v>
      </c>
      <c r="IG4762">
        <v>1121875630</v>
      </c>
      <c r="II4762">
        <v>409</v>
      </c>
      <c r="IL4762">
        <v>30000</v>
      </c>
      <c r="IN4762">
        <v>57000</v>
      </c>
      <c r="IO4762">
        <v>1403000</v>
      </c>
      <c r="IR4762">
        <v>276</v>
      </c>
      <c r="IS4762">
        <v>661500</v>
      </c>
      <c r="IT4762">
        <v>1274580</v>
      </c>
      <c r="IW4762">
        <v>101259000</v>
      </c>
      <c r="IY4762">
        <v>45</v>
      </c>
      <c r="JB4762">
        <v>287490</v>
      </c>
      <c r="JE4762">
        <v>1375000</v>
      </c>
      <c r="JF4762">
        <v>39800960</v>
      </c>
      <c r="JN4762">
        <v>1541000</v>
      </c>
      <c r="JO4762">
        <v>1404350</v>
      </c>
      <c r="JP4762">
        <v>308622000</v>
      </c>
      <c r="JR4762">
        <v>177000</v>
      </c>
      <c r="JT4762">
        <v>436000</v>
      </c>
      <c r="JU4762">
        <v>831</v>
      </c>
      <c r="JV4762">
        <v>166</v>
      </c>
      <c r="JW4762">
        <v>104605000</v>
      </c>
      <c r="JX4762">
        <v>5354000</v>
      </c>
      <c r="JY4762">
        <v>1178000</v>
      </c>
      <c r="KC4762">
        <v>307000</v>
      </c>
      <c r="KG4762">
        <v>261070000</v>
      </c>
      <c r="KH4762">
        <v>1250</v>
      </c>
      <c r="KI4762">
        <v>11915.08</v>
      </c>
      <c r="KN4762">
        <v>5432000</v>
      </c>
      <c r="KO4762">
        <v>12503000</v>
      </c>
      <c r="KR4762">
        <v>32000</v>
      </c>
      <c r="KW4762">
        <v>24692.54</v>
      </c>
      <c r="LB4762">
        <v>97000</v>
      </c>
      <c r="LC4762">
        <v>3580000</v>
      </c>
      <c r="LE4762">
        <v>487</v>
      </c>
      <c r="LG4762">
        <v>977.96</v>
      </c>
      <c r="LH4762">
        <v>1831060</v>
      </c>
      <c r="LI4762">
        <v>732000</v>
      </c>
      <c r="LJ4762">
        <v>67205000</v>
      </c>
      <c r="LK4762">
        <v>14168.36</v>
      </c>
      <c r="LR4762">
        <v>3279000</v>
      </c>
      <c r="LS4762">
        <v>612000</v>
      </c>
      <c r="LV4762">
        <v>1051000</v>
      </c>
      <c r="LW4762">
        <v>11007240</v>
      </c>
      <c r="LX4762">
        <v>5577</v>
      </c>
      <c r="MC4762">
        <v>4134000</v>
      </c>
      <c r="MH4762">
        <v>4369000</v>
      </c>
      <c r="ML4762">
        <v>1931000</v>
      </c>
      <c r="MM4762">
        <v>52631700</v>
      </c>
      <c r="MN4762">
        <v>49978000</v>
      </c>
      <c r="MO4762">
        <v>1091000</v>
      </c>
      <c r="MQ4762">
        <v>180180</v>
      </c>
      <c r="MS4762">
        <v>329</v>
      </c>
      <c r="MU4762">
        <v>495000</v>
      </c>
      <c r="MX4762">
        <v>450000</v>
      </c>
      <c r="NA4762">
        <v>293000</v>
      </c>
      <c r="NC4762">
        <v>1320000</v>
      </c>
      <c r="NG4762">
        <v>443.68</v>
      </c>
      <c r="NI4762">
        <v>2343000</v>
      </c>
      <c r="NL4762">
        <v>868400</v>
      </c>
      <c r="NN4762">
        <v>24051000</v>
      </c>
      <c r="NQ4762">
        <v>6157000</v>
      </c>
      <c r="NR4762">
        <v>6730370</v>
      </c>
      <c r="NU4762">
        <v>763000</v>
      </c>
      <c r="NW4762">
        <v>600770</v>
      </c>
      <c r="NX4762">
        <v>81480000</v>
      </c>
      <c r="NY4762">
        <v>2924950</v>
      </c>
      <c r="OB4762">
        <v>23503900</v>
      </c>
      <c r="OD4762">
        <v>120000</v>
      </c>
      <c r="OI4762">
        <v>23503900</v>
      </c>
      <c r="OJ4762">
        <v>63269940</v>
      </c>
      <c r="OL4762">
        <v>17272000</v>
      </c>
      <c r="OO4762">
        <v>142</v>
      </c>
      <c r="OP4762">
        <v>220930</v>
      </c>
      <c r="OV4762">
        <v>103500</v>
      </c>
      <c r="OW4762">
        <v>2105740</v>
      </c>
      <c r="OX4762">
        <v>170000</v>
      </c>
      <c r="PC4762">
        <v>379332000</v>
      </c>
      <c r="PD4762">
        <v>3763</v>
      </c>
    </row>
    <row r="4763" spans="2:422">
      <c r="B4763" s="12">
        <v>38807</v>
      </c>
      <c r="C4763">
        <v>8000</v>
      </c>
      <c r="F4763">
        <v>371000</v>
      </c>
      <c r="H4763">
        <v>4962530</v>
      </c>
      <c r="I4763">
        <v>2923230</v>
      </c>
      <c r="J4763">
        <v>593790</v>
      </c>
      <c r="M4763">
        <v>25292490</v>
      </c>
      <c r="N4763">
        <v>17472000</v>
      </c>
      <c r="O4763">
        <v>490290</v>
      </c>
      <c r="R4763">
        <v>53</v>
      </c>
      <c r="U4763">
        <v>116170</v>
      </c>
      <c r="V4763">
        <v>4127</v>
      </c>
      <c r="W4763">
        <v>1027000</v>
      </c>
      <c r="X4763">
        <v>78000</v>
      </c>
      <c r="Y4763">
        <v>2247000</v>
      </c>
      <c r="Z4763">
        <v>43000</v>
      </c>
      <c r="AA4763">
        <v>2331000</v>
      </c>
      <c r="AC4763">
        <v>14122000</v>
      </c>
      <c r="AE4763">
        <v>10902000</v>
      </c>
      <c r="AF4763">
        <v>9093.4</v>
      </c>
      <c r="AL4763">
        <v>512000</v>
      </c>
      <c r="AM4763">
        <v>489</v>
      </c>
      <c r="AP4763">
        <v>2191000</v>
      </c>
      <c r="AQ4763">
        <v>2155</v>
      </c>
      <c r="AU4763">
        <v>54217000</v>
      </c>
      <c r="AV4763">
        <v>1648000</v>
      </c>
      <c r="AY4763">
        <v>913000</v>
      </c>
      <c r="BC4763">
        <v>3015000</v>
      </c>
      <c r="BD4763">
        <v>59707000</v>
      </c>
      <c r="BF4763">
        <v>52120</v>
      </c>
      <c r="BG4763">
        <v>583700</v>
      </c>
      <c r="BN4763">
        <v>40028.050000000003</v>
      </c>
      <c r="BO4763">
        <v>95216000</v>
      </c>
      <c r="BP4763">
        <v>89</v>
      </c>
      <c r="BQ4763">
        <v>1466940</v>
      </c>
      <c r="CE4763">
        <v>1550000</v>
      </c>
      <c r="CG4763">
        <v>797729000</v>
      </c>
      <c r="CJ4763">
        <v>224</v>
      </c>
      <c r="CM4763">
        <v>217999</v>
      </c>
      <c r="CN4763">
        <v>98250</v>
      </c>
      <c r="CP4763">
        <v>50344000</v>
      </c>
      <c r="CQ4763">
        <v>1652130</v>
      </c>
      <c r="CR4763">
        <v>740000</v>
      </c>
      <c r="CS4763">
        <v>32</v>
      </c>
      <c r="CU4763">
        <v>1085000</v>
      </c>
      <c r="CW4763">
        <v>503000</v>
      </c>
      <c r="CY4763">
        <v>14125930</v>
      </c>
      <c r="DA4763">
        <v>181777550</v>
      </c>
      <c r="DB4763">
        <v>484</v>
      </c>
      <c r="DE4763">
        <v>2251</v>
      </c>
      <c r="DF4763">
        <v>517300</v>
      </c>
      <c r="DM4763">
        <v>961000</v>
      </c>
      <c r="DP4763">
        <v>691</v>
      </c>
      <c r="DZ4763">
        <v>927</v>
      </c>
      <c r="EC4763">
        <v>67189000</v>
      </c>
      <c r="ED4763">
        <v>6602</v>
      </c>
      <c r="EF4763">
        <v>937000</v>
      </c>
      <c r="EK4763">
        <v>3493</v>
      </c>
      <c r="EY4763">
        <v>123480</v>
      </c>
      <c r="FA4763">
        <v>68380200</v>
      </c>
      <c r="FB4763">
        <v>51000</v>
      </c>
      <c r="FI4763">
        <v>4289000</v>
      </c>
      <c r="FJ4763">
        <v>69661000</v>
      </c>
      <c r="FK4763">
        <v>146403160</v>
      </c>
      <c r="FM4763">
        <v>323</v>
      </c>
      <c r="FS4763">
        <v>485000</v>
      </c>
      <c r="FV4763">
        <v>32850</v>
      </c>
      <c r="FX4763">
        <v>244530</v>
      </c>
      <c r="GB4763">
        <v>1842000</v>
      </c>
      <c r="GC4763">
        <v>694400</v>
      </c>
      <c r="GD4763">
        <v>2011</v>
      </c>
      <c r="GG4763">
        <v>3830000</v>
      </c>
      <c r="GK4763">
        <v>554380</v>
      </c>
      <c r="GL4763">
        <v>155000</v>
      </c>
      <c r="GN4763">
        <v>88000</v>
      </c>
      <c r="GO4763">
        <v>18899000</v>
      </c>
      <c r="GT4763">
        <v>17000</v>
      </c>
      <c r="HB4763">
        <v>4513000</v>
      </c>
      <c r="HF4763">
        <v>62000</v>
      </c>
      <c r="HI4763">
        <v>15605000</v>
      </c>
      <c r="HJ4763">
        <v>3836.92</v>
      </c>
      <c r="HL4763">
        <v>3151000</v>
      </c>
      <c r="HM4763">
        <v>8875</v>
      </c>
      <c r="HR4763">
        <v>49000</v>
      </c>
      <c r="HT4763">
        <v>434000</v>
      </c>
      <c r="HU4763">
        <v>251000</v>
      </c>
      <c r="HV4763">
        <v>561000</v>
      </c>
      <c r="HY4763">
        <v>660000</v>
      </c>
      <c r="HZ4763">
        <v>577000</v>
      </c>
      <c r="IA4763">
        <v>1853</v>
      </c>
      <c r="IB4763">
        <v>532000</v>
      </c>
      <c r="IC4763">
        <v>123843000</v>
      </c>
      <c r="ID4763">
        <v>286000</v>
      </c>
      <c r="IE4763">
        <v>744.91</v>
      </c>
      <c r="IF4763">
        <v>169337980</v>
      </c>
      <c r="IG4763">
        <v>2006988500</v>
      </c>
      <c r="II4763">
        <v>2128</v>
      </c>
      <c r="IL4763">
        <v>45000</v>
      </c>
      <c r="IO4763">
        <v>5780000</v>
      </c>
      <c r="IR4763">
        <v>51</v>
      </c>
      <c r="IS4763">
        <v>2104650</v>
      </c>
      <c r="IT4763">
        <v>899040</v>
      </c>
      <c r="IW4763">
        <v>78646000</v>
      </c>
      <c r="IY4763">
        <v>121</v>
      </c>
      <c r="JB4763">
        <v>66910</v>
      </c>
      <c r="JE4763">
        <v>959000</v>
      </c>
      <c r="JF4763">
        <v>61510140</v>
      </c>
      <c r="JN4763">
        <v>145000</v>
      </c>
      <c r="JO4763">
        <v>1009990</v>
      </c>
      <c r="JP4763">
        <v>435186000</v>
      </c>
      <c r="JR4763">
        <v>135000</v>
      </c>
      <c r="JT4763">
        <v>515000</v>
      </c>
      <c r="JU4763">
        <v>1269</v>
      </c>
      <c r="JV4763">
        <v>28</v>
      </c>
      <c r="JW4763">
        <v>110549000</v>
      </c>
      <c r="JX4763">
        <v>3075000</v>
      </c>
      <c r="JY4763">
        <v>1443000</v>
      </c>
      <c r="KC4763">
        <v>303000</v>
      </c>
      <c r="KG4763">
        <v>440640000</v>
      </c>
      <c r="KH4763">
        <v>3498</v>
      </c>
      <c r="KI4763">
        <v>294.7</v>
      </c>
      <c r="KN4763">
        <v>576000</v>
      </c>
      <c r="KO4763">
        <v>17177000</v>
      </c>
      <c r="KR4763">
        <v>61000</v>
      </c>
      <c r="KW4763">
        <v>17442.8</v>
      </c>
      <c r="LC4763">
        <v>5262000</v>
      </c>
      <c r="LE4763">
        <v>489</v>
      </c>
      <c r="LG4763">
        <v>1552.54</v>
      </c>
      <c r="LH4763">
        <v>1902730</v>
      </c>
      <c r="LI4763">
        <v>1386000</v>
      </c>
      <c r="LJ4763">
        <v>35798000</v>
      </c>
      <c r="LK4763">
        <v>11634.5</v>
      </c>
      <c r="LR4763">
        <v>5696000</v>
      </c>
      <c r="LS4763">
        <v>648000</v>
      </c>
      <c r="LV4763">
        <v>1150000</v>
      </c>
      <c r="LW4763">
        <v>16672610</v>
      </c>
      <c r="LX4763">
        <v>1117</v>
      </c>
      <c r="MC4763">
        <v>3924000</v>
      </c>
      <c r="MH4763">
        <v>6265000</v>
      </c>
      <c r="ML4763">
        <v>3795000</v>
      </c>
      <c r="MM4763">
        <v>30574430</v>
      </c>
      <c r="MN4763">
        <v>10670000</v>
      </c>
      <c r="MO4763">
        <v>952000</v>
      </c>
      <c r="MQ4763">
        <v>196570</v>
      </c>
      <c r="MS4763">
        <v>565</v>
      </c>
      <c r="MX4763">
        <v>202000</v>
      </c>
      <c r="NA4763">
        <v>7242000</v>
      </c>
      <c r="NC4763">
        <v>523000</v>
      </c>
      <c r="NG4763">
        <v>1080.9100000000001</v>
      </c>
      <c r="NI4763">
        <v>2913000</v>
      </c>
      <c r="NL4763">
        <v>590910</v>
      </c>
      <c r="NN4763">
        <v>22788000</v>
      </c>
      <c r="NQ4763">
        <v>35020000</v>
      </c>
      <c r="NR4763">
        <v>6450230</v>
      </c>
      <c r="NU4763">
        <v>415000</v>
      </c>
      <c r="NW4763">
        <v>85180</v>
      </c>
      <c r="NX4763">
        <v>30751000</v>
      </c>
      <c r="NY4763">
        <v>2692860</v>
      </c>
      <c r="OB4763">
        <v>46413570</v>
      </c>
      <c r="OD4763">
        <v>169000</v>
      </c>
      <c r="OI4763">
        <v>46413570</v>
      </c>
      <c r="OJ4763">
        <v>206568950</v>
      </c>
      <c r="OL4763">
        <v>20677000</v>
      </c>
      <c r="OO4763">
        <v>96</v>
      </c>
      <c r="OP4763">
        <v>227300</v>
      </c>
      <c r="OV4763">
        <v>111060</v>
      </c>
      <c r="OW4763">
        <v>1528380</v>
      </c>
      <c r="OX4763">
        <v>125000</v>
      </c>
      <c r="PC4763">
        <v>583098000</v>
      </c>
    </row>
    <row r="4764" spans="2:422">
      <c r="B4764" s="12">
        <v>38806</v>
      </c>
      <c r="C4764">
        <v>17000</v>
      </c>
      <c r="F4764">
        <v>1382000</v>
      </c>
      <c r="H4764">
        <v>4174230</v>
      </c>
      <c r="I4764">
        <v>10081860</v>
      </c>
      <c r="J4764">
        <v>423120</v>
      </c>
      <c r="M4764">
        <v>46992110</v>
      </c>
      <c r="N4764">
        <v>20036000</v>
      </c>
      <c r="O4764">
        <v>254620</v>
      </c>
      <c r="R4764">
        <v>137</v>
      </c>
      <c r="U4764">
        <v>91720</v>
      </c>
      <c r="V4764">
        <v>3785</v>
      </c>
      <c r="W4764">
        <v>505000</v>
      </c>
      <c r="X4764">
        <v>17000</v>
      </c>
      <c r="Y4764">
        <v>1177000</v>
      </c>
      <c r="Z4764">
        <v>43000</v>
      </c>
      <c r="AA4764">
        <v>2727000</v>
      </c>
      <c r="AC4764">
        <v>19955000</v>
      </c>
      <c r="AE4764">
        <v>3480000</v>
      </c>
      <c r="AF4764">
        <v>875</v>
      </c>
      <c r="AL4764">
        <v>490000</v>
      </c>
      <c r="AM4764">
        <v>425</v>
      </c>
      <c r="AP4764">
        <v>1997000</v>
      </c>
      <c r="AQ4764">
        <v>1873</v>
      </c>
      <c r="AU4764">
        <v>58422000</v>
      </c>
      <c r="AV4764">
        <v>1666000</v>
      </c>
      <c r="AY4764">
        <v>427000</v>
      </c>
      <c r="BC4764">
        <v>1419000</v>
      </c>
      <c r="BD4764">
        <v>63181000</v>
      </c>
      <c r="BF4764">
        <v>135150</v>
      </c>
      <c r="BG4764">
        <v>699440</v>
      </c>
      <c r="BN4764">
        <v>71609.17</v>
      </c>
      <c r="BO4764">
        <v>99888000</v>
      </c>
      <c r="BP4764">
        <v>14</v>
      </c>
      <c r="BQ4764">
        <v>1545930</v>
      </c>
      <c r="CE4764">
        <v>1101000</v>
      </c>
      <c r="CG4764">
        <v>477574000</v>
      </c>
      <c r="CJ4764">
        <v>12</v>
      </c>
      <c r="CM4764">
        <v>223820</v>
      </c>
      <c r="CN4764">
        <v>147180</v>
      </c>
      <c r="CP4764">
        <v>94928000</v>
      </c>
      <c r="CQ4764">
        <v>2189130</v>
      </c>
      <c r="CR4764">
        <v>1402000</v>
      </c>
      <c r="CS4764">
        <v>95</v>
      </c>
      <c r="CU4764">
        <v>891000</v>
      </c>
      <c r="CW4764">
        <v>251490</v>
      </c>
      <c r="CY4764">
        <v>16630180</v>
      </c>
      <c r="DA4764">
        <v>217821610</v>
      </c>
      <c r="DB4764">
        <v>422</v>
      </c>
      <c r="DE4764">
        <v>470</v>
      </c>
      <c r="DF4764">
        <v>449350</v>
      </c>
      <c r="DM4764">
        <v>198000</v>
      </c>
      <c r="DP4764">
        <v>1611</v>
      </c>
      <c r="DZ4764">
        <v>2361</v>
      </c>
      <c r="EC4764">
        <v>41234000</v>
      </c>
      <c r="ED4764">
        <v>947</v>
      </c>
      <c r="EF4764">
        <v>1159000</v>
      </c>
      <c r="EK4764">
        <v>8065</v>
      </c>
      <c r="EY4764">
        <v>109700</v>
      </c>
      <c r="FA4764">
        <v>41763710</v>
      </c>
      <c r="FB4764">
        <v>50000</v>
      </c>
      <c r="FI4764">
        <v>1215000</v>
      </c>
      <c r="FJ4764">
        <v>12870000</v>
      </c>
      <c r="FK4764">
        <v>115557850</v>
      </c>
      <c r="FM4764">
        <v>41</v>
      </c>
      <c r="FS4764">
        <v>1352000</v>
      </c>
      <c r="FV4764">
        <v>240630</v>
      </c>
      <c r="FX4764">
        <v>291850</v>
      </c>
      <c r="GB4764">
        <v>1300000</v>
      </c>
      <c r="GC4764">
        <v>7308560</v>
      </c>
      <c r="GD4764">
        <v>792</v>
      </c>
      <c r="GG4764">
        <v>10972000</v>
      </c>
      <c r="GK4764">
        <v>46360</v>
      </c>
      <c r="GL4764">
        <v>137000</v>
      </c>
      <c r="GN4764">
        <v>356000</v>
      </c>
      <c r="GO4764">
        <v>4179000</v>
      </c>
      <c r="GT4764">
        <v>17000</v>
      </c>
      <c r="HB4764">
        <v>3332000</v>
      </c>
      <c r="HF4764">
        <v>62000</v>
      </c>
      <c r="HI4764">
        <v>53860000</v>
      </c>
      <c r="HJ4764">
        <v>1927.5</v>
      </c>
      <c r="HL4764">
        <v>119000</v>
      </c>
      <c r="HM4764">
        <v>19613</v>
      </c>
      <c r="HQ4764">
        <v>14.5</v>
      </c>
      <c r="HT4764">
        <v>294500</v>
      </c>
      <c r="HU4764">
        <v>43000</v>
      </c>
      <c r="HV4764">
        <v>108000</v>
      </c>
      <c r="HY4764">
        <v>72000</v>
      </c>
      <c r="HZ4764">
        <v>117000</v>
      </c>
      <c r="IA4764">
        <v>834</v>
      </c>
      <c r="IB4764">
        <v>224000</v>
      </c>
      <c r="IC4764">
        <v>62873000</v>
      </c>
      <c r="ID4764">
        <v>37000</v>
      </c>
      <c r="IE4764">
        <v>296.52999999999997</v>
      </c>
      <c r="IF4764">
        <v>218873140</v>
      </c>
      <c r="IG4764">
        <v>2141384500</v>
      </c>
      <c r="II4764">
        <v>1347</v>
      </c>
      <c r="IL4764">
        <v>518000</v>
      </c>
      <c r="IN4764">
        <v>50000</v>
      </c>
      <c r="IO4764">
        <v>12584000</v>
      </c>
      <c r="IR4764">
        <v>485</v>
      </c>
      <c r="IS4764">
        <v>775100</v>
      </c>
      <c r="IT4764">
        <v>768780</v>
      </c>
      <c r="IW4764">
        <v>78977000</v>
      </c>
      <c r="IY4764">
        <v>68</v>
      </c>
      <c r="JB4764">
        <v>590700</v>
      </c>
      <c r="JE4764">
        <v>1946000</v>
      </c>
      <c r="JF4764">
        <v>39366970</v>
      </c>
      <c r="JN4764">
        <v>3904000</v>
      </c>
      <c r="JO4764">
        <v>3202260</v>
      </c>
      <c r="JP4764">
        <v>327165000</v>
      </c>
      <c r="JR4764">
        <v>130000</v>
      </c>
      <c r="JT4764">
        <v>347000</v>
      </c>
      <c r="JU4764">
        <v>24760</v>
      </c>
      <c r="JV4764">
        <v>279</v>
      </c>
      <c r="JW4764">
        <v>65320000</v>
      </c>
      <c r="JX4764">
        <v>2949000</v>
      </c>
      <c r="JY4764">
        <v>2571000</v>
      </c>
      <c r="KC4764">
        <v>648000</v>
      </c>
      <c r="KG4764">
        <v>224151000</v>
      </c>
      <c r="KH4764">
        <v>421</v>
      </c>
      <c r="KN4764">
        <v>1301000</v>
      </c>
      <c r="KO4764">
        <v>7074000</v>
      </c>
      <c r="KP4764">
        <v>81150</v>
      </c>
      <c r="KR4764">
        <v>23000</v>
      </c>
      <c r="KW4764">
        <v>17666.71</v>
      </c>
      <c r="LC4764">
        <v>15015000</v>
      </c>
      <c r="LE4764">
        <v>592</v>
      </c>
      <c r="LG4764">
        <v>285.06</v>
      </c>
      <c r="LH4764">
        <v>785530</v>
      </c>
      <c r="LI4764">
        <v>1429000</v>
      </c>
      <c r="LJ4764">
        <v>39361000</v>
      </c>
      <c r="LK4764">
        <v>7872.71</v>
      </c>
      <c r="LR4764">
        <v>5053000</v>
      </c>
      <c r="LS4764">
        <v>368000</v>
      </c>
      <c r="LV4764">
        <v>962000</v>
      </c>
      <c r="LW4764">
        <v>11811190</v>
      </c>
      <c r="LX4764">
        <v>1810</v>
      </c>
      <c r="MC4764">
        <v>3838000</v>
      </c>
      <c r="MH4764">
        <v>7043000</v>
      </c>
      <c r="ML4764">
        <v>1555000</v>
      </c>
      <c r="MM4764">
        <v>6538750</v>
      </c>
      <c r="MN4764">
        <v>17878000</v>
      </c>
      <c r="MO4764">
        <v>2781000</v>
      </c>
      <c r="MQ4764">
        <v>252210</v>
      </c>
      <c r="MS4764">
        <v>721</v>
      </c>
      <c r="MX4764">
        <v>601000</v>
      </c>
      <c r="NA4764">
        <v>1162000</v>
      </c>
      <c r="NC4764">
        <v>821000</v>
      </c>
      <c r="NG4764">
        <v>2434.04</v>
      </c>
      <c r="NI4764">
        <v>1796000</v>
      </c>
      <c r="NL4764">
        <v>56180</v>
      </c>
      <c r="NN4764">
        <v>67239000</v>
      </c>
      <c r="NQ4764">
        <v>16495000</v>
      </c>
      <c r="NR4764">
        <v>4662930</v>
      </c>
      <c r="NU4764">
        <v>414000</v>
      </c>
      <c r="NW4764">
        <v>97530</v>
      </c>
      <c r="NX4764">
        <v>35748000</v>
      </c>
      <c r="NY4764">
        <v>1817600</v>
      </c>
      <c r="OB4764">
        <v>48307980</v>
      </c>
      <c r="OC4764">
        <v>36000</v>
      </c>
      <c r="OD4764">
        <v>105000</v>
      </c>
      <c r="OI4764">
        <v>48307980</v>
      </c>
      <c r="OJ4764">
        <v>210738610</v>
      </c>
      <c r="OK4764">
        <v>60000</v>
      </c>
      <c r="OL4764">
        <v>1289000</v>
      </c>
      <c r="OM4764">
        <v>65</v>
      </c>
      <c r="OO4764">
        <v>31</v>
      </c>
      <c r="OP4764">
        <v>253800</v>
      </c>
      <c r="OV4764">
        <v>111060</v>
      </c>
      <c r="OW4764">
        <v>697090</v>
      </c>
      <c r="PC4764">
        <v>1401381000</v>
      </c>
      <c r="PF4764">
        <v>45</v>
      </c>
    </row>
    <row r="4765" spans="2:422">
      <c r="B4765" s="12">
        <v>38805</v>
      </c>
      <c r="C4765">
        <v>34000</v>
      </c>
      <c r="F4765">
        <v>80000</v>
      </c>
      <c r="H4765">
        <v>5617310</v>
      </c>
      <c r="I4765">
        <v>9543270</v>
      </c>
      <c r="J4765">
        <v>667180</v>
      </c>
      <c r="M4765">
        <v>16774460</v>
      </c>
      <c r="N4765">
        <v>23791000</v>
      </c>
      <c r="O4765">
        <v>802920</v>
      </c>
      <c r="R4765">
        <v>76</v>
      </c>
      <c r="U4765">
        <v>66200</v>
      </c>
      <c r="V4765">
        <v>3609</v>
      </c>
      <c r="W4765">
        <v>390000</v>
      </c>
      <c r="X4765">
        <v>136000</v>
      </c>
      <c r="AA4765">
        <v>9080000</v>
      </c>
      <c r="AC4765">
        <v>14213000</v>
      </c>
      <c r="AE4765">
        <v>9463000</v>
      </c>
      <c r="AL4765">
        <v>986000</v>
      </c>
      <c r="AM4765">
        <v>566</v>
      </c>
      <c r="AP4765">
        <v>248000</v>
      </c>
      <c r="AQ4765">
        <v>3352</v>
      </c>
      <c r="AU4765">
        <v>409182000</v>
      </c>
      <c r="AV4765">
        <v>934000</v>
      </c>
      <c r="AY4765">
        <v>1610000</v>
      </c>
      <c r="BC4765">
        <v>619000</v>
      </c>
      <c r="BD4765">
        <v>59460000</v>
      </c>
      <c r="BF4765">
        <v>200700</v>
      </c>
      <c r="BG4765">
        <v>474510</v>
      </c>
      <c r="BN4765">
        <v>112404.08</v>
      </c>
      <c r="BO4765">
        <v>124166000</v>
      </c>
      <c r="BQ4765">
        <v>1752600</v>
      </c>
      <c r="CE4765">
        <v>2145000</v>
      </c>
      <c r="CG4765">
        <v>418699000</v>
      </c>
      <c r="CJ4765">
        <v>19</v>
      </c>
      <c r="CM4765">
        <v>137838</v>
      </c>
      <c r="CP4765">
        <v>37245000</v>
      </c>
      <c r="CQ4765">
        <v>4961580</v>
      </c>
      <c r="CR4765">
        <v>1059000</v>
      </c>
      <c r="CU4765">
        <v>628000</v>
      </c>
      <c r="CW4765">
        <v>500100</v>
      </c>
      <c r="CY4765">
        <v>15331090</v>
      </c>
      <c r="DA4765">
        <v>81005360</v>
      </c>
      <c r="DB4765">
        <v>504</v>
      </c>
      <c r="DE4765">
        <v>550</v>
      </c>
      <c r="DM4765">
        <v>1432000</v>
      </c>
      <c r="DP4765">
        <v>1012</v>
      </c>
      <c r="DZ4765">
        <v>3301</v>
      </c>
      <c r="EC4765">
        <v>79653000</v>
      </c>
      <c r="ED4765">
        <v>705</v>
      </c>
      <c r="EF4765">
        <v>1288000</v>
      </c>
      <c r="EK4765">
        <v>5723</v>
      </c>
      <c r="EY4765">
        <v>213050</v>
      </c>
      <c r="FA4765">
        <v>44753730</v>
      </c>
      <c r="FB4765">
        <v>166000</v>
      </c>
      <c r="FI4765">
        <v>1113000</v>
      </c>
      <c r="FJ4765">
        <v>18178000</v>
      </c>
      <c r="FK4765">
        <v>158325090</v>
      </c>
      <c r="FM4765">
        <v>372</v>
      </c>
      <c r="FS4765">
        <v>1370000</v>
      </c>
      <c r="FX4765">
        <v>32000</v>
      </c>
      <c r="GB4765">
        <v>825000</v>
      </c>
      <c r="GC4765">
        <v>1181310</v>
      </c>
      <c r="GD4765">
        <v>274</v>
      </c>
      <c r="GG4765">
        <v>1616000</v>
      </c>
      <c r="GK4765">
        <v>38250</v>
      </c>
      <c r="GL4765">
        <v>38000</v>
      </c>
      <c r="GN4765">
        <v>689000</v>
      </c>
      <c r="GO4765">
        <v>11907000</v>
      </c>
      <c r="GT4765">
        <v>43000</v>
      </c>
      <c r="HB4765">
        <v>5642000</v>
      </c>
      <c r="HI4765">
        <v>24646000</v>
      </c>
      <c r="HJ4765">
        <v>2056.0700000000002</v>
      </c>
      <c r="HL4765">
        <v>132000</v>
      </c>
      <c r="HM4765">
        <v>7306</v>
      </c>
      <c r="HQ4765">
        <v>43.2</v>
      </c>
      <c r="HT4765">
        <v>86800</v>
      </c>
      <c r="HU4765">
        <v>57000</v>
      </c>
      <c r="HY4765">
        <v>11000</v>
      </c>
      <c r="HZ4765">
        <v>65000</v>
      </c>
      <c r="IA4765">
        <v>407</v>
      </c>
      <c r="IB4765">
        <v>447000</v>
      </c>
      <c r="IC4765">
        <v>67773000</v>
      </c>
      <c r="ID4765">
        <v>508000</v>
      </c>
      <c r="IE4765">
        <v>900.99</v>
      </c>
      <c r="IF4765">
        <v>285938060</v>
      </c>
      <c r="IG4765">
        <v>4953583500</v>
      </c>
      <c r="II4765">
        <v>454</v>
      </c>
      <c r="IL4765">
        <v>121000</v>
      </c>
      <c r="IN4765">
        <v>158000</v>
      </c>
      <c r="IO4765">
        <v>895000</v>
      </c>
      <c r="IR4765">
        <v>136</v>
      </c>
      <c r="IS4765">
        <v>1716090</v>
      </c>
      <c r="IT4765">
        <v>1238040</v>
      </c>
      <c r="IW4765">
        <v>99763000</v>
      </c>
      <c r="IY4765">
        <v>99</v>
      </c>
      <c r="JB4765">
        <v>826580</v>
      </c>
      <c r="JE4765">
        <v>824000</v>
      </c>
      <c r="JF4765">
        <v>19697720</v>
      </c>
      <c r="JN4765">
        <v>777000</v>
      </c>
      <c r="JO4765">
        <v>2953850</v>
      </c>
      <c r="JP4765">
        <v>188877000</v>
      </c>
      <c r="JR4765">
        <v>162000</v>
      </c>
      <c r="JT4765">
        <v>183000</v>
      </c>
      <c r="JU4765">
        <v>243</v>
      </c>
      <c r="JV4765">
        <v>10177</v>
      </c>
      <c r="JW4765">
        <v>69540000</v>
      </c>
      <c r="JX4765">
        <v>3572000</v>
      </c>
      <c r="JY4765">
        <v>5560000</v>
      </c>
      <c r="KC4765">
        <v>499000</v>
      </c>
      <c r="KG4765">
        <v>156809000</v>
      </c>
      <c r="KH4765">
        <v>351</v>
      </c>
      <c r="KI4765">
        <v>94.75</v>
      </c>
      <c r="KN4765">
        <v>15440000</v>
      </c>
      <c r="KO4765">
        <v>5955000</v>
      </c>
      <c r="KP4765">
        <v>26240</v>
      </c>
      <c r="KR4765">
        <v>148000</v>
      </c>
      <c r="KW4765">
        <v>14236.66</v>
      </c>
      <c r="LB4765">
        <v>588000</v>
      </c>
      <c r="LC4765">
        <v>205543000</v>
      </c>
      <c r="LE4765">
        <v>202</v>
      </c>
      <c r="LG4765">
        <v>837.3</v>
      </c>
      <c r="LH4765">
        <v>1143680</v>
      </c>
      <c r="LI4765">
        <v>248000</v>
      </c>
      <c r="LJ4765">
        <v>13976000</v>
      </c>
      <c r="LK4765">
        <v>7164.8</v>
      </c>
      <c r="LR4765">
        <v>4430000</v>
      </c>
      <c r="LS4765">
        <v>304000</v>
      </c>
      <c r="LV4765">
        <v>1111000</v>
      </c>
      <c r="LW4765">
        <v>12714690</v>
      </c>
      <c r="LX4765">
        <v>830</v>
      </c>
      <c r="MC4765">
        <v>2580000</v>
      </c>
      <c r="MH4765">
        <v>8050000</v>
      </c>
      <c r="ML4765">
        <v>1337000</v>
      </c>
      <c r="MM4765">
        <v>6693010</v>
      </c>
      <c r="MN4765">
        <v>14183000</v>
      </c>
      <c r="MO4765">
        <v>2575000</v>
      </c>
      <c r="MQ4765">
        <v>494090</v>
      </c>
      <c r="MS4765">
        <v>1148</v>
      </c>
      <c r="MX4765">
        <v>890000</v>
      </c>
      <c r="NA4765">
        <v>410000</v>
      </c>
      <c r="NC4765">
        <v>672000</v>
      </c>
      <c r="NF4765">
        <v>90</v>
      </c>
      <c r="NG4765">
        <v>682.52</v>
      </c>
      <c r="NI4765">
        <v>1609000</v>
      </c>
      <c r="NL4765">
        <v>783740</v>
      </c>
      <c r="NN4765">
        <v>55961000</v>
      </c>
      <c r="NQ4765">
        <v>6539000</v>
      </c>
      <c r="NR4765">
        <v>638720</v>
      </c>
      <c r="NU4765">
        <v>735000</v>
      </c>
      <c r="NW4765">
        <v>223890</v>
      </c>
      <c r="NX4765">
        <v>83334000</v>
      </c>
      <c r="NY4765">
        <v>3126600</v>
      </c>
      <c r="OB4765">
        <v>39121490</v>
      </c>
      <c r="OC4765">
        <v>424000</v>
      </c>
      <c r="OD4765">
        <v>53000</v>
      </c>
      <c r="OI4765">
        <v>39121490</v>
      </c>
      <c r="OJ4765">
        <v>109548130</v>
      </c>
      <c r="OL4765">
        <v>360000</v>
      </c>
      <c r="OM4765">
        <v>61</v>
      </c>
      <c r="ON4765">
        <v>12000</v>
      </c>
      <c r="OO4765">
        <v>62</v>
      </c>
      <c r="OP4765">
        <v>315220</v>
      </c>
      <c r="OW4765">
        <v>1953810</v>
      </c>
      <c r="OX4765">
        <v>132000</v>
      </c>
      <c r="PC4765">
        <v>2026167000</v>
      </c>
    </row>
    <row r="4766" spans="2:422">
      <c r="B4766" s="12">
        <v>38804</v>
      </c>
      <c r="C4766">
        <v>40000</v>
      </c>
      <c r="F4766">
        <v>160000</v>
      </c>
      <c r="H4766">
        <v>6127060</v>
      </c>
      <c r="I4766">
        <v>3065170</v>
      </c>
      <c r="J4766">
        <v>670570</v>
      </c>
      <c r="M4766">
        <v>15905370</v>
      </c>
      <c r="N4766">
        <v>18000000</v>
      </c>
      <c r="O4766">
        <v>1068960</v>
      </c>
      <c r="R4766">
        <v>288</v>
      </c>
      <c r="V4766">
        <v>7641</v>
      </c>
      <c r="W4766">
        <v>419000</v>
      </c>
      <c r="X4766">
        <v>89000</v>
      </c>
      <c r="Y4766">
        <v>1032000</v>
      </c>
      <c r="AA4766">
        <v>9867000</v>
      </c>
      <c r="AC4766">
        <v>19006000</v>
      </c>
      <c r="AE4766">
        <v>19046000</v>
      </c>
      <c r="AF4766">
        <v>341.2</v>
      </c>
      <c r="AL4766">
        <v>758000</v>
      </c>
      <c r="AM4766">
        <v>1082</v>
      </c>
      <c r="AP4766">
        <v>331000</v>
      </c>
      <c r="AQ4766">
        <v>4117</v>
      </c>
      <c r="AU4766">
        <v>40611000</v>
      </c>
      <c r="AV4766">
        <v>1158000</v>
      </c>
      <c r="AY4766">
        <v>1541000</v>
      </c>
      <c r="BC4766">
        <v>19359000</v>
      </c>
      <c r="BD4766">
        <v>90372000</v>
      </c>
      <c r="BF4766">
        <v>300770</v>
      </c>
      <c r="BG4766">
        <v>418580</v>
      </c>
      <c r="BN4766">
        <v>22283.22</v>
      </c>
      <c r="BO4766">
        <v>259770000</v>
      </c>
      <c r="BQ4766">
        <v>2180240</v>
      </c>
      <c r="CE4766">
        <v>1913000</v>
      </c>
      <c r="CG4766">
        <v>262316000</v>
      </c>
      <c r="CJ4766">
        <v>35</v>
      </c>
      <c r="CM4766">
        <v>116124</v>
      </c>
      <c r="CN4766">
        <v>33750</v>
      </c>
      <c r="CP4766">
        <v>38305000</v>
      </c>
      <c r="CQ4766">
        <v>6605400</v>
      </c>
      <c r="CR4766">
        <v>1434000</v>
      </c>
      <c r="CS4766">
        <v>27</v>
      </c>
      <c r="CU4766">
        <v>1158000</v>
      </c>
      <c r="CW4766">
        <v>333130</v>
      </c>
      <c r="CY4766">
        <v>1882490</v>
      </c>
      <c r="DA4766">
        <v>61556910</v>
      </c>
      <c r="DB4766">
        <v>163</v>
      </c>
      <c r="DE4766">
        <v>1542</v>
      </c>
      <c r="DF4766">
        <v>254150</v>
      </c>
      <c r="DM4766">
        <v>922000</v>
      </c>
      <c r="DP4766">
        <v>1203</v>
      </c>
      <c r="DZ4766">
        <v>2213</v>
      </c>
      <c r="EC4766">
        <v>69526000</v>
      </c>
      <c r="ED4766">
        <v>5207</v>
      </c>
      <c r="EF4766">
        <v>739000</v>
      </c>
      <c r="EK4766">
        <v>11593</v>
      </c>
      <c r="EY4766">
        <v>213970</v>
      </c>
      <c r="FA4766">
        <v>37874390</v>
      </c>
      <c r="FB4766">
        <v>47000</v>
      </c>
      <c r="FI4766">
        <v>990000</v>
      </c>
      <c r="FJ4766">
        <v>19594000</v>
      </c>
      <c r="FK4766">
        <v>210793950</v>
      </c>
      <c r="FM4766">
        <v>104</v>
      </c>
      <c r="FS4766">
        <v>521000</v>
      </c>
      <c r="FV4766">
        <v>416770</v>
      </c>
      <c r="FX4766">
        <v>122050</v>
      </c>
      <c r="GB4766">
        <v>2155000</v>
      </c>
      <c r="GC4766">
        <v>1978750</v>
      </c>
      <c r="GD4766">
        <v>20</v>
      </c>
      <c r="GG4766">
        <v>1677000</v>
      </c>
      <c r="GK4766">
        <v>277350</v>
      </c>
      <c r="GL4766">
        <v>13000</v>
      </c>
      <c r="GN4766">
        <v>5753000</v>
      </c>
      <c r="GO4766">
        <v>21986000</v>
      </c>
      <c r="GT4766">
        <v>83000</v>
      </c>
      <c r="HB4766">
        <v>3442000</v>
      </c>
      <c r="HI4766">
        <v>19707000</v>
      </c>
      <c r="HJ4766">
        <v>1568.4</v>
      </c>
      <c r="HL4766">
        <v>112000</v>
      </c>
      <c r="HM4766">
        <v>23086</v>
      </c>
      <c r="HQ4766">
        <v>69.599999999999994</v>
      </c>
      <c r="HT4766">
        <v>71300</v>
      </c>
      <c r="HU4766">
        <v>228000</v>
      </c>
      <c r="HV4766">
        <v>123000</v>
      </c>
      <c r="HY4766">
        <v>43000</v>
      </c>
      <c r="HZ4766">
        <v>65000</v>
      </c>
      <c r="IA4766">
        <v>1242</v>
      </c>
      <c r="IB4766">
        <v>220000</v>
      </c>
      <c r="IC4766">
        <v>76161000</v>
      </c>
      <c r="ID4766">
        <v>124000</v>
      </c>
      <c r="IE4766">
        <v>846.12</v>
      </c>
      <c r="IF4766">
        <v>48598380</v>
      </c>
      <c r="IG4766">
        <v>448315090</v>
      </c>
      <c r="II4766">
        <v>1055</v>
      </c>
      <c r="IL4766">
        <v>173000</v>
      </c>
      <c r="IO4766">
        <v>1929000</v>
      </c>
      <c r="IR4766">
        <v>2487</v>
      </c>
      <c r="IS4766">
        <v>1000910</v>
      </c>
      <c r="IT4766">
        <v>1127520</v>
      </c>
      <c r="IW4766">
        <v>76238000</v>
      </c>
      <c r="JB4766">
        <v>500720</v>
      </c>
      <c r="JE4766">
        <v>292000</v>
      </c>
      <c r="JF4766">
        <v>16457270</v>
      </c>
      <c r="JN4766">
        <v>253000</v>
      </c>
      <c r="JO4766">
        <v>1715340</v>
      </c>
      <c r="JP4766">
        <v>332342000</v>
      </c>
      <c r="JR4766">
        <v>93000</v>
      </c>
      <c r="JT4766">
        <v>198000</v>
      </c>
      <c r="JU4766">
        <v>653</v>
      </c>
      <c r="JW4766">
        <v>112736000</v>
      </c>
      <c r="JX4766">
        <v>2535000</v>
      </c>
      <c r="JY4766">
        <v>16379000</v>
      </c>
      <c r="KC4766">
        <v>686000</v>
      </c>
      <c r="KG4766">
        <v>165617000</v>
      </c>
      <c r="KH4766">
        <v>413</v>
      </c>
      <c r="KI4766">
        <v>752.06</v>
      </c>
      <c r="KN4766">
        <v>1644000</v>
      </c>
      <c r="KO4766">
        <v>11777000</v>
      </c>
      <c r="KP4766">
        <v>743400</v>
      </c>
      <c r="KR4766">
        <v>5845000</v>
      </c>
      <c r="KW4766">
        <v>9778.17</v>
      </c>
      <c r="LB4766">
        <v>178000</v>
      </c>
      <c r="LC4766">
        <v>2742000</v>
      </c>
      <c r="LE4766">
        <v>751</v>
      </c>
      <c r="LG4766">
        <v>762.7</v>
      </c>
      <c r="LH4766">
        <v>4783270</v>
      </c>
      <c r="LI4766">
        <v>845000</v>
      </c>
      <c r="LJ4766">
        <v>22087000</v>
      </c>
      <c r="LK4766">
        <v>9093.99</v>
      </c>
      <c r="LR4766">
        <v>5621000</v>
      </c>
      <c r="LS4766">
        <v>80000</v>
      </c>
      <c r="LV4766">
        <v>664000</v>
      </c>
      <c r="LW4766">
        <v>25714380</v>
      </c>
      <c r="LX4766">
        <v>795</v>
      </c>
      <c r="MC4766">
        <v>3106000</v>
      </c>
      <c r="MH4766">
        <v>6317000</v>
      </c>
      <c r="ML4766">
        <v>2204000</v>
      </c>
      <c r="MM4766">
        <v>12071940</v>
      </c>
      <c r="MN4766">
        <v>15812000</v>
      </c>
      <c r="MO4766">
        <v>2941000</v>
      </c>
      <c r="MQ4766">
        <v>1252530</v>
      </c>
      <c r="MS4766">
        <v>910</v>
      </c>
      <c r="MX4766">
        <v>1363000</v>
      </c>
      <c r="NA4766">
        <v>534000</v>
      </c>
      <c r="NC4766">
        <v>845000</v>
      </c>
      <c r="NF4766">
        <v>430</v>
      </c>
      <c r="NG4766">
        <v>538.25</v>
      </c>
      <c r="NI4766">
        <v>2804000</v>
      </c>
      <c r="NL4766">
        <v>419780</v>
      </c>
      <c r="NN4766">
        <v>100473000</v>
      </c>
      <c r="NQ4766">
        <v>2279000</v>
      </c>
      <c r="NR4766">
        <v>1293230</v>
      </c>
      <c r="NU4766">
        <v>398000</v>
      </c>
      <c r="NW4766">
        <v>407960</v>
      </c>
      <c r="NX4766">
        <v>32858000</v>
      </c>
      <c r="NY4766">
        <v>2532720</v>
      </c>
      <c r="OB4766">
        <v>44747550</v>
      </c>
      <c r="OC4766">
        <v>68000</v>
      </c>
      <c r="OD4766">
        <v>52000</v>
      </c>
      <c r="OI4766">
        <v>44747550</v>
      </c>
      <c r="OJ4766">
        <v>114528200</v>
      </c>
      <c r="OK4766">
        <v>218000</v>
      </c>
      <c r="OL4766">
        <v>513000</v>
      </c>
      <c r="ON4766">
        <v>67000</v>
      </c>
      <c r="OO4766">
        <v>80</v>
      </c>
      <c r="OP4766">
        <v>562550</v>
      </c>
      <c r="OU4766">
        <v>12380</v>
      </c>
      <c r="OW4766">
        <v>2110170</v>
      </c>
      <c r="OX4766">
        <v>1686000</v>
      </c>
      <c r="PC4766">
        <v>476924000</v>
      </c>
      <c r="PF4766">
        <v>23</v>
      </c>
    </row>
    <row r="4767" spans="2:422">
      <c r="B4767" s="12">
        <v>38803</v>
      </c>
      <c r="C4767">
        <v>44000</v>
      </c>
      <c r="F4767">
        <v>49000</v>
      </c>
      <c r="H4767">
        <v>4474590</v>
      </c>
      <c r="I4767">
        <v>6288450</v>
      </c>
      <c r="J4767">
        <v>1112700</v>
      </c>
      <c r="M4767">
        <v>29114070</v>
      </c>
      <c r="N4767">
        <v>18399000</v>
      </c>
      <c r="O4767">
        <v>918540</v>
      </c>
      <c r="R4767">
        <v>104</v>
      </c>
      <c r="U4767">
        <v>146000</v>
      </c>
      <c r="V4767">
        <v>11202</v>
      </c>
      <c r="W4767">
        <v>947000</v>
      </c>
      <c r="X4767">
        <v>44000</v>
      </c>
      <c r="Y4767">
        <v>490000</v>
      </c>
      <c r="Z4767">
        <v>51000</v>
      </c>
      <c r="AA4767">
        <v>14342000</v>
      </c>
      <c r="AC4767">
        <v>44261000</v>
      </c>
      <c r="AE4767">
        <v>84476000</v>
      </c>
      <c r="AL4767">
        <v>458000</v>
      </c>
      <c r="AM4767">
        <v>1019</v>
      </c>
      <c r="AP4767">
        <v>709000</v>
      </c>
      <c r="AQ4767">
        <v>1505</v>
      </c>
      <c r="AU4767">
        <v>104111000</v>
      </c>
      <c r="AV4767">
        <v>141000</v>
      </c>
      <c r="AY4767">
        <v>178000</v>
      </c>
      <c r="BC4767">
        <v>513000</v>
      </c>
      <c r="BD4767">
        <v>547268000</v>
      </c>
      <c r="BF4767">
        <v>10439620</v>
      </c>
      <c r="BG4767">
        <v>344910</v>
      </c>
      <c r="BN4767">
        <v>15508.85</v>
      </c>
      <c r="BO4767">
        <v>118146000</v>
      </c>
      <c r="BP4767">
        <v>14</v>
      </c>
      <c r="BQ4767">
        <v>1418920</v>
      </c>
      <c r="CE4767">
        <v>919000</v>
      </c>
      <c r="CG4767">
        <v>541323000</v>
      </c>
      <c r="CM4767">
        <v>134469</v>
      </c>
      <c r="CN4767">
        <v>118660</v>
      </c>
      <c r="CP4767">
        <v>28178000</v>
      </c>
      <c r="CQ4767">
        <v>1137500</v>
      </c>
      <c r="CR4767">
        <v>668000</v>
      </c>
      <c r="CS4767">
        <v>13</v>
      </c>
      <c r="CU4767">
        <v>800000</v>
      </c>
      <c r="CW4767">
        <v>788860</v>
      </c>
      <c r="CY4767">
        <v>1213270</v>
      </c>
      <c r="DA4767">
        <v>58018500</v>
      </c>
      <c r="DB4767">
        <v>411</v>
      </c>
      <c r="DE4767">
        <v>234</v>
      </c>
      <c r="DF4767">
        <v>134550</v>
      </c>
      <c r="DM4767">
        <v>1167000</v>
      </c>
      <c r="DP4767">
        <v>2898</v>
      </c>
      <c r="DZ4767">
        <v>1870</v>
      </c>
      <c r="EC4767">
        <v>32651000</v>
      </c>
      <c r="ED4767">
        <v>408</v>
      </c>
      <c r="EF4767">
        <v>968000</v>
      </c>
      <c r="EK4767">
        <v>12332</v>
      </c>
      <c r="EY4767">
        <v>117000</v>
      </c>
      <c r="FA4767">
        <v>29359340</v>
      </c>
      <c r="FB4767">
        <v>32000</v>
      </c>
      <c r="FI4767">
        <v>1347000</v>
      </c>
      <c r="FJ4767">
        <v>62117000</v>
      </c>
      <c r="FK4767">
        <v>159287530</v>
      </c>
      <c r="FM4767">
        <v>275</v>
      </c>
      <c r="FS4767">
        <v>277000</v>
      </c>
      <c r="FV4767">
        <v>326950</v>
      </c>
      <c r="FX4767">
        <v>236300</v>
      </c>
      <c r="GB4767">
        <v>745000</v>
      </c>
      <c r="GC4767">
        <v>3056120</v>
      </c>
      <c r="GD4767">
        <v>44</v>
      </c>
      <c r="GG4767">
        <v>1139000</v>
      </c>
      <c r="GK4767">
        <v>289510</v>
      </c>
      <c r="GN4767">
        <v>6636000</v>
      </c>
      <c r="GO4767">
        <v>78613000</v>
      </c>
      <c r="GT4767">
        <v>53000</v>
      </c>
      <c r="HB4767">
        <v>4991000</v>
      </c>
      <c r="HI4767">
        <v>19408000</v>
      </c>
      <c r="HJ4767">
        <v>6132.74</v>
      </c>
      <c r="HL4767">
        <v>94000</v>
      </c>
      <c r="HM4767">
        <v>14013</v>
      </c>
      <c r="HQ4767">
        <v>1019.65</v>
      </c>
      <c r="HT4767">
        <v>31000</v>
      </c>
      <c r="HU4767">
        <v>96000</v>
      </c>
      <c r="HV4767">
        <v>116000</v>
      </c>
      <c r="HY4767">
        <v>48000</v>
      </c>
      <c r="HZ4767">
        <v>43000</v>
      </c>
      <c r="IA4767">
        <v>523</v>
      </c>
      <c r="IB4767">
        <v>5210000</v>
      </c>
      <c r="IC4767">
        <v>90628000</v>
      </c>
      <c r="ID4767">
        <v>25000</v>
      </c>
      <c r="IE4767">
        <v>632.27</v>
      </c>
      <c r="IF4767">
        <v>29065090</v>
      </c>
      <c r="IG4767">
        <v>469875590</v>
      </c>
      <c r="II4767">
        <v>321</v>
      </c>
      <c r="IL4767">
        <v>348000</v>
      </c>
      <c r="IN4767">
        <v>28000</v>
      </c>
      <c r="IO4767">
        <v>2333000</v>
      </c>
      <c r="IR4767">
        <v>1667</v>
      </c>
      <c r="IS4767">
        <v>372660</v>
      </c>
      <c r="IT4767">
        <v>1350710</v>
      </c>
      <c r="IW4767">
        <v>84144000</v>
      </c>
      <c r="IY4767">
        <v>137</v>
      </c>
      <c r="JB4767">
        <v>300120</v>
      </c>
      <c r="JE4767">
        <v>307000</v>
      </c>
      <c r="JF4767">
        <v>19984420</v>
      </c>
      <c r="JI4767">
        <v>42000</v>
      </c>
      <c r="JN4767">
        <v>412000</v>
      </c>
      <c r="JO4767">
        <v>1183210</v>
      </c>
      <c r="JP4767">
        <v>275559000</v>
      </c>
      <c r="JR4767">
        <v>1265000</v>
      </c>
      <c r="JT4767">
        <v>355000</v>
      </c>
      <c r="JU4767">
        <v>841</v>
      </c>
      <c r="JW4767">
        <v>68255000</v>
      </c>
      <c r="JX4767">
        <v>1865000</v>
      </c>
      <c r="JY4767">
        <v>688000</v>
      </c>
      <c r="KC4767">
        <v>65000</v>
      </c>
      <c r="KG4767">
        <v>56648000</v>
      </c>
      <c r="KH4767">
        <v>444</v>
      </c>
      <c r="KI4767">
        <v>1803.74</v>
      </c>
      <c r="KN4767">
        <v>5386000</v>
      </c>
      <c r="KO4767">
        <v>17533000</v>
      </c>
      <c r="KP4767">
        <v>163150</v>
      </c>
      <c r="KR4767">
        <v>19000</v>
      </c>
      <c r="KW4767">
        <v>5660.59</v>
      </c>
      <c r="LC4767">
        <v>2672000</v>
      </c>
      <c r="LE4767">
        <v>105</v>
      </c>
      <c r="LF4767">
        <v>1743000</v>
      </c>
      <c r="LG4767">
        <v>795.21</v>
      </c>
      <c r="LH4767">
        <v>6691710</v>
      </c>
      <c r="LI4767">
        <v>900000</v>
      </c>
      <c r="LJ4767">
        <v>22203000</v>
      </c>
      <c r="LK4767">
        <v>8683.59</v>
      </c>
      <c r="LR4767">
        <v>3696000</v>
      </c>
      <c r="LS4767">
        <v>64000</v>
      </c>
      <c r="LV4767">
        <v>971000</v>
      </c>
      <c r="LW4767">
        <v>31676390</v>
      </c>
      <c r="LX4767">
        <v>2283</v>
      </c>
      <c r="MC4767">
        <v>3003000</v>
      </c>
      <c r="MH4767">
        <v>3128000</v>
      </c>
      <c r="ML4767">
        <v>9687000</v>
      </c>
      <c r="MM4767">
        <v>130132950</v>
      </c>
      <c r="MN4767">
        <v>14600000</v>
      </c>
      <c r="MO4767">
        <v>6587000</v>
      </c>
      <c r="MQ4767">
        <v>2222220</v>
      </c>
      <c r="MS4767">
        <v>711</v>
      </c>
      <c r="MX4767">
        <v>1375000</v>
      </c>
      <c r="NA4767">
        <v>544000</v>
      </c>
      <c r="NC4767">
        <v>1108000</v>
      </c>
      <c r="NF4767">
        <v>91</v>
      </c>
      <c r="NG4767">
        <v>1558.42</v>
      </c>
      <c r="NI4767">
        <v>2065000</v>
      </c>
      <c r="NL4767">
        <v>631080</v>
      </c>
      <c r="NN4767">
        <v>19116000</v>
      </c>
      <c r="NQ4767">
        <v>3807000</v>
      </c>
      <c r="NR4767">
        <v>3917470</v>
      </c>
      <c r="NU4767">
        <v>578000</v>
      </c>
      <c r="NW4767">
        <v>289910</v>
      </c>
      <c r="NX4767">
        <v>274166000</v>
      </c>
      <c r="NY4767">
        <v>5861990</v>
      </c>
      <c r="OB4767">
        <v>62012290</v>
      </c>
      <c r="OC4767">
        <v>63000</v>
      </c>
      <c r="OI4767">
        <v>62012290</v>
      </c>
      <c r="OJ4767">
        <v>64957320</v>
      </c>
      <c r="OK4767">
        <v>112000</v>
      </c>
      <c r="OL4767">
        <v>1627000</v>
      </c>
      <c r="ON4767">
        <v>119000</v>
      </c>
      <c r="OO4767">
        <v>94</v>
      </c>
      <c r="OP4767">
        <v>144970</v>
      </c>
      <c r="OU4767">
        <v>12380</v>
      </c>
      <c r="OV4767">
        <v>18360</v>
      </c>
      <c r="OW4767">
        <v>2494590</v>
      </c>
      <c r="OX4767">
        <v>1009000</v>
      </c>
      <c r="PC4767">
        <v>288231000</v>
      </c>
    </row>
    <row r="4768" spans="2:422">
      <c r="B4768" s="12">
        <v>38800</v>
      </c>
      <c r="C4768">
        <v>48000</v>
      </c>
      <c r="F4768">
        <v>531000</v>
      </c>
      <c r="H4768">
        <v>3746250</v>
      </c>
      <c r="I4768">
        <v>8629730</v>
      </c>
      <c r="J4768">
        <v>677530</v>
      </c>
      <c r="M4768">
        <v>20847250</v>
      </c>
      <c r="N4768">
        <v>23408000</v>
      </c>
      <c r="O4768">
        <v>278460</v>
      </c>
      <c r="V4768">
        <v>3666</v>
      </c>
      <c r="W4768">
        <v>569000</v>
      </c>
      <c r="X4768">
        <v>506000</v>
      </c>
      <c r="Y4768">
        <v>42000</v>
      </c>
      <c r="Z4768">
        <v>217000</v>
      </c>
      <c r="AA4768">
        <v>16010000</v>
      </c>
      <c r="AC4768">
        <v>13451000</v>
      </c>
      <c r="AE4768">
        <v>40640000</v>
      </c>
      <c r="AL4768">
        <v>275000</v>
      </c>
      <c r="AM4768">
        <v>352</v>
      </c>
      <c r="AP4768">
        <v>215000</v>
      </c>
      <c r="AQ4768">
        <v>1736</v>
      </c>
      <c r="AU4768">
        <v>85404000</v>
      </c>
      <c r="AV4768">
        <v>326000</v>
      </c>
      <c r="AY4768">
        <v>1689000</v>
      </c>
      <c r="BC4768">
        <v>1134000</v>
      </c>
      <c r="BD4768">
        <v>86898000</v>
      </c>
      <c r="BF4768">
        <v>482670</v>
      </c>
      <c r="BG4768">
        <v>661450</v>
      </c>
      <c r="BN4768">
        <v>26162.38</v>
      </c>
      <c r="BO4768">
        <v>76660000</v>
      </c>
      <c r="BP4768">
        <v>139</v>
      </c>
      <c r="BQ4768">
        <v>1096450</v>
      </c>
      <c r="CE4768">
        <v>2942000</v>
      </c>
      <c r="CG4768">
        <v>245924000</v>
      </c>
      <c r="CM4768">
        <v>80981</v>
      </c>
      <c r="CN4768">
        <v>204650</v>
      </c>
      <c r="CP4768">
        <v>24098000</v>
      </c>
      <c r="CQ4768">
        <v>3272050</v>
      </c>
      <c r="CR4768">
        <v>1656000</v>
      </c>
      <c r="CU4768">
        <v>580000</v>
      </c>
      <c r="CW4768">
        <v>975450</v>
      </c>
      <c r="CY4768">
        <v>383490</v>
      </c>
      <c r="DA4768">
        <v>81222140</v>
      </c>
      <c r="DB4768">
        <v>9450</v>
      </c>
      <c r="DE4768">
        <v>362</v>
      </c>
      <c r="DM4768">
        <v>452000</v>
      </c>
      <c r="DP4768">
        <v>12921</v>
      </c>
      <c r="DZ4768">
        <v>2369</v>
      </c>
      <c r="EC4768">
        <v>61665000</v>
      </c>
      <c r="ED4768">
        <v>590</v>
      </c>
      <c r="EF4768">
        <v>457000</v>
      </c>
      <c r="EK4768">
        <v>1126</v>
      </c>
      <c r="FA4768">
        <v>25212870</v>
      </c>
      <c r="FI4768">
        <v>4461000</v>
      </c>
      <c r="FJ4768">
        <v>26960000</v>
      </c>
      <c r="FK4768">
        <v>99913020</v>
      </c>
      <c r="FM4768">
        <v>1159</v>
      </c>
      <c r="FS4768">
        <v>485000</v>
      </c>
      <c r="FV4768">
        <v>107470</v>
      </c>
      <c r="GB4768">
        <v>1021000</v>
      </c>
      <c r="GC4768">
        <v>8193180</v>
      </c>
      <c r="GD4768">
        <v>89</v>
      </c>
      <c r="GG4768">
        <v>1890000</v>
      </c>
      <c r="GK4768">
        <v>17750</v>
      </c>
      <c r="GN4768">
        <v>37000</v>
      </c>
      <c r="GO4768">
        <v>12587000</v>
      </c>
      <c r="GT4768">
        <v>358000</v>
      </c>
      <c r="HB4768">
        <v>4110000</v>
      </c>
      <c r="HF4768">
        <v>393000</v>
      </c>
      <c r="HI4768">
        <v>29346000</v>
      </c>
      <c r="HJ4768">
        <v>1809.3</v>
      </c>
      <c r="HL4768">
        <v>85000</v>
      </c>
      <c r="HM4768">
        <v>23376</v>
      </c>
      <c r="HQ4768">
        <v>236.56</v>
      </c>
      <c r="HT4768">
        <v>111520</v>
      </c>
      <c r="HU4768">
        <v>173000</v>
      </c>
      <c r="HV4768">
        <v>62000</v>
      </c>
      <c r="HY4768">
        <v>62000</v>
      </c>
      <c r="HZ4768">
        <v>11000</v>
      </c>
      <c r="IA4768">
        <v>968</v>
      </c>
      <c r="IB4768">
        <v>2232000</v>
      </c>
      <c r="IC4768">
        <v>180140000</v>
      </c>
      <c r="ID4768">
        <v>608000</v>
      </c>
      <c r="IE4768">
        <v>473.67</v>
      </c>
      <c r="IF4768">
        <v>33321390</v>
      </c>
      <c r="IG4768">
        <v>426915250</v>
      </c>
      <c r="II4768">
        <v>880</v>
      </c>
      <c r="IL4768">
        <v>178000</v>
      </c>
      <c r="IO4768">
        <v>2047000</v>
      </c>
      <c r="IR4768">
        <v>131</v>
      </c>
      <c r="IS4768">
        <v>718430</v>
      </c>
      <c r="IT4768">
        <v>1202120</v>
      </c>
      <c r="IW4768">
        <v>46380000</v>
      </c>
      <c r="IY4768">
        <v>7</v>
      </c>
      <c r="JB4768">
        <v>1041960</v>
      </c>
      <c r="JE4768">
        <v>451000</v>
      </c>
      <c r="JF4768">
        <v>24116240</v>
      </c>
      <c r="JN4768">
        <v>381000</v>
      </c>
      <c r="JO4768">
        <v>2175230</v>
      </c>
      <c r="JP4768">
        <v>167221000</v>
      </c>
      <c r="JR4768">
        <v>156000</v>
      </c>
      <c r="JT4768">
        <v>252000</v>
      </c>
      <c r="JU4768">
        <v>2963</v>
      </c>
      <c r="JV4768">
        <v>9990</v>
      </c>
      <c r="JW4768">
        <v>32994000</v>
      </c>
      <c r="JX4768">
        <v>1966000</v>
      </c>
      <c r="JY4768">
        <v>655000</v>
      </c>
      <c r="KC4768">
        <v>972000</v>
      </c>
      <c r="KG4768">
        <v>76162000</v>
      </c>
      <c r="KH4768">
        <v>355</v>
      </c>
      <c r="KI4768">
        <v>248.6</v>
      </c>
      <c r="KN4768">
        <v>1329000</v>
      </c>
      <c r="KO4768">
        <v>17955000</v>
      </c>
      <c r="KP4768">
        <v>25000</v>
      </c>
      <c r="KW4768">
        <v>14013.55</v>
      </c>
      <c r="LB4768">
        <v>132000</v>
      </c>
      <c r="LC4768">
        <v>2678000</v>
      </c>
      <c r="LE4768">
        <v>420</v>
      </c>
      <c r="LF4768">
        <v>1783000</v>
      </c>
      <c r="LG4768">
        <v>476.41</v>
      </c>
      <c r="LH4768">
        <v>3581210</v>
      </c>
      <c r="LI4768">
        <v>293000</v>
      </c>
      <c r="LJ4768">
        <v>13954000</v>
      </c>
      <c r="LK4768">
        <v>5054.66</v>
      </c>
      <c r="LR4768">
        <v>8304000</v>
      </c>
      <c r="LS4768">
        <v>47000</v>
      </c>
      <c r="LV4768">
        <v>1512000</v>
      </c>
      <c r="LW4768">
        <v>10495620</v>
      </c>
      <c r="LX4768">
        <v>290</v>
      </c>
      <c r="MC4768">
        <v>460000</v>
      </c>
      <c r="MH4768">
        <v>9310000</v>
      </c>
      <c r="ML4768">
        <v>64671000</v>
      </c>
      <c r="MM4768">
        <v>34295540</v>
      </c>
      <c r="MN4768">
        <v>12980000</v>
      </c>
      <c r="MO4768">
        <v>11263000</v>
      </c>
      <c r="MQ4768">
        <v>1055150</v>
      </c>
      <c r="MS4768">
        <v>656</v>
      </c>
      <c r="MU4768">
        <v>109780</v>
      </c>
      <c r="MX4768">
        <v>1155000</v>
      </c>
      <c r="NA4768">
        <v>261000</v>
      </c>
      <c r="NC4768">
        <v>455000</v>
      </c>
      <c r="NF4768">
        <v>144</v>
      </c>
      <c r="NG4768">
        <v>1447.47</v>
      </c>
      <c r="NI4768">
        <v>2730000</v>
      </c>
      <c r="NL4768">
        <v>1661960</v>
      </c>
      <c r="NN4768">
        <v>49178000</v>
      </c>
      <c r="NQ4768">
        <v>10902000</v>
      </c>
      <c r="NR4768">
        <v>1663740</v>
      </c>
      <c r="NU4768">
        <v>520000</v>
      </c>
      <c r="NW4768">
        <v>1740100</v>
      </c>
      <c r="NX4768">
        <v>98861000</v>
      </c>
      <c r="NY4768">
        <v>5936780</v>
      </c>
      <c r="OB4768">
        <v>85818550</v>
      </c>
      <c r="OC4768">
        <v>77000</v>
      </c>
      <c r="OD4768">
        <v>10000</v>
      </c>
      <c r="OI4768">
        <v>85818550</v>
      </c>
      <c r="OJ4768">
        <v>73409070</v>
      </c>
      <c r="OK4768">
        <v>499000</v>
      </c>
      <c r="OL4768">
        <v>983000</v>
      </c>
      <c r="ON4768">
        <v>111000</v>
      </c>
      <c r="OO4768">
        <v>38</v>
      </c>
      <c r="OP4768">
        <v>191580</v>
      </c>
      <c r="OV4768">
        <v>49440</v>
      </c>
      <c r="OW4768">
        <v>1602490</v>
      </c>
      <c r="OX4768">
        <v>1727000</v>
      </c>
      <c r="PC4768">
        <v>232046000</v>
      </c>
    </row>
    <row r="4769" spans="2:422">
      <c r="B4769" s="12">
        <v>38799</v>
      </c>
      <c r="C4769">
        <v>10000</v>
      </c>
      <c r="F4769">
        <v>1159000</v>
      </c>
      <c r="H4769">
        <v>6076120</v>
      </c>
      <c r="I4769">
        <v>8756930</v>
      </c>
      <c r="J4769">
        <v>582150</v>
      </c>
      <c r="M4769">
        <v>34834840</v>
      </c>
      <c r="N4769">
        <v>41423000</v>
      </c>
      <c r="O4769">
        <v>739960</v>
      </c>
      <c r="R4769">
        <v>40</v>
      </c>
      <c r="U4769">
        <v>144600</v>
      </c>
      <c r="V4769">
        <v>5022</v>
      </c>
      <c r="W4769">
        <v>4164000</v>
      </c>
      <c r="X4769">
        <v>459000</v>
      </c>
      <c r="Y4769">
        <v>1006000</v>
      </c>
      <c r="Z4769">
        <v>140000</v>
      </c>
      <c r="AA4769">
        <v>2187000</v>
      </c>
      <c r="AC4769">
        <v>15718000</v>
      </c>
      <c r="AE4769">
        <v>22490000</v>
      </c>
      <c r="AL4769">
        <v>338000</v>
      </c>
      <c r="AM4769">
        <v>1350</v>
      </c>
      <c r="AN4769">
        <v>49.61</v>
      </c>
      <c r="AP4769">
        <v>311000</v>
      </c>
      <c r="AQ4769">
        <v>2384</v>
      </c>
      <c r="AU4769">
        <v>47288000</v>
      </c>
      <c r="AV4769">
        <v>70000</v>
      </c>
      <c r="AY4769">
        <v>1402000</v>
      </c>
      <c r="BC4769">
        <v>300000</v>
      </c>
      <c r="BD4769">
        <v>54403000</v>
      </c>
      <c r="BF4769">
        <v>84100</v>
      </c>
      <c r="BG4769">
        <v>209150</v>
      </c>
      <c r="BN4769">
        <v>13865.37</v>
      </c>
      <c r="BO4769">
        <v>65102000</v>
      </c>
      <c r="BP4769">
        <v>25</v>
      </c>
      <c r="BQ4769">
        <v>996630</v>
      </c>
      <c r="CE4769">
        <v>4315000</v>
      </c>
      <c r="CG4769">
        <v>237085000</v>
      </c>
      <c r="CI4769">
        <v>23000</v>
      </c>
      <c r="CM4769">
        <v>108854</v>
      </c>
      <c r="CN4769">
        <v>217130</v>
      </c>
      <c r="CP4769">
        <v>76306000</v>
      </c>
      <c r="CQ4769">
        <v>1908150</v>
      </c>
      <c r="CR4769">
        <v>1329000</v>
      </c>
      <c r="CS4769">
        <v>13</v>
      </c>
      <c r="CU4769">
        <v>529000</v>
      </c>
      <c r="CW4769">
        <v>685580</v>
      </c>
      <c r="CY4769">
        <v>1158250</v>
      </c>
      <c r="DA4769">
        <v>106768970</v>
      </c>
      <c r="DB4769">
        <v>1051</v>
      </c>
      <c r="DE4769">
        <v>1286</v>
      </c>
      <c r="DM4769">
        <v>61000</v>
      </c>
      <c r="DP4769">
        <v>11832</v>
      </c>
      <c r="DZ4769">
        <v>1361</v>
      </c>
      <c r="EC4769">
        <v>81807000</v>
      </c>
      <c r="ED4769">
        <v>2819</v>
      </c>
      <c r="EF4769">
        <v>249000</v>
      </c>
      <c r="EK4769">
        <v>3516</v>
      </c>
      <c r="EY4769">
        <v>18000</v>
      </c>
      <c r="FA4769">
        <v>50540040</v>
      </c>
      <c r="FI4769">
        <v>8124000</v>
      </c>
      <c r="FJ4769">
        <v>32491000</v>
      </c>
      <c r="FK4769">
        <v>175935480</v>
      </c>
      <c r="FM4769">
        <v>1489</v>
      </c>
      <c r="FS4769">
        <v>741000</v>
      </c>
      <c r="FV4769">
        <v>155490</v>
      </c>
      <c r="FX4769">
        <v>19410</v>
      </c>
      <c r="GB4769">
        <v>691000</v>
      </c>
      <c r="GC4769">
        <v>7075350</v>
      </c>
      <c r="GD4769">
        <v>167</v>
      </c>
      <c r="GG4769">
        <v>4145000</v>
      </c>
      <c r="GK4769">
        <v>210030</v>
      </c>
      <c r="GN4769">
        <v>55000</v>
      </c>
      <c r="GO4769">
        <v>15208000</v>
      </c>
      <c r="GT4769">
        <v>34000</v>
      </c>
      <c r="HB4769">
        <v>2799000</v>
      </c>
      <c r="HF4769">
        <v>768000</v>
      </c>
      <c r="HI4769">
        <v>28218000</v>
      </c>
      <c r="HJ4769">
        <v>1869.36</v>
      </c>
      <c r="HL4769">
        <v>434000</v>
      </c>
      <c r="HM4769">
        <v>31191</v>
      </c>
      <c r="HQ4769">
        <v>570.26</v>
      </c>
      <c r="HT4769">
        <v>127100</v>
      </c>
      <c r="HU4769">
        <v>37000</v>
      </c>
      <c r="HV4769">
        <v>202000</v>
      </c>
      <c r="HY4769">
        <v>25000</v>
      </c>
      <c r="HZ4769">
        <v>38000</v>
      </c>
      <c r="IA4769">
        <v>1440</v>
      </c>
      <c r="IB4769">
        <v>70000</v>
      </c>
      <c r="IC4769">
        <v>152695000</v>
      </c>
      <c r="ID4769">
        <v>74000</v>
      </c>
      <c r="IE4769">
        <v>715.61</v>
      </c>
      <c r="IF4769">
        <v>48111000</v>
      </c>
      <c r="IG4769">
        <v>547641690</v>
      </c>
      <c r="II4769">
        <v>2220</v>
      </c>
      <c r="IL4769">
        <v>187000</v>
      </c>
      <c r="IN4769">
        <v>183000</v>
      </c>
      <c r="IO4769">
        <v>4925000</v>
      </c>
      <c r="IR4769">
        <v>190</v>
      </c>
      <c r="IS4769">
        <v>664570</v>
      </c>
      <c r="IT4769">
        <v>350450</v>
      </c>
      <c r="IW4769">
        <v>50933000</v>
      </c>
      <c r="JB4769">
        <v>425880</v>
      </c>
      <c r="JE4769">
        <v>461000</v>
      </c>
      <c r="JF4769">
        <v>30109270</v>
      </c>
      <c r="JN4769">
        <v>188000</v>
      </c>
      <c r="JO4769">
        <v>3070260</v>
      </c>
      <c r="JP4769">
        <v>288771000</v>
      </c>
      <c r="JR4769">
        <v>1473000</v>
      </c>
      <c r="JT4769">
        <v>176000</v>
      </c>
      <c r="JU4769">
        <v>1726</v>
      </c>
      <c r="JW4769">
        <v>32253000</v>
      </c>
      <c r="JX4769">
        <v>5186000</v>
      </c>
      <c r="JY4769">
        <v>944000</v>
      </c>
      <c r="KC4769">
        <v>189000</v>
      </c>
      <c r="KG4769">
        <v>89474000</v>
      </c>
      <c r="KH4769">
        <v>541</v>
      </c>
      <c r="KI4769">
        <v>5876.93</v>
      </c>
      <c r="KN4769">
        <v>2486000</v>
      </c>
      <c r="KO4769">
        <v>11556000</v>
      </c>
      <c r="KP4769">
        <v>31500</v>
      </c>
      <c r="KR4769">
        <v>144000</v>
      </c>
      <c r="KW4769">
        <v>21045.67</v>
      </c>
      <c r="LB4769">
        <v>170000</v>
      </c>
      <c r="LC4769">
        <v>7193000</v>
      </c>
      <c r="LE4769">
        <v>536</v>
      </c>
      <c r="LF4769">
        <v>40000</v>
      </c>
      <c r="LG4769">
        <v>850.62</v>
      </c>
      <c r="LH4769">
        <v>64499850</v>
      </c>
      <c r="LI4769">
        <v>1365000</v>
      </c>
      <c r="LJ4769">
        <v>19083000</v>
      </c>
      <c r="LK4769">
        <v>4521.08</v>
      </c>
      <c r="LR4769">
        <v>8515000</v>
      </c>
      <c r="LS4769">
        <v>48000</v>
      </c>
      <c r="LV4769">
        <v>819000</v>
      </c>
      <c r="LW4769">
        <v>9752390</v>
      </c>
      <c r="LX4769">
        <v>7076</v>
      </c>
      <c r="MC4769">
        <v>611000</v>
      </c>
      <c r="MH4769">
        <v>2816000</v>
      </c>
      <c r="ML4769">
        <v>2394000</v>
      </c>
      <c r="MM4769">
        <v>17586830</v>
      </c>
      <c r="MN4769">
        <v>19293000</v>
      </c>
      <c r="MO4769">
        <v>4490000</v>
      </c>
      <c r="MQ4769">
        <v>895230</v>
      </c>
      <c r="MS4769">
        <v>1600</v>
      </c>
      <c r="MX4769">
        <v>1129000</v>
      </c>
      <c r="NA4769">
        <v>391000</v>
      </c>
      <c r="NC4769">
        <v>49000</v>
      </c>
      <c r="NF4769">
        <v>127</v>
      </c>
      <c r="NG4769">
        <v>1360.97</v>
      </c>
      <c r="NI4769">
        <v>4585000</v>
      </c>
      <c r="NL4769">
        <v>1088150</v>
      </c>
      <c r="NN4769">
        <v>63239000</v>
      </c>
      <c r="NQ4769">
        <v>14808000</v>
      </c>
      <c r="NR4769">
        <v>958150</v>
      </c>
      <c r="NU4769">
        <v>365000</v>
      </c>
      <c r="NW4769">
        <v>759990</v>
      </c>
      <c r="NX4769">
        <v>50270000</v>
      </c>
      <c r="NY4769">
        <v>8135910</v>
      </c>
      <c r="OB4769">
        <v>41899840</v>
      </c>
      <c r="OC4769">
        <v>449000</v>
      </c>
      <c r="OD4769">
        <v>19000</v>
      </c>
      <c r="OI4769">
        <v>41899840</v>
      </c>
      <c r="OJ4769">
        <v>77336300</v>
      </c>
      <c r="OK4769">
        <v>198000</v>
      </c>
      <c r="OL4769">
        <v>1080000</v>
      </c>
      <c r="ON4769">
        <v>294000</v>
      </c>
      <c r="OO4769">
        <v>212</v>
      </c>
      <c r="OP4769">
        <v>142800</v>
      </c>
      <c r="OV4769">
        <v>49440</v>
      </c>
      <c r="OW4769">
        <v>1665830</v>
      </c>
      <c r="OX4769">
        <v>442000</v>
      </c>
      <c r="PC4769">
        <v>293033000</v>
      </c>
    </row>
    <row r="4770" spans="2:422">
      <c r="B4770" s="12">
        <v>38798</v>
      </c>
      <c r="F4770">
        <v>351000</v>
      </c>
      <c r="H4770">
        <v>7057930</v>
      </c>
      <c r="I4770">
        <v>11763690</v>
      </c>
      <c r="J4770">
        <v>442870</v>
      </c>
      <c r="M4770">
        <v>47548810</v>
      </c>
      <c r="N4770">
        <v>32309000</v>
      </c>
      <c r="O4770">
        <v>555320</v>
      </c>
      <c r="R4770">
        <v>177</v>
      </c>
      <c r="V4770">
        <v>5074</v>
      </c>
      <c r="W4770">
        <v>1653000</v>
      </c>
      <c r="X4770">
        <v>728000</v>
      </c>
      <c r="Y4770">
        <v>403000</v>
      </c>
      <c r="Z4770">
        <v>139000</v>
      </c>
      <c r="AA4770">
        <v>1690000</v>
      </c>
      <c r="AC4770">
        <v>34943000</v>
      </c>
      <c r="AE4770">
        <v>21802000</v>
      </c>
      <c r="AL4770">
        <v>46000</v>
      </c>
      <c r="AM4770">
        <v>2040</v>
      </c>
      <c r="AN4770">
        <v>51.2</v>
      </c>
      <c r="AP4770">
        <v>388000</v>
      </c>
      <c r="AQ4770">
        <v>4225</v>
      </c>
      <c r="AU4770">
        <v>30540000</v>
      </c>
      <c r="AV4770">
        <v>371000</v>
      </c>
      <c r="AY4770">
        <v>3380000</v>
      </c>
      <c r="BC4770">
        <v>3425000</v>
      </c>
      <c r="BD4770">
        <v>72621000</v>
      </c>
      <c r="BF4770">
        <v>170530</v>
      </c>
      <c r="BG4770">
        <v>138300</v>
      </c>
      <c r="BN4770">
        <v>16118.48</v>
      </c>
      <c r="BO4770">
        <v>47161000</v>
      </c>
      <c r="BP4770">
        <v>50</v>
      </c>
      <c r="BQ4770">
        <v>1252580</v>
      </c>
      <c r="CE4770">
        <v>9177000</v>
      </c>
      <c r="CG4770">
        <v>1049943000</v>
      </c>
      <c r="CM4770">
        <v>150741</v>
      </c>
      <c r="CN4770">
        <v>105000</v>
      </c>
      <c r="CP4770">
        <v>495751000</v>
      </c>
      <c r="CQ4770">
        <v>3571480</v>
      </c>
      <c r="CR4770">
        <v>77000</v>
      </c>
      <c r="CS4770">
        <v>2500</v>
      </c>
      <c r="CU4770">
        <v>2627000</v>
      </c>
      <c r="CW4770">
        <v>590980</v>
      </c>
      <c r="CY4770">
        <v>3134140</v>
      </c>
      <c r="DA4770">
        <v>188397250</v>
      </c>
      <c r="DB4770">
        <v>878</v>
      </c>
      <c r="DE4770">
        <v>480</v>
      </c>
      <c r="DF4770">
        <v>37250</v>
      </c>
      <c r="DM4770">
        <v>484000</v>
      </c>
      <c r="DP4770">
        <v>3876</v>
      </c>
      <c r="DZ4770">
        <v>359</v>
      </c>
      <c r="EC4770">
        <v>64419000</v>
      </c>
      <c r="ED4770">
        <v>2415</v>
      </c>
      <c r="EF4770">
        <v>358000</v>
      </c>
      <c r="EK4770">
        <v>4277</v>
      </c>
      <c r="EY4770">
        <v>18000</v>
      </c>
      <c r="FA4770">
        <v>99191010</v>
      </c>
      <c r="FB4770">
        <v>198000</v>
      </c>
      <c r="FI4770">
        <v>531000</v>
      </c>
      <c r="FJ4770">
        <v>59479000</v>
      </c>
      <c r="FK4770">
        <v>398505310</v>
      </c>
      <c r="FM4770">
        <v>345</v>
      </c>
      <c r="FS4770">
        <v>440000</v>
      </c>
      <c r="FV4770">
        <v>242230</v>
      </c>
      <c r="FX4770">
        <v>13380</v>
      </c>
      <c r="GB4770">
        <v>5993000</v>
      </c>
      <c r="GC4770">
        <v>3294670</v>
      </c>
      <c r="GD4770">
        <v>260</v>
      </c>
      <c r="GG4770">
        <v>1286000</v>
      </c>
      <c r="GK4770">
        <v>111800</v>
      </c>
      <c r="GN4770">
        <v>7000</v>
      </c>
      <c r="GO4770">
        <v>8289000</v>
      </c>
      <c r="GT4770">
        <v>102000</v>
      </c>
      <c r="HB4770">
        <v>2690000</v>
      </c>
      <c r="HF4770">
        <v>2484000</v>
      </c>
      <c r="HI4770">
        <v>21155000</v>
      </c>
      <c r="HJ4770">
        <v>2917.3</v>
      </c>
      <c r="HL4770">
        <v>7003000</v>
      </c>
      <c r="HM4770">
        <v>9385</v>
      </c>
      <c r="HR4770">
        <v>38000</v>
      </c>
      <c r="HT4770">
        <v>77500</v>
      </c>
      <c r="HU4770">
        <v>108000</v>
      </c>
      <c r="HV4770">
        <v>74000</v>
      </c>
      <c r="HY4770">
        <v>203000</v>
      </c>
      <c r="HZ4770">
        <v>72000</v>
      </c>
      <c r="IA4770">
        <v>1691</v>
      </c>
      <c r="IB4770">
        <v>114000</v>
      </c>
      <c r="IC4770">
        <v>210558000</v>
      </c>
      <c r="ID4770">
        <v>555000</v>
      </c>
      <c r="IE4770">
        <v>382.95</v>
      </c>
      <c r="IF4770">
        <v>61046140</v>
      </c>
      <c r="IG4770">
        <v>395901530</v>
      </c>
      <c r="II4770">
        <v>149</v>
      </c>
      <c r="IL4770">
        <v>830000</v>
      </c>
      <c r="IN4770">
        <v>29000</v>
      </c>
      <c r="IO4770">
        <v>9635000</v>
      </c>
      <c r="IR4770">
        <v>274</v>
      </c>
      <c r="IS4770">
        <v>1235230</v>
      </c>
      <c r="IT4770">
        <v>611770</v>
      </c>
      <c r="IW4770">
        <v>61319000</v>
      </c>
      <c r="JB4770">
        <v>218860</v>
      </c>
      <c r="JE4770">
        <v>602000</v>
      </c>
      <c r="JF4770">
        <v>27794390</v>
      </c>
      <c r="JN4770">
        <v>1240000</v>
      </c>
      <c r="JO4770">
        <v>3802590</v>
      </c>
      <c r="JP4770">
        <v>464437000</v>
      </c>
      <c r="JR4770">
        <v>4837000</v>
      </c>
      <c r="JT4770">
        <v>1350000</v>
      </c>
      <c r="JU4770">
        <v>139</v>
      </c>
      <c r="JW4770">
        <v>45169000</v>
      </c>
      <c r="JX4770">
        <v>2398000</v>
      </c>
      <c r="JY4770">
        <v>228000</v>
      </c>
      <c r="KC4770">
        <v>346000</v>
      </c>
      <c r="KG4770">
        <v>152780000</v>
      </c>
      <c r="KH4770">
        <v>387</v>
      </c>
      <c r="KI4770">
        <v>217.05</v>
      </c>
      <c r="KN4770">
        <v>4561000</v>
      </c>
      <c r="KO4770">
        <v>12660000</v>
      </c>
      <c r="KP4770">
        <v>21670</v>
      </c>
      <c r="KR4770">
        <v>57000</v>
      </c>
      <c r="KW4770">
        <v>17444.2</v>
      </c>
      <c r="LB4770">
        <v>476000</v>
      </c>
      <c r="LC4770">
        <v>4937000</v>
      </c>
      <c r="LE4770">
        <v>133</v>
      </c>
      <c r="LF4770">
        <v>9835000</v>
      </c>
      <c r="LG4770">
        <v>537.27</v>
      </c>
      <c r="LH4770">
        <v>1774510</v>
      </c>
      <c r="LI4770">
        <v>4171000</v>
      </c>
      <c r="LJ4770">
        <v>17540000</v>
      </c>
      <c r="LK4770">
        <v>3982.61</v>
      </c>
      <c r="LR4770">
        <v>3290000</v>
      </c>
      <c r="LS4770">
        <v>70000</v>
      </c>
      <c r="LV4770">
        <v>1659000</v>
      </c>
      <c r="LW4770">
        <v>8912790</v>
      </c>
      <c r="LX4770">
        <v>1198</v>
      </c>
      <c r="MC4770">
        <v>390000</v>
      </c>
      <c r="MH4770">
        <v>4029000</v>
      </c>
      <c r="ML4770">
        <v>1547000</v>
      </c>
      <c r="MM4770">
        <v>23159740</v>
      </c>
      <c r="MN4770">
        <v>12404000</v>
      </c>
      <c r="MO4770">
        <v>2963000</v>
      </c>
      <c r="MQ4770">
        <v>380750</v>
      </c>
      <c r="MS4770">
        <v>906</v>
      </c>
      <c r="MX4770">
        <v>294000</v>
      </c>
      <c r="NA4770">
        <v>8308000</v>
      </c>
      <c r="NC4770">
        <v>176000</v>
      </c>
      <c r="NF4770">
        <v>20</v>
      </c>
      <c r="NG4770">
        <v>1941.58</v>
      </c>
      <c r="NI4770">
        <v>3506000</v>
      </c>
      <c r="NL4770">
        <v>3542490</v>
      </c>
      <c r="NN4770">
        <v>45062000</v>
      </c>
      <c r="NQ4770">
        <v>14770000</v>
      </c>
      <c r="NR4770">
        <v>1946460</v>
      </c>
      <c r="NU4770">
        <v>418000</v>
      </c>
      <c r="NW4770">
        <v>428700</v>
      </c>
      <c r="NX4770">
        <v>56558000</v>
      </c>
      <c r="NY4770">
        <v>2360850</v>
      </c>
      <c r="OB4770">
        <v>30634030</v>
      </c>
      <c r="OC4770">
        <v>21000</v>
      </c>
      <c r="OI4770">
        <v>30634030</v>
      </c>
      <c r="OJ4770">
        <v>76601980</v>
      </c>
      <c r="OK4770">
        <v>488000</v>
      </c>
      <c r="OL4770">
        <v>620000</v>
      </c>
      <c r="ON4770">
        <v>801000</v>
      </c>
      <c r="OO4770">
        <v>57</v>
      </c>
      <c r="OP4770">
        <v>172700</v>
      </c>
      <c r="OU4770">
        <v>19600</v>
      </c>
      <c r="OV4770">
        <v>316200</v>
      </c>
      <c r="OW4770">
        <v>1227920</v>
      </c>
      <c r="OX4770">
        <v>208000</v>
      </c>
      <c r="PC4770">
        <v>185564000</v>
      </c>
    </row>
    <row r="4771" spans="2:422">
      <c r="B4771" s="12">
        <v>38797</v>
      </c>
      <c r="F4771">
        <v>232000</v>
      </c>
      <c r="H4771">
        <v>9221380</v>
      </c>
      <c r="I4771">
        <v>12807810</v>
      </c>
      <c r="J4771">
        <v>766980</v>
      </c>
      <c r="M4771">
        <v>74584170</v>
      </c>
      <c r="N4771">
        <v>20510000</v>
      </c>
      <c r="O4771">
        <v>523020</v>
      </c>
      <c r="R4771">
        <v>267</v>
      </c>
      <c r="V4771">
        <v>3848</v>
      </c>
      <c r="W4771">
        <v>2991000</v>
      </c>
      <c r="X4771">
        <v>1212000</v>
      </c>
      <c r="Y4771">
        <v>310000</v>
      </c>
      <c r="Z4771">
        <v>392000</v>
      </c>
      <c r="AA4771">
        <v>9120000</v>
      </c>
      <c r="AC4771">
        <v>39866000</v>
      </c>
      <c r="AE4771">
        <v>18238000</v>
      </c>
      <c r="AL4771">
        <v>789000</v>
      </c>
      <c r="AM4771">
        <v>1680</v>
      </c>
      <c r="AN4771">
        <v>25.3</v>
      </c>
      <c r="AP4771">
        <v>620000</v>
      </c>
      <c r="AQ4771">
        <v>4420</v>
      </c>
      <c r="AU4771">
        <v>20962000</v>
      </c>
      <c r="AV4771">
        <v>127000</v>
      </c>
      <c r="AY4771">
        <v>2839000</v>
      </c>
      <c r="BC4771">
        <v>583000</v>
      </c>
      <c r="BD4771">
        <v>113228000</v>
      </c>
      <c r="BF4771">
        <v>258540</v>
      </c>
      <c r="BG4771">
        <v>456100</v>
      </c>
      <c r="BN4771">
        <v>55381.05</v>
      </c>
      <c r="BO4771">
        <v>53030000</v>
      </c>
      <c r="BP4771">
        <v>71</v>
      </c>
      <c r="BQ4771">
        <v>1345170</v>
      </c>
      <c r="CE4771">
        <v>15348000</v>
      </c>
      <c r="CG4771">
        <v>426878000</v>
      </c>
      <c r="CJ4771">
        <v>13</v>
      </c>
      <c r="CM4771">
        <v>350413</v>
      </c>
      <c r="CN4771">
        <v>88720</v>
      </c>
      <c r="CP4771">
        <v>22697000</v>
      </c>
      <c r="CQ4771">
        <v>3467280</v>
      </c>
      <c r="CR4771">
        <v>304000</v>
      </c>
      <c r="CS4771">
        <v>52</v>
      </c>
      <c r="CU4771">
        <v>2483000</v>
      </c>
      <c r="CW4771">
        <v>1116890</v>
      </c>
      <c r="CY4771">
        <v>1497280</v>
      </c>
      <c r="DA4771">
        <v>62066790</v>
      </c>
      <c r="DB4771">
        <v>579</v>
      </c>
      <c r="DE4771">
        <v>773</v>
      </c>
      <c r="DF4771">
        <v>37250</v>
      </c>
      <c r="DM4771">
        <v>824000</v>
      </c>
      <c r="DP4771">
        <v>1962</v>
      </c>
      <c r="DZ4771">
        <v>1391</v>
      </c>
      <c r="EC4771">
        <v>113063000</v>
      </c>
      <c r="ED4771">
        <v>961</v>
      </c>
      <c r="EF4771">
        <v>566000</v>
      </c>
      <c r="EK4771">
        <v>1563</v>
      </c>
      <c r="EY4771">
        <v>20900</v>
      </c>
      <c r="FA4771">
        <v>73075700</v>
      </c>
      <c r="FB4771">
        <v>216000</v>
      </c>
      <c r="FI4771">
        <v>726000</v>
      </c>
      <c r="FJ4771">
        <v>19109000</v>
      </c>
      <c r="FK4771">
        <v>144593160</v>
      </c>
      <c r="FM4771">
        <v>553</v>
      </c>
      <c r="FS4771">
        <v>1861000</v>
      </c>
      <c r="FV4771">
        <v>97130</v>
      </c>
      <c r="FX4771">
        <v>13020</v>
      </c>
      <c r="GB4771">
        <v>1194000</v>
      </c>
      <c r="GC4771">
        <v>235760</v>
      </c>
      <c r="GD4771">
        <v>221</v>
      </c>
      <c r="GG4771">
        <v>5617000</v>
      </c>
      <c r="GK4771">
        <v>754980</v>
      </c>
      <c r="GN4771">
        <v>26000</v>
      </c>
      <c r="GO4771">
        <v>12114000</v>
      </c>
      <c r="GT4771">
        <v>140000</v>
      </c>
      <c r="HB4771">
        <v>1406000</v>
      </c>
      <c r="HF4771">
        <v>513000</v>
      </c>
      <c r="HI4771">
        <v>23458000</v>
      </c>
      <c r="HJ4771">
        <v>1328.42</v>
      </c>
      <c r="HL4771">
        <v>1320000</v>
      </c>
      <c r="HM4771">
        <v>18662</v>
      </c>
      <c r="HR4771">
        <v>26000</v>
      </c>
      <c r="HT4771">
        <v>52700</v>
      </c>
      <c r="HU4771">
        <v>28000</v>
      </c>
      <c r="HV4771">
        <v>236000</v>
      </c>
      <c r="HZ4771">
        <v>46000</v>
      </c>
      <c r="IA4771">
        <v>1310</v>
      </c>
      <c r="IB4771">
        <v>130000</v>
      </c>
      <c r="IC4771">
        <v>161566000</v>
      </c>
      <c r="ID4771">
        <v>850000</v>
      </c>
      <c r="IE4771">
        <v>2403.5</v>
      </c>
      <c r="IF4771">
        <v>22314150</v>
      </c>
      <c r="IG4771">
        <v>247797770</v>
      </c>
      <c r="II4771">
        <v>457</v>
      </c>
      <c r="IL4771">
        <v>737000</v>
      </c>
      <c r="IN4771">
        <v>112000</v>
      </c>
      <c r="IO4771">
        <v>7034000</v>
      </c>
      <c r="IR4771">
        <v>211</v>
      </c>
      <c r="IS4771">
        <v>9175530</v>
      </c>
      <c r="IT4771">
        <v>2995590</v>
      </c>
      <c r="IW4771">
        <v>88081000</v>
      </c>
      <c r="IY4771">
        <v>300</v>
      </c>
      <c r="JB4771">
        <v>216240</v>
      </c>
      <c r="JE4771">
        <v>343000</v>
      </c>
      <c r="JF4771">
        <v>32401500</v>
      </c>
      <c r="JK4771">
        <v>87</v>
      </c>
      <c r="JN4771">
        <v>674000</v>
      </c>
      <c r="JO4771">
        <v>8249730</v>
      </c>
      <c r="JP4771">
        <v>329574000</v>
      </c>
      <c r="JR4771">
        <v>41000</v>
      </c>
      <c r="JT4771">
        <v>1166000</v>
      </c>
      <c r="JU4771">
        <v>1090</v>
      </c>
      <c r="JW4771">
        <v>28718000</v>
      </c>
      <c r="JX4771">
        <v>3192000</v>
      </c>
      <c r="JY4771">
        <v>193000</v>
      </c>
      <c r="KC4771">
        <v>750000</v>
      </c>
      <c r="KG4771">
        <v>631384000</v>
      </c>
      <c r="KH4771">
        <v>229</v>
      </c>
      <c r="KI4771">
        <v>4169.16</v>
      </c>
      <c r="KN4771">
        <v>8419000</v>
      </c>
      <c r="KO4771">
        <v>18376000</v>
      </c>
      <c r="KP4771">
        <v>70180</v>
      </c>
      <c r="KR4771">
        <v>85000</v>
      </c>
      <c r="KW4771">
        <v>33256.78</v>
      </c>
      <c r="LC4771">
        <v>5035000</v>
      </c>
      <c r="LF4771">
        <v>66000</v>
      </c>
      <c r="LG4771">
        <v>687.74</v>
      </c>
      <c r="LH4771">
        <v>1741470</v>
      </c>
      <c r="LI4771">
        <v>6125000</v>
      </c>
      <c r="LJ4771">
        <v>10053000</v>
      </c>
      <c r="LK4771">
        <v>10060.81</v>
      </c>
      <c r="LR4771">
        <v>16555000</v>
      </c>
      <c r="LS4771">
        <v>52000</v>
      </c>
      <c r="LV4771">
        <v>2719000</v>
      </c>
      <c r="LW4771">
        <v>10865000</v>
      </c>
      <c r="LX4771">
        <v>1112</v>
      </c>
      <c r="MC4771">
        <v>288000</v>
      </c>
      <c r="MH4771">
        <v>1802000</v>
      </c>
      <c r="ML4771">
        <v>1846000</v>
      </c>
      <c r="MM4771">
        <v>32838210</v>
      </c>
      <c r="MN4771">
        <v>5747000</v>
      </c>
      <c r="MO4771">
        <v>952000</v>
      </c>
      <c r="MQ4771">
        <v>428960</v>
      </c>
      <c r="MS4771">
        <v>516</v>
      </c>
      <c r="MU4771">
        <v>495000</v>
      </c>
      <c r="MX4771">
        <v>330000</v>
      </c>
      <c r="NA4771">
        <v>114000</v>
      </c>
      <c r="NC4771">
        <v>624000</v>
      </c>
      <c r="NG4771">
        <v>948.98</v>
      </c>
      <c r="NI4771">
        <v>5527000</v>
      </c>
      <c r="NL4771">
        <v>5527670</v>
      </c>
      <c r="NN4771">
        <v>43480000</v>
      </c>
      <c r="NQ4771">
        <v>59237000</v>
      </c>
      <c r="NR4771">
        <v>2132270</v>
      </c>
      <c r="NU4771">
        <v>388000</v>
      </c>
      <c r="NW4771">
        <v>1126140</v>
      </c>
      <c r="NX4771">
        <v>108689000</v>
      </c>
      <c r="NY4771">
        <v>1845910</v>
      </c>
      <c r="OB4771">
        <v>29746620</v>
      </c>
      <c r="OC4771">
        <v>140000</v>
      </c>
      <c r="OI4771">
        <v>29746620</v>
      </c>
      <c r="OJ4771">
        <v>97362130</v>
      </c>
      <c r="OK4771">
        <v>395000</v>
      </c>
      <c r="OL4771">
        <v>266000</v>
      </c>
      <c r="OM4771">
        <v>12</v>
      </c>
      <c r="OO4771">
        <v>25</v>
      </c>
      <c r="OP4771">
        <v>242130</v>
      </c>
      <c r="OU4771">
        <v>19600</v>
      </c>
      <c r="OV4771">
        <v>485220</v>
      </c>
      <c r="OW4771">
        <v>1573120</v>
      </c>
      <c r="OX4771">
        <v>426000</v>
      </c>
      <c r="PC4771">
        <v>157736000</v>
      </c>
      <c r="PF4771">
        <v>100</v>
      </c>
    </row>
    <row r="4772" spans="2:422">
      <c r="B4772" s="12">
        <v>38796</v>
      </c>
      <c r="C4772">
        <v>76000</v>
      </c>
      <c r="F4772">
        <v>960000</v>
      </c>
      <c r="H4772">
        <v>10822170</v>
      </c>
      <c r="I4772">
        <v>10056090</v>
      </c>
      <c r="J4772">
        <v>1316800</v>
      </c>
      <c r="M4772">
        <v>121116480</v>
      </c>
      <c r="N4772">
        <v>15983000</v>
      </c>
      <c r="O4772">
        <v>585210</v>
      </c>
      <c r="R4772">
        <v>153</v>
      </c>
      <c r="V4772">
        <v>4758</v>
      </c>
      <c r="W4772">
        <v>2145000</v>
      </c>
      <c r="X4772">
        <v>6453000</v>
      </c>
      <c r="Y4772">
        <v>727000</v>
      </c>
      <c r="Z4772">
        <v>496000</v>
      </c>
      <c r="AA4772">
        <v>6989000</v>
      </c>
      <c r="AC4772">
        <v>12583000</v>
      </c>
      <c r="AE4772">
        <v>5938000</v>
      </c>
      <c r="AL4772">
        <v>880000</v>
      </c>
      <c r="AM4772">
        <v>3022</v>
      </c>
      <c r="AN4772">
        <v>268.8</v>
      </c>
      <c r="AP4772">
        <v>516000</v>
      </c>
      <c r="AQ4772">
        <v>2432</v>
      </c>
      <c r="AU4772">
        <v>28572000</v>
      </c>
      <c r="AV4772">
        <v>104000</v>
      </c>
      <c r="AY4772">
        <v>1759000</v>
      </c>
      <c r="BC4772">
        <v>6822000</v>
      </c>
      <c r="BD4772">
        <v>234269000</v>
      </c>
      <c r="BF4772">
        <v>393610</v>
      </c>
      <c r="BG4772">
        <v>178040</v>
      </c>
      <c r="BN4772">
        <v>80901.119999999995</v>
      </c>
      <c r="BO4772">
        <v>66804000</v>
      </c>
      <c r="BP4772">
        <v>113</v>
      </c>
      <c r="BQ4772">
        <v>2025090</v>
      </c>
      <c r="CE4772">
        <v>1283000</v>
      </c>
      <c r="CG4772">
        <v>299217000</v>
      </c>
      <c r="CJ4772">
        <v>18</v>
      </c>
      <c r="CM4772">
        <v>243426</v>
      </c>
      <c r="CN4772">
        <v>106500</v>
      </c>
      <c r="CP4772">
        <v>28672000</v>
      </c>
      <c r="CQ4772">
        <v>3334850</v>
      </c>
      <c r="CR4772">
        <v>542000</v>
      </c>
      <c r="CS4772">
        <v>95</v>
      </c>
      <c r="CU4772">
        <v>916000</v>
      </c>
      <c r="CW4772">
        <v>568290</v>
      </c>
      <c r="CY4772">
        <v>1315080</v>
      </c>
      <c r="DA4772">
        <v>99459540</v>
      </c>
      <c r="DB4772">
        <v>763</v>
      </c>
      <c r="DE4772">
        <v>911</v>
      </c>
      <c r="DM4772">
        <v>4438000</v>
      </c>
      <c r="DP4772">
        <v>2499</v>
      </c>
      <c r="DQ4772">
        <v>66000</v>
      </c>
      <c r="DZ4772">
        <v>6540</v>
      </c>
      <c r="EC4772">
        <v>31652000</v>
      </c>
      <c r="ED4772">
        <v>603</v>
      </c>
      <c r="EF4772">
        <v>578000</v>
      </c>
      <c r="EK4772">
        <v>2254</v>
      </c>
      <c r="EY4772">
        <v>26250</v>
      </c>
      <c r="FA4772">
        <v>47913060</v>
      </c>
      <c r="FI4772">
        <v>1439000</v>
      </c>
      <c r="FJ4772">
        <v>12663000</v>
      </c>
      <c r="FK4772">
        <v>268285970</v>
      </c>
      <c r="FM4772">
        <v>143</v>
      </c>
      <c r="FS4772">
        <v>792000</v>
      </c>
      <c r="FV4772">
        <v>198340</v>
      </c>
      <c r="FX4772">
        <v>6400</v>
      </c>
      <c r="GB4772">
        <v>2035000</v>
      </c>
      <c r="GC4772">
        <v>898660</v>
      </c>
      <c r="GD4772">
        <v>305</v>
      </c>
      <c r="GG4772">
        <v>3844000</v>
      </c>
      <c r="GK4772">
        <v>947160</v>
      </c>
      <c r="GN4772">
        <v>105000</v>
      </c>
      <c r="GO4772">
        <v>29743000</v>
      </c>
      <c r="GT4772">
        <v>205000</v>
      </c>
      <c r="HB4772">
        <v>4983000</v>
      </c>
      <c r="HF4772">
        <v>2383000</v>
      </c>
      <c r="HI4772">
        <v>19965000</v>
      </c>
      <c r="HJ4772">
        <v>8021.02</v>
      </c>
      <c r="HL4772">
        <v>2286000</v>
      </c>
      <c r="HM4772">
        <v>14878</v>
      </c>
      <c r="HQ4772">
        <v>365.16</v>
      </c>
      <c r="HR4772">
        <v>26000</v>
      </c>
      <c r="HT4772">
        <v>486690</v>
      </c>
      <c r="HV4772">
        <v>274000</v>
      </c>
      <c r="HY4772">
        <v>100000</v>
      </c>
      <c r="HZ4772">
        <v>45000</v>
      </c>
      <c r="IA4772">
        <v>828</v>
      </c>
      <c r="IB4772">
        <v>160000</v>
      </c>
      <c r="IC4772">
        <v>74637000</v>
      </c>
      <c r="ID4772">
        <v>736000</v>
      </c>
      <c r="IE4772">
        <v>1069.2</v>
      </c>
      <c r="IF4772">
        <v>24023880</v>
      </c>
      <c r="IG4772">
        <v>253862980</v>
      </c>
      <c r="II4772">
        <v>435</v>
      </c>
      <c r="IL4772">
        <v>150000</v>
      </c>
      <c r="IN4772">
        <v>57000</v>
      </c>
      <c r="IO4772">
        <v>3002000</v>
      </c>
      <c r="IR4772">
        <v>432</v>
      </c>
      <c r="IS4772">
        <v>31183480</v>
      </c>
      <c r="IT4772">
        <v>13853820</v>
      </c>
      <c r="IW4772">
        <v>45175000</v>
      </c>
      <c r="IY4772">
        <v>300</v>
      </c>
      <c r="JB4772">
        <v>1435090</v>
      </c>
      <c r="JE4772">
        <v>432000</v>
      </c>
      <c r="JF4772">
        <v>37304300</v>
      </c>
      <c r="JN4772">
        <v>4499000</v>
      </c>
      <c r="JO4772">
        <v>8809880</v>
      </c>
      <c r="JP4772">
        <v>1335255000</v>
      </c>
      <c r="JR4772">
        <v>184000</v>
      </c>
      <c r="JT4772">
        <v>79000</v>
      </c>
      <c r="JU4772">
        <v>5639</v>
      </c>
      <c r="JV4772">
        <v>56</v>
      </c>
      <c r="JW4772">
        <v>38841000</v>
      </c>
      <c r="JX4772">
        <v>3887000</v>
      </c>
      <c r="JY4772">
        <v>404000</v>
      </c>
      <c r="KC4772">
        <v>1260000</v>
      </c>
      <c r="KG4772">
        <v>677290000</v>
      </c>
      <c r="KH4772">
        <v>350</v>
      </c>
      <c r="KI4772">
        <v>2678.57</v>
      </c>
      <c r="KN4772">
        <v>13793000</v>
      </c>
      <c r="KO4772">
        <v>9620000</v>
      </c>
      <c r="KP4772">
        <v>37600</v>
      </c>
      <c r="KR4772">
        <v>52000</v>
      </c>
      <c r="KW4772">
        <v>18076.560000000001</v>
      </c>
      <c r="LB4772">
        <v>17000</v>
      </c>
      <c r="LC4772">
        <v>8186000</v>
      </c>
      <c r="LE4772">
        <v>41</v>
      </c>
      <c r="LG4772">
        <v>1626.44</v>
      </c>
      <c r="LH4772">
        <v>2474770</v>
      </c>
      <c r="LI4772">
        <v>809000</v>
      </c>
      <c r="LJ4772">
        <v>13871000</v>
      </c>
      <c r="LK4772">
        <v>8014.12</v>
      </c>
      <c r="LR4772">
        <v>15941000</v>
      </c>
      <c r="LS4772">
        <v>48000</v>
      </c>
      <c r="LV4772">
        <v>4751000</v>
      </c>
      <c r="LW4772">
        <v>16437050</v>
      </c>
      <c r="LX4772">
        <v>1077</v>
      </c>
      <c r="MC4772">
        <v>195000</v>
      </c>
      <c r="MH4772">
        <v>6421000</v>
      </c>
      <c r="ML4772">
        <v>9649000</v>
      </c>
      <c r="MM4772">
        <v>4444900</v>
      </c>
      <c r="MN4772">
        <v>11870000</v>
      </c>
      <c r="MO4772">
        <v>1075000</v>
      </c>
      <c r="MQ4772">
        <v>889720</v>
      </c>
      <c r="MS4772">
        <v>343</v>
      </c>
      <c r="MU4772">
        <v>797500</v>
      </c>
      <c r="MX4772">
        <v>175000</v>
      </c>
      <c r="NA4772">
        <v>60000</v>
      </c>
      <c r="NC4772">
        <v>615000</v>
      </c>
      <c r="NG4772">
        <v>1358.74</v>
      </c>
      <c r="NI4772">
        <v>4853000</v>
      </c>
      <c r="NL4772">
        <v>472300</v>
      </c>
      <c r="NN4772">
        <v>20763000</v>
      </c>
      <c r="NQ4772">
        <v>94992000</v>
      </c>
      <c r="NR4772">
        <v>970990</v>
      </c>
      <c r="NU4772">
        <v>423000</v>
      </c>
      <c r="NW4772">
        <v>401060</v>
      </c>
      <c r="NX4772">
        <v>85593000</v>
      </c>
      <c r="NY4772">
        <v>5461790</v>
      </c>
      <c r="OB4772">
        <v>21972390</v>
      </c>
      <c r="OC4772">
        <v>695000</v>
      </c>
      <c r="OI4772">
        <v>21972390</v>
      </c>
      <c r="OJ4772">
        <v>141790450</v>
      </c>
      <c r="OK4772">
        <v>1142000</v>
      </c>
      <c r="OL4772">
        <v>203000</v>
      </c>
      <c r="OM4772">
        <v>17</v>
      </c>
      <c r="OO4772">
        <v>63</v>
      </c>
      <c r="OP4772">
        <v>116380</v>
      </c>
      <c r="OV4772">
        <v>186300</v>
      </c>
      <c r="OW4772">
        <v>5066440</v>
      </c>
      <c r="OX4772">
        <v>63000</v>
      </c>
      <c r="PC4772">
        <v>312903000</v>
      </c>
      <c r="PF4772">
        <v>74</v>
      </c>
    </row>
    <row r="4773" spans="2:422">
      <c r="B4773" s="12">
        <v>38793</v>
      </c>
      <c r="C4773">
        <v>30000</v>
      </c>
      <c r="F4773">
        <v>323000</v>
      </c>
      <c r="H4773">
        <v>17822500</v>
      </c>
      <c r="I4773">
        <v>20786860</v>
      </c>
      <c r="J4773">
        <v>260530</v>
      </c>
      <c r="M4773">
        <v>244148340</v>
      </c>
      <c r="N4773">
        <v>20965000</v>
      </c>
      <c r="O4773">
        <v>903510</v>
      </c>
      <c r="R4773">
        <v>303</v>
      </c>
      <c r="U4773">
        <v>12600</v>
      </c>
      <c r="V4773">
        <v>4854</v>
      </c>
      <c r="W4773">
        <v>1109000</v>
      </c>
      <c r="Y4773">
        <v>177000</v>
      </c>
      <c r="Z4773">
        <v>247000</v>
      </c>
      <c r="AA4773">
        <v>8416000</v>
      </c>
      <c r="AC4773">
        <v>14832000</v>
      </c>
      <c r="AE4773">
        <v>7160000</v>
      </c>
      <c r="AL4773">
        <v>616000</v>
      </c>
      <c r="AM4773">
        <v>13666</v>
      </c>
      <c r="AP4773">
        <v>570000</v>
      </c>
      <c r="AQ4773">
        <v>2797</v>
      </c>
      <c r="AU4773">
        <v>51080000</v>
      </c>
      <c r="AV4773">
        <v>483000</v>
      </c>
      <c r="AY4773">
        <v>1369000</v>
      </c>
      <c r="BC4773">
        <v>381000</v>
      </c>
      <c r="BD4773">
        <v>75837000</v>
      </c>
      <c r="BF4773">
        <v>565680</v>
      </c>
      <c r="BG4773">
        <v>233510</v>
      </c>
      <c r="BN4773">
        <v>74366.559999999998</v>
      </c>
      <c r="BO4773">
        <v>95001000</v>
      </c>
      <c r="BP4773">
        <v>28</v>
      </c>
      <c r="BQ4773">
        <v>1106370</v>
      </c>
      <c r="CE4773">
        <v>1629000</v>
      </c>
      <c r="CG4773">
        <v>301786000</v>
      </c>
      <c r="CJ4773">
        <v>36</v>
      </c>
      <c r="CM4773">
        <v>164974</v>
      </c>
      <c r="CP4773">
        <v>59615000</v>
      </c>
      <c r="CQ4773">
        <v>8708500</v>
      </c>
      <c r="CR4773">
        <v>1871000</v>
      </c>
      <c r="CS4773">
        <v>45</v>
      </c>
      <c r="CU4773">
        <v>1774000</v>
      </c>
      <c r="CW4773">
        <v>510990</v>
      </c>
      <c r="CY4773">
        <v>5496190</v>
      </c>
      <c r="DA4773">
        <v>67604800</v>
      </c>
      <c r="DB4773">
        <v>180</v>
      </c>
      <c r="DE4773">
        <v>1169</v>
      </c>
      <c r="DM4773">
        <v>1595000</v>
      </c>
      <c r="DP4773">
        <v>4026</v>
      </c>
      <c r="DQ4773">
        <v>66000</v>
      </c>
      <c r="DZ4773">
        <v>1737</v>
      </c>
      <c r="EC4773">
        <v>110302000</v>
      </c>
      <c r="ED4773">
        <v>802</v>
      </c>
      <c r="EF4773">
        <v>850000</v>
      </c>
      <c r="EK4773">
        <v>4264</v>
      </c>
      <c r="EY4773">
        <v>8750</v>
      </c>
      <c r="FA4773">
        <v>136639530</v>
      </c>
      <c r="FI4773">
        <v>416000</v>
      </c>
      <c r="FJ4773">
        <v>18376000</v>
      </c>
      <c r="FK4773">
        <v>225297030</v>
      </c>
      <c r="FM4773">
        <v>264</v>
      </c>
      <c r="FS4773">
        <v>1085000</v>
      </c>
      <c r="FV4773">
        <v>529040</v>
      </c>
      <c r="GB4773">
        <v>6027000</v>
      </c>
      <c r="GC4773">
        <v>533290</v>
      </c>
      <c r="GD4773">
        <v>282</v>
      </c>
      <c r="GG4773">
        <v>3713000</v>
      </c>
      <c r="GK4773">
        <v>581210</v>
      </c>
      <c r="GL4773">
        <v>19000</v>
      </c>
      <c r="GN4773">
        <v>42000</v>
      </c>
      <c r="GO4773">
        <v>30018000</v>
      </c>
      <c r="GT4773">
        <v>168000</v>
      </c>
      <c r="HB4773">
        <v>3729000</v>
      </c>
      <c r="HF4773">
        <v>437000</v>
      </c>
      <c r="HI4773">
        <v>38226000</v>
      </c>
      <c r="HJ4773">
        <v>7120.44</v>
      </c>
      <c r="HL4773">
        <v>1926000</v>
      </c>
      <c r="HM4773">
        <v>9429</v>
      </c>
      <c r="HQ4773">
        <v>192.5</v>
      </c>
      <c r="HT4773">
        <v>216300</v>
      </c>
      <c r="HU4773">
        <v>152000</v>
      </c>
      <c r="HV4773">
        <v>235000</v>
      </c>
      <c r="HY4773">
        <v>165000</v>
      </c>
      <c r="HZ4773">
        <v>43000</v>
      </c>
      <c r="IA4773">
        <v>900</v>
      </c>
      <c r="IB4773">
        <v>153000</v>
      </c>
      <c r="IC4773">
        <v>105939000</v>
      </c>
      <c r="ID4773">
        <v>375000</v>
      </c>
      <c r="IE4773">
        <v>2073.0500000000002</v>
      </c>
      <c r="IF4773">
        <v>58434660</v>
      </c>
      <c r="IG4773">
        <v>347851160</v>
      </c>
      <c r="II4773">
        <v>309</v>
      </c>
      <c r="IL4773">
        <v>394000</v>
      </c>
      <c r="IN4773">
        <v>20000</v>
      </c>
      <c r="IO4773">
        <v>279000</v>
      </c>
      <c r="IR4773">
        <v>60</v>
      </c>
      <c r="IS4773">
        <v>1134210</v>
      </c>
      <c r="IT4773">
        <v>13304290</v>
      </c>
      <c r="IW4773">
        <v>119857000</v>
      </c>
      <c r="IY4773">
        <v>30</v>
      </c>
      <c r="JB4773">
        <v>1311200</v>
      </c>
      <c r="JE4773">
        <v>843000</v>
      </c>
      <c r="JF4773">
        <v>56969540</v>
      </c>
      <c r="JK4773">
        <v>26</v>
      </c>
      <c r="JN4773">
        <v>420000</v>
      </c>
      <c r="JO4773">
        <v>4331060</v>
      </c>
      <c r="JP4773">
        <v>290219000</v>
      </c>
      <c r="JR4773">
        <v>323000</v>
      </c>
      <c r="JT4773">
        <v>239000</v>
      </c>
      <c r="JU4773">
        <v>2139</v>
      </c>
      <c r="JV4773">
        <v>20</v>
      </c>
      <c r="JW4773">
        <v>53513000</v>
      </c>
      <c r="JX4773">
        <v>4696000</v>
      </c>
      <c r="JY4773">
        <v>836000</v>
      </c>
      <c r="KC4773">
        <v>982000</v>
      </c>
      <c r="KG4773">
        <v>171639000</v>
      </c>
      <c r="KH4773">
        <v>54</v>
      </c>
      <c r="KI4773">
        <v>6370.97</v>
      </c>
      <c r="KN4773">
        <v>13341000</v>
      </c>
      <c r="KO4773">
        <v>25082000</v>
      </c>
      <c r="KP4773">
        <v>314500</v>
      </c>
      <c r="KR4773">
        <v>39000</v>
      </c>
      <c r="KW4773">
        <v>12345.15</v>
      </c>
      <c r="LB4773">
        <v>145000</v>
      </c>
      <c r="LC4773">
        <v>41263000</v>
      </c>
      <c r="LE4773">
        <v>543</v>
      </c>
      <c r="LG4773">
        <v>459.17</v>
      </c>
      <c r="LH4773">
        <v>4509770</v>
      </c>
      <c r="LI4773">
        <v>430000</v>
      </c>
      <c r="LJ4773">
        <v>10559000</v>
      </c>
      <c r="LK4773">
        <v>8588.27</v>
      </c>
      <c r="LR4773">
        <v>5008000</v>
      </c>
      <c r="LS4773">
        <v>110000</v>
      </c>
      <c r="LV4773">
        <v>4233000</v>
      </c>
      <c r="LW4773">
        <v>26875600</v>
      </c>
      <c r="LX4773">
        <v>249</v>
      </c>
      <c r="MC4773">
        <v>195000</v>
      </c>
      <c r="MH4773">
        <v>8289000</v>
      </c>
      <c r="ML4773">
        <v>4287000</v>
      </c>
      <c r="MM4773">
        <v>14521670</v>
      </c>
      <c r="MN4773">
        <v>9196000</v>
      </c>
      <c r="MO4773">
        <v>579000</v>
      </c>
      <c r="MQ4773">
        <v>398080</v>
      </c>
      <c r="MS4773">
        <v>302</v>
      </c>
      <c r="MX4773">
        <v>654000</v>
      </c>
      <c r="NA4773">
        <v>313000</v>
      </c>
      <c r="NC4773">
        <v>317000</v>
      </c>
      <c r="NG4773">
        <v>478.93</v>
      </c>
      <c r="NI4773">
        <v>2438000</v>
      </c>
      <c r="NL4773">
        <v>490600</v>
      </c>
      <c r="NN4773">
        <v>60876000</v>
      </c>
      <c r="NQ4773">
        <v>57300000</v>
      </c>
      <c r="NR4773">
        <v>1204470</v>
      </c>
      <c r="NU4773">
        <v>332000</v>
      </c>
      <c r="NW4773">
        <v>73320</v>
      </c>
      <c r="NX4773">
        <v>69433000</v>
      </c>
      <c r="NY4773">
        <v>12793260</v>
      </c>
      <c r="OB4773">
        <v>22020610</v>
      </c>
      <c r="OC4773">
        <v>806000</v>
      </c>
      <c r="OD4773">
        <v>68000</v>
      </c>
      <c r="OI4773">
        <v>22020610</v>
      </c>
      <c r="OJ4773">
        <v>76821910</v>
      </c>
      <c r="OK4773">
        <v>491000</v>
      </c>
      <c r="OL4773">
        <v>926000</v>
      </c>
      <c r="OM4773">
        <v>22</v>
      </c>
      <c r="ON4773">
        <v>261000</v>
      </c>
      <c r="OO4773">
        <v>32</v>
      </c>
      <c r="OP4773">
        <v>168480</v>
      </c>
      <c r="OU4773">
        <v>26890</v>
      </c>
      <c r="OV4773">
        <v>41400</v>
      </c>
      <c r="OW4773">
        <v>6330890</v>
      </c>
      <c r="OX4773">
        <v>102000</v>
      </c>
      <c r="PC4773">
        <v>343296000</v>
      </c>
      <c r="PF4773">
        <v>62</v>
      </c>
    </row>
    <row r="4774" spans="2:422">
      <c r="B4774" s="12">
        <v>38792</v>
      </c>
      <c r="C4774">
        <v>10000</v>
      </c>
      <c r="F4774">
        <v>454000</v>
      </c>
      <c r="H4774">
        <v>17070050</v>
      </c>
      <c r="I4774">
        <v>15362780</v>
      </c>
      <c r="J4774">
        <v>30520</v>
      </c>
      <c r="M4774">
        <v>113213390</v>
      </c>
      <c r="N4774">
        <v>24515000</v>
      </c>
      <c r="O4774">
        <v>230760</v>
      </c>
      <c r="R4774">
        <v>542</v>
      </c>
      <c r="U4774">
        <v>24890</v>
      </c>
      <c r="V4774">
        <v>3845</v>
      </c>
      <c r="W4774">
        <v>724000</v>
      </c>
      <c r="X4774">
        <v>311000</v>
      </c>
      <c r="Y4774">
        <v>94000</v>
      </c>
      <c r="Z4774">
        <v>19000</v>
      </c>
      <c r="AA4774">
        <v>3044000</v>
      </c>
      <c r="AC4774">
        <v>11589000</v>
      </c>
      <c r="AE4774">
        <v>5832000</v>
      </c>
      <c r="AL4774">
        <v>468000</v>
      </c>
      <c r="AM4774">
        <v>8323</v>
      </c>
      <c r="AP4774">
        <v>464000</v>
      </c>
      <c r="AQ4774">
        <v>1244</v>
      </c>
      <c r="AU4774">
        <v>38553000</v>
      </c>
      <c r="AV4774">
        <v>1477000</v>
      </c>
      <c r="AY4774">
        <v>2438000</v>
      </c>
      <c r="BC4774">
        <v>4288000</v>
      </c>
      <c r="BD4774">
        <v>134928000</v>
      </c>
      <c r="BF4774">
        <v>385560</v>
      </c>
      <c r="BG4774">
        <v>852720</v>
      </c>
      <c r="BN4774">
        <v>15163.88</v>
      </c>
      <c r="BO4774">
        <v>45102000</v>
      </c>
      <c r="BP4774">
        <v>49</v>
      </c>
      <c r="BQ4774">
        <v>655940</v>
      </c>
      <c r="CE4774">
        <v>2308000</v>
      </c>
      <c r="CG4774">
        <v>335082000</v>
      </c>
      <c r="CM4774">
        <v>91019</v>
      </c>
      <c r="CN4774">
        <v>107800</v>
      </c>
      <c r="CP4774">
        <v>91519000</v>
      </c>
      <c r="CQ4774">
        <v>2957830</v>
      </c>
      <c r="CR4774">
        <v>910000</v>
      </c>
      <c r="CS4774">
        <v>288</v>
      </c>
      <c r="CU4774">
        <v>7590000</v>
      </c>
      <c r="CW4774">
        <v>823740</v>
      </c>
      <c r="CY4774">
        <v>2285590</v>
      </c>
      <c r="DA4774">
        <v>103056200</v>
      </c>
      <c r="DB4774">
        <v>1181</v>
      </c>
      <c r="DE4774">
        <v>1091</v>
      </c>
      <c r="DM4774">
        <v>1249000</v>
      </c>
      <c r="DP4774">
        <v>1287</v>
      </c>
      <c r="DZ4774">
        <v>1524</v>
      </c>
      <c r="EC4774">
        <v>85976000</v>
      </c>
      <c r="ED4774">
        <v>2225</v>
      </c>
      <c r="EF4774">
        <v>757000</v>
      </c>
      <c r="EK4774">
        <v>3706</v>
      </c>
      <c r="EY4774">
        <v>89650</v>
      </c>
      <c r="FA4774">
        <v>101929980</v>
      </c>
      <c r="FI4774">
        <v>501000</v>
      </c>
      <c r="FJ4774">
        <v>15632000</v>
      </c>
      <c r="FK4774">
        <v>125572820</v>
      </c>
      <c r="FM4774">
        <v>27</v>
      </c>
      <c r="FS4774">
        <v>952000</v>
      </c>
      <c r="FV4774">
        <v>229100</v>
      </c>
      <c r="FX4774">
        <v>60660</v>
      </c>
      <c r="GB4774">
        <v>9328000</v>
      </c>
      <c r="GC4774">
        <v>339890</v>
      </c>
      <c r="GD4774">
        <v>803</v>
      </c>
      <c r="GG4774">
        <v>12713000</v>
      </c>
      <c r="GK4774">
        <v>405530</v>
      </c>
      <c r="GO4774">
        <v>43014000</v>
      </c>
      <c r="GT4774">
        <v>33000</v>
      </c>
      <c r="HB4774">
        <v>2768000</v>
      </c>
      <c r="HF4774">
        <v>209000</v>
      </c>
      <c r="HI4774">
        <v>57134000</v>
      </c>
      <c r="HJ4774">
        <v>1727.3</v>
      </c>
      <c r="HL4774">
        <v>875000</v>
      </c>
      <c r="HM4774">
        <v>15832</v>
      </c>
      <c r="HR4774">
        <v>9000</v>
      </c>
      <c r="HT4774">
        <v>164000</v>
      </c>
      <c r="HU4774">
        <v>148000</v>
      </c>
      <c r="HV4774">
        <v>105000</v>
      </c>
      <c r="HZ4774">
        <v>136000</v>
      </c>
      <c r="IA4774">
        <v>4154</v>
      </c>
      <c r="IB4774">
        <v>287000</v>
      </c>
      <c r="IC4774">
        <v>93035000</v>
      </c>
      <c r="ID4774">
        <v>525000</v>
      </c>
      <c r="IE4774">
        <v>1566.21</v>
      </c>
      <c r="IF4774">
        <v>53139450</v>
      </c>
      <c r="IG4774">
        <v>362249410</v>
      </c>
      <c r="II4774">
        <v>729</v>
      </c>
      <c r="IL4774">
        <v>14000</v>
      </c>
      <c r="IO4774">
        <v>6775000</v>
      </c>
      <c r="IR4774">
        <v>1720</v>
      </c>
      <c r="IS4774">
        <v>4369230</v>
      </c>
      <c r="IT4774">
        <v>3667120</v>
      </c>
      <c r="IW4774">
        <v>179621000</v>
      </c>
      <c r="IY4774">
        <v>285</v>
      </c>
      <c r="JB4774">
        <v>1277110</v>
      </c>
      <c r="JE4774">
        <v>1397000</v>
      </c>
      <c r="JF4774">
        <v>87945270</v>
      </c>
      <c r="JK4774">
        <v>386</v>
      </c>
      <c r="JN4774">
        <v>3660000</v>
      </c>
      <c r="JO4774">
        <v>13112500</v>
      </c>
      <c r="JP4774">
        <v>343815000</v>
      </c>
      <c r="JR4774">
        <v>30000</v>
      </c>
      <c r="JT4774">
        <v>187000</v>
      </c>
      <c r="JU4774">
        <v>276</v>
      </c>
      <c r="JV4774">
        <v>49</v>
      </c>
      <c r="JW4774">
        <v>43470000</v>
      </c>
      <c r="JX4774">
        <v>6556000</v>
      </c>
      <c r="JY4774">
        <v>821000</v>
      </c>
      <c r="KC4774">
        <v>1299000</v>
      </c>
      <c r="KG4774">
        <v>165605000</v>
      </c>
      <c r="KH4774">
        <v>291</v>
      </c>
      <c r="KI4774">
        <v>34.799999999999997</v>
      </c>
      <c r="KN4774">
        <v>5686000</v>
      </c>
      <c r="KO4774">
        <v>12370000</v>
      </c>
      <c r="KP4774">
        <v>189000</v>
      </c>
      <c r="KR4774">
        <v>16000</v>
      </c>
      <c r="KW4774">
        <v>16413.41</v>
      </c>
      <c r="LC4774">
        <v>7181000</v>
      </c>
      <c r="LE4774">
        <v>1057</v>
      </c>
      <c r="LG4774">
        <v>8050.88</v>
      </c>
      <c r="LH4774">
        <v>8795770</v>
      </c>
      <c r="LI4774">
        <v>161000</v>
      </c>
      <c r="LJ4774">
        <v>19335000</v>
      </c>
      <c r="LK4774">
        <v>5205.55</v>
      </c>
      <c r="LR4774">
        <v>6737000</v>
      </c>
      <c r="LS4774">
        <v>233000</v>
      </c>
      <c r="LV4774">
        <v>1464000</v>
      </c>
      <c r="LW4774">
        <v>14744170</v>
      </c>
      <c r="LX4774">
        <v>494</v>
      </c>
      <c r="MC4774">
        <v>128000</v>
      </c>
      <c r="MH4774">
        <v>6571000</v>
      </c>
      <c r="ML4774">
        <v>5191000</v>
      </c>
      <c r="MM4774">
        <v>39301970</v>
      </c>
      <c r="MN4774">
        <v>11323000</v>
      </c>
      <c r="MO4774">
        <v>1235000</v>
      </c>
      <c r="MQ4774">
        <v>599830</v>
      </c>
      <c r="MS4774">
        <v>56</v>
      </c>
      <c r="MU4774">
        <v>539000</v>
      </c>
      <c r="MX4774">
        <v>690000</v>
      </c>
      <c r="NA4774">
        <v>360000</v>
      </c>
      <c r="NC4774">
        <v>275000</v>
      </c>
      <c r="NF4774">
        <v>24</v>
      </c>
      <c r="NG4774">
        <v>1261.23</v>
      </c>
      <c r="NI4774">
        <v>2793000</v>
      </c>
      <c r="NL4774">
        <v>501780</v>
      </c>
      <c r="NN4774">
        <v>57102000</v>
      </c>
      <c r="NQ4774">
        <v>12616000</v>
      </c>
      <c r="NR4774">
        <v>2589190</v>
      </c>
      <c r="NU4774">
        <v>428000</v>
      </c>
      <c r="NW4774">
        <v>145290</v>
      </c>
      <c r="NX4774">
        <v>78361000</v>
      </c>
      <c r="NY4774">
        <v>16049160</v>
      </c>
      <c r="OB4774">
        <v>37445310</v>
      </c>
      <c r="OC4774">
        <v>1208000</v>
      </c>
      <c r="OI4774">
        <v>37445310</v>
      </c>
      <c r="OJ4774">
        <v>95710260</v>
      </c>
      <c r="OK4774">
        <v>68000</v>
      </c>
      <c r="OL4774">
        <v>285000</v>
      </c>
      <c r="OM4774">
        <v>6</v>
      </c>
      <c r="ON4774">
        <v>84000</v>
      </c>
      <c r="OO4774">
        <v>37</v>
      </c>
      <c r="OP4774">
        <v>553060</v>
      </c>
      <c r="OU4774">
        <v>32100</v>
      </c>
      <c r="OW4774">
        <v>1775000</v>
      </c>
      <c r="OX4774">
        <v>27000</v>
      </c>
      <c r="PC4774">
        <v>169151000</v>
      </c>
      <c r="PF4774">
        <v>69</v>
      </c>
    </row>
    <row r="4775" spans="2:422">
      <c r="B4775" s="12">
        <v>38791</v>
      </c>
      <c r="C4775">
        <v>41000</v>
      </c>
      <c r="F4775">
        <v>525000</v>
      </c>
      <c r="H4775">
        <v>17881020</v>
      </c>
      <c r="I4775">
        <v>35194930</v>
      </c>
      <c r="J4775">
        <v>358790</v>
      </c>
      <c r="M4775">
        <v>261160340</v>
      </c>
      <c r="N4775">
        <v>32875000</v>
      </c>
      <c r="O4775">
        <v>931350</v>
      </c>
      <c r="R4775">
        <v>165</v>
      </c>
      <c r="V4775">
        <v>3913</v>
      </c>
      <c r="W4775">
        <v>892000</v>
      </c>
      <c r="X4775">
        <v>215000</v>
      </c>
      <c r="Y4775">
        <v>39000</v>
      </c>
      <c r="AA4775">
        <v>4995000</v>
      </c>
      <c r="AC4775">
        <v>5359000</v>
      </c>
      <c r="AE4775">
        <v>2013000</v>
      </c>
      <c r="AL4775">
        <v>337000</v>
      </c>
      <c r="AM4775">
        <v>2871</v>
      </c>
      <c r="AN4775">
        <v>62</v>
      </c>
      <c r="AP4775">
        <v>378000</v>
      </c>
      <c r="AQ4775">
        <v>915</v>
      </c>
      <c r="AU4775">
        <v>54650000</v>
      </c>
      <c r="AV4775">
        <v>584000</v>
      </c>
      <c r="AY4775">
        <v>3332000</v>
      </c>
      <c r="BC4775">
        <v>3762000</v>
      </c>
      <c r="BD4775">
        <v>160391000</v>
      </c>
      <c r="BF4775">
        <v>175140</v>
      </c>
      <c r="BG4775">
        <v>1550360</v>
      </c>
      <c r="BN4775">
        <v>38253.620000000003</v>
      </c>
      <c r="BO4775">
        <v>77929000</v>
      </c>
      <c r="BP4775">
        <v>100</v>
      </c>
      <c r="BQ4775">
        <v>2093840</v>
      </c>
      <c r="CE4775">
        <v>1409000</v>
      </c>
      <c r="CG4775">
        <v>527160000</v>
      </c>
      <c r="CJ4775">
        <v>11</v>
      </c>
      <c r="CM4775">
        <v>148975</v>
      </c>
      <c r="CN4775">
        <v>125250</v>
      </c>
      <c r="CP4775">
        <v>48590000</v>
      </c>
      <c r="CQ4775">
        <v>2144420</v>
      </c>
      <c r="CR4775">
        <v>852000</v>
      </c>
      <c r="CS4775">
        <v>572</v>
      </c>
      <c r="CU4775">
        <v>994000</v>
      </c>
      <c r="CW4775">
        <v>1852400</v>
      </c>
      <c r="CY4775">
        <v>6120410</v>
      </c>
      <c r="DA4775">
        <v>137793940</v>
      </c>
      <c r="DB4775">
        <v>582</v>
      </c>
      <c r="DE4775">
        <v>314</v>
      </c>
      <c r="DF4775">
        <v>42050</v>
      </c>
      <c r="DM4775">
        <v>653000</v>
      </c>
      <c r="DP4775">
        <v>472</v>
      </c>
      <c r="DQ4775">
        <v>19000</v>
      </c>
      <c r="DZ4775">
        <v>2732</v>
      </c>
      <c r="EC4775">
        <v>112530000</v>
      </c>
      <c r="ED4775">
        <v>799</v>
      </c>
      <c r="EF4775">
        <v>1116000</v>
      </c>
      <c r="EK4775">
        <v>3851</v>
      </c>
      <c r="EY4775">
        <v>190350</v>
      </c>
      <c r="FA4775">
        <v>99367550</v>
      </c>
      <c r="FI4775">
        <v>979000</v>
      </c>
      <c r="FJ4775">
        <v>31234000</v>
      </c>
      <c r="FK4775">
        <v>121377350</v>
      </c>
      <c r="FM4775">
        <v>214</v>
      </c>
      <c r="FS4775">
        <v>398000</v>
      </c>
      <c r="FV4775">
        <v>212240</v>
      </c>
      <c r="FW4775">
        <v>192750</v>
      </c>
      <c r="FX4775">
        <v>188400</v>
      </c>
      <c r="GB4775">
        <v>12296000</v>
      </c>
      <c r="GC4775">
        <v>699480</v>
      </c>
      <c r="GD4775">
        <v>2111</v>
      </c>
      <c r="GG4775">
        <v>7212000</v>
      </c>
      <c r="GK4775">
        <v>133400</v>
      </c>
      <c r="GL4775">
        <v>6000</v>
      </c>
      <c r="GN4775">
        <v>50000</v>
      </c>
      <c r="GO4775">
        <v>23029000</v>
      </c>
      <c r="GT4775">
        <v>64000</v>
      </c>
      <c r="HB4775">
        <v>2921000</v>
      </c>
      <c r="HF4775">
        <v>146000</v>
      </c>
      <c r="HI4775">
        <v>30592000</v>
      </c>
      <c r="HJ4775">
        <v>203.6</v>
      </c>
      <c r="HL4775">
        <v>3278000</v>
      </c>
      <c r="HM4775">
        <v>8704</v>
      </c>
      <c r="HT4775">
        <v>76800</v>
      </c>
      <c r="HU4775">
        <v>74000</v>
      </c>
      <c r="HV4775">
        <v>185000</v>
      </c>
      <c r="HY4775">
        <v>12000</v>
      </c>
      <c r="HZ4775">
        <v>68000</v>
      </c>
      <c r="IA4775">
        <v>3829</v>
      </c>
      <c r="IB4775">
        <v>374000</v>
      </c>
      <c r="IC4775">
        <v>127597000</v>
      </c>
      <c r="ID4775">
        <v>15722000</v>
      </c>
      <c r="IE4775">
        <v>2544.9899999999998</v>
      </c>
      <c r="IF4775">
        <v>46874000</v>
      </c>
      <c r="IG4775">
        <v>409749380</v>
      </c>
      <c r="II4775">
        <v>3169</v>
      </c>
      <c r="IL4775">
        <v>62000</v>
      </c>
      <c r="IN4775">
        <v>104000</v>
      </c>
      <c r="IO4775">
        <v>2201000</v>
      </c>
      <c r="IR4775">
        <v>53</v>
      </c>
      <c r="IS4775">
        <v>706950</v>
      </c>
      <c r="IT4775">
        <v>538200</v>
      </c>
      <c r="IW4775">
        <v>120091000</v>
      </c>
      <c r="IY4775">
        <v>323</v>
      </c>
      <c r="JB4775">
        <v>1309460</v>
      </c>
      <c r="JE4775">
        <v>1031000</v>
      </c>
      <c r="JF4775">
        <v>20443250</v>
      </c>
      <c r="JK4775">
        <v>77</v>
      </c>
      <c r="JN4775">
        <v>1355000</v>
      </c>
      <c r="JO4775">
        <v>18428620</v>
      </c>
      <c r="JP4775">
        <v>742747000</v>
      </c>
      <c r="JR4775">
        <v>497000</v>
      </c>
      <c r="JT4775">
        <v>79000</v>
      </c>
      <c r="JU4775">
        <v>4601</v>
      </c>
      <c r="JV4775">
        <v>153</v>
      </c>
      <c r="JW4775">
        <v>120618000</v>
      </c>
      <c r="JX4775">
        <v>14431000</v>
      </c>
      <c r="JY4775">
        <v>782000</v>
      </c>
      <c r="KC4775">
        <v>656000</v>
      </c>
      <c r="KG4775">
        <v>253852000</v>
      </c>
      <c r="KH4775">
        <v>506</v>
      </c>
      <c r="KI4775">
        <v>551</v>
      </c>
      <c r="KN4775">
        <v>13244000</v>
      </c>
      <c r="KO4775">
        <v>15784000</v>
      </c>
      <c r="KP4775">
        <v>28010</v>
      </c>
      <c r="KR4775">
        <v>19000</v>
      </c>
      <c r="KW4775">
        <v>19668.97</v>
      </c>
      <c r="LC4775">
        <v>13975000</v>
      </c>
      <c r="LE4775">
        <v>112</v>
      </c>
      <c r="LG4775">
        <v>6848.75</v>
      </c>
      <c r="LH4775">
        <v>7175980</v>
      </c>
      <c r="LI4775">
        <v>2352000</v>
      </c>
      <c r="LJ4775">
        <v>17043000</v>
      </c>
      <c r="LK4775">
        <v>8932.43</v>
      </c>
      <c r="LR4775">
        <v>9826000</v>
      </c>
      <c r="LS4775">
        <v>614000</v>
      </c>
      <c r="LV4775">
        <v>1493000</v>
      </c>
      <c r="LW4775">
        <v>28196610</v>
      </c>
      <c r="LX4775">
        <v>1050</v>
      </c>
      <c r="MH4775">
        <v>2678000</v>
      </c>
      <c r="ML4775">
        <v>7499000</v>
      </c>
      <c r="MM4775">
        <v>13347160</v>
      </c>
      <c r="MN4775">
        <v>9361000</v>
      </c>
      <c r="MO4775">
        <v>577000</v>
      </c>
      <c r="MQ4775">
        <v>593520</v>
      </c>
      <c r="MS4775">
        <v>659</v>
      </c>
      <c r="MU4775">
        <v>56000</v>
      </c>
      <c r="MX4775">
        <v>1338000</v>
      </c>
      <c r="NA4775">
        <v>325000</v>
      </c>
      <c r="NC4775">
        <v>241000</v>
      </c>
      <c r="NF4775">
        <v>40</v>
      </c>
      <c r="NG4775">
        <v>305.23</v>
      </c>
      <c r="NI4775">
        <v>6652000</v>
      </c>
      <c r="NL4775">
        <v>351150</v>
      </c>
      <c r="NN4775">
        <v>16389000</v>
      </c>
      <c r="NQ4775">
        <v>6837000</v>
      </c>
      <c r="NR4775">
        <v>1622700</v>
      </c>
      <c r="NU4775">
        <v>366000</v>
      </c>
      <c r="NW4775">
        <v>287700</v>
      </c>
      <c r="NX4775">
        <v>98191000</v>
      </c>
      <c r="NY4775">
        <v>2426960</v>
      </c>
      <c r="OB4775">
        <v>28235860</v>
      </c>
      <c r="OC4775">
        <v>312000</v>
      </c>
      <c r="OD4775">
        <v>30000</v>
      </c>
      <c r="OI4775">
        <v>28235860</v>
      </c>
      <c r="OJ4775">
        <v>184741700</v>
      </c>
      <c r="OL4775">
        <v>269000</v>
      </c>
      <c r="OO4775">
        <v>43</v>
      </c>
      <c r="OP4775">
        <v>69780</v>
      </c>
      <c r="OU4775">
        <v>28000</v>
      </c>
      <c r="OW4775">
        <v>3377870</v>
      </c>
      <c r="OX4775">
        <v>318000</v>
      </c>
      <c r="PC4775">
        <v>130815000</v>
      </c>
      <c r="PF4775">
        <v>87</v>
      </c>
    </row>
    <row r="4776" spans="2:422">
      <c r="B4776" s="12">
        <v>38790</v>
      </c>
      <c r="C4776">
        <v>11000</v>
      </c>
      <c r="F4776">
        <v>414000</v>
      </c>
      <c r="H4776">
        <v>18104230</v>
      </c>
      <c r="I4776">
        <v>59663700</v>
      </c>
      <c r="J4776">
        <v>273270</v>
      </c>
      <c r="M4776">
        <v>11728480</v>
      </c>
      <c r="N4776">
        <v>24289000</v>
      </c>
      <c r="O4776">
        <v>898220</v>
      </c>
      <c r="V4776">
        <v>14693</v>
      </c>
      <c r="W4776">
        <v>780000</v>
      </c>
      <c r="X4776">
        <v>292000</v>
      </c>
      <c r="Y4776">
        <v>8143000</v>
      </c>
      <c r="AA4776">
        <v>11689000</v>
      </c>
      <c r="AC4776">
        <v>6471000</v>
      </c>
      <c r="AE4776">
        <v>1493000</v>
      </c>
      <c r="AL4776">
        <v>662000</v>
      </c>
      <c r="AM4776">
        <v>951</v>
      </c>
      <c r="AN4776">
        <v>663.4</v>
      </c>
      <c r="AP4776">
        <v>791000</v>
      </c>
      <c r="AQ4776">
        <v>491</v>
      </c>
      <c r="AU4776">
        <v>34377000</v>
      </c>
      <c r="AV4776">
        <v>675000</v>
      </c>
      <c r="AY4776">
        <v>526000</v>
      </c>
      <c r="BC4776">
        <v>4360000</v>
      </c>
      <c r="BD4776">
        <v>89669000</v>
      </c>
      <c r="BF4776">
        <v>246170</v>
      </c>
      <c r="BG4776">
        <v>864600</v>
      </c>
      <c r="BN4776">
        <v>20003.96</v>
      </c>
      <c r="BO4776">
        <v>59896000</v>
      </c>
      <c r="BP4776">
        <v>48</v>
      </c>
      <c r="BQ4776">
        <v>2860520</v>
      </c>
      <c r="CE4776">
        <v>1225000</v>
      </c>
      <c r="CG4776">
        <v>918607000</v>
      </c>
      <c r="CM4776">
        <v>134945</v>
      </c>
      <c r="CN4776">
        <v>413880</v>
      </c>
      <c r="CP4776">
        <v>50097000</v>
      </c>
      <c r="CQ4776">
        <v>802430</v>
      </c>
      <c r="CR4776">
        <v>891000</v>
      </c>
      <c r="CS4776">
        <v>110</v>
      </c>
      <c r="CU4776">
        <v>613000</v>
      </c>
      <c r="CW4776">
        <v>1743380</v>
      </c>
      <c r="CY4776">
        <v>993930</v>
      </c>
      <c r="DA4776">
        <v>51534480</v>
      </c>
      <c r="DB4776">
        <v>1119</v>
      </c>
      <c r="DE4776">
        <v>466</v>
      </c>
      <c r="DF4776">
        <v>142750</v>
      </c>
      <c r="DM4776">
        <v>220000</v>
      </c>
      <c r="DP4776">
        <v>1286</v>
      </c>
      <c r="DQ4776">
        <v>24000</v>
      </c>
      <c r="DZ4776">
        <v>860</v>
      </c>
      <c r="EC4776">
        <v>85959000</v>
      </c>
      <c r="ED4776">
        <v>1235</v>
      </c>
      <c r="EF4776">
        <v>1568000</v>
      </c>
      <c r="EK4776">
        <v>2283</v>
      </c>
      <c r="EY4776">
        <v>819670</v>
      </c>
      <c r="FA4776">
        <v>102822310</v>
      </c>
      <c r="FB4776">
        <v>16000</v>
      </c>
      <c r="FI4776">
        <v>352000</v>
      </c>
      <c r="FJ4776">
        <v>45152000</v>
      </c>
      <c r="FK4776">
        <v>176776720</v>
      </c>
      <c r="FM4776">
        <v>360</v>
      </c>
      <c r="FS4776">
        <v>530000</v>
      </c>
      <c r="FV4776">
        <v>131070</v>
      </c>
      <c r="FW4776">
        <v>176710</v>
      </c>
      <c r="FX4776">
        <v>340390</v>
      </c>
      <c r="GB4776">
        <v>2240000</v>
      </c>
      <c r="GC4776">
        <v>525300</v>
      </c>
      <c r="GD4776">
        <v>1409</v>
      </c>
      <c r="GG4776">
        <v>13856000</v>
      </c>
      <c r="GK4776">
        <v>144800</v>
      </c>
      <c r="GL4776">
        <v>75000</v>
      </c>
      <c r="GO4776">
        <v>11404000</v>
      </c>
      <c r="GT4776">
        <v>193000</v>
      </c>
      <c r="HB4776">
        <v>3670000</v>
      </c>
      <c r="HF4776">
        <v>2226000</v>
      </c>
      <c r="HI4776">
        <v>30759000</v>
      </c>
      <c r="HJ4776">
        <v>3742.89</v>
      </c>
      <c r="HL4776">
        <v>1720000</v>
      </c>
      <c r="HM4776">
        <v>10780</v>
      </c>
      <c r="HQ4776">
        <v>63.55</v>
      </c>
      <c r="HT4776">
        <v>70400</v>
      </c>
      <c r="HU4776">
        <v>145000</v>
      </c>
      <c r="HV4776">
        <v>175000</v>
      </c>
      <c r="HZ4776">
        <v>23000</v>
      </c>
      <c r="IA4776">
        <v>824</v>
      </c>
      <c r="IB4776">
        <v>297000</v>
      </c>
      <c r="IC4776">
        <v>118184000</v>
      </c>
      <c r="ID4776">
        <v>15224000</v>
      </c>
      <c r="IE4776">
        <v>3691.67</v>
      </c>
      <c r="IF4776">
        <v>90214050</v>
      </c>
      <c r="IG4776">
        <v>256632140</v>
      </c>
      <c r="II4776">
        <v>943</v>
      </c>
      <c r="IL4776">
        <v>84000</v>
      </c>
      <c r="IN4776">
        <v>14000</v>
      </c>
      <c r="IO4776">
        <v>989000</v>
      </c>
      <c r="IR4776">
        <v>262</v>
      </c>
      <c r="IS4776">
        <v>2737420</v>
      </c>
      <c r="IT4776">
        <v>94610</v>
      </c>
      <c r="IW4776">
        <v>60217000</v>
      </c>
      <c r="IY4776">
        <v>165</v>
      </c>
      <c r="JB4776">
        <v>848140</v>
      </c>
      <c r="JE4776">
        <v>795000</v>
      </c>
      <c r="JF4776">
        <v>49424450</v>
      </c>
      <c r="JI4776">
        <v>22890</v>
      </c>
      <c r="JK4776">
        <v>46</v>
      </c>
      <c r="JN4776">
        <v>712000</v>
      </c>
      <c r="JO4776">
        <v>1902580</v>
      </c>
      <c r="JP4776">
        <v>144494000</v>
      </c>
      <c r="JR4776">
        <v>44000</v>
      </c>
      <c r="JT4776">
        <v>342000</v>
      </c>
      <c r="JU4776">
        <v>7971</v>
      </c>
      <c r="JW4776">
        <v>43632000</v>
      </c>
      <c r="JX4776">
        <v>6723000</v>
      </c>
      <c r="JY4776">
        <v>556000</v>
      </c>
      <c r="KC4776">
        <v>600000</v>
      </c>
      <c r="KG4776">
        <v>63444000</v>
      </c>
      <c r="KH4776">
        <v>478</v>
      </c>
      <c r="KI4776">
        <v>28181.13</v>
      </c>
      <c r="KN4776">
        <v>4434000</v>
      </c>
      <c r="KO4776">
        <v>19823000</v>
      </c>
      <c r="KR4776">
        <v>18000</v>
      </c>
      <c r="KW4776">
        <v>17226.259999999998</v>
      </c>
      <c r="LB4776">
        <v>35000</v>
      </c>
      <c r="LC4776">
        <v>3975000</v>
      </c>
      <c r="LE4776">
        <v>278</v>
      </c>
      <c r="LG4776">
        <v>7232.15</v>
      </c>
      <c r="LH4776">
        <v>7310640</v>
      </c>
      <c r="LI4776">
        <v>254000</v>
      </c>
      <c r="LJ4776">
        <v>13728000</v>
      </c>
      <c r="LK4776">
        <v>9457.2199999999993</v>
      </c>
      <c r="LR4776">
        <v>3174000</v>
      </c>
      <c r="LS4776">
        <v>1112000</v>
      </c>
      <c r="LV4776">
        <v>2618000</v>
      </c>
      <c r="LW4776">
        <v>15255340</v>
      </c>
      <c r="LX4776">
        <v>826</v>
      </c>
      <c r="MC4776">
        <v>244000</v>
      </c>
      <c r="MH4776">
        <v>2520000</v>
      </c>
      <c r="ML4776">
        <v>1729000</v>
      </c>
      <c r="MM4776">
        <v>3013900</v>
      </c>
      <c r="MN4776">
        <v>16679000</v>
      </c>
      <c r="MO4776">
        <v>531000</v>
      </c>
      <c r="MQ4776">
        <v>351230</v>
      </c>
      <c r="MS4776">
        <v>1569</v>
      </c>
      <c r="MU4776">
        <v>134500</v>
      </c>
      <c r="MX4776">
        <v>1439000</v>
      </c>
      <c r="NA4776">
        <v>1536000</v>
      </c>
      <c r="NC4776">
        <v>91000</v>
      </c>
      <c r="NF4776">
        <v>164</v>
      </c>
      <c r="NG4776">
        <v>150.43</v>
      </c>
      <c r="NI4776">
        <v>5451000</v>
      </c>
      <c r="NL4776">
        <v>431500</v>
      </c>
      <c r="NN4776">
        <v>36802000</v>
      </c>
      <c r="NQ4776">
        <v>35134000</v>
      </c>
      <c r="NR4776">
        <v>2966280</v>
      </c>
      <c r="NU4776">
        <v>330000</v>
      </c>
      <c r="NW4776">
        <v>92150</v>
      </c>
      <c r="NX4776">
        <v>124480000</v>
      </c>
      <c r="NY4776">
        <v>32470570</v>
      </c>
      <c r="OB4776">
        <v>45422180</v>
      </c>
      <c r="OC4776">
        <v>825000</v>
      </c>
      <c r="OD4776">
        <v>20000</v>
      </c>
      <c r="OI4776">
        <v>45422180</v>
      </c>
      <c r="OJ4776">
        <v>130903520</v>
      </c>
      <c r="OL4776">
        <v>75000</v>
      </c>
      <c r="OO4776">
        <v>88</v>
      </c>
      <c r="OP4776">
        <v>102200</v>
      </c>
      <c r="OU4776">
        <v>58000</v>
      </c>
      <c r="OV4776">
        <v>156060</v>
      </c>
      <c r="OW4776">
        <v>1102060</v>
      </c>
      <c r="PC4776">
        <v>176826000</v>
      </c>
      <c r="PF4776">
        <v>118</v>
      </c>
    </row>
    <row r="4777" spans="2:422">
      <c r="B4777" s="12">
        <v>38789</v>
      </c>
      <c r="C4777">
        <v>132000</v>
      </c>
      <c r="F4777">
        <v>19000</v>
      </c>
      <c r="H4777">
        <v>9212110</v>
      </c>
      <c r="I4777">
        <v>22781950</v>
      </c>
      <c r="J4777">
        <v>92420</v>
      </c>
      <c r="M4777">
        <v>12534360</v>
      </c>
      <c r="N4777">
        <v>12710000</v>
      </c>
      <c r="O4777">
        <v>835180</v>
      </c>
      <c r="R4777">
        <v>71</v>
      </c>
      <c r="V4777">
        <v>13979</v>
      </c>
      <c r="W4777">
        <v>741000</v>
      </c>
      <c r="X4777">
        <v>148000</v>
      </c>
      <c r="Y4777">
        <v>113000</v>
      </c>
      <c r="Z4777">
        <v>20000</v>
      </c>
      <c r="AA4777">
        <v>2430000</v>
      </c>
      <c r="AC4777">
        <v>809000</v>
      </c>
      <c r="AE4777">
        <v>3167000</v>
      </c>
      <c r="AL4777">
        <v>2367000</v>
      </c>
      <c r="AM4777">
        <v>1470</v>
      </c>
      <c r="AN4777">
        <v>606.61</v>
      </c>
      <c r="AP4777">
        <v>349000</v>
      </c>
      <c r="AQ4777">
        <v>987</v>
      </c>
      <c r="AU4777">
        <v>44051000</v>
      </c>
      <c r="AV4777">
        <v>1185000</v>
      </c>
      <c r="AY4777">
        <v>108000</v>
      </c>
      <c r="BC4777">
        <v>3352000</v>
      </c>
      <c r="BD4777">
        <v>394353000</v>
      </c>
      <c r="BF4777">
        <v>206100</v>
      </c>
      <c r="BG4777">
        <v>620020</v>
      </c>
      <c r="BN4777">
        <v>28076.45</v>
      </c>
      <c r="BO4777">
        <v>32561000</v>
      </c>
      <c r="BP4777">
        <v>1077</v>
      </c>
      <c r="BQ4777">
        <v>3642700</v>
      </c>
      <c r="CE4777">
        <v>2584000</v>
      </c>
      <c r="CG4777">
        <v>605204000</v>
      </c>
      <c r="CJ4777">
        <v>11</v>
      </c>
      <c r="CM4777">
        <v>108862</v>
      </c>
      <c r="CN4777">
        <v>153480</v>
      </c>
      <c r="CP4777">
        <v>31783000</v>
      </c>
      <c r="CQ4777">
        <v>2034410</v>
      </c>
      <c r="CR4777">
        <v>1058000</v>
      </c>
      <c r="CS4777">
        <v>264</v>
      </c>
      <c r="CU4777">
        <v>250000</v>
      </c>
      <c r="CW4777">
        <v>1994780</v>
      </c>
      <c r="CY4777">
        <v>1334920</v>
      </c>
      <c r="DA4777">
        <v>47456150</v>
      </c>
      <c r="DB4777">
        <v>1498</v>
      </c>
      <c r="DE4777">
        <v>754</v>
      </c>
      <c r="DF4777">
        <v>28600</v>
      </c>
      <c r="DM4777">
        <v>1001000</v>
      </c>
      <c r="DP4777">
        <v>856</v>
      </c>
      <c r="DQ4777">
        <v>47000</v>
      </c>
      <c r="DZ4777">
        <v>3185</v>
      </c>
      <c r="EC4777">
        <v>135035000</v>
      </c>
      <c r="ED4777">
        <v>5418</v>
      </c>
      <c r="EF4777">
        <v>714000</v>
      </c>
      <c r="EK4777">
        <v>1343</v>
      </c>
      <c r="FA4777">
        <v>148711500</v>
      </c>
      <c r="FB4777">
        <v>492000</v>
      </c>
      <c r="FI4777">
        <v>641000</v>
      </c>
      <c r="FJ4777">
        <v>107016000</v>
      </c>
      <c r="FK4777">
        <v>135562140</v>
      </c>
      <c r="FM4777">
        <v>162</v>
      </c>
      <c r="FS4777">
        <v>657000</v>
      </c>
      <c r="FV4777">
        <v>138000</v>
      </c>
      <c r="FX4777">
        <v>23630</v>
      </c>
      <c r="GB4777">
        <v>813000</v>
      </c>
      <c r="GC4777">
        <v>1088920</v>
      </c>
      <c r="GD4777">
        <v>240</v>
      </c>
      <c r="GG4777">
        <v>7579000</v>
      </c>
      <c r="GK4777">
        <v>92250</v>
      </c>
      <c r="GL4777">
        <v>13000</v>
      </c>
      <c r="GN4777">
        <v>17000</v>
      </c>
      <c r="GO4777">
        <v>8579000</v>
      </c>
      <c r="GT4777">
        <v>113000</v>
      </c>
      <c r="HB4777">
        <v>4078000</v>
      </c>
      <c r="HF4777">
        <v>49000</v>
      </c>
      <c r="HI4777">
        <v>54227000</v>
      </c>
      <c r="HJ4777">
        <v>695.8</v>
      </c>
      <c r="HL4777">
        <v>912000</v>
      </c>
      <c r="HM4777">
        <v>22711</v>
      </c>
      <c r="HQ4777">
        <v>298.72000000000003</v>
      </c>
      <c r="HR4777">
        <v>137000</v>
      </c>
      <c r="HT4777">
        <v>588800</v>
      </c>
      <c r="HU4777">
        <v>192000</v>
      </c>
      <c r="HV4777">
        <v>42000</v>
      </c>
      <c r="HZ4777">
        <v>11000</v>
      </c>
      <c r="IA4777">
        <v>3373</v>
      </c>
      <c r="IB4777">
        <v>79000</v>
      </c>
      <c r="IC4777">
        <v>105239000</v>
      </c>
      <c r="ID4777">
        <v>465000</v>
      </c>
      <c r="IE4777">
        <v>1093.42</v>
      </c>
      <c r="IF4777">
        <v>22437440</v>
      </c>
      <c r="IG4777">
        <v>319134630</v>
      </c>
      <c r="II4777">
        <v>1376</v>
      </c>
      <c r="IN4777">
        <v>244000</v>
      </c>
      <c r="IO4777">
        <v>2285000</v>
      </c>
      <c r="IR4777">
        <v>522</v>
      </c>
      <c r="IS4777">
        <v>937020</v>
      </c>
      <c r="IT4777">
        <v>204910</v>
      </c>
      <c r="IW4777">
        <v>94377000</v>
      </c>
      <c r="IY4777">
        <v>60</v>
      </c>
      <c r="JB4777">
        <v>505160</v>
      </c>
      <c r="JE4777">
        <v>749000</v>
      </c>
      <c r="JF4777">
        <v>97905920</v>
      </c>
      <c r="JI4777">
        <v>23000</v>
      </c>
      <c r="JK4777">
        <v>26</v>
      </c>
      <c r="JN4777">
        <v>814000</v>
      </c>
      <c r="JO4777">
        <v>668860</v>
      </c>
      <c r="JP4777">
        <v>219654000</v>
      </c>
      <c r="JR4777">
        <v>124000</v>
      </c>
      <c r="JT4777">
        <v>462000</v>
      </c>
      <c r="JU4777">
        <v>791</v>
      </c>
      <c r="JW4777">
        <v>269114000</v>
      </c>
      <c r="JX4777">
        <v>11055000</v>
      </c>
      <c r="JY4777">
        <v>1143000</v>
      </c>
      <c r="KC4777">
        <v>489000</v>
      </c>
      <c r="KG4777">
        <v>104158000</v>
      </c>
      <c r="KH4777">
        <v>168</v>
      </c>
      <c r="KI4777">
        <v>240.1</v>
      </c>
      <c r="KN4777">
        <v>2387000</v>
      </c>
      <c r="KO4777">
        <v>31762000</v>
      </c>
      <c r="KR4777">
        <v>28000</v>
      </c>
      <c r="KW4777">
        <v>32104.69</v>
      </c>
      <c r="LC4777">
        <v>32984000</v>
      </c>
      <c r="LE4777">
        <v>1312</v>
      </c>
      <c r="LF4777">
        <v>16000</v>
      </c>
      <c r="LG4777">
        <v>4966.32</v>
      </c>
      <c r="LH4777">
        <v>8570520</v>
      </c>
      <c r="LI4777">
        <v>182000</v>
      </c>
      <c r="LJ4777">
        <v>11533000</v>
      </c>
      <c r="LK4777">
        <v>19106.87</v>
      </c>
      <c r="LR4777">
        <v>2584000</v>
      </c>
      <c r="LS4777">
        <v>902000</v>
      </c>
      <c r="LV4777">
        <v>2295000</v>
      </c>
      <c r="LW4777">
        <v>20620880</v>
      </c>
      <c r="LX4777">
        <v>1081</v>
      </c>
      <c r="MC4777">
        <v>441000</v>
      </c>
      <c r="MH4777">
        <v>5365000</v>
      </c>
      <c r="ML4777">
        <v>1472000</v>
      </c>
      <c r="MM4777">
        <v>1487460</v>
      </c>
      <c r="MN4777">
        <v>19821000</v>
      </c>
      <c r="MO4777">
        <v>112000</v>
      </c>
      <c r="MQ4777">
        <v>433420</v>
      </c>
      <c r="MS4777">
        <v>651</v>
      </c>
      <c r="MU4777">
        <v>26500</v>
      </c>
      <c r="MX4777">
        <v>1890000</v>
      </c>
      <c r="NA4777">
        <v>217000</v>
      </c>
      <c r="NC4777">
        <v>190000</v>
      </c>
      <c r="NG4777">
        <v>549.58000000000004</v>
      </c>
      <c r="NI4777">
        <v>18862000</v>
      </c>
      <c r="NL4777">
        <v>517320</v>
      </c>
      <c r="NN4777">
        <v>22844000</v>
      </c>
      <c r="NQ4777">
        <v>55927000</v>
      </c>
      <c r="NR4777">
        <v>1470190</v>
      </c>
      <c r="NU4777">
        <v>468000</v>
      </c>
      <c r="NW4777">
        <v>11750</v>
      </c>
      <c r="NX4777">
        <v>66683000</v>
      </c>
      <c r="NY4777">
        <v>643140</v>
      </c>
      <c r="OB4777">
        <v>53405510</v>
      </c>
      <c r="OC4777">
        <v>683000</v>
      </c>
      <c r="OD4777">
        <v>30000</v>
      </c>
      <c r="OI4777">
        <v>53405510</v>
      </c>
      <c r="OJ4777">
        <v>82359800</v>
      </c>
      <c r="OM4777">
        <v>12</v>
      </c>
      <c r="OP4777">
        <v>146700</v>
      </c>
      <c r="OW4777">
        <v>1466790</v>
      </c>
      <c r="OX4777">
        <v>363000</v>
      </c>
      <c r="PC4777">
        <v>104446000</v>
      </c>
    </row>
    <row r="4778" spans="2:422">
      <c r="B4778" s="12">
        <v>38786</v>
      </c>
      <c r="F4778">
        <v>229000</v>
      </c>
      <c r="H4778">
        <v>4011530</v>
      </c>
      <c r="I4778">
        <v>10079330</v>
      </c>
      <c r="J4778">
        <v>568240</v>
      </c>
      <c r="M4778">
        <v>8597080</v>
      </c>
      <c r="N4778">
        <v>3169000</v>
      </c>
      <c r="O4778">
        <v>2787870</v>
      </c>
      <c r="R4778">
        <v>117</v>
      </c>
      <c r="V4778">
        <v>21294</v>
      </c>
      <c r="W4778">
        <v>670000</v>
      </c>
      <c r="Y4778">
        <v>356000</v>
      </c>
      <c r="Z4778">
        <v>36000</v>
      </c>
      <c r="AA4778">
        <v>5166000</v>
      </c>
      <c r="AC4778">
        <v>3112000</v>
      </c>
      <c r="AE4778">
        <v>2511000</v>
      </c>
      <c r="AL4778">
        <v>1352000</v>
      </c>
      <c r="AM4778">
        <v>385</v>
      </c>
      <c r="AP4778">
        <v>695000</v>
      </c>
      <c r="AQ4778">
        <v>915</v>
      </c>
      <c r="AU4778">
        <v>16340000</v>
      </c>
      <c r="AV4778">
        <v>789000</v>
      </c>
      <c r="BC4778">
        <v>6404000</v>
      </c>
      <c r="BD4778">
        <v>100617000</v>
      </c>
      <c r="BF4778">
        <v>704800</v>
      </c>
      <c r="BG4778">
        <v>887520</v>
      </c>
      <c r="BN4778">
        <v>40580.5</v>
      </c>
      <c r="BO4778">
        <v>77337000</v>
      </c>
      <c r="BP4778">
        <v>51</v>
      </c>
      <c r="BQ4778">
        <v>5667430</v>
      </c>
      <c r="CE4778">
        <v>937000</v>
      </c>
      <c r="CG4778">
        <v>1272447000</v>
      </c>
      <c r="CM4778">
        <v>84662</v>
      </c>
      <c r="CN4778">
        <v>74050</v>
      </c>
      <c r="CP4778">
        <v>42071000</v>
      </c>
      <c r="CQ4778">
        <v>1568730</v>
      </c>
      <c r="CR4778">
        <v>695000</v>
      </c>
      <c r="CS4778">
        <v>1349</v>
      </c>
      <c r="CU4778">
        <v>1826000</v>
      </c>
      <c r="CW4778">
        <v>1374170</v>
      </c>
      <c r="CY4778">
        <v>1263240</v>
      </c>
      <c r="DA4778">
        <v>52627700</v>
      </c>
      <c r="DB4778">
        <v>4361</v>
      </c>
      <c r="DE4778">
        <v>113</v>
      </c>
      <c r="DF4778">
        <v>100450</v>
      </c>
      <c r="DM4778">
        <v>468000</v>
      </c>
      <c r="DP4778">
        <v>1998</v>
      </c>
      <c r="DQ4778">
        <v>45000</v>
      </c>
      <c r="DZ4778">
        <v>2032</v>
      </c>
      <c r="EC4778">
        <v>70449000</v>
      </c>
      <c r="ED4778">
        <v>703</v>
      </c>
      <c r="EF4778">
        <v>1465000</v>
      </c>
      <c r="EK4778">
        <v>2617</v>
      </c>
      <c r="EY4778">
        <v>166150</v>
      </c>
      <c r="FA4778">
        <v>173560020</v>
      </c>
      <c r="FI4778">
        <v>961000</v>
      </c>
      <c r="FJ4778">
        <v>27779000</v>
      </c>
      <c r="FK4778">
        <v>127526750</v>
      </c>
      <c r="FM4778">
        <v>387</v>
      </c>
      <c r="FS4778">
        <v>595000</v>
      </c>
      <c r="FV4778">
        <v>11950</v>
      </c>
      <c r="FX4778">
        <v>39490</v>
      </c>
      <c r="GB4778">
        <v>816000</v>
      </c>
      <c r="GC4778">
        <v>171030</v>
      </c>
      <c r="GD4778">
        <v>63</v>
      </c>
      <c r="GG4778">
        <v>17265000</v>
      </c>
      <c r="GK4778">
        <v>151740</v>
      </c>
      <c r="GL4778">
        <v>55000</v>
      </c>
      <c r="GN4778">
        <v>34000</v>
      </c>
      <c r="GO4778">
        <v>7567000</v>
      </c>
      <c r="GT4778">
        <v>138000</v>
      </c>
      <c r="HB4778">
        <v>2239000</v>
      </c>
      <c r="HF4778">
        <v>103000</v>
      </c>
      <c r="HI4778">
        <v>32432000</v>
      </c>
      <c r="HJ4778">
        <v>1615.03</v>
      </c>
      <c r="HL4778">
        <v>3727000</v>
      </c>
      <c r="HM4778">
        <v>14515</v>
      </c>
      <c r="HQ4778">
        <v>99.7</v>
      </c>
      <c r="HR4778">
        <v>99000</v>
      </c>
      <c r="HT4778">
        <v>335720</v>
      </c>
      <c r="HU4778">
        <v>55000</v>
      </c>
      <c r="HV4778">
        <v>98000</v>
      </c>
      <c r="HY4778">
        <v>39000</v>
      </c>
      <c r="HZ4778">
        <v>28000</v>
      </c>
      <c r="IA4778">
        <v>886</v>
      </c>
      <c r="IC4778">
        <v>58600000</v>
      </c>
      <c r="ID4778">
        <v>310000</v>
      </c>
      <c r="IE4778">
        <v>742.22</v>
      </c>
      <c r="IF4778">
        <v>15143810</v>
      </c>
      <c r="IG4778">
        <v>301332590</v>
      </c>
      <c r="II4778">
        <v>2326</v>
      </c>
      <c r="IL4778">
        <v>28000</v>
      </c>
      <c r="IN4778">
        <v>402000</v>
      </c>
      <c r="IO4778">
        <v>3232000</v>
      </c>
      <c r="IR4778">
        <v>437</v>
      </c>
      <c r="IS4778">
        <v>3079260</v>
      </c>
      <c r="IT4778">
        <v>294400</v>
      </c>
      <c r="IW4778">
        <v>114319000</v>
      </c>
      <c r="IY4778">
        <v>105</v>
      </c>
      <c r="JB4778">
        <v>144710</v>
      </c>
      <c r="JE4778">
        <v>756000</v>
      </c>
      <c r="JF4778">
        <v>60934060</v>
      </c>
      <c r="JN4778">
        <v>1471000</v>
      </c>
      <c r="JO4778">
        <v>1396790</v>
      </c>
      <c r="JP4778">
        <v>252429000</v>
      </c>
      <c r="JR4778">
        <v>718000</v>
      </c>
      <c r="JT4778">
        <v>154000</v>
      </c>
      <c r="JU4778">
        <v>228</v>
      </c>
      <c r="JV4778">
        <v>4407</v>
      </c>
      <c r="JW4778">
        <v>25836000</v>
      </c>
      <c r="JX4778">
        <v>13318000</v>
      </c>
      <c r="JY4778">
        <v>2525000</v>
      </c>
      <c r="KC4778">
        <v>673000</v>
      </c>
      <c r="KG4778">
        <v>97740000</v>
      </c>
      <c r="KH4778">
        <v>229</v>
      </c>
      <c r="KI4778">
        <v>13254.22</v>
      </c>
      <c r="KN4778">
        <v>3060000</v>
      </c>
      <c r="KO4778">
        <v>34482000</v>
      </c>
      <c r="KP4778">
        <v>119040</v>
      </c>
      <c r="KR4778">
        <v>28000</v>
      </c>
      <c r="KW4778">
        <v>17819.689999999999</v>
      </c>
      <c r="LB4778">
        <v>140000</v>
      </c>
      <c r="LC4778">
        <v>8886000</v>
      </c>
      <c r="LE4778">
        <v>3002</v>
      </c>
      <c r="LG4778">
        <v>1913.48</v>
      </c>
      <c r="LH4778">
        <v>84569910</v>
      </c>
      <c r="LI4778">
        <v>562000</v>
      </c>
      <c r="LJ4778">
        <v>16508000</v>
      </c>
      <c r="LK4778">
        <v>28363.53</v>
      </c>
      <c r="LR4778">
        <v>1774000</v>
      </c>
      <c r="LS4778">
        <v>28000</v>
      </c>
      <c r="LV4778">
        <v>629000</v>
      </c>
      <c r="LW4778">
        <v>30376980</v>
      </c>
      <c r="LX4778">
        <v>579</v>
      </c>
      <c r="MC4778">
        <v>243000</v>
      </c>
      <c r="MH4778">
        <v>1140000</v>
      </c>
      <c r="ML4778">
        <v>6968000</v>
      </c>
      <c r="MM4778">
        <v>13182570</v>
      </c>
      <c r="MN4778">
        <v>1242258000</v>
      </c>
      <c r="MO4778">
        <v>929000</v>
      </c>
      <c r="MQ4778">
        <v>1054490</v>
      </c>
      <c r="MS4778">
        <v>449</v>
      </c>
      <c r="MU4778">
        <v>528940</v>
      </c>
      <c r="MX4778">
        <v>945000</v>
      </c>
      <c r="NA4778">
        <v>259000</v>
      </c>
      <c r="NC4778">
        <v>228000</v>
      </c>
      <c r="NG4778">
        <v>1777.34</v>
      </c>
      <c r="NI4778">
        <v>7076000</v>
      </c>
      <c r="NL4778">
        <v>1251940</v>
      </c>
      <c r="NN4778">
        <v>17041000</v>
      </c>
      <c r="NQ4778">
        <v>31036000</v>
      </c>
      <c r="NR4778">
        <v>2693420</v>
      </c>
      <c r="NU4778">
        <v>353000</v>
      </c>
      <c r="NW4778">
        <v>113260</v>
      </c>
      <c r="NX4778">
        <v>60753000</v>
      </c>
      <c r="NY4778">
        <v>890020</v>
      </c>
      <c r="OB4778">
        <v>46658580</v>
      </c>
      <c r="OC4778">
        <v>348000</v>
      </c>
      <c r="OD4778">
        <v>25000</v>
      </c>
      <c r="OI4778">
        <v>46658580</v>
      </c>
      <c r="OJ4778">
        <v>245046130</v>
      </c>
      <c r="OK4778">
        <v>77000</v>
      </c>
      <c r="OL4778">
        <v>113000</v>
      </c>
      <c r="OM4778">
        <v>54</v>
      </c>
      <c r="OP4778">
        <v>246000</v>
      </c>
      <c r="OV4778">
        <v>10350</v>
      </c>
      <c r="OW4778">
        <v>886250</v>
      </c>
      <c r="OX4778">
        <v>275000</v>
      </c>
      <c r="PC4778">
        <v>178154000</v>
      </c>
    </row>
    <row r="4779" spans="2:422">
      <c r="B4779" s="12">
        <v>38785</v>
      </c>
      <c r="F4779">
        <v>333000</v>
      </c>
      <c r="H4779">
        <v>3354390</v>
      </c>
      <c r="I4779">
        <v>17363480</v>
      </c>
      <c r="J4779">
        <v>168210</v>
      </c>
      <c r="M4779">
        <v>4767300</v>
      </c>
      <c r="N4779">
        <v>2087000</v>
      </c>
      <c r="O4779">
        <v>575860</v>
      </c>
      <c r="R4779">
        <v>532</v>
      </c>
      <c r="U4779">
        <v>662700</v>
      </c>
      <c r="V4779">
        <v>21865</v>
      </c>
      <c r="W4779">
        <v>1522000</v>
      </c>
      <c r="X4779">
        <v>488000</v>
      </c>
      <c r="Y4779">
        <v>1756000</v>
      </c>
      <c r="Z4779">
        <v>17000</v>
      </c>
      <c r="AA4779">
        <v>1476000</v>
      </c>
      <c r="AC4779">
        <v>4098000</v>
      </c>
      <c r="AE4779">
        <v>3073000</v>
      </c>
      <c r="AL4779">
        <v>426000</v>
      </c>
      <c r="AM4779">
        <v>653</v>
      </c>
      <c r="AP4779">
        <v>121000</v>
      </c>
      <c r="AQ4779">
        <v>588</v>
      </c>
      <c r="AU4779">
        <v>29871000</v>
      </c>
      <c r="AV4779">
        <v>1616000</v>
      </c>
      <c r="AY4779">
        <v>26000</v>
      </c>
      <c r="BC4779">
        <v>13051000</v>
      </c>
      <c r="BD4779">
        <v>77148000</v>
      </c>
      <c r="BF4779">
        <v>170380</v>
      </c>
      <c r="BG4779">
        <v>1711740</v>
      </c>
      <c r="BN4779">
        <v>20087.03</v>
      </c>
      <c r="BO4779">
        <v>117745000</v>
      </c>
      <c r="BP4779">
        <v>531</v>
      </c>
      <c r="BQ4779">
        <v>13158540</v>
      </c>
      <c r="CE4779">
        <v>1907000</v>
      </c>
      <c r="CG4779">
        <v>1439208000</v>
      </c>
      <c r="CI4779">
        <v>46000</v>
      </c>
      <c r="CM4779">
        <v>139937</v>
      </c>
      <c r="CN4779">
        <v>33750</v>
      </c>
      <c r="CP4779">
        <v>76213000</v>
      </c>
      <c r="CQ4779">
        <v>697950</v>
      </c>
      <c r="CR4779">
        <v>465000</v>
      </c>
      <c r="CS4779">
        <v>5956</v>
      </c>
      <c r="CU4779">
        <v>466000</v>
      </c>
      <c r="CW4779">
        <v>2326640</v>
      </c>
      <c r="CY4779">
        <v>6010840</v>
      </c>
      <c r="DA4779">
        <v>80505880</v>
      </c>
      <c r="DB4779">
        <v>8574</v>
      </c>
      <c r="DE4779">
        <v>145</v>
      </c>
      <c r="DF4779">
        <v>510280</v>
      </c>
      <c r="DM4779">
        <v>226000</v>
      </c>
      <c r="DP4779">
        <v>423</v>
      </c>
      <c r="DZ4779">
        <v>986</v>
      </c>
      <c r="EC4779">
        <v>94574000</v>
      </c>
      <c r="ED4779">
        <v>868</v>
      </c>
      <c r="EF4779">
        <v>352000</v>
      </c>
      <c r="EK4779">
        <v>3433</v>
      </c>
      <c r="EY4779">
        <v>55840</v>
      </c>
      <c r="FA4779">
        <v>160686800</v>
      </c>
      <c r="FB4779">
        <v>70000</v>
      </c>
      <c r="FI4779">
        <v>344000</v>
      </c>
      <c r="FJ4779">
        <v>65094000</v>
      </c>
      <c r="FK4779">
        <v>162878940</v>
      </c>
      <c r="FM4779">
        <v>158</v>
      </c>
      <c r="FS4779">
        <v>453000</v>
      </c>
      <c r="FV4779">
        <v>50900</v>
      </c>
      <c r="FX4779">
        <v>120470</v>
      </c>
      <c r="GB4779">
        <v>1736000</v>
      </c>
      <c r="GC4779">
        <v>171280</v>
      </c>
      <c r="GD4779">
        <v>94</v>
      </c>
      <c r="GG4779">
        <v>13350000</v>
      </c>
      <c r="GK4779">
        <v>193000</v>
      </c>
      <c r="GL4779">
        <v>55000</v>
      </c>
      <c r="GN4779">
        <v>77000</v>
      </c>
      <c r="GO4779">
        <v>41762000</v>
      </c>
      <c r="GT4779">
        <v>210000</v>
      </c>
      <c r="HB4779">
        <v>1743000</v>
      </c>
      <c r="HF4779">
        <v>103000</v>
      </c>
      <c r="HI4779">
        <v>23680000</v>
      </c>
      <c r="HJ4779">
        <v>2989.75</v>
      </c>
      <c r="HL4779">
        <v>1378000</v>
      </c>
      <c r="HM4779">
        <v>50608</v>
      </c>
      <c r="HQ4779">
        <v>36.67</v>
      </c>
      <c r="HT4779">
        <v>214250</v>
      </c>
      <c r="HU4779">
        <v>55000</v>
      </c>
      <c r="HV4779">
        <v>660000</v>
      </c>
      <c r="IA4779">
        <v>661</v>
      </c>
      <c r="IB4779">
        <v>40000</v>
      </c>
      <c r="IC4779">
        <v>46901000</v>
      </c>
      <c r="IE4779">
        <v>615.79999999999995</v>
      </c>
      <c r="IF4779">
        <v>75118520</v>
      </c>
      <c r="IG4779">
        <v>657237130</v>
      </c>
      <c r="II4779">
        <v>883</v>
      </c>
      <c r="IL4779">
        <v>56000</v>
      </c>
      <c r="IN4779">
        <v>339000</v>
      </c>
      <c r="IO4779">
        <v>3694000</v>
      </c>
      <c r="IR4779">
        <v>404</v>
      </c>
      <c r="IS4779">
        <v>1397110</v>
      </c>
      <c r="IT4779">
        <v>376900</v>
      </c>
      <c r="IW4779">
        <v>94564000</v>
      </c>
      <c r="IY4779">
        <v>309</v>
      </c>
      <c r="JB4779">
        <v>141900</v>
      </c>
      <c r="JE4779">
        <v>2160000</v>
      </c>
      <c r="JF4779">
        <v>115842460</v>
      </c>
      <c r="JN4779">
        <v>2675000</v>
      </c>
      <c r="JO4779">
        <v>4633710</v>
      </c>
      <c r="JP4779">
        <v>690254000</v>
      </c>
      <c r="JR4779">
        <v>13000</v>
      </c>
      <c r="JT4779">
        <v>242000</v>
      </c>
      <c r="JU4779">
        <v>2323</v>
      </c>
      <c r="JV4779">
        <v>14597</v>
      </c>
      <c r="JW4779">
        <v>48754000</v>
      </c>
      <c r="JX4779">
        <v>20437000</v>
      </c>
      <c r="JY4779">
        <v>3007000</v>
      </c>
      <c r="KC4779">
        <v>239000</v>
      </c>
      <c r="KG4779">
        <v>90222000</v>
      </c>
      <c r="KH4779">
        <v>127</v>
      </c>
      <c r="KI4779">
        <v>81696.52</v>
      </c>
      <c r="KN4779">
        <v>1540000</v>
      </c>
      <c r="KO4779">
        <v>42080000</v>
      </c>
      <c r="KW4779">
        <v>9528.2800000000007</v>
      </c>
      <c r="LC4779">
        <v>8307000</v>
      </c>
      <c r="LE4779">
        <v>1072</v>
      </c>
      <c r="LG4779">
        <v>1864.57</v>
      </c>
      <c r="LH4779">
        <v>6163490</v>
      </c>
      <c r="LI4779">
        <v>331000</v>
      </c>
      <c r="LJ4779">
        <v>36835000</v>
      </c>
      <c r="LK4779">
        <v>6896.21</v>
      </c>
      <c r="LR4779">
        <v>2807000</v>
      </c>
      <c r="LV4779">
        <v>110000</v>
      </c>
      <c r="LW4779">
        <v>28840080</v>
      </c>
      <c r="LX4779">
        <v>466</v>
      </c>
      <c r="MC4779">
        <v>392000</v>
      </c>
      <c r="MH4779">
        <v>2294000</v>
      </c>
      <c r="ML4779">
        <v>3064000</v>
      </c>
      <c r="MM4779">
        <v>12268020</v>
      </c>
      <c r="MN4779">
        <v>19899000</v>
      </c>
      <c r="MO4779">
        <v>212000</v>
      </c>
      <c r="MQ4779">
        <v>767730</v>
      </c>
      <c r="MS4779">
        <v>201</v>
      </c>
      <c r="MU4779">
        <v>107600</v>
      </c>
      <c r="MX4779">
        <v>2177000</v>
      </c>
      <c r="NA4779">
        <v>229000</v>
      </c>
      <c r="NG4779">
        <v>282.5</v>
      </c>
      <c r="NI4779">
        <v>7532000</v>
      </c>
      <c r="NL4779">
        <v>850750</v>
      </c>
      <c r="NN4779">
        <v>21447000</v>
      </c>
      <c r="NQ4779">
        <v>22414000</v>
      </c>
      <c r="NR4779">
        <v>1448550</v>
      </c>
      <c r="NU4779">
        <v>660000</v>
      </c>
      <c r="NW4779">
        <v>37600</v>
      </c>
      <c r="NX4779">
        <v>99815000</v>
      </c>
      <c r="NY4779">
        <v>2082900</v>
      </c>
      <c r="OB4779">
        <v>71226870</v>
      </c>
      <c r="OC4779">
        <v>119000</v>
      </c>
      <c r="OD4779">
        <v>95000</v>
      </c>
      <c r="OI4779">
        <v>71226870</v>
      </c>
      <c r="OJ4779">
        <v>116470880</v>
      </c>
      <c r="OK4779">
        <v>37000</v>
      </c>
      <c r="OL4779">
        <v>199000</v>
      </c>
      <c r="OM4779">
        <v>81</v>
      </c>
      <c r="ON4779">
        <v>287000</v>
      </c>
      <c r="OP4779">
        <v>243270</v>
      </c>
      <c r="OV4779">
        <v>113850</v>
      </c>
      <c r="OW4779">
        <v>1207160</v>
      </c>
      <c r="OX4779">
        <v>205000</v>
      </c>
      <c r="PC4779">
        <v>253406000</v>
      </c>
      <c r="PF4779">
        <v>158</v>
      </c>
    </row>
    <row r="4780" spans="2:422">
      <c r="B4780" s="12">
        <v>38784</v>
      </c>
      <c r="F4780">
        <v>160000</v>
      </c>
      <c r="H4780">
        <v>4122780</v>
      </c>
      <c r="I4780">
        <v>47182950</v>
      </c>
      <c r="J4780">
        <v>407270</v>
      </c>
      <c r="M4780">
        <v>19195660</v>
      </c>
      <c r="N4780">
        <v>12879000</v>
      </c>
      <c r="O4780">
        <v>593060</v>
      </c>
      <c r="R4780">
        <v>183</v>
      </c>
      <c r="U4780">
        <v>1671200</v>
      </c>
      <c r="V4780">
        <v>5903</v>
      </c>
      <c r="W4780">
        <v>2161000</v>
      </c>
      <c r="X4780">
        <v>665000</v>
      </c>
      <c r="Y4780">
        <v>419000</v>
      </c>
      <c r="AA4780">
        <v>1667000</v>
      </c>
      <c r="AC4780">
        <v>4705000</v>
      </c>
      <c r="AE4780">
        <v>2210000</v>
      </c>
      <c r="AL4780">
        <v>1238000</v>
      </c>
      <c r="AM4780">
        <v>805</v>
      </c>
      <c r="AP4780">
        <v>6023000</v>
      </c>
      <c r="AQ4780">
        <v>318</v>
      </c>
      <c r="AU4780">
        <v>32494000</v>
      </c>
      <c r="AV4780">
        <v>1634000</v>
      </c>
      <c r="AY4780">
        <v>88000</v>
      </c>
      <c r="BC4780">
        <v>36244000</v>
      </c>
      <c r="BD4780">
        <v>177324000</v>
      </c>
      <c r="BF4780">
        <v>322660</v>
      </c>
      <c r="BG4780">
        <v>6695150</v>
      </c>
      <c r="BN4780">
        <v>31981.83</v>
      </c>
      <c r="BO4780">
        <v>60905000</v>
      </c>
      <c r="BP4780">
        <v>143</v>
      </c>
      <c r="BQ4780">
        <v>2692160</v>
      </c>
      <c r="CE4780">
        <v>3528000</v>
      </c>
      <c r="CG4780">
        <v>523995000</v>
      </c>
      <c r="CI4780">
        <v>46000</v>
      </c>
      <c r="CJ4780">
        <v>17</v>
      </c>
      <c r="CM4780">
        <v>70367</v>
      </c>
      <c r="CN4780">
        <v>67750</v>
      </c>
      <c r="CP4780">
        <v>72619000</v>
      </c>
      <c r="CQ4780">
        <v>1554230</v>
      </c>
      <c r="CR4780">
        <v>541000</v>
      </c>
      <c r="CU4780">
        <v>279000</v>
      </c>
      <c r="CW4780">
        <v>1776010</v>
      </c>
      <c r="CY4780">
        <v>699570</v>
      </c>
      <c r="DA4780">
        <v>81153090</v>
      </c>
      <c r="DB4780">
        <v>634</v>
      </c>
      <c r="DE4780">
        <v>382</v>
      </c>
      <c r="DF4780">
        <v>670450</v>
      </c>
      <c r="DM4780">
        <v>839000</v>
      </c>
      <c r="DP4780">
        <v>356</v>
      </c>
      <c r="DQ4780">
        <v>45000</v>
      </c>
      <c r="DZ4780">
        <v>753</v>
      </c>
      <c r="EC4780">
        <v>84329000</v>
      </c>
      <c r="ED4780">
        <v>7309</v>
      </c>
      <c r="EF4780">
        <v>607000</v>
      </c>
      <c r="EK4780">
        <v>2384</v>
      </c>
      <c r="EY4780">
        <v>155150</v>
      </c>
      <c r="FA4780">
        <v>36212720</v>
      </c>
      <c r="FB4780">
        <v>127000</v>
      </c>
      <c r="FI4780">
        <v>381000</v>
      </c>
      <c r="FJ4780">
        <v>59732000</v>
      </c>
      <c r="FK4780">
        <v>95758030</v>
      </c>
      <c r="FM4780">
        <v>354</v>
      </c>
      <c r="FS4780">
        <v>1334000</v>
      </c>
      <c r="FV4780">
        <v>60500</v>
      </c>
      <c r="FX4780">
        <v>477140</v>
      </c>
      <c r="GB4780">
        <v>1707000</v>
      </c>
      <c r="GC4780">
        <v>431870</v>
      </c>
      <c r="GD4780">
        <v>106</v>
      </c>
      <c r="GG4780">
        <v>7757000</v>
      </c>
      <c r="GK4780">
        <v>64010</v>
      </c>
      <c r="GN4780">
        <v>50000</v>
      </c>
      <c r="GO4780">
        <v>19079000</v>
      </c>
      <c r="GT4780">
        <v>441000</v>
      </c>
      <c r="HB4780">
        <v>2108000</v>
      </c>
      <c r="HF4780">
        <v>14000</v>
      </c>
      <c r="HI4780">
        <v>43154000</v>
      </c>
      <c r="HJ4780">
        <v>356.25</v>
      </c>
      <c r="HL4780">
        <v>4781000</v>
      </c>
      <c r="HM4780">
        <v>8851</v>
      </c>
      <c r="HQ4780">
        <v>276.8</v>
      </c>
      <c r="HT4780">
        <v>304000</v>
      </c>
      <c r="HU4780">
        <v>23000</v>
      </c>
      <c r="HV4780">
        <v>834000</v>
      </c>
      <c r="HY4780">
        <v>58000</v>
      </c>
      <c r="IA4780">
        <v>994</v>
      </c>
      <c r="IB4780">
        <v>84000</v>
      </c>
      <c r="IC4780">
        <v>66709000</v>
      </c>
      <c r="ID4780">
        <v>734000</v>
      </c>
      <c r="IE4780">
        <v>540.02</v>
      </c>
      <c r="IF4780">
        <v>72878480</v>
      </c>
      <c r="IG4780">
        <v>691845750</v>
      </c>
      <c r="II4780">
        <v>1194</v>
      </c>
      <c r="IL4780">
        <v>56000</v>
      </c>
      <c r="IN4780">
        <v>254000</v>
      </c>
      <c r="IO4780">
        <v>962000</v>
      </c>
      <c r="IR4780">
        <v>237</v>
      </c>
      <c r="IS4780">
        <v>1280810</v>
      </c>
      <c r="IT4780">
        <v>637270</v>
      </c>
      <c r="IW4780">
        <v>38571000</v>
      </c>
      <c r="IY4780">
        <v>515</v>
      </c>
      <c r="JB4780">
        <v>657000</v>
      </c>
      <c r="JE4780">
        <v>648000</v>
      </c>
      <c r="JF4780">
        <v>68786380</v>
      </c>
      <c r="JI4780">
        <v>22500</v>
      </c>
      <c r="JN4780">
        <v>963000</v>
      </c>
      <c r="JO4780">
        <v>4239950</v>
      </c>
      <c r="JP4780">
        <v>570679000</v>
      </c>
      <c r="JR4780">
        <v>721000</v>
      </c>
      <c r="JT4780">
        <v>666000</v>
      </c>
      <c r="JU4780">
        <v>6545</v>
      </c>
      <c r="JV4780">
        <v>5650</v>
      </c>
      <c r="JW4780">
        <v>70642000</v>
      </c>
      <c r="JX4780">
        <v>16403000</v>
      </c>
      <c r="JY4780">
        <v>169000</v>
      </c>
      <c r="KC4780">
        <v>322000</v>
      </c>
      <c r="KG4780">
        <v>137899000</v>
      </c>
      <c r="KH4780">
        <v>158</v>
      </c>
      <c r="KN4780">
        <v>2118000</v>
      </c>
      <c r="KO4780">
        <v>51355000</v>
      </c>
      <c r="KR4780">
        <v>116000</v>
      </c>
      <c r="KW4780">
        <v>19914.75</v>
      </c>
      <c r="LB4780">
        <v>71000</v>
      </c>
      <c r="LC4780">
        <v>6928000</v>
      </c>
      <c r="LE4780">
        <v>165</v>
      </c>
      <c r="LF4780">
        <v>64000</v>
      </c>
      <c r="LG4780">
        <v>1362.44</v>
      </c>
      <c r="LH4780">
        <v>4002110</v>
      </c>
      <c r="LI4780">
        <v>135000</v>
      </c>
      <c r="LJ4780">
        <v>4494000</v>
      </c>
      <c r="LK4780">
        <v>13136.14</v>
      </c>
      <c r="LR4780">
        <v>3255000</v>
      </c>
      <c r="LS4780">
        <v>182000</v>
      </c>
      <c r="LV4780">
        <v>536000</v>
      </c>
      <c r="LW4780">
        <v>21091550</v>
      </c>
      <c r="LX4780">
        <v>1300</v>
      </c>
      <c r="MC4780">
        <v>87000</v>
      </c>
      <c r="MH4780">
        <v>3048000</v>
      </c>
      <c r="ML4780">
        <v>3478000</v>
      </c>
      <c r="MM4780">
        <v>2977600</v>
      </c>
      <c r="MN4780">
        <v>15049000</v>
      </c>
      <c r="MO4780">
        <v>55000</v>
      </c>
      <c r="MQ4780">
        <v>1242740</v>
      </c>
      <c r="MS4780">
        <v>580</v>
      </c>
      <c r="MU4780">
        <v>163100</v>
      </c>
      <c r="MX4780">
        <v>3669000</v>
      </c>
      <c r="NA4780">
        <v>708000</v>
      </c>
      <c r="NC4780">
        <v>123000</v>
      </c>
      <c r="NG4780">
        <v>309.47000000000003</v>
      </c>
      <c r="NI4780">
        <v>10993000</v>
      </c>
      <c r="NL4780">
        <v>309620</v>
      </c>
      <c r="NN4780">
        <v>32993000</v>
      </c>
      <c r="NQ4780">
        <v>22322000</v>
      </c>
      <c r="NR4780">
        <v>816060</v>
      </c>
      <c r="NU4780">
        <v>266000</v>
      </c>
      <c r="NW4780">
        <v>269860</v>
      </c>
      <c r="NX4780">
        <v>69412000</v>
      </c>
      <c r="NY4780">
        <v>3557330</v>
      </c>
      <c r="OB4780">
        <v>99306980</v>
      </c>
      <c r="OC4780">
        <v>112000</v>
      </c>
      <c r="OD4780">
        <v>10000</v>
      </c>
      <c r="OI4780">
        <v>99306980</v>
      </c>
      <c r="OJ4780">
        <v>132013780</v>
      </c>
      <c r="OK4780">
        <v>90000</v>
      </c>
      <c r="OL4780">
        <v>3965000</v>
      </c>
      <c r="OM4780">
        <v>18</v>
      </c>
      <c r="ON4780">
        <v>13000</v>
      </c>
      <c r="OO4780">
        <v>30</v>
      </c>
      <c r="OP4780">
        <v>128250</v>
      </c>
      <c r="OV4780">
        <v>134550</v>
      </c>
      <c r="OW4780">
        <v>1764190</v>
      </c>
      <c r="OX4780">
        <v>301000</v>
      </c>
      <c r="PC4780">
        <v>342485000</v>
      </c>
    </row>
    <row r="4781" spans="2:422">
      <c r="B4781" s="12">
        <v>38783</v>
      </c>
      <c r="C4781">
        <v>89000</v>
      </c>
      <c r="F4781">
        <v>150000</v>
      </c>
      <c r="H4781">
        <v>8275370</v>
      </c>
      <c r="I4781">
        <v>31344460</v>
      </c>
      <c r="J4781">
        <v>1383040</v>
      </c>
      <c r="M4781">
        <v>7903140</v>
      </c>
      <c r="N4781">
        <v>16829000</v>
      </c>
      <c r="O4781">
        <v>347050</v>
      </c>
      <c r="R4781">
        <v>165</v>
      </c>
      <c r="U4781">
        <v>60200</v>
      </c>
      <c r="V4781">
        <v>9422</v>
      </c>
      <c r="W4781">
        <v>468000</v>
      </c>
      <c r="X4781">
        <v>389000</v>
      </c>
      <c r="Y4781">
        <v>88000</v>
      </c>
      <c r="Z4781">
        <v>115000</v>
      </c>
      <c r="AA4781">
        <v>1409000</v>
      </c>
      <c r="AC4781">
        <v>4046000</v>
      </c>
      <c r="AE4781">
        <v>3709000</v>
      </c>
      <c r="AL4781">
        <v>506000</v>
      </c>
      <c r="AM4781">
        <v>1500</v>
      </c>
      <c r="AP4781">
        <v>7083000</v>
      </c>
      <c r="AQ4781">
        <v>216</v>
      </c>
      <c r="AU4781">
        <v>74958000</v>
      </c>
      <c r="AV4781">
        <v>801000</v>
      </c>
      <c r="AY4781">
        <v>9000</v>
      </c>
      <c r="BC4781">
        <v>26763000</v>
      </c>
      <c r="BD4781">
        <v>141403000</v>
      </c>
      <c r="BF4781">
        <v>1197330</v>
      </c>
      <c r="BG4781">
        <v>10773440</v>
      </c>
      <c r="BN4781">
        <v>15140.81</v>
      </c>
      <c r="BO4781">
        <v>128833000</v>
      </c>
      <c r="BP4781">
        <v>2576</v>
      </c>
      <c r="BQ4781">
        <v>1868510</v>
      </c>
      <c r="CE4781">
        <v>1648000</v>
      </c>
      <c r="CG4781">
        <v>307134000</v>
      </c>
      <c r="CI4781">
        <v>82000</v>
      </c>
      <c r="CM4781">
        <v>56326</v>
      </c>
      <c r="CN4781">
        <v>51500</v>
      </c>
      <c r="CP4781">
        <v>85666000</v>
      </c>
      <c r="CQ4781">
        <v>817120</v>
      </c>
      <c r="CR4781">
        <v>1532000</v>
      </c>
      <c r="CS4781">
        <v>158</v>
      </c>
      <c r="CU4781">
        <v>431000</v>
      </c>
      <c r="CW4781">
        <v>1697800</v>
      </c>
      <c r="CY4781">
        <v>1776900</v>
      </c>
      <c r="DA4781">
        <v>82132720</v>
      </c>
      <c r="DB4781">
        <v>851</v>
      </c>
      <c r="DE4781">
        <v>202</v>
      </c>
      <c r="DF4781">
        <v>29200</v>
      </c>
      <c r="DM4781">
        <v>241000</v>
      </c>
      <c r="DP4781">
        <v>676</v>
      </c>
      <c r="DZ4781">
        <v>7512</v>
      </c>
      <c r="EC4781">
        <v>45477000</v>
      </c>
      <c r="ED4781">
        <v>504</v>
      </c>
      <c r="EF4781">
        <v>77000</v>
      </c>
      <c r="EK4781">
        <v>2240</v>
      </c>
      <c r="EY4781">
        <v>106240</v>
      </c>
      <c r="FA4781">
        <v>17400380</v>
      </c>
      <c r="FB4781">
        <v>126000</v>
      </c>
      <c r="FI4781">
        <v>425000</v>
      </c>
      <c r="FJ4781">
        <v>11619000</v>
      </c>
      <c r="FK4781">
        <v>164545270</v>
      </c>
      <c r="FM4781">
        <v>213</v>
      </c>
      <c r="FS4781">
        <v>955000</v>
      </c>
      <c r="FV4781">
        <v>388350</v>
      </c>
      <c r="FX4781">
        <v>128850</v>
      </c>
      <c r="GB4781">
        <v>2582000</v>
      </c>
      <c r="GC4781">
        <v>597190</v>
      </c>
      <c r="GD4781">
        <v>56</v>
      </c>
      <c r="GG4781">
        <v>8251000</v>
      </c>
      <c r="GN4781">
        <v>18000</v>
      </c>
      <c r="GO4781">
        <v>14213000</v>
      </c>
      <c r="GT4781">
        <v>70000</v>
      </c>
      <c r="HB4781">
        <v>3482000</v>
      </c>
      <c r="HF4781">
        <v>72000</v>
      </c>
      <c r="HI4781">
        <v>34657000</v>
      </c>
      <c r="HJ4781">
        <v>2357.89</v>
      </c>
      <c r="HL4781">
        <v>7301000</v>
      </c>
      <c r="HM4781">
        <v>16779</v>
      </c>
      <c r="HQ4781">
        <v>321.3</v>
      </c>
      <c r="HT4781">
        <v>31300</v>
      </c>
      <c r="HU4781">
        <v>336000</v>
      </c>
      <c r="HV4781">
        <v>254000</v>
      </c>
      <c r="HY4781">
        <v>24000</v>
      </c>
      <c r="HZ4781">
        <v>27000</v>
      </c>
      <c r="IA4781">
        <v>1685</v>
      </c>
      <c r="IB4781">
        <v>626000</v>
      </c>
      <c r="IC4781">
        <v>81630000</v>
      </c>
      <c r="ID4781">
        <v>154000</v>
      </c>
      <c r="IE4781">
        <v>416.15</v>
      </c>
      <c r="IF4781">
        <v>53885460</v>
      </c>
      <c r="IG4781">
        <v>700800440</v>
      </c>
      <c r="II4781">
        <v>3347</v>
      </c>
      <c r="IL4781">
        <v>20000</v>
      </c>
      <c r="IO4781">
        <v>565000</v>
      </c>
      <c r="IR4781">
        <v>97</v>
      </c>
      <c r="IS4781">
        <v>698950</v>
      </c>
      <c r="IT4781">
        <v>430260</v>
      </c>
      <c r="IW4781">
        <v>38361000</v>
      </c>
      <c r="IY4781">
        <v>1119</v>
      </c>
      <c r="JB4781">
        <v>1206540</v>
      </c>
      <c r="JE4781">
        <v>1649000</v>
      </c>
      <c r="JF4781">
        <v>45981690</v>
      </c>
      <c r="JN4781">
        <v>870000</v>
      </c>
      <c r="JO4781">
        <v>8595860</v>
      </c>
      <c r="JP4781">
        <v>1278423000</v>
      </c>
      <c r="JR4781">
        <v>54000</v>
      </c>
      <c r="JT4781">
        <v>340000</v>
      </c>
      <c r="JU4781">
        <v>956</v>
      </c>
      <c r="JV4781">
        <v>15037</v>
      </c>
      <c r="JW4781">
        <v>76126000</v>
      </c>
      <c r="JX4781">
        <v>29425000</v>
      </c>
      <c r="JY4781">
        <v>1036000</v>
      </c>
      <c r="KC4781">
        <v>145000</v>
      </c>
      <c r="KG4781">
        <v>81625000</v>
      </c>
      <c r="KH4781">
        <v>271</v>
      </c>
      <c r="KI4781">
        <v>31952.23</v>
      </c>
      <c r="KN4781">
        <v>6587000</v>
      </c>
      <c r="KO4781">
        <v>30168000</v>
      </c>
      <c r="KR4781">
        <v>14000</v>
      </c>
      <c r="KW4781">
        <v>21501.3</v>
      </c>
      <c r="LB4781">
        <v>331000</v>
      </c>
      <c r="LC4781">
        <v>3289000</v>
      </c>
      <c r="LE4781">
        <v>217</v>
      </c>
      <c r="LG4781">
        <v>1362.68</v>
      </c>
      <c r="LH4781">
        <v>8923670</v>
      </c>
      <c r="LI4781">
        <v>249000</v>
      </c>
      <c r="LJ4781">
        <v>6543000</v>
      </c>
      <c r="LK4781">
        <v>11332.33</v>
      </c>
      <c r="LR4781">
        <v>5453000</v>
      </c>
      <c r="LS4781">
        <v>159000</v>
      </c>
      <c r="LV4781">
        <v>669000</v>
      </c>
      <c r="LW4781">
        <v>19734420</v>
      </c>
      <c r="LX4781">
        <v>2202</v>
      </c>
      <c r="MC4781">
        <v>121000</v>
      </c>
      <c r="MH4781">
        <v>2147000</v>
      </c>
      <c r="ML4781">
        <v>7628000</v>
      </c>
      <c r="MM4781">
        <v>10451340</v>
      </c>
      <c r="MN4781">
        <v>24893000</v>
      </c>
      <c r="MO4781">
        <v>171000</v>
      </c>
      <c r="MQ4781">
        <v>731570</v>
      </c>
      <c r="MU4781">
        <v>583000</v>
      </c>
      <c r="MX4781">
        <v>4870000</v>
      </c>
      <c r="NA4781">
        <v>753000</v>
      </c>
      <c r="NC4781">
        <v>481000</v>
      </c>
      <c r="NF4781">
        <v>11</v>
      </c>
      <c r="NG4781">
        <v>105.9</v>
      </c>
      <c r="NI4781">
        <v>10770000</v>
      </c>
      <c r="NL4781">
        <v>552550</v>
      </c>
      <c r="NN4781">
        <v>37068000</v>
      </c>
      <c r="NQ4781">
        <v>18898000</v>
      </c>
      <c r="NR4781">
        <v>17199630</v>
      </c>
      <c r="NU4781">
        <v>835000</v>
      </c>
      <c r="NX4781">
        <v>53029000</v>
      </c>
      <c r="NY4781">
        <v>3351090</v>
      </c>
      <c r="OB4781">
        <v>35283340</v>
      </c>
      <c r="OC4781">
        <v>187000</v>
      </c>
      <c r="OD4781">
        <v>23000</v>
      </c>
      <c r="OI4781">
        <v>35283340</v>
      </c>
      <c r="OJ4781">
        <v>119009190</v>
      </c>
      <c r="OL4781">
        <v>296000</v>
      </c>
      <c r="OM4781">
        <v>6</v>
      </c>
      <c r="ON4781">
        <v>28000</v>
      </c>
      <c r="OO4781">
        <v>30</v>
      </c>
      <c r="OP4781">
        <v>52140</v>
      </c>
      <c r="OV4781">
        <v>260100</v>
      </c>
      <c r="OW4781">
        <v>1851130</v>
      </c>
      <c r="OX4781">
        <v>67000</v>
      </c>
      <c r="PC4781">
        <v>318024000</v>
      </c>
    </row>
    <row r="4782" spans="2:422">
      <c r="B4782" s="12">
        <v>38782</v>
      </c>
      <c r="C4782">
        <v>79000</v>
      </c>
      <c r="F4782">
        <v>204000</v>
      </c>
      <c r="H4782">
        <v>5960480</v>
      </c>
      <c r="I4782">
        <v>28071200</v>
      </c>
      <c r="J4782">
        <v>308610</v>
      </c>
      <c r="M4782">
        <v>25772990</v>
      </c>
      <c r="N4782">
        <v>12696000</v>
      </c>
      <c r="O4782">
        <v>879710</v>
      </c>
      <c r="R4782">
        <v>283</v>
      </c>
      <c r="U4782">
        <v>60200</v>
      </c>
      <c r="V4782">
        <v>9752</v>
      </c>
      <c r="W4782">
        <v>878000</v>
      </c>
      <c r="X4782">
        <v>1134000</v>
      </c>
      <c r="Y4782">
        <v>70000</v>
      </c>
      <c r="Z4782">
        <v>119000</v>
      </c>
      <c r="AA4782">
        <v>3263000</v>
      </c>
      <c r="AC4782">
        <v>1362000</v>
      </c>
      <c r="AE4782">
        <v>2191000</v>
      </c>
      <c r="AL4782">
        <v>953000</v>
      </c>
      <c r="AM4782">
        <v>566</v>
      </c>
      <c r="AN4782">
        <v>128</v>
      </c>
      <c r="AP4782">
        <v>10654000</v>
      </c>
      <c r="AQ4782">
        <v>212</v>
      </c>
      <c r="AU4782">
        <v>65837000</v>
      </c>
      <c r="AV4782">
        <v>1151000</v>
      </c>
      <c r="BC4782">
        <v>830000</v>
      </c>
      <c r="BD4782">
        <v>79004000</v>
      </c>
      <c r="BF4782">
        <v>776030</v>
      </c>
      <c r="BG4782">
        <v>15047760</v>
      </c>
      <c r="BN4782">
        <v>17647.580000000002</v>
      </c>
      <c r="BO4782">
        <v>132743000</v>
      </c>
      <c r="BP4782">
        <v>24</v>
      </c>
      <c r="BQ4782">
        <v>1536500</v>
      </c>
      <c r="CE4782">
        <v>537000</v>
      </c>
      <c r="CG4782">
        <v>362615000</v>
      </c>
      <c r="CM4782">
        <v>92352</v>
      </c>
      <c r="CN4782">
        <v>29450</v>
      </c>
      <c r="CP4782">
        <v>81895000</v>
      </c>
      <c r="CQ4782">
        <v>1160160</v>
      </c>
      <c r="CR4782">
        <v>1025000</v>
      </c>
      <c r="CS4782">
        <v>368</v>
      </c>
      <c r="CU4782">
        <v>488000</v>
      </c>
      <c r="CW4782">
        <v>1084820</v>
      </c>
      <c r="CY4782">
        <v>1501390</v>
      </c>
      <c r="DA4782">
        <v>34596380</v>
      </c>
      <c r="DB4782">
        <v>5264</v>
      </c>
      <c r="DE4782">
        <v>185</v>
      </c>
      <c r="DF4782">
        <v>241630</v>
      </c>
      <c r="DM4782">
        <v>308000</v>
      </c>
      <c r="DP4782">
        <v>248</v>
      </c>
      <c r="DQ4782">
        <v>8000</v>
      </c>
      <c r="DZ4782">
        <v>5593</v>
      </c>
      <c r="EC4782">
        <v>59172000</v>
      </c>
      <c r="ED4782">
        <v>862</v>
      </c>
      <c r="EF4782">
        <v>500000</v>
      </c>
      <c r="EK4782">
        <v>2507</v>
      </c>
      <c r="EY4782">
        <v>163160</v>
      </c>
      <c r="FA4782">
        <v>31180810</v>
      </c>
      <c r="FI4782">
        <v>969000</v>
      </c>
      <c r="FJ4782">
        <v>34767000</v>
      </c>
      <c r="FK4782">
        <v>83645860</v>
      </c>
      <c r="FM4782">
        <v>145</v>
      </c>
      <c r="FS4782">
        <v>1783000</v>
      </c>
      <c r="FV4782">
        <v>56230</v>
      </c>
      <c r="FX4782">
        <v>6950</v>
      </c>
      <c r="GB4782">
        <v>2240000</v>
      </c>
      <c r="GC4782">
        <v>474480</v>
      </c>
      <c r="GD4782">
        <v>205</v>
      </c>
      <c r="GG4782">
        <v>7226000</v>
      </c>
      <c r="GK4782">
        <v>29500</v>
      </c>
      <c r="GL4782">
        <v>14000</v>
      </c>
      <c r="GN4782">
        <v>23000</v>
      </c>
      <c r="GO4782">
        <v>21437000</v>
      </c>
      <c r="GT4782">
        <v>24000</v>
      </c>
      <c r="HB4782">
        <v>3894000</v>
      </c>
      <c r="HF4782">
        <v>403000</v>
      </c>
      <c r="HI4782">
        <v>34614000</v>
      </c>
      <c r="HJ4782">
        <v>699.12</v>
      </c>
      <c r="HL4782">
        <v>70000</v>
      </c>
      <c r="HM4782">
        <v>15207</v>
      </c>
      <c r="HQ4782">
        <v>90.71</v>
      </c>
      <c r="HT4782">
        <v>256660</v>
      </c>
      <c r="HU4782">
        <v>547000</v>
      </c>
      <c r="HV4782">
        <v>725000</v>
      </c>
      <c r="HY4782">
        <v>23000</v>
      </c>
      <c r="HZ4782">
        <v>181000</v>
      </c>
      <c r="IA4782">
        <v>565</v>
      </c>
      <c r="IB4782">
        <v>1503000</v>
      </c>
      <c r="IC4782">
        <v>54752000</v>
      </c>
      <c r="ID4782">
        <v>706000</v>
      </c>
      <c r="IE4782">
        <v>2558.7600000000002</v>
      </c>
      <c r="IF4782">
        <v>47053070</v>
      </c>
      <c r="IG4782">
        <v>387477880</v>
      </c>
      <c r="II4782">
        <v>1958</v>
      </c>
      <c r="IL4782">
        <v>128000</v>
      </c>
      <c r="IN4782">
        <v>56000</v>
      </c>
      <c r="IO4782">
        <v>608000</v>
      </c>
      <c r="IR4782">
        <v>44</v>
      </c>
      <c r="IS4782">
        <v>309630</v>
      </c>
      <c r="IT4782">
        <v>822910</v>
      </c>
      <c r="IW4782">
        <v>37723000</v>
      </c>
      <c r="IY4782">
        <v>1985</v>
      </c>
      <c r="JB4782">
        <v>1167160</v>
      </c>
      <c r="JE4782">
        <v>1490000</v>
      </c>
      <c r="JF4782">
        <v>75281370</v>
      </c>
      <c r="JN4782">
        <v>1580000</v>
      </c>
      <c r="JO4782">
        <v>12262570</v>
      </c>
      <c r="JP4782">
        <v>206684000</v>
      </c>
      <c r="JR4782">
        <v>186000</v>
      </c>
      <c r="JT4782">
        <v>122000</v>
      </c>
      <c r="JU4782">
        <v>281</v>
      </c>
      <c r="JV4782">
        <v>43</v>
      </c>
      <c r="JW4782">
        <v>99509000</v>
      </c>
      <c r="JX4782">
        <v>3339000</v>
      </c>
      <c r="JY4782">
        <v>985000</v>
      </c>
      <c r="KC4782">
        <v>282000</v>
      </c>
      <c r="KG4782">
        <v>60654000</v>
      </c>
      <c r="KH4782">
        <v>184</v>
      </c>
      <c r="KI4782">
        <v>49582.74</v>
      </c>
      <c r="KN4782">
        <v>5042000</v>
      </c>
      <c r="KO4782">
        <v>25581000</v>
      </c>
      <c r="KW4782">
        <v>24835.52</v>
      </c>
      <c r="LB4782">
        <v>382000</v>
      </c>
      <c r="LC4782">
        <v>5056000</v>
      </c>
      <c r="LE4782">
        <v>59</v>
      </c>
      <c r="LF4782">
        <v>52000</v>
      </c>
      <c r="LG4782">
        <v>1767.06</v>
      </c>
      <c r="LH4782">
        <v>18038530</v>
      </c>
      <c r="LI4782">
        <v>100000</v>
      </c>
      <c r="LJ4782">
        <v>6786000</v>
      </c>
      <c r="LK4782">
        <v>3808.24</v>
      </c>
      <c r="LR4782">
        <v>2507000</v>
      </c>
      <c r="LS4782">
        <v>127000</v>
      </c>
      <c r="LV4782">
        <v>611000</v>
      </c>
      <c r="LW4782">
        <v>17176620</v>
      </c>
      <c r="LX4782">
        <v>4934</v>
      </c>
      <c r="MC4782">
        <v>39000</v>
      </c>
      <c r="MH4782">
        <v>1814000</v>
      </c>
      <c r="ML4782">
        <v>6429000</v>
      </c>
      <c r="MM4782">
        <v>12633680</v>
      </c>
      <c r="MN4782">
        <v>47254000</v>
      </c>
      <c r="MO4782">
        <v>257000</v>
      </c>
      <c r="MQ4782">
        <v>746070</v>
      </c>
      <c r="MS4782">
        <v>852</v>
      </c>
      <c r="MX4782">
        <v>679000</v>
      </c>
      <c r="NA4782">
        <v>720000</v>
      </c>
      <c r="NC4782">
        <v>261000</v>
      </c>
      <c r="NG4782">
        <v>147.21</v>
      </c>
      <c r="NI4782">
        <v>12405000</v>
      </c>
      <c r="NL4782">
        <v>1366930</v>
      </c>
      <c r="NN4782">
        <v>29682000</v>
      </c>
      <c r="NQ4782">
        <v>39987000</v>
      </c>
      <c r="NR4782">
        <v>1091750</v>
      </c>
      <c r="NU4782">
        <v>454000</v>
      </c>
      <c r="NW4782">
        <v>298320</v>
      </c>
      <c r="NX4782">
        <v>40263000</v>
      </c>
      <c r="NY4782">
        <v>1929170</v>
      </c>
      <c r="OB4782">
        <v>19826500</v>
      </c>
      <c r="OC4782">
        <v>433000</v>
      </c>
      <c r="OD4782">
        <v>113000</v>
      </c>
      <c r="OI4782">
        <v>19826500</v>
      </c>
      <c r="OJ4782">
        <v>123377300</v>
      </c>
      <c r="OK4782">
        <v>50000</v>
      </c>
      <c r="OL4782">
        <v>683000</v>
      </c>
      <c r="OM4782">
        <v>27</v>
      </c>
      <c r="ON4782">
        <v>224000</v>
      </c>
      <c r="OO4782">
        <v>20</v>
      </c>
      <c r="OP4782">
        <v>224580</v>
      </c>
      <c r="OV4782">
        <v>30600</v>
      </c>
      <c r="OW4782">
        <v>2157430</v>
      </c>
      <c r="OX4782">
        <v>90000</v>
      </c>
      <c r="PC4782">
        <v>266800000</v>
      </c>
      <c r="PF4782">
        <v>23</v>
      </c>
    </row>
    <row r="4783" spans="2:422">
      <c r="B4783" s="12">
        <v>38779</v>
      </c>
      <c r="F4783">
        <v>464000</v>
      </c>
      <c r="H4783">
        <v>8299930</v>
      </c>
      <c r="I4783">
        <v>2691610</v>
      </c>
      <c r="J4783">
        <v>154750</v>
      </c>
      <c r="M4783">
        <v>36363400</v>
      </c>
      <c r="N4783">
        <v>12141000</v>
      </c>
      <c r="O4783">
        <v>998150</v>
      </c>
      <c r="V4783">
        <v>13437</v>
      </c>
      <c r="W4783">
        <v>603000</v>
      </c>
      <c r="X4783">
        <v>149000</v>
      </c>
      <c r="Y4783">
        <v>45000</v>
      </c>
      <c r="AA4783">
        <v>4358000</v>
      </c>
      <c r="AC4783">
        <v>2680000</v>
      </c>
      <c r="AE4783">
        <v>2991000</v>
      </c>
      <c r="AL4783">
        <v>677000</v>
      </c>
      <c r="AM4783">
        <v>1095</v>
      </c>
      <c r="AN4783">
        <v>128</v>
      </c>
      <c r="AP4783">
        <v>3759000</v>
      </c>
      <c r="AQ4783">
        <v>90</v>
      </c>
      <c r="AU4783">
        <v>26005000</v>
      </c>
      <c r="AV4783">
        <v>1402000</v>
      </c>
      <c r="AY4783">
        <v>35000</v>
      </c>
      <c r="BC4783">
        <v>544000</v>
      </c>
      <c r="BD4783">
        <v>50142000</v>
      </c>
      <c r="BF4783">
        <v>1274200</v>
      </c>
      <c r="BG4783">
        <v>1423900</v>
      </c>
      <c r="BN4783">
        <v>10926.63</v>
      </c>
      <c r="BO4783">
        <v>59472000</v>
      </c>
      <c r="BQ4783">
        <v>1414060</v>
      </c>
      <c r="CE4783">
        <v>1452000</v>
      </c>
      <c r="CG4783">
        <v>442064000</v>
      </c>
      <c r="CM4783">
        <v>149438</v>
      </c>
      <c r="CN4783">
        <v>155750</v>
      </c>
      <c r="CP4783">
        <v>16872000</v>
      </c>
      <c r="CQ4783">
        <v>1729020</v>
      </c>
      <c r="CR4783">
        <v>716000</v>
      </c>
      <c r="CS4783">
        <v>232</v>
      </c>
      <c r="CU4783">
        <v>840000</v>
      </c>
      <c r="CW4783">
        <v>568480</v>
      </c>
      <c r="CY4783">
        <v>1030440</v>
      </c>
      <c r="DA4783">
        <v>53182700</v>
      </c>
      <c r="DB4783">
        <v>718</v>
      </c>
      <c r="DE4783">
        <v>726</v>
      </c>
      <c r="DF4783">
        <v>349900</v>
      </c>
      <c r="DM4783">
        <v>228000</v>
      </c>
      <c r="DP4783">
        <v>1380</v>
      </c>
      <c r="DQ4783">
        <v>8000</v>
      </c>
      <c r="DZ4783">
        <v>7104</v>
      </c>
      <c r="EC4783">
        <v>94346000</v>
      </c>
      <c r="ED4783">
        <v>1874</v>
      </c>
      <c r="EF4783">
        <v>636000</v>
      </c>
      <c r="EK4783">
        <v>3368</v>
      </c>
      <c r="EY4783">
        <v>333500</v>
      </c>
      <c r="FA4783">
        <v>31074930</v>
      </c>
      <c r="FI4783">
        <v>171000</v>
      </c>
      <c r="FJ4783">
        <v>52617000</v>
      </c>
      <c r="FK4783">
        <v>159465050</v>
      </c>
      <c r="FM4783">
        <v>160</v>
      </c>
      <c r="FS4783">
        <v>1830000</v>
      </c>
      <c r="FV4783">
        <v>11850</v>
      </c>
      <c r="FX4783">
        <v>13400</v>
      </c>
      <c r="GB4783">
        <v>1576000</v>
      </c>
      <c r="GC4783">
        <v>435650</v>
      </c>
      <c r="GD4783">
        <v>61894</v>
      </c>
      <c r="GG4783">
        <v>9172000</v>
      </c>
      <c r="GK4783">
        <v>38540</v>
      </c>
      <c r="GL4783">
        <v>7000</v>
      </c>
      <c r="GN4783">
        <v>444000</v>
      </c>
      <c r="GO4783">
        <v>21498000</v>
      </c>
      <c r="GT4783">
        <v>103000</v>
      </c>
      <c r="HB4783">
        <v>4914000</v>
      </c>
      <c r="HF4783">
        <v>202000</v>
      </c>
      <c r="HI4783">
        <v>61307000</v>
      </c>
      <c r="HJ4783">
        <v>310.37</v>
      </c>
      <c r="HL4783">
        <v>545000</v>
      </c>
      <c r="HM4783">
        <v>25618</v>
      </c>
      <c r="HQ4783">
        <v>71.510000000000005</v>
      </c>
      <c r="HT4783">
        <v>46950</v>
      </c>
      <c r="HU4783">
        <v>197000</v>
      </c>
      <c r="HV4783">
        <v>1360000</v>
      </c>
      <c r="HY4783">
        <v>24000</v>
      </c>
      <c r="HZ4783">
        <v>160000</v>
      </c>
      <c r="IA4783">
        <v>875</v>
      </c>
      <c r="IB4783">
        <v>1138000</v>
      </c>
      <c r="IC4783">
        <v>157067000</v>
      </c>
      <c r="ID4783">
        <v>36000</v>
      </c>
      <c r="IE4783">
        <v>824.15</v>
      </c>
      <c r="IF4783">
        <v>36491130</v>
      </c>
      <c r="IG4783">
        <v>544444630</v>
      </c>
      <c r="II4783">
        <v>2167</v>
      </c>
      <c r="IN4783">
        <v>65000</v>
      </c>
      <c r="IO4783">
        <v>817000</v>
      </c>
      <c r="IR4783">
        <v>60</v>
      </c>
      <c r="IS4783">
        <v>13664340</v>
      </c>
      <c r="IT4783">
        <v>648360</v>
      </c>
      <c r="IW4783">
        <v>44637000</v>
      </c>
      <c r="IY4783">
        <v>2760</v>
      </c>
      <c r="JB4783">
        <v>1857060</v>
      </c>
      <c r="JE4783">
        <v>1865000</v>
      </c>
      <c r="JF4783">
        <v>18683140</v>
      </c>
      <c r="JN4783">
        <v>2042000</v>
      </c>
      <c r="JO4783">
        <v>4644560</v>
      </c>
      <c r="JP4783">
        <v>143201000</v>
      </c>
      <c r="JR4783">
        <v>273000</v>
      </c>
      <c r="JT4783">
        <v>369000</v>
      </c>
      <c r="JU4783">
        <v>67</v>
      </c>
      <c r="JW4783">
        <v>39512000</v>
      </c>
      <c r="JX4783">
        <v>2584000</v>
      </c>
      <c r="JY4783">
        <v>466000</v>
      </c>
      <c r="KC4783">
        <v>137000</v>
      </c>
      <c r="KG4783">
        <v>84916000</v>
      </c>
      <c r="KH4783">
        <v>332</v>
      </c>
      <c r="KI4783">
        <v>18718.05</v>
      </c>
      <c r="KN4783">
        <v>10039000</v>
      </c>
      <c r="KO4783">
        <v>29774000</v>
      </c>
      <c r="KP4783">
        <v>130810</v>
      </c>
      <c r="KW4783">
        <v>23201.66</v>
      </c>
      <c r="LB4783">
        <v>153000</v>
      </c>
      <c r="LC4783">
        <v>48936000</v>
      </c>
      <c r="LE4783">
        <v>134</v>
      </c>
      <c r="LG4783">
        <v>3454.71</v>
      </c>
      <c r="LH4783">
        <v>6488370</v>
      </c>
      <c r="LI4783">
        <v>331000</v>
      </c>
      <c r="LJ4783">
        <v>10457000</v>
      </c>
      <c r="LK4783">
        <v>11760.08</v>
      </c>
      <c r="LR4783">
        <v>4291000</v>
      </c>
      <c r="LS4783">
        <v>226000</v>
      </c>
      <c r="LV4783">
        <v>445000</v>
      </c>
      <c r="LW4783">
        <v>23169860</v>
      </c>
      <c r="LX4783">
        <v>5803</v>
      </c>
      <c r="MC4783">
        <v>100000</v>
      </c>
      <c r="MH4783">
        <v>1985000</v>
      </c>
      <c r="ML4783">
        <v>12914000</v>
      </c>
      <c r="MM4783">
        <v>6313040</v>
      </c>
      <c r="MN4783">
        <v>32837000</v>
      </c>
      <c r="MO4783">
        <v>287000</v>
      </c>
      <c r="MQ4783">
        <v>1253750</v>
      </c>
      <c r="MS4783">
        <v>1413</v>
      </c>
      <c r="MU4783">
        <v>88510</v>
      </c>
      <c r="MX4783">
        <v>4074000</v>
      </c>
      <c r="NA4783">
        <v>2047000</v>
      </c>
      <c r="NC4783">
        <v>533000</v>
      </c>
      <c r="NG4783">
        <v>250.81</v>
      </c>
      <c r="NI4783">
        <v>12740000</v>
      </c>
      <c r="NL4783">
        <v>1046420</v>
      </c>
      <c r="NN4783">
        <v>25792000</v>
      </c>
      <c r="NQ4783">
        <v>18739000</v>
      </c>
      <c r="NR4783">
        <v>6891290</v>
      </c>
      <c r="NU4783">
        <v>438000</v>
      </c>
      <c r="NW4783">
        <v>47280</v>
      </c>
      <c r="NX4783">
        <v>28676000</v>
      </c>
      <c r="NY4783">
        <v>3237320</v>
      </c>
      <c r="OB4783">
        <v>26886380</v>
      </c>
      <c r="OC4783">
        <v>310000</v>
      </c>
      <c r="OD4783">
        <v>100000</v>
      </c>
      <c r="OI4783">
        <v>26886380</v>
      </c>
      <c r="OJ4783">
        <v>85056620</v>
      </c>
      <c r="OK4783">
        <v>87000</v>
      </c>
      <c r="OL4783">
        <v>103000</v>
      </c>
      <c r="OM4783">
        <v>23</v>
      </c>
      <c r="OO4783">
        <v>129</v>
      </c>
      <c r="OP4783">
        <v>73750</v>
      </c>
      <c r="OV4783">
        <v>201000</v>
      </c>
      <c r="OW4783">
        <v>3258680</v>
      </c>
      <c r="OX4783">
        <v>235000</v>
      </c>
      <c r="PC4783">
        <v>348204000</v>
      </c>
      <c r="PF4783">
        <v>72</v>
      </c>
    </row>
    <row r="4784" spans="2:422">
      <c r="B4784" s="12">
        <v>38778</v>
      </c>
      <c r="C4784">
        <v>8000</v>
      </c>
      <c r="F4784">
        <v>126000</v>
      </c>
      <c r="H4784">
        <v>16538560</v>
      </c>
      <c r="I4784">
        <v>11197590</v>
      </c>
      <c r="J4784">
        <v>163890</v>
      </c>
      <c r="M4784">
        <v>15814670</v>
      </c>
      <c r="N4784">
        <v>35664000</v>
      </c>
      <c r="O4784">
        <v>2579510</v>
      </c>
      <c r="R4784">
        <v>165</v>
      </c>
      <c r="V4784">
        <v>5840</v>
      </c>
      <c r="W4784">
        <v>647000</v>
      </c>
      <c r="X4784">
        <v>345000</v>
      </c>
      <c r="Y4784">
        <v>70000</v>
      </c>
      <c r="Z4784">
        <v>32000</v>
      </c>
      <c r="AA4784">
        <v>14123000</v>
      </c>
      <c r="AC4784">
        <v>1610000</v>
      </c>
      <c r="AE4784">
        <v>3627000</v>
      </c>
      <c r="AL4784">
        <v>1017000</v>
      </c>
      <c r="AM4784">
        <v>1331</v>
      </c>
      <c r="AP4784">
        <v>687000</v>
      </c>
      <c r="AQ4784">
        <v>236</v>
      </c>
      <c r="AU4784">
        <v>67521000</v>
      </c>
      <c r="AV4784">
        <v>1267000</v>
      </c>
      <c r="BC4784">
        <v>3293000</v>
      </c>
      <c r="BD4784">
        <v>191057000</v>
      </c>
      <c r="BF4784">
        <v>761960</v>
      </c>
      <c r="BG4784">
        <v>1831300</v>
      </c>
      <c r="BN4784">
        <v>16747.82</v>
      </c>
      <c r="BO4784">
        <v>130181000</v>
      </c>
      <c r="BP4784">
        <v>119</v>
      </c>
      <c r="BQ4784">
        <v>1957570</v>
      </c>
      <c r="CE4784">
        <v>2573000</v>
      </c>
      <c r="CG4784">
        <v>485700000</v>
      </c>
      <c r="CM4784">
        <v>114595</v>
      </c>
      <c r="CN4784">
        <v>291070</v>
      </c>
      <c r="CP4784">
        <v>26718000</v>
      </c>
      <c r="CQ4784">
        <v>1116340</v>
      </c>
      <c r="CR4784">
        <v>778000</v>
      </c>
      <c r="CS4784">
        <v>15</v>
      </c>
      <c r="CU4784">
        <v>492000</v>
      </c>
      <c r="CW4784">
        <v>1352100</v>
      </c>
      <c r="CY4784">
        <v>6786910</v>
      </c>
      <c r="DA4784">
        <v>107967370</v>
      </c>
      <c r="DB4784">
        <v>238</v>
      </c>
      <c r="DE4784">
        <v>840</v>
      </c>
      <c r="DF4784">
        <v>81400</v>
      </c>
      <c r="DM4784">
        <v>928000</v>
      </c>
      <c r="DP4784">
        <v>2360</v>
      </c>
      <c r="DZ4784">
        <v>6303</v>
      </c>
      <c r="EC4784">
        <v>121059000</v>
      </c>
      <c r="ED4784">
        <v>1299</v>
      </c>
      <c r="EF4784">
        <v>1217000</v>
      </c>
      <c r="EK4784">
        <v>2426</v>
      </c>
      <c r="EY4784">
        <v>275660</v>
      </c>
      <c r="FA4784">
        <v>33963360</v>
      </c>
      <c r="FI4784">
        <v>306000</v>
      </c>
      <c r="FJ4784">
        <v>32141000</v>
      </c>
      <c r="FK4784">
        <v>398825310</v>
      </c>
      <c r="FM4784">
        <v>758</v>
      </c>
      <c r="FS4784">
        <v>4773000</v>
      </c>
      <c r="FV4784">
        <v>173150</v>
      </c>
      <c r="FX4784">
        <v>13400</v>
      </c>
      <c r="GB4784">
        <v>1844000</v>
      </c>
      <c r="GC4784">
        <v>827550</v>
      </c>
      <c r="GD4784">
        <v>319</v>
      </c>
      <c r="GG4784">
        <v>3818000</v>
      </c>
      <c r="GK4784">
        <v>74000</v>
      </c>
      <c r="GL4784">
        <v>7000</v>
      </c>
      <c r="GN4784">
        <v>421000</v>
      </c>
      <c r="GO4784">
        <v>59923000</v>
      </c>
      <c r="GT4784">
        <v>31000</v>
      </c>
      <c r="HB4784">
        <v>18440000</v>
      </c>
      <c r="HF4784">
        <v>32000</v>
      </c>
      <c r="HI4784">
        <v>74407000</v>
      </c>
      <c r="HJ4784">
        <v>1214.97</v>
      </c>
      <c r="HL4784">
        <v>397000</v>
      </c>
      <c r="HM4784">
        <v>32982</v>
      </c>
      <c r="HQ4784">
        <v>124.08</v>
      </c>
      <c r="HT4784">
        <v>254200</v>
      </c>
      <c r="HU4784">
        <v>1337000</v>
      </c>
      <c r="HV4784">
        <v>724000</v>
      </c>
      <c r="HY4784">
        <v>49000</v>
      </c>
      <c r="HZ4784">
        <v>117000</v>
      </c>
      <c r="IA4784">
        <v>717</v>
      </c>
      <c r="IB4784">
        <v>849000</v>
      </c>
      <c r="IC4784">
        <v>163031000</v>
      </c>
      <c r="IE4784">
        <v>315.89999999999998</v>
      </c>
      <c r="IF4784">
        <v>64922070</v>
      </c>
      <c r="IG4784">
        <v>911432000</v>
      </c>
      <c r="II4784">
        <v>3203</v>
      </c>
      <c r="IL4784">
        <v>483000</v>
      </c>
      <c r="IN4784">
        <v>45000</v>
      </c>
      <c r="IO4784">
        <v>1018000</v>
      </c>
      <c r="IR4784">
        <v>186</v>
      </c>
      <c r="IS4784">
        <v>1188690</v>
      </c>
      <c r="IT4784">
        <v>1141220</v>
      </c>
      <c r="IW4784">
        <v>63788000</v>
      </c>
      <c r="IY4784">
        <v>772</v>
      </c>
      <c r="JB4784">
        <v>708600</v>
      </c>
      <c r="JE4784">
        <v>1985000</v>
      </c>
      <c r="JF4784">
        <v>32976200</v>
      </c>
      <c r="JN4784">
        <v>880000</v>
      </c>
      <c r="JO4784">
        <v>8476150</v>
      </c>
      <c r="JP4784">
        <v>211250000</v>
      </c>
      <c r="JR4784">
        <v>82000</v>
      </c>
      <c r="JT4784">
        <v>305000</v>
      </c>
      <c r="JU4784">
        <v>1110</v>
      </c>
      <c r="JW4784">
        <v>50730000</v>
      </c>
      <c r="JX4784">
        <v>3402000</v>
      </c>
      <c r="JY4784">
        <v>951000</v>
      </c>
      <c r="KC4784">
        <v>226000</v>
      </c>
      <c r="KG4784">
        <v>57749000</v>
      </c>
      <c r="KH4784">
        <v>341</v>
      </c>
      <c r="KI4784">
        <v>42.6</v>
      </c>
      <c r="KN4784">
        <v>5285000</v>
      </c>
      <c r="KO4784">
        <v>9777000</v>
      </c>
      <c r="KP4784">
        <v>33880</v>
      </c>
      <c r="KW4784">
        <v>34419.99</v>
      </c>
      <c r="LC4784">
        <v>56281000</v>
      </c>
      <c r="LE4784">
        <v>382</v>
      </c>
      <c r="LG4784">
        <v>2091.58</v>
      </c>
      <c r="LH4784">
        <v>14249100</v>
      </c>
      <c r="LJ4784">
        <v>2856000</v>
      </c>
      <c r="LK4784">
        <v>16080.54</v>
      </c>
      <c r="LR4784">
        <v>6222000</v>
      </c>
      <c r="LS4784">
        <v>593000</v>
      </c>
      <c r="LV4784">
        <v>584000</v>
      </c>
      <c r="LW4784">
        <v>44092190</v>
      </c>
      <c r="LX4784">
        <v>1252</v>
      </c>
      <c r="MC4784">
        <v>362000</v>
      </c>
      <c r="MH4784">
        <v>2432000</v>
      </c>
      <c r="ML4784">
        <v>1988000</v>
      </c>
      <c r="MM4784">
        <v>13855680</v>
      </c>
      <c r="MN4784">
        <v>17001000</v>
      </c>
      <c r="MO4784">
        <v>667000</v>
      </c>
      <c r="MQ4784">
        <v>1728020</v>
      </c>
      <c r="MS4784">
        <v>274</v>
      </c>
      <c r="MX4784">
        <v>3616000</v>
      </c>
      <c r="NA4784">
        <v>2062000</v>
      </c>
      <c r="NC4784">
        <v>1163000</v>
      </c>
      <c r="NG4784">
        <v>35.99</v>
      </c>
      <c r="NI4784">
        <v>11230000</v>
      </c>
      <c r="NL4784">
        <v>1184610</v>
      </c>
      <c r="NN4784">
        <v>14873000</v>
      </c>
      <c r="NQ4784">
        <v>67894000</v>
      </c>
      <c r="NR4784">
        <v>2639420</v>
      </c>
      <c r="NU4784">
        <v>1406000</v>
      </c>
      <c r="NW4784">
        <v>116440</v>
      </c>
      <c r="NX4784">
        <v>19379000</v>
      </c>
      <c r="NY4784">
        <v>3500700</v>
      </c>
      <c r="OB4784">
        <v>29255190</v>
      </c>
      <c r="OC4784">
        <v>741000</v>
      </c>
      <c r="OD4784">
        <v>30000</v>
      </c>
      <c r="OI4784">
        <v>29255190</v>
      </c>
      <c r="OJ4784">
        <v>91603720</v>
      </c>
      <c r="OK4784">
        <v>259000</v>
      </c>
      <c r="OL4784">
        <v>2138000</v>
      </c>
      <c r="OM4784">
        <v>29</v>
      </c>
      <c r="OO4784">
        <v>6</v>
      </c>
      <c r="OP4784">
        <v>167970</v>
      </c>
      <c r="OU4784">
        <v>19200</v>
      </c>
      <c r="OW4784">
        <v>6213330</v>
      </c>
      <c r="OX4784">
        <v>223000</v>
      </c>
      <c r="PC4784">
        <v>418409000</v>
      </c>
    </row>
    <row r="4785" spans="2:422">
      <c r="B4785" s="12">
        <v>38777</v>
      </c>
      <c r="C4785">
        <v>55000</v>
      </c>
      <c r="H4785">
        <v>22856660</v>
      </c>
      <c r="I4785">
        <v>15088500</v>
      </c>
      <c r="J4785">
        <v>859520</v>
      </c>
      <c r="M4785">
        <v>7104720</v>
      </c>
      <c r="N4785">
        <v>23841000</v>
      </c>
      <c r="O4785">
        <v>530400</v>
      </c>
      <c r="R4785">
        <v>369</v>
      </c>
      <c r="V4785">
        <v>5859</v>
      </c>
      <c r="W4785">
        <v>1344000</v>
      </c>
      <c r="X4785">
        <v>416000</v>
      </c>
      <c r="Y4785">
        <v>66000</v>
      </c>
      <c r="Z4785">
        <v>36000</v>
      </c>
      <c r="AA4785">
        <v>11560000</v>
      </c>
      <c r="AC4785">
        <v>22967000</v>
      </c>
      <c r="AE4785">
        <v>6141000</v>
      </c>
      <c r="AL4785">
        <v>1684000</v>
      </c>
      <c r="AM4785">
        <v>819</v>
      </c>
      <c r="AP4785">
        <v>720000</v>
      </c>
      <c r="AQ4785">
        <v>114</v>
      </c>
      <c r="AU4785">
        <v>33606000</v>
      </c>
      <c r="AV4785">
        <v>428000</v>
      </c>
      <c r="AY4785">
        <v>27000</v>
      </c>
      <c r="BC4785">
        <v>2162000</v>
      </c>
      <c r="BD4785">
        <v>160714000</v>
      </c>
      <c r="BF4785">
        <v>874670</v>
      </c>
      <c r="BG4785">
        <v>1427940</v>
      </c>
      <c r="BN4785">
        <v>16131.65</v>
      </c>
      <c r="BO4785">
        <v>38474000</v>
      </c>
      <c r="BP4785">
        <v>13</v>
      </c>
      <c r="BQ4785">
        <v>1392990</v>
      </c>
      <c r="CE4785">
        <v>726000</v>
      </c>
      <c r="CG4785">
        <v>569734000</v>
      </c>
      <c r="CI4785">
        <v>225000</v>
      </c>
      <c r="CM4785">
        <v>59694</v>
      </c>
      <c r="CN4785">
        <v>594900</v>
      </c>
      <c r="CP4785">
        <v>16244000</v>
      </c>
      <c r="CQ4785">
        <v>1583140</v>
      </c>
      <c r="CR4785">
        <v>605000</v>
      </c>
      <c r="CU4785">
        <v>1445000</v>
      </c>
      <c r="CW4785">
        <v>2953390</v>
      </c>
      <c r="CY4785">
        <v>407400</v>
      </c>
      <c r="DA4785">
        <v>59795740</v>
      </c>
      <c r="DB4785">
        <v>2241</v>
      </c>
      <c r="DE4785">
        <v>29</v>
      </c>
      <c r="DF4785">
        <v>37200</v>
      </c>
      <c r="DM4785">
        <v>212000</v>
      </c>
      <c r="DP4785">
        <v>2707</v>
      </c>
      <c r="DZ4785">
        <v>1160</v>
      </c>
      <c r="EC4785">
        <v>95527000</v>
      </c>
      <c r="ED4785">
        <v>1006</v>
      </c>
      <c r="EF4785">
        <v>869000</v>
      </c>
      <c r="EK4785">
        <v>3916</v>
      </c>
      <c r="EY4785">
        <v>284800</v>
      </c>
      <c r="FA4785">
        <v>26351180</v>
      </c>
      <c r="FB4785">
        <v>61000</v>
      </c>
      <c r="FI4785">
        <v>309000</v>
      </c>
      <c r="FJ4785">
        <v>35325000</v>
      </c>
      <c r="FK4785">
        <v>366466690</v>
      </c>
      <c r="FM4785">
        <v>469</v>
      </c>
      <c r="FS4785">
        <v>1988000</v>
      </c>
      <c r="FV4785">
        <v>218160</v>
      </c>
      <c r="FW4785">
        <v>8400</v>
      </c>
      <c r="FX4785">
        <v>28420</v>
      </c>
      <c r="GB4785">
        <v>2122000</v>
      </c>
      <c r="GC4785">
        <v>460020</v>
      </c>
      <c r="GD4785">
        <v>19</v>
      </c>
      <c r="GG4785">
        <v>579000</v>
      </c>
      <c r="GK4785">
        <v>271870</v>
      </c>
      <c r="GO4785">
        <v>12120000</v>
      </c>
      <c r="GT4785">
        <v>31000</v>
      </c>
      <c r="HB4785">
        <v>16062000</v>
      </c>
      <c r="HF4785">
        <v>32000</v>
      </c>
      <c r="HI4785">
        <v>57256000</v>
      </c>
      <c r="HJ4785">
        <v>2034.51</v>
      </c>
      <c r="HL4785">
        <v>1480000</v>
      </c>
      <c r="HM4785">
        <v>35160</v>
      </c>
      <c r="HQ4785">
        <v>104.92</v>
      </c>
      <c r="HT4785">
        <v>294500</v>
      </c>
      <c r="HU4785">
        <v>8012000</v>
      </c>
      <c r="HV4785">
        <v>1023000</v>
      </c>
      <c r="HY4785">
        <v>34000</v>
      </c>
      <c r="HZ4785">
        <v>51000</v>
      </c>
      <c r="IA4785">
        <v>1675</v>
      </c>
      <c r="IB4785">
        <v>500000</v>
      </c>
      <c r="IC4785">
        <v>88361000</v>
      </c>
      <c r="ID4785">
        <v>262000</v>
      </c>
      <c r="IE4785">
        <v>802.97</v>
      </c>
      <c r="IF4785">
        <v>107557800</v>
      </c>
      <c r="IG4785">
        <v>518824250</v>
      </c>
      <c r="II4785">
        <v>2953</v>
      </c>
      <c r="IN4785">
        <v>117000</v>
      </c>
      <c r="IO4785">
        <v>347000</v>
      </c>
      <c r="IR4785">
        <v>75</v>
      </c>
      <c r="IS4785">
        <v>21839810</v>
      </c>
      <c r="IT4785">
        <v>819470</v>
      </c>
      <c r="IW4785">
        <v>53166000</v>
      </c>
      <c r="IY4785">
        <v>869</v>
      </c>
      <c r="JB4785">
        <v>902920</v>
      </c>
      <c r="JE4785">
        <v>1290000</v>
      </c>
      <c r="JF4785">
        <v>16618190</v>
      </c>
      <c r="JN4785">
        <v>1841000</v>
      </c>
      <c r="JO4785">
        <v>32093250</v>
      </c>
      <c r="JP4785">
        <v>256963000</v>
      </c>
      <c r="JT4785">
        <v>624000</v>
      </c>
      <c r="JU4785">
        <v>2964</v>
      </c>
      <c r="JV4785">
        <v>108</v>
      </c>
      <c r="JW4785">
        <v>254416000</v>
      </c>
      <c r="JX4785">
        <v>3830000</v>
      </c>
      <c r="JY4785">
        <v>448000</v>
      </c>
      <c r="KC4785">
        <v>261000</v>
      </c>
      <c r="KG4785">
        <v>69884000</v>
      </c>
      <c r="KH4785">
        <v>400</v>
      </c>
      <c r="KI4785">
        <v>29.02</v>
      </c>
      <c r="KN4785">
        <v>1920000</v>
      </c>
      <c r="KO4785">
        <v>6254000</v>
      </c>
      <c r="KP4785">
        <v>56630</v>
      </c>
      <c r="KW4785">
        <v>16085.26</v>
      </c>
      <c r="LB4785">
        <v>7000</v>
      </c>
      <c r="LC4785">
        <v>241397000</v>
      </c>
      <c r="LG4785">
        <v>19794.86</v>
      </c>
      <c r="LH4785">
        <v>30636480</v>
      </c>
      <c r="LJ4785">
        <v>6209000</v>
      </c>
      <c r="LK4785">
        <v>15477.21</v>
      </c>
      <c r="LR4785">
        <v>3171000</v>
      </c>
      <c r="LS4785">
        <v>318000</v>
      </c>
      <c r="LV4785">
        <v>392000</v>
      </c>
      <c r="LW4785">
        <v>17109490</v>
      </c>
      <c r="LX4785">
        <v>3963</v>
      </c>
      <c r="MC4785">
        <v>16000</v>
      </c>
      <c r="MH4785">
        <v>2919000</v>
      </c>
      <c r="ML4785">
        <v>18522000</v>
      </c>
      <c r="MM4785">
        <v>3126420</v>
      </c>
      <c r="MN4785">
        <v>27872000</v>
      </c>
      <c r="MO4785">
        <v>814000</v>
      </c>
      <c r="MQ4785">
        <v>2542420</v>
      </c>
      <c r="MS4785">
        <v>1096</v>
      </c>
      <c r="MU4785">
        <v>192700</v>
      </c>
      <c r="MX4785">
        <v>2047000</v>
      </c>
      <c r="NA4785">
        <v>283000</v>
      </c>
      <c r="NC4785">
        <v>63000</v>
      </c>
      <c r="NG4785">
        <v>181.24</v>
      </c>
      <c r="NI4785">
        <v>12302000</v>
      </c>
      <c r="NL4785">
        <v>1573210</v>
      </c>
      <c r="NN4785">
        <v>37128000</v>
      </c>
      <c r="NQ4785">
        <v>13128000</v>
      </c>
      <c r="NR4785">
        <v>7984890</v>
      </c>
      <c r="NU4785">
        <v>292000</v>
      </c>
      <c r="NW4785">
        <v>262350</v>
      </c>
      <c r="NX4785">
        <v>25901000</v>
      </c>
      <c r="NY4785">
        <v>5683220</v>
      </c>
      <c r="OB4785">
        <v>26675420</v>
      </c>
      <c r="OC4785">
        <v>32000</v>
      </c>
      <c r="OD4785">
        <v>61000</v>
      </c>
      <c r="OI4785">
        <v>26675420</v>
      </c>
      <c r="OJ4785">
        <v>203118560</v>
      </c>
      <c r="OK4785">
        <v>240000</v>
      </c>
      <c r="OL4785">
        <v>289000</v>
      </c>
      <c r="OM4785">
        <v>104</v>
      </c>
      <c r="OO4785">
        <v>6</v>
      </c>
      <c r="OP4785">
        <v>274810</v>
      </c>
      <c r="OU4785">
        <v>47500</v>
      </c>
      <c r="OV4785">
        <v>10050</v>
      </c>
      <c r="OW4785">
        <v>3475030</v>
      </c>
      <c r="OX4785">
        <v>135000</v>
      </c>
      <c r="PC4785">
        <v>199204000</v>
      </c>
      <c r="PF4785">
        <v>406</v>
      </c>
    </row>
    <row r="4786" spans="2:422">
      <c r="B4786" s="12">
        <v>38776</v>
      </c>
      <c r="F4786">
        <v>532000</v>
      </c>
      <c r="H4786">
        <v>3789710</v>
      </c>
      <c r="I4786">
        <v>17104680</v>
      </c>
      <c r="J4786">
        <v>391770</v>
      </c>
      <c r="M4786">
        <v>9184930</v>
      </c>
      <c r="N4786">
        <v>31977000</v>
      </c>
      <c r="O4786">
        <v>347120</v>
      </c>
      <c r="R4786">
        <v>494</v>
      </c>
      <c r="V4786">
        <v>6333</v>
      </c>
      <c r="W4786">
        <v>4529000</v>
      </c>
      <c r="X4786">
        <v>969000</v>
      </c>
      <c r="Y4786">
        <v>2001000</v>
      </c>
      <c r="Z4786">
        <v>20000</v>
      </c>
      <c r="AA4786">
        <v>6270000</v>
      </c>
      <c r="AC4786">
        <v>15483000</v>
      </c>
      <c r="AE4786">
        <v>29910000</v>
      </c>
      <c r="AL4786">
        <v>3144000</v>
      </c>
      <c r="AM4786">
        <v>531</v>
      </c>
      <c r="AP4786">
        <v>911000</v>
      </c>
      <c r="AQ4786">
        <v>216</v>
      </c>
      <c r="AU4786">
        <v>116635000</v>
      </c>
      <c r="AV4786">
        <v>283000</v>
      </c>
      <c r="AY4786">
        <v>36000</v>
      </c>
      <c r="BC4786">
        <v>3376000</v>
      </c>
      <c r="BD4786">
        <v>116831000</v>
      </c>
      <c r="BF4786">
        <v>1525990</v>
      </c>
      <c r="BG4786">
        <v>1467100</v>
      </c>
      <c r="BN4786">
        <v>8007.79</v>
      </c>
      <c r="BO4786">
        <v>28112000</v>
      </c>
      <c r="BQ4786">
        <v>1750000</v>
      </c>
      <c r="CE4786">
        <v>406000</v>
      </c>
      <c r="CG4786">
        <v>582450000</v>
      </c>
      <c r="CI4786">
        <v>522000</v>
      </c>
      <c r="CM4786">
        <v>89125</v>
      </c>
      <c r="CN4786">
        <v>411020</v>
      </c>
      <c r="CP4786">
        <v>24528000</v>
      </c>
      <c r="CQ4786">
        <v>1360040</v>
      </c>
      <c r="CR4786">
        <v>2568000</v>
      </c>
      <c r="CS4786">
        <v>40</v>
      </c>
      <c r="CU4786">
        <v>1059000</v>
      </c>
      <c r="CW4786">
        <v>5941520</v>
      </c>
      <c r="CY4786">
        <v>1377300</v>
      </c>
      <c r="DA4786">
        <v>70037360</v>
      </c>
      <c r="DB4786">
        <v>318</v>
      </c>
      <c r="DE4786">
        <v>486</v>
      </c>
      <c r="DF4786">
        <v>14470</v>
      </c>
      <c r="DM4786">
        <v>262000</v>
      </c>
      <c r="DP4786">
        <v>1780</v>
      </c>
      <c r="DZ4786">
        <v>3097</v>
      </c>
      <c r="EC4786">
        <v>42921000</v>
      </c>
      <c r="ED4786">
        <v>914</v>
      </c>
      <c r="EF4786">
        <v>3807000</v>
      </c>
      <c r="EK4786">
        <v>4818</v>
      </c>
      <c r="EY4786">
        <v>682920</v>
      </c>
      <c r="FA4786">
        <v>53810210</v>
      </c>
      <c r="FI4786">
        <v>678000</v>
      </c>
      <c r="FJ4786">
        <v>46607000</v>
      </c>
      <c r="FK4786">
        <v>480295380</v>
      </c>
      <c r="FM4786">
        <v>541</v>
      </c>
      <c r="FS4786">
        <v>1458000</v>
      </c>
      <c r="FV4786">
        <v>154500</v>
      </c>
      <c r="GB4786">
        <v>2110000</v>
      </c>
      <c r="GC4786">
        <v>510340</v>
      </c>
      <c r="GD4786">
        <v>123</v>
      </c>
      <c r="GG4786">
        <v>1178000</v>
      </c>
      <c r="GK4786">
        <v>135520</v>
      </c>
      <c r="GN4786">
        <v>14000</v>
      </c>
      <c r="GO4786">
        <v>12005000</v>
      </c>
      <c r="GT4786">
        <v>47000</v>
      </c>
      <c r="HB4786">
        <v>9428000</v>
      </c>
      <c r="HI4786">
        <v>98109000</v>
      </c>
      <c r="HJ4786">
        <v>1244.99</v>
      </c>
      <c r="HL4786">
        <v>317000</v>
      </c>
      <c r="HM4786">
        <v>20601</v>
      </c>
      <c r="HQ4786">
        <v>1241.19</v>
      </c>
      <c r="HT4786">
        <v>15000</v>
      </c>
      <c r="HU4786">
        <v>128000</v>
      </c>
      <c r="HV4786">
        <v>408000</v>
      </c>
      <c r="HY4786">
        <v>25000</v>
      </c>
      <c r="HZ4786">
        <v>49000</v>
      </c>
      <c r="IA4786">
        <v>2696</v>
      </c>
      <c r="IB4786">
        <v>336000</v>
      </c>
      <c r="IC4786">
        <v>66942000</v>
      </c>
      <c r="ID4786">
        <v>575000</v>
      </c>
      <c r="IE4786">
        <v>863.92</v>
      </c>
      <c r="IF4786">
        <v>57616000</v>
      </c>
      <c r="IG4786">
        <v>609443940</v>
      </c>
      <c r="II4786">
        <v>4087</v>
      </c>
      <c r="IL4786">
        <v>28000</v>
      </c>
      <c r="IN4786">
        <v>13000</v>
      </c>
      <c r="IO4786">
        <v>120000</v>
      </c>
      <c r="IR4786">
        <v>41</v>
      </c>
      <c r="IS4786">
        <v>35110100</v>
      </c>
      <c r="IT4786">
        <v>2345050</v>
      </c>
      <c r="IW4786">
        <v>64345000</v>
      </c>
      <c r="IY4786">
        <v>173</v>
      </c>
      <c r="JB4786">
        <v>614320</v>
      </c>
      <c r="JE4786">
        <v>5147000</v>
      </c>
      <c r="JF4786">
        <v>27692930</v>
      </c>
      <c r="JN4786">
        <v>651000</v>
      </c>
      <c r="JO4786">
        <v>18461610</v>
      </c>
      <c r="JP4786">
        <v>378517000</v>
      </c>
      <c r="JR4786">
        <v>293000</v>
      </c>
      <c r="JT4786">
        <v>280000</v>
      </c>
      <c r="JU4786">
        <v>13640</v>
      </c>
      <c r="JW4786">
        <v>45563000</v>
      </c>
      <c r="JX4786">
        <v>6432000</v>
      </c>
      <c r="JY4786">
        <v>307000</v>
      </c>
      <c r="KC4786">
        <v>247000</v>
      </c>
      <c r="KG4786">
        <v>119607000</v>
      </c>
      <c r="KH4786">
        <v>630</v>
      </c>
      <c r="KI4786">
        <v>85.25</v>
      </c>
      <c r="KN4786">
        <v>2252000</v>
      </c>
      <c r="KO4786">
        <v>15547000</v>
      </c>
      <c r="KP4786">
        <v>291880</v>
      </c>
      <c r="KW4786">
        <v>19125.150000000001</v>
      </c>
      <c r="LB4786">
        <v>78000</v>
      </c>
      <c r="LC4786">
        <v>21198000</v>
      </c>
      <c r="LE4786">
        <v>59</v>
      </c>
      <c r="LG4786">
        <v>1513.35</v>
      </c>
      <c r="LH4786">
        <v>45423380</v>
      </c>
      <c r="LI4786">
        <v>116000</v>
      </c>
      <c r="LJ4786">
        <v>4550000</v>
      </c>
      <c r="LK4786">
        <v>13418.04</v>
      </c>
      <c r="LR4786">
        <v>5156000</v>
      </c>
      <c r="LS4786">
        <v>69000</v>
      </c>
      <c r="LV4786">
        <v>419000</v>
      </c>
      <c r="LW4786">
        <v>25650780</v>
      </c>
      <c r="LX4786">
        <v>3658</v>
      </c>
      <c r="MC4786">
        <v>80000</v>
      </c>
      <c r="MH4786">
        <v>2797000</v>
      </c>
      <c r="ML4786">
        <v>4073000</v>
      </c>
      <c r="MM4786">
        <v>5569500</v>
      </c>
      <c r="MN4786">
        <v>90422000</v>
      </c>
      <c r="MO4786">
        <v>921000</v>
      </c>
      <c r="MQ4786">
        <v>3410690</v>
      </c>
      <c r="MS4786">
        <v>390</v>
      </c>
      <c r="MU4786">
        <v>769920</v>
      </c>
      <c r="MX4786">
        <v>1056000</v>
      </c>
      <c r="NA4786">
        <v>353000</v>
      </c>
      <c r="NC4786">
        <v>348000</v>
      </c>
      <c r="NG4786">
        <v>834.83</v>
      </c>
      <c r="NI4786">
        <v>5498000</v>
      </c>
      <c r="NL4786">
        <v>2341800</v>
      </c>
      <c r="NN4786">
        <v>17778000</v>
      </c>
      <c r="NQ4786">
        <v>45525000</v>
      </c>
      <c r="NR4786">
        <v>4105110</v>
      </c>
      <c r="NU4786">
        <v>445000</v>
      </c>
      <c r="NW4786">
        <v>209000</v>
      </c>
      <c r="NX4786">
        <v>22589000</v>
      </c>
      <c r="NY4786">
        <v>6046320</v>
      </c>
      <c r="OB4786">
        <v>18489090</v>
      </c>
      <c r="OC4786">
        <v>264000</v>
      </c>
      <c r="OD4786">
        <v>106000</v>
      </c>
      <c r="OI4786">
        <v>18489090</v>
      </c>
      <c r="OJ4786">
        <v>593032440</v>
      </c>
      <c r="OK4786">
        <v>457000</v>
      </c>
      <c r="OL4786">
        <v>998000</v>
      </c>
      <c r="OM4786">
        <v>30</v>
      </c>
      <c r="OO4786">
        <v>14</v>
      </c>
      <c r="OP4786">
        <v>465260</v>
      </c>
      <c r="OU4786">
        <v>9100</v>
      </c>
      <c r="OV4786">
        <v>25500</v>
      </c>
      <c r="OW4786">
        <v>3208520</v>
      </c>
      <c r="OX4786">
        <v>81000</v>
      </c>
      <c r="PC4786">
        <v>218783000</v>
      </c>
      <c r="PF4786">
        <v>1502</v>
      </c>
    </row>
    <row r="4787" spans="2:422">
      <c r="B4787" s="12">
        <v>38775</v>
      </c>
      <c r="F4787">
        <v>622000</v>
      </c>
      <c r="H4787">
        <v>4854190</v>
      </c>
      <c r="I4787">
        <v>17818830</v>
      </c>
      <c r="J4787">
        <v>338040</v>
      </c>
      <c r="M4787">
        <v>8978710</v>
      </c>
      <c r="N4787">
        <v>27103000</v>
      </c>
      <c r="O4787">
        <v>197630</v>
      </c>
      <c r="R4787">
        <v>107</v>
      </c>
      <c r="U4787">
        <v>12400</v>
      </c>
      <c r="V4787">
        <v>10119</v>
      </c>
      <c r="W4787">
        <v>1795000</v>
      </c>
      <c r="X4787">
        <v>1456000</v>
      </c>
      <c r="Y4787">
        <v>573000</v>
      </c>
      <c r="Z4787">
        <v>98000</v>
      </c>
      <c r="AA4787">
        <v>6622000</v>
      </c>
      <c r="AC4787">
        <v>13831000</v>
      </c>
      <c r="AE4787">
        <v>4416000</v>
      </c>
      <c r="AL4787">
        <v>1308000</v>
      </c>
      <c r="AM4787">
        <v>2889</v>
      </c>
      <c r="AP4787">
        <v>1925000</v>
      </c>
      <c r="AQ4787">
        <v>380</v>
      </c>
      <c r="AU4787">
        <v>13951000</v>
      </c>
      <c r="AV4787">
        <v>430000</v>
      </c>
      <c r="BC4787">
        <v>1085000</v>
      </c>
      <c r="BD4787">
        <v>201125000</v>
      </c>
      <c r="BF4787">
        <v>1836540</v>
      </c>
      <c r="BG4787">
        <v>769090</v>
      </c>
      <c r="BN4787">
        <v>11481.48</v>
      </c>
      <c r="BO4787">
        <v>66724000</v>
      </c>
      <c r="BP4787">
        <v>64</v>
      </c>
      <c r="BQ4787">
        <v>2006530</v>
      </c>
      <c r="CE4787">
        <v>388000</v>
      </c>
      <c r="CG4787">
        <v>229340000</v>
      </c>
      <c r="CI4787">
        <v>22000</v>
      </c>
      <c r="CM4787">
        <v>50957</v>
      </c>
      <c r="CN4787">
        <v>99750</v>
      </c>
      <c r="CP4787">
        <v>14558000</v>
      </c>
      <c r="CQ4787">
        <v>1923770</v>
      </c>
      <c r="CR4787">
        <v>1803000</v>
      </c>
      <c r="CS4787">
        <v>48</v>
      </c>
      <c r="CU4787">
        <v>660000</v>
      </c>
      <c r="CW4787">
        <v>6474170</v>
      </c>
      <c r="CY4787">
        <v>1606450</v>
      </c>
      <c r="DA4787">
        <v>68681000</v>
      </c>
      <c r="DB4787">
        <v>738</v>
      </c>
      <c r="DE4787">
        <v>126</v>
      </c>
      <c r="DF4787">
        <v>14400</v>
      </c>
      <c r="DM4787">
        <v>208000</v>
      </c>
      <c r="DP4787">
        <v>2651</v>
      </c>
      <c r="DZ4787">
        <v>1676</v>
      </c>
      <c r="EC4787">
        <v>50284000</v>
      </c>
      <c r="ED4787">
        <v>638</v>
      </c>
      <c r="EF4787">
        <v>122000</v>
      </c>
      <c r="EK4787">
        <v>4192</v>
      </c>
      <c r="EY4787">
        <v>151410</v>
      </c>
      <c r="FA4787">
        <v>40528480</v>
      </c>
      <c r="FB4787">
        <v>155000</v>
      </c>
      <c r="FI4787">
        <v>1522000</v>
      </c>
      <c r="FJ4787">
        <v>49207000</v>
      </c>
      <c r="FK4787">
        <v>261760670</v>
      </c>
      <c r="FM4787">
        <v>2133</v>
      </c>
      <c r="FS4787">
        <v>2735000</v>
      </c>
      <c r="FV4787">
        <v>191480</v>
      </c>
      <c r="FX4787">
        <v>65490</v>
      </c>
      <c r="GB4787">
        <v>2362000</v>
      </c>
      <c r="GC4787">
        <v>745220</v>
      </c>
      <c r="GD4787">
        <v>189</v>
      </c>
      <c r="GG4787">
        <v>1083000</v>
      </c>
      <c r="GK4787">
        <v>28700</v>
      </c>
      <c r="GL4787">
        <v>53000</v>
      </c>
      <c r="GN4787">
        <v>16000</v>
      </c>
      <c r="GO4787">
        <v>18408000</v>
      </c>
      <c r="GT4787">
        <v>127000</v>
      </c>
      <c r="HB4787">
        <v>8731000</v>
      </c>
      <c r="HI4787">
        <v>48910000</v>
      </c>
      <c r="HJ4787">
        <v>808.52</v>
      </c>
      <c r="HL4787">
        <v>396000</v>
      </c>
      <c r="HM4787">
        <v>36533</v>
      </c>
      <c r="HQ4787">
        <v>317.7</v>
      </c>
      <c r="HT4787">
        <v>29150</v>
      </c>
      <c r="HU4787">
        <v>166000</v>
      </c>
      <c r="HV4787">
        <v>365000</v>
      </c>
      <c r="HY4787">
        <v>24000</v>
      </c>
      <c r="HZ4787">
        <v>78000</v>
      </c>
      <c r="IA4787">
        <v>1481</v>
      </c>
      <c r="IB4787">
        <v>466000</v>
      </c>
      <c r="IC4787">
        <v>52465000</v>
      </c>
      <c r="ID4787">
        <v>916000</v>
      </c>
      <c r="IE4787">
        <v>900.34</v>
      </c>
      <c r="IF4787">
        <v>36696630</v>
      </c>
      <c r="IG4787">
        <v>138727560</v>
      </c>
      <c r="II4787">
        <v>283</v>
      </c>
      <c r="IN4787">
        <v>27000</v>
      </c>
      <c r="IO4787">
        <v>158000</v>
      </c>
      <c r="IR4787">
        <v>66</v>
      </c>
      <c r="IS4787">
        <v>4620530</v>
      </c>
      <c r="IT4787">
        <v>641590</v>
      </c>
      <c r="IW4787">
        <v>77395000</v>
      </c>
      <c r="IY4787">
        <v>82</v>
      </c>
      <c r="JB4787">
        <v>1079450</v>
      </c>
      <c r="JE4787">
        <v>3158000</v>
      </c>
      <c r="JF4787">
        <v>19868080</v>
      </c>
      <c r="JK4787">
        <v>18</v>
      </c>
      <c r="JN4787">
        <v>851000</v>
      </c>
      <c r="JO4787">
        <v>2562000</v>
      </c>
      <c r="JP4787">
        <v>504124000</v>
      </c>
      <c r="JT4787">
        <v>514000</v>
      </c>
      <c r="JU4787">
        <v>350</v>
      </c>
      <c r="JW4787">
        <v>52906000</v>
      </c>
      <c r="JX4787">
        <v>9595000</v>
      </c>
      <c r="JY4787">
        <v>287000</v>
      </c>
      <c r="KC4787">
        <v>216000</v>
      </c>
      <c r="KG4787">
        <v>46961000</v>
      </c>
      <c r="KH4787">
        <v>213</v>
      </c>
      <c r="KI4787">
        <v>388.42</v>
      </c>
      <c r="KN4787">
        <v>1448000</v>
      </c>
      <c r="KO4787">
        <v>9723000</v>
      </c>
      <c r="KP4787">
        <v>12550</v>
      </c>
      <c r="KW4787">
        <v>18402.439999999999</v>
      </c>
      <c r="LB4787">
        <v>49000</v>
      </c>
      <c r="LC4787">
        <v>15353000</v>
      </c>
      <c r="LE4787">
        <v>79</v>
      </c>
      <c r="LG4787">
        <v>2154.35</v>
      </c>
      <c r="LH4787">
        <v>60196700</v>
      </c>
      <c r="LI4787">
        <v>116000</v>
      </c>
      <c r="LJ4787">
        <v>3882000</v>
      </c>
      <c r="LK4787">
        <v>22258.799999999999</v>
      </c>
      <c r="LR4787">
        <v>9529000</v>
      </c>
      <c r="LS4787">
        <v>215000</v>
      </c>
      <c r="LV4787">
        <v>1142000</v>
      </c>
      <c r="LW4787">
        <v>23892180</v>
      </c>
      <c r="LX4787">
        <v>3775</v>
      </c>
      <c r="MC4787">
        <v>456000</v>
      </c>
      <c r="MH4787">
        <v>3115000</v>
      </c>
      <c r="ML4787">
        <v>5204000</v>
      </c>
      <c r="MM4787">
        <v>43184550</v>
      </c>
      <c r="MN4787">
        <v>104607000</v>
      </c>
      <c r="MO4787">
        <v>225000</v>
      </c>
      <c r="MQ4787">
        <v>5386920</v>
      </c>
      <c r="MS4787">
        <v>197</v>
      </c>
      <c r="MX4787">
        <v>1276000</v>
      </c>
      <c r="NA4787">
        <v>432000</v>
      </c>
      <c r="NC4787">
        <v>271000</v>
      </c>
      <c r="NG4787">
        <v>1156.82</v>
      </c>
      <c r="NI4787">
        <v>4185000</v>
      </c>
      <c r="NL4787">
        <v>584780</v>
      </c>
      <c r="NN4787">
        <v>348805000</v>
      </c>
      <c r="NQ4787">
        <v>32145000</v>
      </c>
      <c r="NR4787">
        <v>2393430</v>
      </c>
      <c r="NU4787">
        <v>875000</v>
      </c>
      <c r="NW4787">
        <v>221280</v>
      </c>
      <c r="NX4787">
        <v>29518000</v>
      </c>
      <c r="NY4787">
        <v>4535810</v>
      </c>
      <c r="OB4787">
        <v>11131160</v>
      </c>
      <c r="OC4787">
        <v>365000</v>
      </c>
      <c r="OD4787">
        <v>50000</v>
      </c>
      <c r="OI4787">
        <v>11131160</v>
      </c>
      <c r="OJ4787">
        <v>114589580</v>
      </c>
      <c r="OK4787">
        <v>583000</v>
      </c>
      <c r="OL4787">
        <v>369000</v>
      </c>
      <c r="OO4787">
        <v>31</v>
      </c>
      <c r="OP4787">
        <v>234820</v>
      </c>
      <c r="OV4787">
        <v>20400</v>
      </c>
      <c r="OW4787">
        <v>2973370</v>
      </c>
      <c r="OX4787">
        <v>35000</v>
      </c>
      <c r="PC4787">
        <v>265643000</v>
      </c>
      <c r="PF4787">
        <v>551</v>
      </c>
    </row>
    <row r="4788" spans="2:422">
      <c r="B4788" s="12">
        <v>38772</v>
      </c>
      <c r="F4788">
        <v>464000</v>
      </c>
      <c r="H4788">
        <v>9071600</v>
      </c>
      <c r="I4788">
        <v>4407250</v>
      </c>
      <c r="J4788">
        <v>262020</v>
      </c>
      <c r="M4788">
        <v>35752640</v>
      </c>
      <c r="N4788">
        <v>26192000</v>
      </c>
      <c r="O4788">
        <v>308960</v>
      </c>
      <c r="R4788">
        <v>58</v>
      </c>
      <c r="U4788">
        <v>132200</v>
      </c>
      <c r="V4788">
        <v>21863</v>
      </c>
      <c r="W4788">
        <v>873000</v>
      </c>
      <c r="X4788">
        <v>517000</v>
      </c>
      <c r="Y4788">
        <v>228000</v>
      </c>
      <c r="Z4788">
        <v>49000</v>
      </c>
      <c r="AA4788">
        <v>2836000</v>
      </c>
      <c r="AC4788">
        <v>8032000</v>
      </c>
      <c r="AE4788">
        <v>3038000</v>
      </c>
      <c r="AL4788">
        <v>1140000</v>
      </c>
      <c r="AM4788">
        <v>7026</v>
      </c>
      <c r="AP4788">
        <v>1209000</v>
      </c>
      <c r="AQ4788">
        <v>547</v>
      </c>
      <c r="AU4788">
        <v>43401000</v>
      </c>
      <c r="AV4788">
        <v>747000</v>
      </c>
      <c r="AY4788">
        <v>18000</v>
      </c>
      <c r="BC4788">
        <v>3180000</v>
      </c>
      <c r="BD4788">
        <v>324189000</v>
      </c>
      <c r="BF4788">
        <v>1272250</v>
      </c>
      <c r="BG4788">
        <v>836710</v>
      </c>
      <c r="BN4788">
        <v>30596.13</v>
      </c>
      <c r="BO4788">
        <v>49119000</v>
      </c>
      <c r="BP4788">
        <v>47</v>
      </c>
      <c r="BQ4788">
        <v>2162300</v>
      </c>
      <c r="CE4788">
        <v>397000</v>
      </c>
      <c r="CG4788">
        <v>369621000</v>
      </c>
      <c r="CM4788">
        <v>78422</v>
      </c>
      <c r="CN4788">
        <v>62040</v>
      </c>
      <c r="CP4788">
        <v>23701000</v>
      </c>
      <c r="CQ4788">
        <v>1495750</v>
      </c>
      <c r="CR4788">
        <v>8138000</v>
      </c>
      <c r="CU4788">
        <v>338000</v>
      </c>
      <c r="CW4788">
        <v>8359360</v>
      </c>
      <c r="CY4788">
        <v>2990600</v>
      </c>
      <c r="DA4788">
        <v>49936000</v>
      </c>
      <c r="DB4788">
        <v>822</v>
      </c>
      <c r="DE4788">
        <v>100</v>
      </c>
      <c r="DF4788">
        <v>28800</v>
      </c>
      <c r="DM4788">
        <v>83000</v>
      </c>
      <c r="DP4788">
        <v>4015</v>
      </c>
      <c r="DZ4788">
        <v>999</v>
      </c>
      <c r="EC4788">
        <v>23554000</v>
      </c>
      <c r="ED4788">
        <v>45</v>
      </c>
      <c r="EF4788">
        <v>306000</v>
      </c>
      <c r="EK4788">
        <v>1433</v>
      </c>
      <c r="EY4788">
        <v>8500</v>
      </c>
      <c r="FA4788">
        <v>66367720</v>
      </c>
      <c r="FB4788">
        <v>88000</v>
      </c>
      <c r="FI4788">
        <v>720000</v>
      </c>
      <c r="FJ4788">
        <v>57247000</v>
      </c>
      <c r="FK4788">
        <v>415311470</v>
      </c>
      <c r="FM4788">
        <v>62</v>
      </c>
      <c r="FS4788">
        <v>9504000</v>
      </c>
      <c r="FV4788">
        <v>180250</v>
      </c>
      <c r="FX4788">
        <v>26420</v>
      </c>
      <c r="GB4788">
        <v>1975000</v>
      </c>
      <c r="GC4788">
        <v>304590</v>
      </c>
      <c r="GG4788">
        <v>24492000</v>
      </c>
      <c r="GL4788">
        <v>15000</v>
      </c>
      <c r="GN4788">
        <v>89000</v>
      </c>
      <c r="GO4788">
        <v>76944000</v>
      </c>
      <c r="GT4788">
        <v>111000</v>
      </c>
      <c r="HB4788">
        <v>2659000</v>
      </c>
      <c r="HF4788">
        <v>79000</v>
      </c>
      <c r="HI4788">
        <v>45050000</v>
      </c>
      <c r="HJ4788">
        <v>2663.84</v>
      </c>
      <c r="HL4788">
        <v>1031000</v>
      </c>
      <c r="HM4788">
        <v>80924</v>
      </c>
      <c r="HQ4788">
        <v>240.92</v>
      </c>
      <c r="HT4788">
        <v>17490</v>
      </c>
      <c r="HU4788">
        <v>177000</v>
      </c>
      <c r="HV4788">
        <v>311000</v>
      </c>
      <c r="HY4788">
        <v>41000</v>
      </c>
      <c r="HZ4788">
        <v>66000</v>
      </c>
      <c r="IA4788">
        <v>7693</v>
      </c>
      <c r="IB4788">
        <v>189000</v>
      </c>
      <c r="IC4788">
        <v>107253000</v>
      </c>
      <c r="ID4788">
        <v>166000</v>
      </c>
      <c r="IE4788">
        <v>2012.89</v>
      </c>
      <c r="IF4788">
        <v>28002420</v>
      </c>
      <c r="IG4788">
        <v>291222970</v>
      </c>
      <c r="II4788">
        <v>492</v>
      </c>
      <c r="IN4788">
        <v>169000</v>
      </c>
      <c r="IO4788">
        <v>657000</v>
      </c>
      <c r="IR4788">
        <v>14</v>
      </c>
      <c r="IS4788">
        <v>1478840</v>
      </c>
      <c r="IT4788">
        <v>978850</v>
      </c>
      <c r="IW4788">
        <v>48471000</v>
      </c>
      <c r="IY4788">
        <v>60</v>
      </c>
      <c r="JB4788">
        <v>460130</v>
      </c>
      <c r="JE4788">
        <v>967000</v>
      </c>
      <c r="JF4788">
        <v>18330800</v>
      </c>
      <c r="JN4788">
        <v>1848000</v>
      </c>
      <c r="JO4788">
        <v>718880</v>
      </c>
      <c r="JP4788">
        <v>251525000</v>
      </c>
      <c r="JR4788">
        <v>605000</v>
      </c>
      <c r="JT4788">
        <v>50000</v>
      </c>
      <c r="JU4788">
        <v>1712</v>
      </c>
      <c r="JW4788">
        <v>73733000</v>
      </c>
      <c r="JX4788">
        <v>2316000</v>
      </c>
      <c r="JY4788">
        <v>320000</v>
      </c>
      <c r="KC4788">
        <v>126000</v>
      </c>
      <c r="KG4788">
        <v>35671000</v>
      </c>
      <c r="KH4788">
        <v>346</v>
      </c>
      <c r="KI4788">
        <v>295.3</v>
      </c>
      <c r="KN4788">
        <v>828000</v>
      </c>
      <c r="KO4788">
        <v>1846000</v>
      </c>
      <c r="KP4788">
        <v>99140</v>
      </c>
      <c r="KW4788">
        <v>495.25</v>
      </c>
      <c r="KX4788">
        <v>757.95</v>
      </c>
      <c r="LC4788">
        <v>15077000</v>
      </c>
      <c r="LG4788">
        <v>714.26</v>
      </c>
      <c r="LH4788">
        <v>13845760</v>
      </c>
      <c r="LJ4788">
        <v>20656000</v>
      </c>
      <c r="LK4788">
        <v>11382.64</v>
      </c>
      <c r="LR4788">
        <v>25125000</v>
      </c>
      <c r="LS4788">
        <v>9000</v>
      </c>
      <c r="LV4788">
        <v>924000</v>
      </c>
      <c r="LW4788">
        <v>23378600</v>
      </c>
      <c r="LX4788">
        <v>1635</v>
      </c>
      <c r="MC4788">
        <v>447000</v>
      </c>
      <c r="MH4788">
        <v>2443000</v>
      </c>
      <c r="ML4788">
        <v>4977000</v>
      </c>
      <c r="MM4788">
        <v>39516270</v>
      </c>
      <c r="MN4788">
        <v>6838000</v>
      </c>
      <c r="MO4788">
        <v>46000</v>
      </c>
      <c r="MQ4788">
        <v>1067260</v>
      </c>
      <c r="MS4788">
        <v>687</v>
      </c>
      <c r="MX4788">
        <v>1157000</v>
      </c>
      <c r="NA4788">
        <v>346000</v>
      </c>
      <c r="NC4788">
        <v>410000</v>
      </c>
      <c r="NF4788">
        <v>36</v>
      </c>
      <c r="NG4788">
        <v>158.86000000000001</v>
      </c>
      <c r="NI4788">
        <v>2204000</v>
      </c>
      <c r="NL4788">
        <v>950880</v>
      </c>
      <c r="NN4788">
        <v>41389000</v>
      </c>
      <c r="NQ4788">
        <v>40449000</v>
      </c>
      <c r="NR4788">
        <v>1048790</v>
      </c>
      <c r="NU4788">
        <v>429000</v>
      </c>
      <c r="NW4788">
        <v>212480</v>
      </c>
      <c r="NX4788">
        <v>58569000</v>
      </c>
      <c r="NY4788">
        <v>814970</v>
      </c>
      <c r="OB4788">
        <v>18466440</v>
      </c>
      <c r="OC4788">
        <v>391000</v>
      </c>
      <c r="OD4788">
        <v>185000</v>
      </c>
      <c r="OI4788">
        <v>18466440</v>
      </c>
      <c r="OJ4788">
        <v>93029330</v>
      </c>
      <c r="OK4788">
        <v>99000</v>
      </c>
      <c r="OL4788">
        <v>41000</v>
      </c>
      <c r="ON4788">
        <v>179000</v>
      </c>
      <c r="OO4788">
        <v>40</v>
      </c>
      <c r="OP4788">
        <v>116180</v>
      </c>
      <c r="OV4788">
        <v>52020</v>
      </c>
      <c r="OW4788">
        <v>1584040</v>
      </c>
      <c r="OX4788">
        <v>46000</v>
      </c>
      <c r="PC4788">
        <v>635153000</v>
      </c>
    </row>
    <row r="4789" spans="2:422">
      <c r="B4789" s="12">
        <v>38771</v>
      </c>
      <c r="C4789">
        <v>23000</v>
      </c>
      <c r="F4789">
        <v>425000</v>
      </c>
      <c r="H4789">
        <v>6946000</v>
      </c>
      <c r="I4789">
        <v>5077690</v>
      </c>
      <c r="J4789">
        <v>238260</v>
      </c>
      <c r="M4789">
        <v>34047950</v>
      </c>
      <c r="N4789">
        <v>41138000</v>
      </c>
      <c r="O4789">
        <v>16900210</v>
      </c>
      <c r="R4789">
        <v>444</v>
      </c>
      <c r="U4789">
        <v>12000</v>
      </c>
      <c r="V4789">
        <v>3797</v>
      </c>
      <c r="W4789">
        <v>671000</v>
      </c>
      <c r="X4789">
        <v>48989000</v>
      </c>
      <c r="Y4789">
        <v>689000</v>
      </c>
      <c r="Z4789">
        <v>16000</v>
      </c>
      <c r="AA4789">
        <v>2333000</v>
      </c>
      <c r="AC4789">
        <v>12354000</v>
      </c>
      <c r="AE4789">
        <v>10191000</v>
      </c>
      <c r="AL4789">
        <v>3814000</v>
      </c>
      <c r="AM4789">
        <v>3674</v>
      </c>
      <c r="AP4789">
        <v>368000</v>
      </c>
      <c r="AQ4789">
        <v>1199</v>
      </c>
      <c r="AU4789">
        <v>86488000</v>
      </c>
      <c r="AV4789">
        <v>36000</v>
      </c>
      <c r="AY4789">
        <v>18000</v>
      </c>
      <c r="BC4789">
        <v>3361000</v>
      </c>
      <c r="BD4789">
        <v>304300000</v>
      </c>
      <c r="BF4789">
        <v>2279480</v>
      </c>
      <c r="BG4789">
        <v>348370</v>
      </c>
      <c r="BN4789">
        <v>60883.13</v>
      </c>
      <c r="BO4789">
        <v>30312000</v>
      </c>
      <c r="BQ4789">
        <v>3594280</v>
      </c>
      <c r="CE4789">
        <v>575000</v>
      </c>
      <c r="CG4789">
        <v>365670000</v>
      </c>
      <c r="CI4789">
        <v>36000</v>
      </c>
      <c r="CM4789">
        <v>150440</v>
      </c>
      <c r="CN4789">
        <v>62040</v>
      </c>
      <c r="CP4789">
        <v>14040000</v>
      </c>
      <c r="CQ4789">
        <v>4769920</v>
      </c>
      <c r="CR4789">
        <v>295000</v>
      </c>
      <c r="CU4789">
        <v>1872000</v>
      </c>
      <c r="CW4789">
        <v>9248270</v>
      </c>
      <c r="CY4789">
        <v>2455570</v>
      </c>
      <c r="DA4789">
        <v>54739820</v>
      </c>
      <c r="DB4789">
        <v>155</v>
      </c>
      <c r="DE4789">
        <v>263</v>
      </c>
      <c r="DF4789">
        <v>192220</v>
      </c>
      <c r="DM4789">
        <v>245000</v>
      </c>
      <c r="DP4789">
        <v>6777</v>
      </c>
      <c r="DZ4789">
        <v>2078</v>
      </c>
      <c r="EC4789">
        <v>22232000</v>
      </c>
      <c r="ED4789">
        <v>136</v>
      </c>
      <c r="EF4789">
        <v>179000</v>
      </c>
      <c r="EK4789">
        <v>3817</v>
      </c>
      <c r="EY4789">
        <v>102260</v>
      </c>
      <c r="FA4789">
        <v>43168480</v>
      </c>
      <c r="FB4789">
        <v>15000</v>
      </c>
      <c r="FI4789">
        <v>1272000</v>
      </c>
      <c r="FJ4789">
        <v>89227000</v>
      </c>
      <c r="FK4789">
        <v>513937560</v>
      </c>
      <c r="FM4789">
        <v>333</v>
      </c>
      <c r="FS4789">
        <v>781000</v>
      </c>
      <c r="FV4789">
        <v>85190</v>
      </c>
      <c r="FX4789">
        <v>326820</v>
      </c>
      <c r="GB4789">
        <v>8057000</v>
      </c>
      <c r="GC4789">
        <v>1100640</v>
      </c>
      <c r="GD4789">
        <v>50</v>
      </c>
      <c r="GG4789">
        <v>631000</v>
      </c>
      <c r="GK4789">
        <v>56600</v>
      </c>
      <c r="GN4789">
        <v>39000</v>
      </c>
      <c r="GO4789">
        <v>85032000</v>
      </c>
      <c r="GT4789">
        <v>281000</v>
      </c>
      <c r="HB4789">
        <v>522000</v>
      </c>
      <c r="HF4789">
        <v>79000</v>
      </c>
      <c r="HI4789">
        <v>57793000</v>
      </c>
      <c r="HJ4789">
        <v>2500.9899999999998</v>
      </c>
      <c r="HL4789">
        <v>711000</v>
      </c>
      <c r="HM4789">
        <v>74315</v>
      </c>
      <c r="HQ4789">
        <v>86</v>
      </c>
      <c r="HU4789">
        <v>287000</v>
      </c>
      <c r="HV4789">
        <v>210000</v>
      </c>
      <c r="HY4789">
        <v>12000</v>
      </c>
      <c r="HZ4789">
        <v>361000</v>
      </c>
      <c r="IA4789">
        <v>640</v>
      </c>
      <c r="IB4789">
        <v>86000</v>
      </c>
      <c r="IC4789">
        <v>111868000</v>
      </c>
      <c r="ID4789">
        <v>1416000</v>
      </c>
      <c r="IE4789">
        <v>4903.84</v>
      </c>
      <c r="IF4789">
        <v>28756020</v>
      </c>
      <c r="IG4789">
        <v>328693590</v>
      </c>
      <c r="II4789">
        <v>422</v>
      </c>
      <c r="IN4789">
        <v>141000</v>
      </c>
      <c r="IO4789">
        <v>509000</v>
      </c>
      <c r="IR4789">
        <v>33</v>
      </c>
      <c r="IS4789">
        <v>1304040</v>
      </c>
      <c r="IT4789">
        <v>463000</v>
      </c>
      <c r="IW4789">
        <v>244701000</v>
      </c>
      <c r="IY4789">
        <v>83</v>
      </c>
      <c r="JB4789">
        <v>274710</v>
      </c>
      <c r="JE4789">
        <v>954000</v>
      </c>
      <c r="JF4789">
        <v>39576100</v>
      </c>
      <c r="JN4789">
        <v>421000</v>
      </c>
      <c r="JO4789">
        <v>3274990</v>
      </c>
      <c r="JP4789">
        <v>308100000</v>
      </c>
      <c r="JR4789">
        <v>211000</v>
      </c>
      <c r="JT4789">
        <v>62000</v>
      </c>
      <c r="JU4789">
        <v>1417</v>
      </c>
      <c r="JV4789">
        <v>27</v>
      </c>
      <c r="JW4789">
        <v>64354000</v>
      </c>
      <c r="JX4789">
        <v>2770000</v>
      </c>
      <c r="JY4789">
        <v>181000</v>
      </c>
      <c r="KC4789">
        <v>124000</v>
      </c>
      <c r="KG4789">
        <v>88586000</v>
      </c>
      <c r="KH4789">
        <v>266</v>
      </c>
      <c r="KI4789">
        <v>198.7</v>
      </c>
      <c r="KN4789">
        <v>1293000</v>
      </c>
      <c r="KO4789">
        <v>11993000</v>
      </c>
      <c r="KP4789">
        <v>42112760</v>
      </c>
      <c r="KW4789">
        <v>1382.52</v>
      </c>
      <c r="KX4789">
        <v>757.95</v>
      </c>
      <c r="LB4789">
        <v>56000</v>
      </c>
      <c r="LC4789">
        <v>2974000</v>
      </c>
      <c r="LE4789">
        <v>457</v>
      </c>
      <c r="LG4789">
        <v>5293.75</v>
      </c>
      <c r="LH4789">
        <v>10771870</v>
      </c>
      <c r="LI4789">
        <v>16000</v>
      </c>
      <c r="LJ4789">
        <v>6071000</v>
      </c>
      <c r="LK4789">
        <v>22979.4</v>
      </c>
      <c r="LR4789">
        <v>5479000</v>
      </c>
      <c r="LS4789">
        <v>59000</v>
      </c>
      <c r="LV4789">
        <v>793000</v>
      </c>
      <c r="LW4789">
        <v>40312120</v>
      </c>
      <c r="LX4789">
        <v>6868</v>
      </c>
      <c r="MC4789">
        <v>421000</v>
      </c>
      <c r="MH4789">
        <v>7101000</v>
      </c>
      <c r="ML4789">
        <v>3251000</v>
      </c>
      <c r="MM4789">
        <v>30982870</v>
      </c>
      <c r="MN4789">
        <v>14955000</v>
      </c>
      <c r="MO4789">
        <v>984000</v>
      </c>
      <c r="MQ4789">
        <v>412800</v>
      </c>
      <c r="MS4789">
        <v>385</v>
      </c>
      <c r="MX4789">
        <v>1519000</v>
      </c>
      <c r="NA4789">
        <v>425000</v>
      </c>
      <c r="NC4789">
        <v>576000</v>
      </c>
      <c r="NF4789">
        <v>91</v>
      </c>
      <c r="NG4789">
        <v>237.8</v>
      </c>
      <c r="NI4789">
        <v>2758000</v>
      </c>
      <c r="NL4789">
        <v>1506230</v>
      </c>
      <c r="NN4789">
        <v>47720000</v>
      </c>
      <c r="NQ4789">
        <v>10047000</v>
      </c>
      <c r="NR4789">
        <v>1465870</v>
      </c>
      <c r="NU4789">
        <v>501000</v>
      </c>
      <c r="NW4789">
        <v>368550</v>
      </c>
      <c r="NX4789">
        <v>68176000</v>
      </c>
      <c r="NY4789">
        <v>1116440</v>
      </c>
      <c r="OB4789">
        <v>28087090</v>
      </c>
      <c r="OC4789">
        <v>540000</v>
      </c>
      <c r="OD4789">
        <v>424000</v>
      </c>
      <c r="OI4789">
        <v>28087090</v>
      </c>
      <c r="OJ4789">
        <v>59560760</v>
      </c>
      <c r="OK4789">
        <v>149000</v>
      </c>
      <c r="OL4789">
        <v>129000</v>
      </c>
      <c r="ON4789">
        <v>116000</v>
      </c>
      <c r="OO4789">
        <v>13</v>
      </c>
      <c r="OP4789">
        <v>207530</v>
      </c>
      <c r="OU4789">
        <v>37400</v>
      </c>
      <c r="OW4789">
        <v>1579800</v>
      </c>
      <c r="OX4789">
        <v>10000</v>
      </c>
      <c r="PC4789">
        <v>1193397000</v>
      </c>
      <c r="PF4789">
        <v>1807</v>
      </c>
    </row>
    <row r="4790" spans="2:422">
      <c r="B4790" s="12">
        <v>38770</v>
      </c>
      <c r="C4790">
        <v>18000</v>
      </c>
      <c r="F4790">
        <v>6611000</v>
      </c>
      <c r="H4790">
        <v>4922070</v>
      </c>
      <c r="I4790">
        <v>2664790</v>
      </c>
      <c r="J4790">
        <v>98310</v>
      </c>
      <c r="M4790">
        <v>17890930</v>
      </c>
      <c r="N4790">
        <v>14604000</v>
      </c>
      <c r="O4790">
        <v>421260</v>
      </c>
      <c r="R4790">
        <v>14</v>
      </c>
      <c r="V4790">
        <v>5191</v>
      </c>
      <c r="W4790">
        <v>295000</v>
      </c>
      <c r="X4790">
        <v>125000</v>
      </c>
      <c r="Y4790">
        <v>980000</v>
      </c>
      <c r="AA4790">
        <v>1588000</v>
      </c>
      <c r="AC4790">
        <v>4337000</v>
      </c>
      <c r="AE4790">
        <v>6202000</v>
      </c>
      <c r="AL4790">
        <v>1500000</v>
      </c>
      <c r="AM4790">
        <v>1192</v>
      </c>
      <c r="AN4790">
        <v>49.6</v>
      </c>
      <c r="AP4790">
        <v>95000</v>
      </c>
      <c r="AQ4790">
        <v>441</v>
      </c>
      <c r="AU4790">
        <v>175945000</v>
      </c>
      <c r="AV4790">
        <v>298000</v>
      </c>
      <c r="BC4790">
        <v>3100000</v>
      </c>
      <c r="BD4790">
        <v>240794000</v>
      </c>
      <c r="BF4790">
        <v>2732850</v>
      </c>
      <c r="BG4790">
        <v>751830</v>
      </c>
      <c r="BN4790">
        <v>6921.14</v>
      </c>
      <c r="BO4790">
        <v>72340000</v>
      </c>
      <c r="BQ4790">
        <v>1545070</v>
      </c>
      <c r="CE4790">
        <v>877000</v>
      </c>
      <c r="CG4790">
        <v>323139000</v>
      </c>
      <c r="CI4790">
        <v>21000</v>
      </c>
      <c r="CM4790">
        <v>102819</v>
      </c>
      <c r="CN4790">
        <v>16750</v>
      </c>
      <c r="CP4790">
        <v>44787000</v>
      </c>
      <c r="CQ4790">
        <v>836070</v>
      </c>
      <c r="CR4790">
        <v>1352000</v>
      </c>
      <c r="CS4790">
        <v>23</v>
      </c>
      <c r="CU4790">
        <v>393000</v>
      </c>
      <c r="CW4790">
        <v>5460610</v>
      </c>
      <c r="CY4790">
        <v>2181960</v>
      </c>
      <c r="DA4790">
        <v>122342720</v>
      </c>
      <c r="DB4790">
        <v>1613</v>
      </c>
      <c r="DE4790">
        <v>248</v>
      </c>
      <c r="DF4790">
        <v>124500</v>
      </c>
      <c r="DM4790">
        <v>160000</v>
      </c>
      <c r="DP4790">
        <v>2821</v>
      </c>
      <c r="DZ4790">
        <v>1504</v>
      </c>
      <c r="EC4790">
        <v>47826000</v>
      </c>
      <c r="ED4790">
        <v>591</v>
      </c>
      <c r="EK4790">
        <v>4765</v>
      </c>
      <c r="EY4790">
        <v>49520</v>
      </c>
      <c r="FA4790">
        <v>64326480</v>
      </c>
      <c r="FB4790">
        <v>22000</v>
      </c>
      <c r="FI4790">
        <v>1963000</v>
      </c>
      <c r="FJ4790">
        <v>61285000</v>
      </c>
      <c r="FK4790">
        <v>597085190</v>
      </c>
      <c r="FM4790">
        <v>472</v>
      </c>
      <c r="FS4790">
        <v>86000</v>
      </c>
      <c r="FV4790">
        <v>128760</v>
      </c>
      <c r="FW4790">
        <v>6460</v>
      </c>
      <c r="FX4790">
        <v>155300</v>
      </c>
      <c r="GB4790">
        <v>1096000</v>
      </c>
      <c r="GC4790">
        <v>592220</v>
      </c>
      <c r="GD4790">
        <v>88</v>
      </c>
      <c r="GG4790">
        <v>393000</v>
      </c>
      <c r="GK4790">
        <v>1995000</v>
      </c>
      <c r="GO4790">
        <v>36987000</v>
      </c>
      <c r="HB4790">
        <v>632000</v>
      </c>
      <c r="HI4790">
        <v>38504000</v>
      </c>
      <c r="HJ4790">
        <v>3639.35</v>
      </c>
      <c r="HL4790">
        <v>7007000</v>
      </c>
      <c r="HM4790">
        <v>17267</v>
      </c>
      <c r="HQ4790">
        <v>158.57</v>
      </c>
      <c r="HT4790">
        <v>101560</v>
      </c>
      <c r="HU4790">
        <v>203000</v>
      </c>
      <c r="HV4790">
        <v>151000</v>
      </c>
      <c r="HY4790">
        <v>12000</v>
      </c>
      <c r="HZ4790">
        <v>11000</v>
      </c>
      <c r="IA4790">
        <v>1453</v>
      </c>
      <c r="IB4790">
        <v>129000</v>
      </c>
      <c r="IC4790">
        <v>61051000</v>
      </c>
      <c r="ID4790">
        <v>301000</v>
      </c>
      <c r="IE4790">
        <v>5882.1</v>
      </c>
      <c r="IF4790">
        <v>51417120</v>
      </c>
      <c r="IG4790">
        <v>134523660</v>
      </c>
      <c r="II4790">
        <v>420</v>
      </c>
      <c r="IN4790">
        <v>120000</v>
      </c>
      <c r="IO4790">
        <v>888000</v>
      </c>
      <c r="IR4790">
        <v>70</v>
      </c>
      <c r="IS4790">
        <v>2329020</v>
      </c>
      <c r="IT4790">
        <v>702010</v>
      </c>
      <c r="IW4790">
        <v>241855000</v>
      </c>
      <c r="IY4790">
        <v>158</v>
      </c>
      <c r="JB4790">
        <v>184500</v>
      </c>
      <c r="JE4790">
        <v>766000</v>
      </c>
      <c r="JF4790">
        <v>84657700</v>
      </c>
      <c r="JK4790">
        <v>171</v>
      </c>
      <c r="JN4790">
        <v>262000</v>
      </c>
      <c r="JO4790">
        <v>3467130</v>
      </c>
      <c r="JP4790">
        <v>336579000</v>
      </c>
      <c r="JR4790">
        <v>176000</v>
      </c>
      <c r="JT4790">
        <v>249000</v>
      </c>
      <c r="JU4790">
        <v>4218</v>
      </c>
      <c r="JW4790">
        <v>50833000</v>
      </c>
      <c r="JX4790">
        <v>1243000</v>
      </c>
      <c r="JY4790">
        <v>152000</v>
      </c>
      <c r="KC4790">
        <v>715000</v>
      </c>
      <c r="KG4790">
        <v>84037000</v>
      </c>
      <c r="KH4790">
        <v>312</v>
      </c>
      <c r="KI4790">
        <v>110.3</v>
      </c>
      <c r="KN4790">
        <v>1974000</v>
      </c>
      <c r="KO4790">
        <v>4584000</v>
      </c>
      <c r="KW4790">
        <v>2869.03</v>
      </c>
      <c r="KX4790">
        <v>2674.89</v>
      </c>
      <c r="LB4790">
        <v>273000</v>
      </c>
      <c r="LC4790">
        <v>11122000</v>
      </c>
      <c r="LE4790">
        <v>282</v>
      </c>
      <c r="LF4790">
        <v>46000</v>
      </c>
      <c r="LG4790">
        <v>1490.86</v>
      </c>
      <c r="LH4790">
        <v>7784270</v>
      </c>
      <c r="LI4790">
        <v>67000</v>
      </c>
      <c r="LJ4790">
        <v>8241000</v>
      </c>
      <c r="LK4790">
        <v>23603.7</v>
      </c>
      <c r="LR4790">
        <v>6810000</v>
      </c>
      <c r="LS4790">
        <v>81000</v>
      </c>
      <c r="LV4790">
        <v>1000000</v>
      </c>
      <c r="LW4790">
        <v>34116080</v>
      </c>
      <c r="LX4790">
        <v>6762</v>
      </c>
      <c r="MC4790">
        <v>219000</v>
      </c>
      <c r="MH4790">
        <v>6148000</v>
      </c>
      <c r="ML4790">
        <v>1244000</v>
      </c>
      <c r="MM4790">
        <v>11297890</v>
      </c>
      <c r="MN4790">
        <v>13651000</v>
      </c>
      <c r="MO4790">
        <v>1321000</v>
      </c>
      <c r="MQ4790">
        <v>299770</v>
      </c>
      <c r="MS4790">
        <v>299</v>
      </c>
      <c r="MX4790">
        <v>2127000</v>
      </c>
      <c r="NA4790">
        <v>336000</v>
      </c>
      <c r="NC4790">
        <v>146000</v>
      </c>
      <c r="NF4790">
        <v>19</v>
      </c>
      <c r="NG4790">
        <v>1810.66</v>
      </c>
      <c r="NI4790">
        <v>3120000</v>
      </c>
      <c r="NL4790">
        <v>1084910</v>
      </c>
      <c r="NN4790">
        <v>92884000</v>
      </c>
      <c r="NQ4790">
        <v>21781000</v>
      </c>
      <c r="NR4790">
        <v>260300</v>
      </c>
      <c r="NU4790">
        <v>384000</v>
      </c>
      <c r="NW4790">
        <v>599650</v>
      </c>
      <c r="NX4790">
        <v>22755000</v>
      </c>
      <c r="NY4790">
        <v>1330680</v>
      </c>
      <c r="OB4790">
        <v>37000350</v>
      </c>
      <c r="OC4790">
        <v>352000</v>
      </c>
      <c r="OD4790">
        <v>25000</v>
      </c>
      <c r="OI4790">
        <v>37000350</v>
      </c>
      <c r="OJ4790">
        <v>98370950</v>
      </c>
      <c r="OK4790">
        <v>187000</v>
      </c>
      <c r="OL4790">
        <v>594000</v>
      </c>
      <c r="ON4790">
        <v>61000</v>
      </c>
      <c r="OO4790">
        <v>78</v>
      </c>
      <c r="OP4790">
        <v>115920</v>
      </c>
      <c r="OV4790">
        <v>141150</v>
      </c>
      <c r="OW4790">
        <v>5336170</v>
      </c>
      <c r="OX4790">
        <v>167000</v>
      </c>
      <c r="PC4790">
        <v>672961000</v>
      </c>
      <c r="PF4790">
        <v>935</v>
      </c>
    </row>
    <row r="4791" spans="2:422">
      <c r="B4791" s="12">
        <v>38769</v>
      </c>
      <c r="C4791">
        <v>42000</v>
      </c>
      <c r="F4791">
        <v>1036000</v>
      </c>
      <c r="H4791">
        <v>2984710</v>
      </c>
      <c r="I4791">
        <v>1514040</v>
      </c>
      <c r="J4791">
        <v>103170</v>
      </c>
      <c r="M4791">
        <v>13911490</v>
      </c>
      <c r="N4791">
        <v>9631000</v>
      </c>
      <c r="O4791">
        <v>7750</v>
      </c>
      <c r="R4791">
        <v>50</v>
      </c>
      <c r="U4791">
        <v>12200</v>
      </c>
      <c r="V4791">
        <v>6718</v>
      </c>
      <c r="W4791">
        <v>1001000</v>
      </c>
      <c r="X4791">
        <v>1399000</v>
      </c>
      <c r="Y4791">
        <v>668000</v>
      </c>
      <c r="AA4791">
        <v>1451000</v>
      </c>
      <c r="AC4791">
        <v>2421000</v>
      </c>
      <c r="AE4791">
        <v>4920000</v>
      </c>
      <c r="AL4791">
        <v>1613000</v>
      </c>
      <c r="AM4791">
        <v>772</v>
      </c>
      <c r="AP4791">
        <v>680000</v>
      </c>
      <c r="AQ4791">
        <v>347</v>
      </c>
      <c r="AU4791">
        <v>80416000</v>
      </c>
      <c r="AV4791">
        <v>594000</v>
      </c>
      <c r="AY4791">
        <v>27000</v>
      </c>
      <c r="BC4791">
        <v>3637000</v>
      </c>
      <c r="BD4791">
        <v>394881000</v>
      </c>
      <c r="BG4791">
        <v>1578430</v>
      </c>
      <c r="BN4791">
        <v>7715.5</v>
      </c>
      <c r="BO4791">
        <v>64546000</v>
      </c>
      <c r="BP4791">
        <v>48</v>
      </c>
      <c r="BQ4791">
        <v>2896340</v>
      </c>
      <c r="CE4791">
        <v>588000</v>
      </c>
      <c r="CG4791">
        <v>233868000</v>
      </c>
      <c r="CJ4791">
        <v>22</v>
      </c>
      <c r="CM4791">
        <v>149969</v>
      </c>
      <c r="CP4791">
        <v>24235000</v>
      </c>
      <c r="CQ4791">
        <v>1151600</v>
      </c>
      <c r="CR4791">
        <v>861000</v>
      </c>
      <c r="CS4791">
        <v>35</v>
      </c>
      <c r="CU4791">
        <v>2079000</v>
      </c>
      <c r="CW4791">
        <v>5424170</v>
      </c>
      <c r="CY4791">
        <v>833100</v>
      </c>
      <c r="DA4791">
        <v>43520320</v>
      </c>
      <c r="DB4791">
        <v>239</v>
      </c>
      <c r="DE4791">
        <v>327</v>
      </c>
      <c r="DF4791">
        <v>49890</v>
      </c>
      <c r="DM4791">
        <v>107000</v>
      </c>
      <c r="DP4791">
        <v>3479</v>
      </c>
      <c r="DZ4791">
        <v>1380</v>
      </c>
      <c r="EC4791">
        <v>72357000</v>
      </c>
      <c r="ED4791">
        <v>2154</v>
      </c>
      <c r="EF4791">
        <v>371000</v>
      </c>
      <c r="EK4791">
        <v>4048</v>
      </c>
      <c r="FA4791">
        <v>83004190</v>
      </c>
      <c r="FB4791">
        <v>89000</v>
      </c>
      <c r="FI4791">
        <v>6929000</v>
      </c>
      <c r="FJ4791">
        <v>48804000</v>
      </c>
      <c r="FK4791">
        <v>196967060</v>
      </c>
      <c r="FM4791">
        <v>808</v>
      </c>
      <c r="FS4791">
        <v>618000</v>
      </c>
      <c r="FV4791">
        <v>11500</v>
      </c>
      <c r="FW4791">
        <v>12920</v>
      </c>
      <c r="FX4791">
        <v>96100</v>
      </c>
      <c r="GB4791">
        <v>8527000</v>
      </c>
      <c r="GC4791">
        <v>499320</v>
      </c>
      <c r="GD4791">
        <v>323</v>
      </c>
      <c r="GG4791">
        <v>337000</v>
      </c>
      <c r="GK4791">
        <v>349590</v>
      </c>
      <c r="GN4791">
        <v>38000</v>
      </c>
      <c r="GO4791">
        <v>29528000</v>
      </c>
      <c r="GT4791">
        <v>47000</v>
      </c>
      <c r="HB4791">
        <v>10007000</v>
      </c>
      <c r="HI4791">
        <v>46241000</v>
      </c>
      <c r="HJ4791">
        <v>1375.48</v>
      </c>
      <c r="HL4791">
        <v>7261000</v>
      </c>
      <c r="HM4791">
        <v>9639</v>
      </c>
      <c r="HQ4791">
        <v>260.7</v>
      </c>
      <c r="HT4791">
        <v>63870</v>
      </c>
      <c r="HU4791">
        <v>36000</v>
      </c>
      <c r="HV4791">
        <v>164000</v>
      </c>
      <c r="HY4791">
        <v>90000</v>
      </c>
      <c r="HZ4791">
        <v>73000</v>
      </c>
      <c r="IA4791">
        <v>794</v>
      </c>
      <c r="IB4791">
        <v>43000</v>
      </c>
      <c r="IC4791">
        <v>78848000</v>
      </c>
      <c r="ID4791">
        <v>231000</v>
      </c>
      <c r="IE4791">
        <v>3845.31</v>
      </c>
      <c r="IF4791">
        <v>48385980</v>
      </c>
      <c r="IG4791">
        <v>372118440</v>
      </c>
      <c r="II4791">
        <v>244</v>
      </c>
      <c r="IL4791">
        <v>28000</v>
      </c>
      <c r="IN4791">
        <v>183000</v>
      </c>
      <c r="IO4791">
        <v>1583000</v>
      </c>
      <c r="IR4791">
        <v>28</v>
      </c>
      <c r="IS4791">
        <v>1673400</v>
      </c>
      <c r="IT4791">
        <v>3377270</v>
      </c>
      <c r="IW4791">
        <v>180699000</v>
      </c>
      <c r="IY4791">
        <v>277</v>
      </c>
      <c r="JB4791">
        <v>74780</v>
      </c>
      <c r="JE4791">
        <v>850000</v>
      </c>
      <c r="JF4791">
        <v>36378840</v>
      </c>
      <c r="JI4791">
        <v>45000</v>
      </c>
      <c r="JK4791">
        <v>18</v>
      </c>
      <c r="JN4791">
        <v>216000</v>
      </c>
      <c r="JO4791">
        <v>8016360</v>
      </c>
      <c r="JP4791">
        <v>185988000</v>
      </c>
      <c r="JR4791">
        <v>246000</v>
      </c>
      <c r="JT4791">
        <v>99000</v>
      </c>
      <c r="JU4791">
        <v>2761</v>
      </c>
      <c r="JV4791">
        <v>562</v>
      </c>
      <c r="JW4791">
        <v>74609000</v>
      </c>
      <c r="JX4791">
        <v>1963000</v>
      </c>
      <c r="JY4791">
        <v>990000</v>
      </c>
      <c r="KC4791">
        <v>207000</v>
      </c>
      <c r="KG4791">
        <v>67370000</v>
      </c>
      <c r="KH4791">
        <v>356</v>
      </c>
      <c r="KI4791">
        <v>22.1</v>
      </c>
      <c r="KN4791">
        <v>2217000</v>
      </c>
      <c r="KO4791">
        <v>3085000</v>
      </c>
      <c r="KW4791">
        <v>1855.86</v>
      </c>
      <c r="KX4791">
        <v>3540.34</v>
      </c>
      <c r="LB4791">
        <v>85000</v>
      </c>
      <c r="LC4791">
        <v>22284000</v>
      </c>
      <c r="LF4791">
        <v>32000</v>
      </c>
      <c r="LG4791">
        <v>695.95</v>
      </c>
      <c r="LH4791">
        <v>8442320</v>
      </c>
      <c r="LI4791">
        <v>312000</v>
      </c>
      <c r="LJ4791">
        <v>3311000</v>
      </c>
      <c r="LK4791">
        <v>46235.86</v>
      </c>
      <c r="LR4791">
        <v>7813000</v>
      </c>
      <c r="LS4791">
        <v>31000</v>
      </c>
      <c r="LV4791">
        <v>479000</v>
      </c>
      <c r="LW4791">
        <v>107063820</v>
      </c>
      <c r="LX4791">
        <v>5984</v>
      </c>
      <c r="MC4791">
        <v>124000</v>
      </c>
      <c r="MH4791">
        <v>3939000</v>
      </c>
      <c r="ML4791">
        <v>1090000</v>
      </c>
      <c r="MM4791">
        <v>27908530</v>
      </c>
      <c r="MN4791">
        <v>10656000</v>
      </c>
      <c r="MO4791">
        <v>190000</v>
      </c>
      <c r="MQ4791">
        <v>1132610</v>
      </c>
      <c r="MS4791">
        <v>466</v>
      </c>
      <c r="MU4791">
        <v>25750</v>
      </c>
      <c r="MX4791">
        <v>793000</v>
      </c>
      <c r="NA4791">
        <v>288000</v>
      </c>
      <c r="NC4791">
        <v>372000</v>
      </c>
      <c r="NG4791">
        <v>326.66000000000003</v>
      </c>
      <c r="NI4791">
        <v>4105000</v>
      </c>
      <c r="NL4791">
        <v>830870</v>
      </c>
      <c r="NN4791">
        <v>126216000</v>
      </c>
      <c r="NQ4791">
        <v>44914000</v>
      </c>
      <c r="NR4791">
        <v>594590</v>
      </c>
      <c r="NU4791">
        <v>354000</v>
      </c>
      <c r="NW4791">
        <v>554190</v>
      </c>
      <c r="NX4791">
        <v>26781000</v>
      </c>
      <c r="NY4791">
        <v>895760</v>
      </c>
      <c r="OB4791">
        <v>37345540</v>
      </c>
      <c r="OC4791">
        <v>353000</v>
      </c>
      <c r="OD4791">
        <v>55000</v>
      </c>
      <c r="OI4791">
        <v>37345540</v>
      </c>
      <c r="OJ4791">
        <v>91469230</v>
      </c>
      <c r="OK4791">
        <v>24000</v>
      </c>
      <c r="OL4791">
        <v>386000</v>
      </c>
      <c r="ON4791">
        <v>230000</v>
      </c>
      <c r="OO4791">
        <v>66</v>
      </c>
      <c r="OP4791">
        <v>161520</v>
      </c>
      <c r="OU4791">
        <v>193300</v>
      </c>
      <c r="OV4791">
        <v>219300</v>
      </c>
      <c r="OW4791">
        <v>6236670</v>
      </c>
      <c r="OX4791">
        <v>441000</v>
      </c>
      <c r="PC4791">
        <v>257649000</v>
      </c>
    </row>
    <row r="4792" spans="2:422">
      <c r="B4792" s="12">
        <v>38768</v>
      </c>
      <c r="C4792">
        <v>142000</v>
      </c>
      <c r="F4792">
        <v>797000</v>
      </c>
      <c r="H4792">
        <v>2443280</v>
      </c>
      <c r="I4792">
        <v>2300800</v>
      </c>
      <c r="J4792">
        <v>96430</v>
      </c>
      <c r="M4792">
        <v>4264400</v>
      </c>
      <c r="N4792">
        <v>18094000</v>
      </c>
      <c r="O4792">
        <v>731720</v>
      </c>
      <c r="R4792">
        <v>139</v>
      </c>
      <c r="V4792">
        <v>4212</v>
      </c>
      <c r="W4792">
        <v>982000</v>
      </c>
      <c r="X4792">
        <v>2456000</v>
      </c>
      <c r="Y4792">
        <v>76000</v>
      </c>
      <c r="Z4792">
        <v>37000</v>
      </c>
      <c r="AA4792">
        <v>1320000</v>
      </c>
      <c r="AC4792">
        <v>725000</v>
      </c>
      <c r="AE4792">
        <v>1075000</v>
      </c>
      <c r="AL4792">
        <v>475000</v>
      </c>
      <c r="AM4792">
        <v>331</v>
      </c>
      <c r="AP4792">
        <v>530000</v>
      </c>
      <c r="AQ4792">
        <v>556</v>
      </c>
      <c r="AU4792">
        <v>161584000</v>
      </c>
      <c r="AY4792">
        <v>230000</v>
      </c>
      <c r="BC4792">
        <v>1125000</v>
      </c>
      <c r="BD4792">
        <v>207989000</v>
      </c>
      <c r="BG4792">
        <v>2311990</v>
      </c>
      <c r="BN4792">
        <v>55588.61</v>
      </c>
      <c r="BO4792">
        <v>25240000</v>
      </c>
      <c r="BP4792">
        <v>13</v>
      </c>
      <c r="BQ4792">
        <v>1402610</v>
      </c>
      <c r="CE4792">
        <v>2241000</v>
      </c>
      <c r="CG4792">
        <v>174234000</v>
      </c>
      <c r="CJ4792">
        <v>110</v>
      </c>
      <c r="CM4792">
        <v>103869</v>
      </c>
      <c r="CN4792">
        <v>17000</v>
      </c>
      <c r="CP4792">
        <v>15215000</v>
      </c>
      <c r="CQ4792">
        <v>565380</v>
      </c>
      <c r="CR4792">
        <v>916000</v>
      </c>
      <c r="CS4792">
        <v>395</v>
      </c>
      <c r="CU4792">
        <v>1566000</v>
      </c>
      <c r="CW4792">
        <v>10624270</v>
      </c>
      <c r="CY4792">
        <v>125660</v>
      </c>
      <c r="DA4792">
        <v>50758730</v>
      </c>
      <c r="DB4792">
        <v>165</v>
      </c>
      <c r="DE4792">
        <v>6107</v>
      </c>
      <c r="DF4792">
        <v>13500</v>
      </c>
      <c r="DM4792">
        <v>216000</v>
      </c>
      <c r="DP4792">
        <v>3622</v>
      </c>
      <c r="DZ4792">
        <v>15084</v>
      </c>
      <c r="EC4792">
        <v>45759000</v>
      </c>
      <c r="ED4792">
        <v>898</v>
      </c>
      <c r="EF4792">
        <v>209000</v>
      </c>
      <c r="EK4792">
        <v>8861</v>
      </c>
      <c r="EY4792">
        <v>29240</v>
      </c>
      <c r="FA4792">
        <v>23953870</v>
      </c>
      <c r="FB4792">
        <v>133000</v>
      </c>
      <c r="FI4792">
        <v>172000</v>
      </c>
      <c r="FJ4792">
        <v>10014000</v>
      </c>
      <c r="FK4792">
        <v>100503770</v>
      </c>
      <c r="FM4792">
        <v>13</v>
      </c>
      <c r="FS4792">
        <v>737000</v>
      </c>
      <c r="FV4792">
        <v>112500</v>
      </c>
      <c r="FX4792">
        <v>41060</v>
      </c>
      <c r="GB4792">
        <v>2363000</v>
      </c>
      <c r="GC4792">
        <v>1462190</v>
      </c>
      <c r="GD4792">
        <v>121</v>
      </c>
      <c r="GG4792">
        <v>561000</v>
      </c>
      <c r="GK4792">
        <v>213250</v>
      </c>
      <c r="GO4792">
        <v>15551000</v>
      </c>
      <c r="GT4792">
        <v>107000</v>
      </c>
      <c r="HB4792">
        <v>1590000</v>
      </c>
      <c r="HI4792">
        <v>29941000</v>
      </c>
      <c r="HJ4792">
        <v>3776.32</v>
      </c>
      <c r="HL4792">
        <v>1511000</v>
      </c>
      <c r="HM4792">
        <v>3863</v>
      </c>
      <c r="HQ4792">
        <v>98.64</v>
      </c>
      <c r="HT4792">
        <v>77500</v>
      </c>
      <c r="HU4792">
        <v>115000</v>
      </c>
      <c r="HV4792">
        <v>71000</v>
      </c>
      <c r="HZ4792">
        <v>11000</v>
      </c>
      <c r="IA4792">
        <v>1199</v>
      </c>
      <c r="IB4792">
        <v>301000</v>
      </c>
      <c r="IC4792">
        <v>47146000</v>
      </c>
      <c r="IE4792">
        <v>1508.09</v>
      </c>
      <c r="IF4792">
        <v>27705390</v>
      </c>
      <c r="IG4792">
        <v>483972560</v>
      </c>
      <c r="II4792">
        <v>615</v>
      </c>
      <c r="IL4792">
        <v>23000</v>
      </c>
      <c r="IN4792">
        <v>135000</v>
      </c>
      <c r="IO4792">
        <v>1334000</v>
      </c>
      <c r="IR4792">
        <v>83</v>
      </c>
      <c r="IS4792">
        <v>1754720</v>
      </c>
      <c r="IT4792">
        <v>8133070</v>
      </c>
      <c r="IW4792">
        <v>80249000</v>
      </c>
      <c r="IY4792">
        <v>30</v>
      </c>
      <c r="JB4792">
        <v>385630</v>
      </c>
      <c r="JE4792">
        <v>1101000</v>
      </c>
      <c r="JF4792">
        <v>10921900</v>
      </c>
      <c r="JN4792">
        <v>1133000</v>
      </c>
      <c r="JO4792">
        <v>12983070</v>
      </c>
      <c r="JP4792">
        <v>122348000</v>
      </c>
      <c r="JR4792">
        <v>396000</v>
      </c>
      <c r="JT4792">
        <v>93000</v>
      </c>
      <c r="JU4792">
        <v>6113</v>
      </c>
      <c r="JW4792">
        <v>99925000</v>
      </c>
      <c r="JX4792">
        <v>2397000</v>
      </c>
      <c r="JY4792">
        <v>444000</v>
      </c>
      <c r="KC4792">
        <v>96000</v>
      </c>
      <c r="KG4792">
        <v>37050000</v>
      </c>
      <c r="KH4792">
        <v>648</v>
      </c>
      <c r="KN4792">
        <v>4493000</v>
      </c>
      <c r="KO4792">
        <v>2630000</v>
      </c>
      <c r="KP4792">
        <v>12600</v>
      </c>
      <c r="KR4792">
        <v>13000</v>
      </c>
      <c r="KW4792">
        <v>6075.02</v>
      </c>
      <c r="KX4792">
        <v>900</v>
      </c>
      <c r="LC4792">
        <v>4271000</v>
      </c>
      <c r="LE4792">
        <v>167</v>
      </c>
      <c r="LF4792">
        <v>36000</v>
      </c>
      <c r="LG4792">
        <v>1163.1500000000001</v>
      </c>
      <c r="LH4792">
        <v>1434510</v>
      </c>
      <c r="LI4792">
        <v>76000</v>
      </c>
      <c r="LJ4792">
        <v>2733000</v>
      </c>
      <c r="LK4792">
        <v>43033.67</v>
      </c>
      <c r="LR4792">
        <v>5546000</v>
      </c>
      <c r="LS4792">
        <v>186000</v>
      </c>
      <c r="LV4792">
        <v>750000</v>
      </c>
      <c r="LW4792">
        <v>17582760</v>
      </c>
      <c r="LX4792">
        <v>1764</v>
      </c>
      <c r="MC4792">
        <v>383000</v>
      </c>
      <c r="MH4792">
        <v>6761000</v>
      </c>
      <c r="ML4792">
        <v>9718000</v>
      </c>
      <c r="MM4792">
        <v>4661090</v>
      </c>
      <c r="MN4792">
        <v>8681000</v>
      </c>
      <c r="MO4792">
        <v>304000</v>
      </c>
      <c r="MQ4792">
        <v>1806460</v>
      </c>
      <c r="MS4792">
        <v>397</v>
      </c>
      <c r="MU4792">
        <v>38630</v>
      </c>
      <c r="MX4792">
        <v>4216000</v>
      </c>
      <c r="NA4792">
        <v>401000</v>
      </c>
      <c r="NC4792">
        <v>482000</v>
      </c>
      <c r="NF4792">
        <v>69</v>
      </c>
      <c r="NG4792">
        <v>1680.88</v>
      </c>
      <c r="NI4792">
        <v>3936000</v>
      </c>
      <c r="NL4792">
        <v>550930</v>
      </c>
      <c r="NN4792">
        <v>124318000</v>
      </c>
      <c r="NQ4792">
        <v>65026000</v>
      </c>
      <c r="NR4792">
        <v>1022770</v>
      </c>
      <c r="NU4792">
        <v>254000</v>
      </c>
      <c r="NW4792">
        <v>291570</v>
      </c>
      <c r="NX4792">
        <v>65279000</v>
      </c>
      <c r="NY4792">
        <v>1218940</v>
      </c>
      <c r="OB4792">
        <v>16925830</v>
      </c>
      <c r="OC4792">
        <v>390000</v>
      </c>
      <c r="OD4792">
        <v>12000</v>
      </c>
      <c r="OI4792">
        <v>16925830</v>
      </c>
      <c r="OJ4792">
        <v>56132620</v>
      </c>
      <c r="OK4792">
        <v>40000</v>
      </c>
      <c r="OL4792">
        <v>103000</v>
      </c>
      <c r="ON4792">
        <v>178000</v>
      </c>
      <c r="OO4792">
        <v>13</v>
      </c>
      <c r="OP4792">
        <v>179830</v>
      </c>
      <c r="OU4792">
        <v>380000</v>
      </c>
      <c r="OV4792">
        <v>141210</v>
      </c>
      <c r="OW4792">
        <v>18708520</v>
      </c>
      <c r="OX4792">
        <v>53000</v>
      </c>
      <c r="PC4792">
        <v>175681000</v>
      </c>
    </row>
    <row r="4793" spans="2:422">
      <c r="B4793" s="12">
        <v>38765</v>
      </c>
      <c r="F4793">
        <v>279000</v>
      </c>
      <c r="H4793">
        <v>2081880</v>
      </c>
      <c r="I4793">
        <v>3418940</v>
      </c>
      <c r="J4793">
        <v>292750</v>
      </c>
      <c r="M4793">
        <v>18675690</v>
      </c>
      <c r="N4793">
        <v>23037000</v>
      </c>
      <c r="O4793">
        <v>125850</v>
      </c>
      <c r="U4793">
        <v>25200</v>
      </c>
      <c r="V4793">
        <v>6438</v>
      </c>
      <c r="W4793">
        <v>321000</v>
      </c>
      <c r="X4793">
        <v>200000</v>
      </c>
      <c r="Z4793">
        <v>107000</v>
      </c>
      <c r="AA4793">
        <v>1601000</v>
      </c>
      <c r="AC4793">
        <v>5928000</v>
      </c>
      <c r="AE4793">
        <v>17830000</v>
      </c>
      <c r="AL4793">
        <v>789000</v>
      </c>
      <c r="AM4793">
        <v>934</v>
      </c>
      <c r="AP4793">
        <v>612000</v>
      </c>
      <c r="AQ4793">
        <v>395</v>
      </c>
      <c r="AU4793">
        <v>273668000</v>
      </c>
      <c r="AV4793">
        <v>36000</v>
      </c>
      <c r="AY4793">
        <v>237000</v>
      </c>
      <c r="BC4793">
        <v>2842000</v>
      </c>
      <c r="BD4793">
        <v>215894000</v>
      </c>
      <c r="BG4793">
        <v>930860</v>
      </c>
      <c r="BN4793">
        <v>58108.52</v>
      </c>
      <c r="BO4793">
        <v>40348000</v>
      </c>
      <c r="BP4793">
        <v>20</v>
      </c>
      <c r="BQ4793">
        <v>648050</v>
      </c>
      <c r="CE4793">
        <v>1777000</v>
      </c>
      <c r="CG4793">
        <v>464292000</v>
      </c>
      <c r="CJ4793">
        <v>22</v>
      </c>
      <c r="CM4793">
        <v>79223</v>
      </c>
      <c r="CN4793">
        <v>16750</v>
      </c>
      <c r="CP4793">
        <v>25607000</v>
      </c>
      <c r="CQ4793">
        <v>3315920</v>
      </c>
      <c r="CR4793">
        <v>656000</v>
      </c>
      <c r="CS4793">
        <v>414</v>
      </c>
      <c r="CU4793">
        <v>168000</v>
      </c>
      <c r="CW4793">
        <v>5834500</v>
      </c>
      <c r="CY4793">
        <v>2125980</v>
      </c>
      <c r="DA4793">
        <v>80902760</v>
      </c>
      <c r="DB4793">
        <v>940</v>
      </c>
      <c r="DE4793">
        <v>590</v>
      </c>
      <c r="DF4793">
        <v>32500</v>
      </c>
      <c r="DM4793">
        <v>56000</v>
      </c>
      <c r="DP4793">
        <v>3638</v>
      </c>
      <c r="DQ4793">
        <v>42000</v>
      </c>
      <c r="DZ4793">
        <v>16835</v>
      </c>
      <c r="EC4793">
        <v>7886000</v>
      </c>
      <c r="ED4793">
        <v>182</v>
      </c>
      <c r="EF4793">
        <v>54000</v>
      </c>
      <c r="EK4793">
        <v>5304</v>
      </c>
      <c r="EY4793">
        <v>58480</v>
      </c>
      <c r="FA4793">
        <v>33489620</v>
      </c>
      <c r="FI4793">
        <v>462000</v>
      </c>
      <c r="FJ4793">
        <v>30557000</v>
      </c>
      <c r="FK4793">
        <v>198980670</v>
      </c>
      <c r="FM4793">
        <v>304</v>
      </c>
      <c r="FS4793">
        <v>526000</v>
      </c>
      <c r="FV4793">
        <v>391410</v>
      </c>
      <c r="FX4793">
        <v>85120</v>
      </c>
      <c r="GB4793">
        <v>3989000</v>
      </c>
      <c r="GC4793">
        <v>4904440</v>
      </c>
      <c r="GD4793">
        <v>437</v>
      </c>
      <c r="GG4793">
        <v>746000</v>
      </c>
      <c r="GK4793">
        <v>154440</v>
      </c>
      <c r="GO4793">
        <v>31577000</v>
      </c>
      <c r="GT4793">
        <v>46000</v>
      </c>
      <c r="HB4793">
        <v>1465000</v>
      </c>
      <c r="HI4793">
        <v>40807000</v>
      </c>
      <c r="HJ4793">
        <v>2869.68</v>
      </c>
      <c r="HL4793">
        <v>1517000</v>
      </c>
      <c r="HM4793">
        <v>2788</v>
      </c>
      <c r="HQ4793">
        <v>62</v>
      </c>
      <c r="HT4793">
        <v>293800</v>
      </c>
      <c r="HU4793">
        <v>446000</v>
      </c>
      <c r="HV4793">
        <v>139000</v>
      </c>
      <c r="HY4793">
        <v>25000</v>
      </c>
      <c r="HZ4793">
        <v>145000</v>
      </c>
      <c r="IA4793">
        <v>1784</v>
      </c>
      <c r="IB4793">
        <v>86000</v>
      </c>
      <c r="IC4793">
        <v>86694000</v>
      </c>
      <c r="ID4793">
        <v>106000</v>
      </c>
      <c r="IE4793">
        <v>686.4</v>
      </c>
      <c r="IF4793">
        <v>54308970</v>
      </c>
      <c r="IG4793">
        <v>413958220</v>
      </c>
      <c r="II4793">
        <v>796</v>
      </c>
      <c r="IL4793">
        <v>67000</v>
      </c>
      <c r="IN4793">
        <v>81000</v>
      </c>
      <c r="IO4793">
        <v>7464000</v>
      </c>
      <c r="IR4793">
        <v>139</v>
      </c>
      <c r="IS4793">
        <v>193570</v>
      </c>
      <c r="IT4793">
        <v>2399920</v>
      </c>
      <c r="IW4793">
        <v>84503000</v>
      </c>
      <c r="IY4793">
        <v>52</v>
      </c>
      <c r="JB4793">
        <v>610660</v>
      </c>
      <c r="JE4793">
        <v>1165000</v>
      </c>
      <c r="JF4793">
        <v>34309770</v>
      </c>
      <c r="JN4793">
        <v>392000</v>
      </c>
      <c r="JO4793">
        <v>98090950</v>
      </c>
      <c r="JP4793">
        <v>220992000</v>
      </c>
      <c r="JR4793">
        <v>32000</v>
      </c>
      <c r="JT4793">
        <v>314000</v>
      </c>
      <c r="JU4793">
        <v>6344</v>
      </c>
      <c r="JW4793">
        <v>72857000</v>
      </c>
      <c r="JX4793">
        <v>2161000</v>
      </c>
      <c r="JY4793">
        <v>712000</v>
      </c>
      <c r="KC4793">
        <v>1158000</v>
      </c>
      <c r="KG4793">
        <v>44692000</v>
      </c>
      <c r="KH4793">
        <v>657</v>
      </c>
      <c r="KI4793">
        <v>39.01</v>
      </c>
      <c r="KN4793">
        <v>6758000</v>
      </c>
      <c r="KO4793">
        <v>2760000</v>
      </c>
      <c r="KP4793">
        <v>77320</v>
      </c>
      <c r="KW4793">
        <v>480.27</v>
      </c>
      <c r="KX4793">
        <v>705.65</v>
      </c>
      <c r="LB4793">
        <v>440000</v>
      </c>
      <c r="LC4793">
        <v>43513000</v>
      </c>
      <c r="LE4793">
        <v>103</v>
      </c>
      <c r="LG4793">
        <v>2498.5</v>
      </c>
      <c r="LH4793">
        <v>2974370</v>
      </c>
      <c r="LI4793">
        <v>32000</v>
      </c>
      <c r="LJ4793">
        <v>4656000</v>
      </c>
      <c r="LK4793">
        <v>15641.71</v>
      </c>
      <c r="LR4793">
        <v>1814000</v>
      </c>
      <c r="LS4793">
        <v>138000</v>
      </c>
      <c r="LV4793">
        <v>1556000</v>
      </c>
      <c r="LW4793">
        <v>15343160</v>
      </c>
      <c r="LX4793">
        <v>3912</v>
      </c>
      <c r="MC4793">
        <v>61000</v>
      </c>
      <c r="MH4793">
        <v>2489000</v>
      </c>
      <c r="ML4793">
        <v>1883000</v>
      </c>
      <c r="MM4793">
        <v>7803660</v>
      </c>
      <c r="MN4793">
        <v>5321000</v>
      </c>
      <c r="MO4793">
        <v>1392000</v>
      </c>
      <c r="MQ4793">
        <v>1685720</v>
      </c>
      <c r="MS4793">
        <v>183</v>
      </c>
      <c r="MX4793">
        <v>653000</v>
      </c>
      <c r="NA4793">
        <v>583000</v>
      </c>
      <c r="NC4793">
        <v>429000</v>
      </c>
      <c r="NF4793">
        <v>33</v>
      </c>
      <c r="NG4793">
        <v>315.5</v>
      </c>
      <c r="NI4793">
        <v>4018000</v>
      </c>
      <c r="NL4793">
        <v>344500</v>
      </c>
      <c r="NN4793">
        <v>45034000</v>
      </c>
      <c r="NQ4793">
        <v>59605000</v>
      </c>
      <c r="NR4793">
        <v>1245990</v>
      </c>
      <c r="NU4793">
        <v>110000</v>
      </c>
      <c r="NW4793">
        <v>372450</v>
      </c>
      <c r="NX4793">
        <v>15448000</v>
      </c>
      <c r="NY4793">
        <v>740140</v>
      </c>
      <c r="OB4793">
        <v>26349230</v>
      </c>
      <c r="OC4793">
        <v>1031000</v>
      </c>
      <c r="OI4793">
        <v>26349230</v>
      </c>
      <c r="OJ4793">
        <v>69466190</v>
      </c>
      <c r="OK4793">
        <v>136000</v>
      </c>
      <c r="OL4793">
        <v>97000</v>
      </c>
      <c r="OO4793">
        <v>101</v>
      </c>
      <c r="OP4793">
        <v>263910</v>
      </c>
      <c r="OV4793">
        <v>11220</v>
      </c>
      <c r="OW4793">
        <v>7469650</v>
      </c>
      <c r="OX4793">
        <v>291000</v>
      </c>
      <c r="PC4793">
        <v>248203000</v>
      </c>
      <c r="PF4793">
        <v>248</v>
      </c>
    </row>
    <row r="4794" spans="2:422">
      <c r="B4794" s="12">
        <v>38764</v>
      </c>
      <c r="F4794">
        <v>228000</v>
      </c>
      <c r="H4794">
        <v>2623290</v>
      </c>
      <c r="I4794">
        <v>5323890</v>
      </c>
      <c r="J4794">
        <v>253100</v>
      </c>
      <c r="M4794">
        <v>19425660</v>
      </c>
      <c r="N4794">
        <v>20208000</v>
      </c>
      <c r="O4794">
        <v>147380</v>
      </c>
      <c r="R4794">
        <v>84</v>
      </c>
      <c r="U4794">
        <v>23490</v>
      </c>
      <c r="V4794">
        <v>7167</v>
      </c>
      <c r="W4794">
        <v>794000</v>
      </c>
      <c r="X4794">
        <v>121000</v>
      </c>
      <c r="Y4794">
        <v>73000</v>
      </c>
      <c r="Z4794">
        <v>286000</v>
      </c>
      <c r="AA4794">
        <v>1548000</v>
      </c>
      <c r="AC4794">
        <v>848000</v>
      </c>
      <c r="AE4794">
        <v>12137000</v>
      </c>
      <c r="AL4794">
        <v>354000</v>
      </c>
      <c r="AM4794">
        <v>502</v>
      </c>
      <c r="AP4794">
        <v>13000</v>
      </c>
      <c r="AQ4794">
        <v>807</v>
      </c>
      <c r="AU4794">
        <v>73683000</v>
      </c>
      <c r="AV4794">
        <v>219000</v>
      </c>
      <c r="BC4794">
        <v>3274000</v>
      </c>
      <c r="BD4794">
        <v>298876000</v>
      </c>
      <c r="BG4794">
        <v>421880</v>
      </c>
      <c r="BN4794">
        <v>37277.97</v>
      </c>
      <c r="BO4794">
        <v>84149000</v>
      </c>
      <c r="BQ4794">
        <v>938210</v>
      </c>
      <c r="CE4794">
        <v>1830000</v>
      </c>
      <c r="CG4794">
        <v>315880000</v>
      </c>
      <c r="CJ4794">
        <v>22</v>
      </c>
      <c r="CM4794">
        <v>89711</v>
      </c>
      <c r="CN4794">
        <v>33750</v>
      </c>
      <c r="CP4794">
        <v>33261000</v>
      </c>
      <c r="CQ4794">
        <v>6699090</v>
      </c>
      <c r="CR4794">
        <v>401000</v>
      </c>
      <c r="CS4794">
        <v>111</v>
      </c>
      <c r="CU4794">
        <v>372000</v>
      </c>
      <c r="CW4794">
        <v>4650610</v>
      </c>
      <c r="CY4794">
        <v>841310</v>
      </c>
      <c r="DA4794">
        <v>38479360</v>
      </c>
      <c r="DB4794">
        <v>1598</v>
      </c>
      <c r="DE4794">
        <v>244</v>
      </c>
      <c r="DF4794">
        <v>375700</v>
      </c>
      <c r="DM4794">
        <v>278000</v>
      </c>
      <c r="DP4794">
        <v>3715</v>
      </c>
      <c r="DZ4794">
        <v>8076</v>
      </c>
      <c r="EC4794">
        <v>17359000</v>
      </c>
      <c r="ED4794">
        <v>49</v>
      </c>
      <c r="EF4794">
        <v>216000</v>
      </c>
      <c r="EK4794">
        <v>6539</v>
      </c>
      <c r="EY4794">
        <v>37930</v>
      </c>
      <c r="FA4794">
        <v>33910610</v>
      </c>
      <c r="FB4794">
        <v>2205000</v>
      </c>
      <c r="FI4794">
        <v>584000</v>
      </c>
      <c r="FJ4794">
        <v>31720000</v>
      </c>
      <c r="FK4794">
        <v>171931310</v>
      </c>
      <c r="FL4794">
        <v>341</v>
      </c>
      <c r="FM4794">
        <v>136</v>
      </c>
      <c r="FS4794">
        <v>597000</v>
      </c>
      <c r="FV4794">
        <v>199580</v>
      </c>
      <c r="FW4794">
        <v>25600</v>
      </c>
      <c r="GB4794">
        <v>8459000</v>
      </c>
      <c r="GC4794">
        <v>1654490</v>
      </c>
      <c r="GD4794">
        <v>223</v>
      </c>
      <c r="GG4794">
        <v>1533000</v>
      </c>
      <c r="GK4794">
        <v>2678700</v>
      </c>
      <c r="GN4794">
        <v>34000</v>
      </c>
      <c r="GO4794">
        <v>30197000</v>
      </c>
      <c r="GT4794">
        <v>15000</v>
      </c>
      <c r="HB4794">
        <v>624000</v>
      </c>
      <c r="HI4794">
        <v>41303000</v>
      </c>
      <c r="HJ4794">
        <v>1292.5</v>
      </c>
      <c r="HL4794">
        <v>704000</v>
      </c>
      <c r="HM4794">
        <v>11431</v>
      </c>
      <c r="HT4794">
        <v>84530</v>
      </c>
      <c r="HU4794">
        <v>227000</v>
      </c>
      <c r="HV4794">
        <v>64000</v>
      </c>
      <c r="HY4794">
        <v>202000</v>
      </c>
      <c r="HZ4794">
        <v>17000</v>
      </c>
      <c r="IA4794">
        <v>1219</v>
      </c>
      <c r="IB4794">
        <v>275000</v>
      </c>
      <c r="IC4794">
        <v>62019000</v>
      </c>
      <c r="ID4794">
        <v>87000</v>
      </c>
      <c r="IE4794">
        <v>373.71</v>
      </c>
      <c r="IF4794">
        <v>67588360</v>
      </c>
      <c r="IG4794">
        <v>408103940</v>
      </c>
      <c r="II4794">
        <v>309</v>
      </c>
      <c r="IL4794">
        <v>14000</v>
      </c>
      <c r="IO4794">
        <v>30000</v>
      </c>
      <c r="IR4794">
        <v>98</v>
      </c>
      <c r="IS4794">
        <v>195320</v>
      </c>
      <c r="IT4794">
        <v>5621730</v>
      </c>
      <c r="IW4794">
        <v>65482000</v>
      </c>
      <c r="JB4794">
        <v>1189490</v>
      </c>
      <c r="JE4794">
        <v>1280000</v>
      </c>
      <c r="JF4794">
        <v>38792340</v>
      </c>
      <c r="JN4794">
        <v>225000</v>
      </c>
      <c r="JO4794">
        <v>103382090</v>
      </c>
      <c r="JP4794">
        <v>116881000</v>
      </c>
      <c r="JR4794">
        <v>48000</v>
      </c>
      <c r="JT4794">
        <v>339000</v>
      </c>
      <c r="JU4794">
        <v>202</v>
      </c>
      <c r="JV4794">
        <v>137</v>
      </c>
      <c r="JW4794">
        <v>67374000</v>
      </c>
      <c r="JX4794">
        <v>1944000</v>
      </c>
      <c r="JY4794">
        <v>575000</v>
      </c>
      <c r="KC4794">
        <v>72000</v>
      </c>
      <c r="KG4794">
        <v>42967000</v>
      </c>
      <c r="KH4794">
        <v>520</v>
      </c>
      <c r="KI4794">
        <v>10.7</v>
      </c>
      <c r="KN4794">
        <v>6045000</v>
      </c>
      <c r="KO4794">
        <v>1982000</v>
      </c>
      <c r="KP4794">
        <v>162070</v>
      </c>
      <c r="KW4794">
        <v>1678.99</v>
      </c>
      <c r="KX4794">
        <v>2538.9</v>
      </c>
      <c r="LB4794">
        <v>437000</v>
      </c>
      <c r="LC4794">
        <v>46592000</v>
      </c>
      <c r="LE4794">
        <v>35</v>
      </c>
      <c r="LF4794">
        <v>23000</v>
      </c>
      <c r="LG4794">
        <v>6193</v>
      </c>
      <c r="LH4794">
        <v>10699060</v>
      </c>
      <c r="LI4794">
        <v>225000</v>
      </c>
      <c r="LJ4794">
        <v>7629000</v>
      </c>
      <c r="LK4794">
        <v>10072.6</v>
      </c>
      <c r="LR4794">
        <v>2425000</v>
      </c>
      <c r="LS4794">
        <v>321000</v>
      </c>
      <c r="LV4794">
        <v>926000</v>
      </c>
      <c r="LW4794">
        <v>22197530</v>
      </c>
      <c r="LX4794">
        <v>1236</v>
      </c>
      <c r="MC4794">
        <v>81000</v>
      </c>
      <c r="MH4794">
        <v>1247000</v>
      </c>
      <c r="ML4794">
        <v>1704000</v>
      </c>
      <c r="MM4794">
        <v>9461310</v>
      </c>
      <c r="MN4794">
        <v>2553000</v>
      </c>
      <c r="MO4794">
        <v>208000</v>
      </c>
      <c r="MQ4794">
        <v>515390</v>
      </c>
      <c r="MS4794">
        <v>169</v>
      </c>
      <c r="MX4794">
        <v>1475000</v>
      </c>
      <c r="NA4794">
        <v>1247000</v>
      </c>
      <c r="NC4794">
        <v>619000</v>
      </c>
      <c r="NG4794">
        <v>408.65</v>
      </c>
      <c r="NI4794">
        <v>17504000</v>
      </c>
      <c r="NL4794">
        <v>688370</v>
      </c>
      <c r="NN4794">
        <v>32828000</v>
      </c>
      <c r="NQ4794">
        <v>29816000</v>
      </c>
      <c r="NR4794">
        <v>850570</v>
      </c>
      <c r="NU4794">
        <v>186000</v>
      </c>
      <c r="NW4794">
        <v>176280</v>
      </c>
      <c r="NX4794">
        <v>35242000</v>
      </c>
      <c r="NY4794">
        <v>1523800</v>
      </c>
      <c r="OB4794">
        <v>15486330</v>
      </c>
      <c r="OC4794">
        <v>744000</v>
      </c>
      <c r="OI4794">
        <v>15486330</v>
      </c>
      <c r="OJ4794">
        <v>77585160</v>
      </c>
      <c r="OK4794">
        <v>37000</v>
      </c>
      <c r="OO4794">
        <v>165</v>
      </c>
      <c r="OP4794">
        <v>210120</v>
      </c>
      <c r="OV4794">
        <v>10200</v>
      </c>
      <c r="OW4794">
        <v>2725110</v>
      </c>
      <c r="OX4794">
        <v>503000</v>
      </c>
      <c r="PC4794">
        <v>256315000</v>
      </c>
      <c r="PF4794">
        <v>288</v>
      </c>
    </row>
    <row r="4795" spans="2:422">
      <c r="B4795" s="12">
        <v>38763</v>
      </c>
      <c r="F4795">
        <v>115000</v>
      </c>
      <c r="H4795">
        <v>2936590</v>
      </c>
      <c r="I4795">
        <v>34079200</v>
      </c>
      <c r="J4795">
        <v>109750</v>
      </c>
      <c r="M4795">
        <v>46190800</v>
      </c>
      <c r="N4795">
        <v>12665000</v>
      </c>
      <c r="O4795">
        <v>569300</v>
      </c>
      <c r="R4795">
        <v>2628</v>
      </c>
      <c r="V4795">
        <v>10313</v>
      </c>
      <c r="W4795">
        <v>1031000</v>
      </c>
      <c r="X4795">
        <v>166000</v>
      </c>
      <c r="Y4795">
        <v>159000</v>
      </c>
      <c r="AA4795">
        <v>2426000</v>
      </c>
      <c r="AC4795">
        <v>2254000</v>
      </c>
      <c r="AE4795">
        <v>3377000</v>
      </c>
      <c r="AL4795">
        <v>1096000</v>
      </c>
      <c r="AM4795">
        <v>150</v>
      </c>
      <c r="AP4795">
        <v>736000</v>
      </c>
      <c r="AQ4795">
        <v>217</v>
      </c>
      <c r="AU4795">
        <v>61228000</v>
      </c>
      <c r="AV4795">
        <v>343000</v>
      </c>
      <c r="AY4795">
        <v>35000</v>
      </c>
      <c r="BC4795">
        <v>5590000</v>
      </c>
      <c r="BD4795">
        <v>237452000</v>
      </c>
      <c r="BG4795">
        <v>522320</v>
      </c>
      <c r="BN4795">
        <v>9411.9599999999991</v>
      </c>
      <c r="BO4795">
        <v>433442000</v>
      </c>
      <c r="BP4795">
        <v>116</v>
      </c>
      <c r="BQ4795">
        <v>1581700</v>
      </c>
      <c r="CE4795">
        <v>860000</v>
      </c>
      <c r="CG4795">
        <v>248219000</v>
      </c>
      <c r="CJ4795">
        <v>10</v>
      </c>
      <c r="CM4795">
        <v>88916</v>
      </c>
      <c r="CN4795">
        <v>33500</v>
      </c>
      <c r="CP4795">
        <v>12918000</v>
      </c>
      <c r="CQ4795">
        <v>7881060</v>
      </c>
      <c r="CR4795">
        <v>274000</v>
      </c>
      <c r="CU4795">
        <v>685000</v>
      </c>
      <c r="CW4795">
        <v>5686430</v>
      </c>
      <c r="CY4795">
        <v>4207730</v>
      </c>
      <c r="DA4795">
        <v>38536950</v>
      </c>
      <c r="DB4795">
        <v>801</v>
      </c>
      <c r="DE4795">
        <v>724</v>
      </c>
      <c r="DF4795">
        <v>76500</v>
      </c>
      <c r="DM4795">
        <v>192000</v>
      </c>
      <c r="DP4795">
        <v>1492</v>
      </c>
      <c r="DZ4795">
        <v>3321</v>
      </c>
      <c r="EC4795">
        <v>23687000</v>
      </c>
      <c r="ED4795">
        <v>220</v>
      </c>
      <c r="EF4795">
        <v>116000</v>
      </c>
      <c r="EK4795">
        <v>17938</v>
      </c>
      <c r="EY4795">
        <v>17200</v>
      </c>
      <c r="FA4795">
        <v>51400180</v>
      </c>
      <c r="FB4795">
        <v>362000</v>
      </c>
      <c r="FI4795">
        <v>1215000</v>
      </c>
      <c r="FJ4795">
        <v>18689000</v>
      </c>
      <c r="FK4795">
        <v>164651190</v>
      </c>
      <c r="FM4795">
        <v>44</v>
      </c>
      <c r="FS4795">
        <v>554000</v>
      </c>
      <c r="FV4795">
        <v>181370</v>
      </c>
      <c r="FX4795">
        <v>382420</v>
      </c>
      <c r="GB4795">
        <v>3236000</v>
      </c>
      <c r="GC4795">
        <v>636160</v>
      </c>
      <c r="GD4795">
        <v>151</v>
      </c>
      <c r="GG4795">
        <v>546000</v>
      </c>
      <c r="GL4795">
        <v>17000</v>
      </c>
      <c r="GN4795">
        <v>108000</v>
      </c>
      <c r="GO4795">
        <v>22167000</v>
      </c>
      <c r="GT4795">
        <v>31000</v>
      </c>
      <c r="HB4795">
        <v>2802000</v>
      </c>
      <c r="HI4795">
        <v>39290000</v>
      </c>
      <c r="HJ4795">
        <v>2722.1</v>
      </c>
      <c r="HL4795">
        <v>673000</v>
      </c>
      <c r="HM4795">
        <v>11427</v>
      </c>
      <c r="HT4795">
        <v>27750</v>
      </c>
      <c r="HU4795">
        <v>194000</v>
      </c>
      <c r="HV4795">
        <v>134000</v>
      </c>
      <c r="HY4795">
        <v>84000</v>
      </c>
      <c r="HZ4795">
        <v>61000</v>
      </c>
      <c r="IA4795">
        <v>665</v>
      </c>
      <c r="IB4795">
        <v>290000</v>
      </c>
      <c r="IC4795">
        <v>184378000</v>
      </c>
      <c r="ID4795">
        <v>256000</v>
      </c>
      <c r="IE4795">
        <v>591.69000000000005</v>
      </c>
      <c r="IF4795">
        <v>39425870</v>
      </c>
      <c r="IG4795">
        <v>618464810</v>
      </c>
      <c r="II4795">
        <v>516</v>
      </c>
      <c r="IN4795">
        <v>55000</v>
      </c>
      <c r="IO4795">
        <v>173000</v>
      </c>
      <c r="IR4795">
        <v>126</v>
      </c>
      <c r="IS4795">
        <v>801640</v>
      </c>
      <c r="IT4795">
        <v>1034740</v>
      </c>
      <c r="IW4795">
        <v>83809000</v>
      </c>
      <c r="JB4795">
        <v>1225090</v>
      </c>
      <c r="JE4795">
        <v>2024000</v>
      </c>
      <c r="JF4795">
        <v>30307960</v>
      </c>
      <c r="JN4795">
        <v>804000</v>
      </c>
      <c r="JO4795">
        <v>26228730</v>
      </c>
      <c r="JP4795">
        <v>141754000</v>
      </c>
      <c r="JR4795">
        <v>379000</v>
      </c>
      <c r="JT4795">
        <v>174000</v>
      </c>
      <c r="JU4795">
        <v>1262</v>
      </c>
      <c r="JV4795">
        <v>422</v>
      </c>
      <c r="JW4795">
        <v>99986000</v>
      </c>
      <c r="JX4795">
        <v>2446000</v>
      </c>
      <c r="JY4795">
        <v>559000</v>
      </c>
      <c r="KC4795">
        <v>174000</v>
      </c>
      <c r="KG4795">
        <v>42524000</v>
      </c>
      <c r="KH4795">
        <v>215</v>
      </c>
      <c r="KI4795">
        <v>114.2</v>
      </c>
      <c r="KN4795">
        <v>14156000</v>
      </c>
      <c r="KO4795">
        <v>1881000</v>
      </c>
      <c r="KP4795">
        <v>65130</v>
      </c>
      <c r="KW4795">
        <v>623.83000000000004</v>
      </c>
      <c r="KX4795">
        <v>3118.35</v>
      </c>
      <c r="LB4795">
        <v>214000</v>
      </c>
      <c r="LC4795">
        <v>40464000</v>
      </c>
      <c r="LF4795">
        <v>19000</v>
      </c>
      <c r="LG4795">
        <v>1574.49</v>
      </c>
      <c r="LH4795">
        <v>4005050</v>
      </c>
      <c r="LI4795">
        <v>65000</v>
      </c>
      <c r="LJ4795">
        <v>5266000</v>
      </c>
      <c r="LK4795">
        <v>12867.92</v>
      </c>
      <c r="LR4795">
        <v>5346000</v>
      </c>
      <c r="LS4795">
        <v>100000</v>
      </c>
      <c r="LV4795">
        <v>533000</v>
      </c>
      <c r="LW4795">
        <v>36519880</v>
      </c>
      <c r="LX4795">
        <v>388</v>
      </c>
      <c r="MC4795">
        <v>91000</v>
      </c>
      <c r="MH4795">
        <v>469000</v>
      </c>
      <c r="ML4795">
        <v>3090000</v>
      </c>
      <c r="MM4795">
        <v>3947360</v>
      </c>
      <c r="MN4795">
        <v>3462000</v>
      </c>
      <c r="MO4795">
        <v>198000</v>
      </c>
      <c r="MQ4795">
        <v>733750</v>
      </c>
      <c r="MS4795">
        <v>173</v>
      </c>
      <c r="MX4795">
        <v>1249000</v>
      </c>
      <c r="NA4795">
        <v>339000</v>
      </c>
      <c r="NC4795">
        <v>589000</v>
      </c>
      <c r="NG4795">
        <v>686.79</v>
      </c>
      <c r="NI4795">
        <v>9393000</v>
      </c>
      <c r="NL4795">
        <v>1119700</v>
      </c>
      <c r="NN4795">
        <v>37962000</v>
      </c>
      <c r="NQ4795">
        <v>32376000</v>
      </c>
      <c r="NR4795">
        <v>4339550</v>
      </c>
      <c r="NU4795">
        <v>236000</v>
      </c>
      <c r="NW4795">
        <v>426760</v>
      </c>
      <c r="NX4795">
        <v>38373000</v>
      </c>
      <c r="NY4795">
        <v>1235490</v>
      </c>
      <c r="OB4795">
        <v>26128400</v>
      </c>
      <c r="OC4795">
        <v>71000</v>
      </c>
      <c r="OI4795">
        <v>26128400</v>
      </c>
      <c r="OJ4795">
        <v>143833780</v>
      </c>
      <c r="OL4795">
        <v>200000</v>
      </c>
      <c r="OM4795">
        <v>20</v>
      </c>
      <c r="OO4795">
        <v>38</v>
      </c>
      <c r="OP4795">
        <v>61400</v>
      </c>
      <c r="OV4795">
        <v>112200</v>
      </c>
      <c r="OW4795">
        <v>3419160</v>
      </c>
      <c r="OX4795">
        <v>18000</v>
      </c>
      <c r="PC4795">
        <v>203140000</v>
      </c>
      <c r="PF4795">
        <v>200</v>
      </c>
    </row>
    <row r="4796" spans="2:422">
      <c r="B4796" s="12">
        <v>38762</v>
      </c>
      <c r="C4796">
        <v>40000</v>
      </c>
      <c r="F4796">
        <v>239000</v>
      </c>
      <c r="H4796">
        <v>2925760</v>
      </c>
      <c r="I4796">
        <v>41281490</v>
      </c>
      <c r="J4796">
        <v>181330</v>
      </c>
      <c r="M4796">
        <v>5416380</v>
      </c>
      <c r="N4796">
        <v>8678000</v>
      </c>
      <c r="O4796">
        <v>190910</v>
      </c>
      <c r="R4796">
        <v>237</v>
      </c>
      <c r="U4796">
        <v>12200</v>
      </c>
      <c r="V4796">
        <v>16406</v>
      </c>
      <c r="W4796">
        <v>711000</v>
      </c>
      <c r="X4796">
        <v>59000</v>
      </c>
      <c r="Y4796">
        <v>278000</v>
      </c>
      <c r="Z4796">
        <v>16000</v>
      </c>
      <c r="AA4796">
        <v>6588000</v>
      </c>
      <c r="AC4796">
        <v>5273000</v>
      </c>
      <c r="AE4796">
        <v>1362000</v>
      </c>
      <c r="AL4796">
        <v>511000</v>
      </c>
      <c r="AM4796">
        <v>329</v>
      </c>
      <c r="AP4796">
        <v>1274000</v>
      </c>
      <c r="AQ4796">
        <v>498</v>
      </c>
      <c r="AU4796">
        <v>32399000</v>
      </c>
      <c r="AV4796">
        <v>18000</v>
      </c>
      <c r="AY4796">
        <v>50000</v>
      </c>
      <c r="BC4796">
        <v>2842000</v>
      </c>
      <c r="BD4796">
        <v>306626000</v>
      </c>
      <c r="BG4796">
        <v>1170130</v>
      </c>
      <c r="BN4796">
        <v>8846.02</v>
      </c>
      <c r="BO4796">
        <v>45628000</v>
      </c>
      <c r="BP4796">
        <v>119</v>
      </c>
      <c r="BQ4796">
        <v>1469600</v>
      </c>
      <c r="CE4796">
        <v>367000</v>
      </c>
      <c r="CG4796">
        <v>255331000</v>
      </c>
      <c r="CM4796">
        <v>96862</v>
      </c>
      <c r="CN4796">
        <v>166500</v>
      </c>
      <c r="CP4796">
        <v>16546000</v>
      </c>
      <c r="CQ4796">
        <v>1195290</v>
      </c>
      <c r="CS4796">
        <v>54</v>
      </c>
      <c r="CU4796">
        <v>495000</v>
      </c>
      <c r="CW4796">
        <v>1907130</v>
      </c>
      <c r="CY4796">
        <v>1424740</v>
      </c>
      <c r="DA4796">
        <v>33309180</v>
      </c>
      <c r="DB4796">
        <v>3277</v>
      </c>
      <c r="DE4796">
        <v>2299</v>
      </c>
      <c r="DM4796">
        <v>60000</v>
      </c>
      <c r="DP4796">
        <v>1377</v>
      </c>
      <c r="DZ4796">
        <v>5343</v>
      </c>
      <c r="EC4796">
        <v>18062000</v>
      </c>
      <c r="ED4796">
        <v>68</v>
      </c>
      <c r="EF4796">
        <v>918000</v>
      </c>
      <c r="EK4796">
        <v>15763</v>
      </c>
      <c r="EY4796">
        <v>235420</v>
      </c>
      <c r="FA4796">
        <v>38869020</v>
      </c>
      <c r="FB4796">
        <v>181000</v>
      </c>
      <c r="FI4796">
        <v>732000</v>
      </c>
      <c r="FJ4796">
        <v>24125000</v>
      </c>
      <c r="FK4796">
        <v>141227940</v>
      </c>
      <c r="FM4796">
        <v>620</v>
      </c>
      <c r="FS4796">
        <v>760000</v>
      </c>
      <c r="FV4796">
        <v>115540</v>
      </c>
      <c r="FX4796">
        <v>65000</v>
      </c>
      <c r="GB4796">
        <v>2702000</v>
      </c>
      <c r="GC4796">
        <v>319150</v>
      </c>
      <c r="GD4796">
        <v>553</v>
      </c>
      <c r="GG4796">
        <v>520000</v>
      </c>
      <c r="GL4796">
        <v>66000</v>
      </c>
      <c r="GN4796">
        <v>14000</v>
      </c>
      <c r="GO4796">
        <v>41087000</v>
      </c>
      <c r="GT4796">
        <v>170000</v>
      </c>
      <c r="HB4796">
        <v>1729000</v>
      </c>
      <c r="HI4796">
        <v>28558000</v>
      </c>
      <c r="HJ4796">
        <v>554.42999999999995</v>
      </c>
      <c r="HL4796">
        <v>121000</v>
      </c>
      <c r="HM4796">
        <v>4520</v>
      </c>
      <c r="HR4796">
        <v>28000</v>
      </c>
      <c r="HT4796">
        <v>27500</v>
      </c>
      <c r="HU4796">
        <v>140000</v>
      </c>
      <c r="HV4796">
        <v>846000</v>
      </c>
      <c r="HY4796">
        <v>20000</v>
      </c>
      <c r="HZ4796">
        <v>51000</v>
      </c>
      <c r="IA4796">
        <v>842</v>
      </c>
      <c r="IB4796">
        <v>273000</v>
      </c>
      <c r="IC4796">
        <v>153675000</v>
      </c>
      <c r="ID4796">
        <v>1641000</v>
      </c>
      <c r="IE4796">
        <v>1938.7</v>
      </c>
      <c r="IF4796">
        <v>59645570</v>
      </c>
      <c r="IG4796">
        <v>408059590</v>
      </c>
      <c r="IN4796">
        <v>72000</v>
      </c>
      <c r="IO4796">
        <v>270000</v>
      </c>
      <c r="IR4796">
        <v>162</v>
      </c>
      <c r="IS4796">
        <v>472670</v>
      </c>
      <c r="IT4796">
        <v>304200</v>
      </c>
      <c r="IW4796">
        <v>54106000</v>
      </c>
      <c r="JB4796">
        <v>128170</v>
      </c>
      <c r="JE4796">
        <v>641000</v>
      </c>
      <c r="JF4796">
        <v>17256780</v>
      </c>
      <c r="JN4796">
        <v>567000</v>
      </c>
      <c r="JO4796">
        <v>7610540</v>
      </c>
      <c r="JP4796">
        <v>195491000</v>
      </c>
      <c r="JR4796">
        <v>96000</v>
      </c>
      <c r="JT4796">
        <v>607000</v>
      </c>
      <c r="JU4796">
        <v>1697</v>
      </c>
      <c r="JV4796">
        <v>309</v>
      </c>
      <c r="JW4796">
        <v>104189000</v>
      </c>
      <c r="JX4796">
        <v>2523000</v>
      </c>
      <c r="JY4796">
        <v>432000</v>
      </c>
      <c r="KC4796">
        <v>514000</v>
      </c>
      <c r="KG4796">
        <v>58820000</v>
      </c>
      <c r="KH4796">
        <v>285</v>
      </c>
      <c r="KI4796">
        <v>32.25</v>
      </c>
      <c r="KN4796">
        <v>10693000</v>
      </c>
      <c r="KO4796">
        <v>5869000</v>
      </c>
      <c r="KP4796">
        <v>36900</v>
      </c>
      <c r="KW4796">
        <v>3411.42</v>
      </c>
      <c r="KX4796">
        <v>1135.79</v>
      </c>
      <c r="LB4796">
        <v>273000</v>
      </c>
      <c r="LC4796">
        <v>260384000</v>
      </c>
      <c r="LG4796">
        <v>1328.15</v>
      </c>
      <c r="LH4796">
        <v>2768370</v>
      </c>
      <c r="LI4796">
        <v>392000</v>
      </c>
      <c r="LJ4796">
        <v>4154000</v>
      </c>
      <c r="LK4796">
        <v>14202.79</v>
      </c>
      <c r="LR4796">
        <v>1042000</v>
      </c>
      <c r="LS4796">
        <v>228000</v>
      </c>
      <c r="LV4796">
        <v>507000</v>
      </c>
      <c r="LW4796">
        <v>25646390</v>
      </c>
      <c r="LX4796">
        <v>783</v>
      </c>
      <c r="MC4796">
        <v>247000</v>
      </c>
      <c r="MH4796">
        <v>641000</v>
      </c>
      <c r="ML4796">
        <v>784000</v>
      </c>
      <c r="MM4796">
        <v>1668020</v>
      </c>
      <c r="MN4796">
        <v>7371000</v>
      </c>
      <c r="MO4796">
        <v>253000</v>
      </c>
      <c r="MQ4796">
        <v>471400</v>
      </c>
      <c r="MS4796">
        <v>167</v>
      </c>
      <c r="MX4796">
        <v>1421000</v>
      </c>
      <c r="NA4796">
        <v>443000</v>
      </c>
      <c r="NC4796">
        <v>123000</v>
      </c>
      <c r="NF4796">
        <v>27</v>
      </c>
      <c r="NG4796">
        <v>577.66</v>
      </c>
      <c r="NI4796">
        <v>7205000</v>
      </c>
      <c r="NL4796">
        <v>641350</v>
      </c>
      <c r="NN4796">
        <v>147760000</v>
      </c>
      <c r="NQ4796">
        <v>38522000</v>
      </c>
      <c r="NR4796">
        <v>2190890</v>
      </c>
      <c r="NU4796">
        <v>555000</v>
      </c>
      <c r="NW4796">
        <v>273750</v>
      </c>
      <c r="NX4796">
        <v>29127000</v>
      </c>
      <c r="NY4796">
        <v>282620</v>
      </c>
      <c r="OB4796">
        <v>21165980</v>
      </c>
      <c r="OC4796">
        <v>15000</v>
      </c>
      <c r="OI4796">
        <v>21165980</v>
      </c>
      <c r="OJ4796">
        <v>161126590</v>
      </c>
      <c r="OK4796">
        <v>20000</v>
      </c>
      <c r="OM4796">
        <v>20</v>
      </c>
      <c r="ON4796">
        <v>88000</v>
      </c>
      <c r="OO4796">
        <v>51</v>
      </c>
      <c r="OP4796">
        <v>51500</v>
      </c>
      <c r="OW4796">
        <v>2867670</v>
      </c>
      <c r="OX4796">
        <v>103000</v>
      </c>
      <c r="PC4796">
        <v>215287000</v>
      </c>
    </row>
    <row r="4797" spans="2:422">
      <c r="B4797" s="12">
        <v>38761</v>
      </c>
      <c r="F4797">
        <v>551000</v>
      </c>
      <c r="H4797">
        <v>2131490</v>
      </c>
      <c r="I4797">
        <v>5362820</v>
      </c>
      <c r="J4797">
        <v>208080</v>
      </c>
      <c r="M4797">
        <v>9220080</v>
      </c>
      <c r="N4797">
        <v>2281000</v>
      </c>
      <c r="O4797">
        <v>1546670</v>
      </c>
      <c r="R4797">
        <v>137</v>
      </c>
      <c r="U4797">
        <v>74750</v>
      </c>
      <c r="V4797">
        <v>8675</v>
      </c>
      <c r="W4797">
        <v>469000</v>
      </c>
      <c r="X4797">
        <v>123000</v>
      </c>
      <c r="Y4797">
        <v>337000</v>
      </c>
      <c r="AA4797">
        <v>1082000</v>
      </c>
      <c r="AC4797">
        <v>2929000</v>
      </c>
      <c r="AE4797">
        <v>869000</v>
      </c>
      <c r="AL4797">
        <v>614000</v>
      </c>
      <c r="AM4797">
        <v>547</v>
      </c>
      <c r="AN4797">
        <v>74.28</v>
      </c>
      <c r="AP4797">
        <v>511000</v>
      </c>
      <c r="AQ4797">
        <v>1112</v>
      </c>
      <c r="AU4797">
        <v>27117000</v>
      </c>
      <c r="AV4797">
        <v>81000</v>
      </c>
      <c r="AY4797">
        <v>18000</v>
      </c>
      <c r="BC4797">
        <v>16075000</v>
      </c>
      <c r="BD4797">
        <v>196246000</v>
      </c>
      <c r="BG4797">
        <v>3128300</v>
      </c>
      <c r="BN4797">
        <v>4906.7700000000004</v>
      </c>
      <c r="BO4797">
        <v>56708000</v>
      </c>
      <c r="BP4797">
        <v>48</v>
      </c>
      <c r="BQ4797">
        <v>2227770</v>
      </c>
      <c r="CE4797">
        <v>574000</v>
      </c>
      <c r="CG4797">
        <v>321820000</v>
      </c>
      <c r="CM4797">
        <v>53683</v>
      </c>
      <c r="CN4797">
        <v>139820</v>
      </c>
      <c r="CP4797">
        <v>13013000</v>
      </c>
      <c r="CQ4797">
        <v>565470</v>
      </c>
      <c r="CR4797">
        <v>298000</v>
      </c>
      <c r="CS4797">
        <v>30</v>
      </c>
      <c r="CU4797">
        <v>1308000</v>
      </c>
      <c r="CW4797">
        <v>843330</v>
      </c>
      <c r="CY4797">
        <v>1492920</v>
      </c>
      <c r="DA4797">
        <v>42797210</v>
      </c>
      <c r="DB4797">
        <v>158</v>
      </c>
      <c r="DE4797">
        <v>2328</v>
      </c>
      <c r="DF4797">
        <v>64130</v>
      </c>
      <c r="DM4797">
        <v>348000</v>
      </c>
      <c r="DP4797">
        <v>434</v>
      </c>
      <c r="DZ4797">
        <v>4521</v>
      </c>
      <c r="EC4797">
        <v>23710000</v>
      </c>
      <c r="ED4797">
        <v>183</v>
      </c>
      <c r="EF4797">
        <v>832000</v>
      </c>
      <c r="EK4797">
        <v>9727</v>
      </c>
      <c r="EY4797">
        <v>221410</v>
      </c>
      <c r="FA4797">
        <v>44331340</v>
      </c>
      <c r="FB4797">
        <v>317000</v>
      </c>
      <c r="FI4797">
        <v>1418000</v>
      </c>
      <c r="FJ4797">
        <v>22437000</v>
      </c>
      <c r="FK4797">
        <v>84422270</v>
      </c>
      <c r="FM4797">
        <v>85</v>
      </c>
      <c r="FS4797">
        <v>1090000</v>
      </c>
      <c r="FV4797">
        <v>638250</v>
      </c>
      <c r="FX4797">
        <v>52910</v>
      </c>
      <c r="GB4797">
        <v>3572000</v>
      </c>
      <c r="GC4797">
        <v>236710</v>
      </c>
      <c r="GD4797">
        <v>134</v>
      </c>
      <c r="GG4797">
        <v>500000</v>
      </c>
      <c r="GN4797">
        <v>48000</v>
      </c>
      <c r="GO4797">
        <v>9758000</v>
      </c>
      <c r="GT4797">
        <v>79000</v>
      </c>
      <c r="HB4797">
        <v>2000000</v>
      </c>
      <c r="HF4797">
        <v>62000</v>
      </c>
      <c r="HI4797">
        <v>38701000</v>
      </c>
      <c r="HJ4797">
        <v>4042.04</v>
      </c>
      <c r="HL4797">
        <v>227000</v>
      </c>
      <c r="HM4797">
        <v>11680</v>
      </c>
      <c r="HQ4797">
        <v>49.62</v>
      </c>
      <c r="HR4797">
        <v>19000</v>
      </c>
      <c r="HT4797">
        <v>84110</v>
      </c>
      <c r="HU4797">
        <v>117000</v>
      </c>
      <c r="HV4797">
        <v>1385000</v>
      </c>
      <c r="HZ4797">
        <v>24000</v>
      </c>
      <c r="IA4797">
        <v>132</v>
      </c>
      <c r="IB4797">
        <v>156000</v>
      </c>
      <c r="IC4797">
        <v>236709000</v>
      </c>
      <c r="ID4797">
        <v>1225000</v>
      </c>
      <c r="IE4797">
        <v>623.85</v>
      </c>
      <c r="IF4797">
        <v>88297420</v>
      </c>
      <c r="IG4797">
        <v>877646060</v>
      </c>
      <c r="II4797">
        <v>1899</v>
      </c>
      <c r="IL4797">
        <v>105000</v>
      </c>
      <c r="IO4797">
        <v>112000</v>
      </c>
      <c r="IR4797">
        <v>325</v>
      </c>
      <c r="IS4797">
        <v>759720</v>
      </c>
      <c r="IT4797">
        <v>298140</v>
      </c>
      <c r="IW4797">
        <v>106727000</v>
      </c>
      <c r="JB4797">
        <v>268750</v>
      </c>
      <c r="JE4797">
        <v>164000</v>
      </c>
      <c r="JF4797">
        <v>18264960</v>
      </c>
      <c r="JI4797">
        <v>41250</v>
      </c>
      <c r="JN4797">
        <v>435000</v>
      </c>
      <c r="JO4797">
        <v>3406090</v>
      </c>
      <c r="JP4797">
        <v>106967000</v>
      </c>
      <c r="JR4797">
        <v>314000</v>
      </c>
      <c r="JT4797">
        <v>70000</v>
      </c>
      <c r="JU4797">
        <v>563</v>
      </c>
      <c r="JW4797">
        <v>118162000</v>
      </c>
      <c r="JX4797">
        <v>1902000</v>
      </c>
      <c r="JY4797">
        <v>369000</v>
      </c>
      <c r="KC4797">
        <v>1178000</v>
      </c>
      <c r="KG4797">
        <v>69685000</v>
      </c>
      <c r="KH4797">
        <v>213</v>
      </c>
      <c r="KI4797">
        <v>472.38</v>
      </c>
      <c r="KN4797">
        <v>42431000</v>
      </c>
      <c r="KO4797">
        <v>7932000</v>
      </c>
      <c r="KW4797">
        <v>1273.81</v>
      </c>
      <c r="KX4797">
        <v>1499.07</v>
      </c>
      <c r="LB4797">
        <v>210000</v>
      </c>
      <c r="LC4797">
        <v>6131000</v>
      </c>
      <c r="LE4797">
        <v>73</v>
      </c>
      <c r="LG4797">
        <v>467.1</v>
      </c>
      <c r="LH4797">
        <v>4147090</v>
      </c>
      <c r="LI4797">
        <v>244000</v>
      </c>
      <c r="LJ4797">
        <v>4930000</v>
      </c>
      <c r="LK4797">
        <v>23547.99</v>
      </c>
      <c r="LR4797">
        <v>1585000</v>
      </c>
      <c r="LS4797">
        <v>262000</v>
      </c>
      <c r="LV4797">
        <v>620000</v>
      </c>
      <c r="LW4797">
        <v>35440570</v>
      </c>
      <c r="LX4797">
        <v>2642</v>
      </c>
      <c r="MC4797">
        <v>477000</v>
      </c>
      <c r="MH4797">
        <v>1904000</v>
      </c>
      <c r="ML4797">
        <v>1029000</v>
      </c>
      <c r="MM4797">
        <v>8685450</v>
      </c>
      <c r="MN4797">
        <v>6309000</v>
      </c>
      <c r="MO4797">
        <v>198000</v>
      </c>
      <c r="MQ4797">
        <v>359400</v>
      </c>
      <c r="MS4797">
        <v>167</v>
      </c>
      <c r="MX4797">
        <v>193000</v>
      </c>
      <c r="NA4797">
        <v>523000</v>
      </c>
      <c r="NC4797">
        <v>299000</v>
      </c>
      <c r="NF4797">
        <v>15</v>
      </c>
      <c r="NG4797">
        <v>569.27</v>
      </c>
      <c r="NI4797">
        <v>4780000</v>
      </c>
      <c r="NL4797">
        <v>4851840</v>
      </c>
      <c r="NN4797">
        <v>9636000</v>
      </c>
      <c r="NQ4797">
        <v>33669000</v>
      </c>
      <c r="NR4797">
        <v>14827860</v>
      </c>
      <c r="NU4797">
        <v>294000</v>
      </c>
      <c r="NW4797">
        <v>338050</v>
      </c>
      <c r="NX4797">
        <v>31985000</v>
      </c>
      <c r="NY4797">
        <v>1168410</v>
      </c>
      <c r="OB4797">
        <v>30060610</v>
      </c>
      <c r="OC4797">
        <v>45000</v>
      </c>
      <c r="OD4797">
        <v>13000</v>
      </c>
      <c r="OI4797">
        <v>30060610</v>
      </c>
      <c r="OJ4797">
        <v>34591250</v>
      </c>
      <c r="OK4797">
        <v>50000</v>
      </c>
      <c r="OL4797">
        <v>165000</v>
      </c>
      <c r="OM4797">
        <v>75</v>
      </c>
      <c r="OO4797">
        <v>11</v>
      </c>
      <c r="OP4797">
        <v>352770</v>
      </c>
      <c r="OV4797">
        <v>102000</v>
      </c>
      <c r="OW4797">
        <v>275650</v>
      </c>
      <c r="OX4797">
        <v>11000</v>
      </c>
      <c r="PC4797">
        <v>118806000</v>
      </c>
    </row>
    <row r="4798" spans="2:422">
      <c r="B4798" s="12">
        <v>38758</v>
      </c>
      <c r="C4798">
        <v>10000</v>
      </c>
      <c r="F4798">
        <v>434000</v>
      </c>
      <c r="H4798">
        <v>3073060</v>
      </c>
      <c r="I4798">
        <v>1788940</v>
      </c>
      <c r="J4798">
        <v>157830</v>
      </c>
      <c r="M4798">
        <v>23620040</v>
      </c>
      <c r="N4798">
        <v>9341000</v>
      </c>
      <c r="O4798">
        <v>395810</v>
      </c>
      <c r="U4798">
        <v>72000</v>
      </c>
      <c r="V4798">
        <v>5756</v>
      </c>
      <c r="W4798">
        <v>651000</v>
      </c>
      <c r="X4798">
        <v>451000</v>
      </c>
      <c r="Y4798">
        <v>641000</v>
      </c>
      <c r="Z4798">
        <v>118000</v>
      </c>
      <c r="AA4798">
        <v>826000</v>
      </c>
      <c r="AC4798">
        <v>2541000</v>
      </c>
      <c r="AE4798">
        <v>3959000</v>
      </c>
      <c r="AL4798">
        <v>1157000</v>
      </c>
      <c r="AM4798">
        <v>1212</v>
      </c>
      <c r="AN4798">
        <v>61.34</v>
      </c>
      <c r="AP4798">
        <v>541000</v>
      </c>
      <c r="AQ4798">
        <v>539</v>
      </c>
      <c r="AU4798">
        <v>31524000</v>
      </c>
      <c r="AV4798">
        <v>63000</v>
      </c>
      <c r="AY4798">
        <v>9000</v>
      </c>
      <c r="BC4798">
        <v>1731000</v>
      </c>
      <c r="BD4798">
        <v>170461000</v>
      </c>
      <c r="BG4798">
        <v>3498910</v>
      </c>
      <c r="BN4798">
        <v>13369.35</v>
      </c>
      <c r="BO4798">
        <v>50553000</v>
      </c>
      <c r="BQ4798">
        <v>1824460</v>
      </c>
      <c r="CE4798">
        <v>783000</v>
      </c>
      <c r="CG4798">
        <v>939981000</v>
      </c>
      <c r="CJ4798">
        <v>24</v>
      </c>
      <c r="CM4798">
        <v>161082</v>
      </c>
      <c r="CN4798">
        <v>59530</v>
      </c>
      <c r="CP4798">
        <v>48257000</v>
      </c>
      <c r="CQ4798">
        <v>720420</v>
      </c>
      <c r="CR4798">
        <v>634000</v>
      </c>
      <c r="CS4798">
        <v>12</v>
      </c>
      <c r="CU4798">
        <v>600000</v>
      </c>
      <c r="CW4798">
        <v>314870</v>
      </c>
      <c r="CY4798">
        <v>5839390</v>
      </c>
      <c r="DA4798">
        <v>55363500</v>
      </c>
      <c r="DB4798">
        <v>557</v>
      </c>
      <c r="DE4798">
        <v>1361</v>
      </c>
      <c r="DF4798">
        <v>38600</v>
      </c>
      <c r="DM4798">
        <v>313000</v>
      </c>
      <c r="DP4798">
        <v>611</v>
      </c>
      <c r="DZ4798">
        <v>1828</v>
      </c>
      <c r="EC4798">
        <v>29882000</v>
      </c>
      <c r="ED4798">
        <v>656</v>
      </c>
      <c r="EF4798">
        <v>760000</v>
      </c>
      <c r="EK4798">
        <v>2797</v>
      </c>
      <c r="EY4798">
        <v>198140</v>
      </c>
      <c r="FA4798">
        <v>98457700</v>
      </c>
      <c r="FI4798">
        <v>625000</v>
      </c>
      <c r="FJ4798">
        <v>39890000</v>
      </c>
      <c r="FK4798">
        <v>157031590</v>
      </c>
      <c r="FM4798">
        <v>351</v>
      </c>
      <c r="FS4798">
        <v>567000</v>
      </c>
      <c r="FV4798">
        <v>39100</v>
      </c>
      <c r="FX4798">
        <v>424420</v>
      </c>
      <c r="GB4798">
        <v>11497000</v>
      </c>
      <c r="GC4798">
        <v>519410</v>
      </c>
      <c r="GD4798">
        <v>142</v>
      </c>
      <c r="GG4798">
        <v>13289000</v>
      </c>
      <c r="GN4798">
        <v>693000</v>
      </c>
      <c r="GO4798">
        <v>42117000</v>
      </c>
      <c r="HB4798">
        <v>2163000</v>
      </c>
      <c r="HF4798">
        <v>63000</v>
      </c>
      <c r="HI4798">
        <v>35348000</v>
      </c>
      <c r="HJ4798">
        <v>1331.12</v>
      </c>
      <c r="HL4798">
        <v>367000</v>
      </c>
      <c r="HM4798">
        <v>16661</v>
      </c>
      <c r="HQ4798">
        <v>49.62</v>
      </c>
      <c r="HT4798">
        <v>79630</v>
      </c>
      <c r="HU4798">
        <v>192000</v>
      </c>
      <c r="HV4798">
        <v>1392000</v>
      </c>
      <c r="HY4798">
        <v>12000</v>
      </c>
      <c r="HZ4798">
        <v>33000</v>
      </c>
      <c r="IA4798">
        <v>847</v>
      </c>
      <c r="IB4798">
        <v>251000</v>
      </c>
      <c r="IC4798">
        <v>164598000</v>
      </c>
      <c r="ID4798">
        <v>211000</v>
      </c>
      <c r="IE4798">
        <v>1214.68</v>
      </c>
      <c r="IF4798">
        <v>226156730</v>
      </c>
      <c r="IG4798">
        <v>2015897630</v>
      </c>
      <c r="II4798">
        <v>497</v>
      </c>
      <c r="IL4798">
        <v>143000</v>
      </c>
      <c r="IN4798">
        <v>113000</v>
      </c>
      <c r="IO4798">
        <v>137000</v>
      </c>
      <c r="IR4798">
        <v>343</v>
      </c>
      <c r="IS4798">
        <v>1996210</v>
      </c>
      <c r="IT4798">
        <v>207800</v>
      </c>
      <c r="IW4798">
        <v>158378000</v>
      </c>
      <c r="IY4798">
        <v>37</v>
      </c>
      <c r="JB4798">
        <v>221600</v>
      </c>
      <c r="JE4798">
        <v>1204000</v>
      </c>
      <c r="JF4798">
        <v>7351590</v>
      </c>
      <c r="JI4798">
        <v>27500</v>
      </c>
      <c r="JK4798">
        <v>2904</v>
      </c>
      <c r="JN4798">
        <v>197000</v>
      </c>
      <c r="JO4798">
        <v>1704330</v>
      </c>
      <c r="JP4798">
        <v>139786000</v>
      </c>
      <c r="JR4798">
        <v>107000</v>
      </c>
      <c r="JT4798">
        <v>64000</v>
      </c>
      <c r="JU4798">
        <v>1849</v>
      </c>
      <c r="JV4798">
        <v>13</v>
      </c>
      <c r="JW4798">
        <v>87527000</v>
      </c>
      <c r="JX4798">
        <v>1329000</v>
      </c>
      <c r="JY4798">
        <v>529000</v>
      </c>
      <c r="KC4798">
        <v>1266000</v>
      </c>
      <c r="KG4798">
        <v>95114000</v>
      </c>
      <c r="KH4798">
        <v>674</v>
      </c>
      <c r="KI4798">
        <v>129.22</v>
      </c>
      <c r="KN4798">
        <v>45105000</v>
      </c>
      <c r="KO4798">
        <v>3915000</v>
      </c>
      <c r="KP4798">
        <v>108470</v>
      </c>
      <c r="KW4798">
        <v>4950.91</v>
      </c>
      <c r="KX4798">
        <v>692.94</v>
      </c>
      <c r="LB4798">
        <v>78000</v>
      </c>
      <c r="LC4798">
        <v>1549000</v>
      </c>
      <c r="LE4798">
        <v>138</v>
      </c>
      <c r="LG4798">
        <v>2216.73</v>
      </c>
      <c r="LH4798">
        <v>3742790</v>
      </c>
      <c r="LI4798">
        <v>75000</v>
      </c>
      <c r="LJ4798">
        <v>7179000</v>
      </c>
      <c r="LK4798">
        <v>48324.19</v>
      </c>
      <c r="LR4798">
        <v>1105000</v>
      </c>
      <c r="LS4798">
        <v>16000</v>
      </c>
      <c r="LV4798">
        <v>1279000</v>
      </c>
      <c r="LW4798">
        <v>36593140</v>
      </c>
      <c r="LX4798">
        <v>12499</v>
      </c>
      <c r="MC4798">
        <v>239000</v>
      </c>
      <c r="MH4798">
        <v>3400000</v>
      </c>
      <c r="ML4798">
        <v>743000</v>
      </c>
      <c r="MM4798">
        <v>16911700</v>
      </c>
      <c r="MN4798">
        <v>11467000</v>
      </c>
      <c r="MO4798">
        <v>210000</v>
      </c>
      <c r="MQ4798">
        <v>749460</v>
      </c>
      <c r="MS4798">
        <v>820</v>
      </c>
      <c r="MU4798">
        <v>19570</v>
      </c>
      <c r="MX4798">
        <v>993000</v>
      </c>
      <c r="NA4798">
        <v>788000</v>
      </c>
      <c r="NC4798">
        <v>2231000</v>
      </c>
      <c r="NF4798">
        <v>9</v>
      </c>
      <c r="NG4798">
        <v>734.02</v>
      </c>
      <c r="NI4798">
        <v>8780000</v>
      </c>
      <c r="NL4798">
        <v>5094880</v>
      </c>
      <c r="NN4798">
        <v>47294000</v>
      </c>
      <c r="NQ4798">
        <v>38958000</v>
      </c>
      <c r="NR4798">
        <v>6465540</v>
      </c>
      <c r="NU4798">
        <v>494000</v>
      </c>
      <c r="NW4798">
        <v>361830</v>
      </c>
      <c r="NX4798">
        <v>100850000</v>
      </c>
      <c r="NY4798">
        <v>1850960</v>
      </c>
      <c r="OB4798">
        <v>36048330</v>
      </c>
      <c r="OC4798">
        <v>134000</v>
      </c>
      <c r="OD4798">
        <v>14000</v>
      </c>
      <c r="OI4798">
        <v>36048330</v>
      </c>
      <c r="OJ4798">
        <v>86020740</v>
      </c>
      <c r="OK4798">
        <v>59000</v>
      </c>
      <c r="OL4798">
        <v>546000</v>
      </c>
      <c r="OM4798">
        <v>40</v>
      </c>
      <c r="OO4798">
        <v>56</v>
      </c>
      <c r="OP4798">
        <v>463370</v>
      </c>
      <c r="OV4798">
        <v>855280</v>
      </c>
      <c r="OW4798">
        <v>1291630</v>
      </c>
      <c r="OX4798">
        <v>176000</v>
      </c>
      <c r="PC4798">
        <v>95367000</v>
      </c>
      <c r="PF4798">
        <v>404</v>
      </c>
    </row>
    <row r="4799" spans="2:422">
      <c r="B4799" s="12">
        <v>38757</v>
      </c>
      <c r="C4799">
        <v>54000</v>
      </c>
      <c r="F4799">
        <v>19000</v>
      </c>
      <c r="H4799">
        <v>4010580</v>
      </c>
      <c r="I4799">
        <v>5143700</v>
      </c>
      <c r="J4799">
        <v>124820</v>
      </c>
      <c r="M4799">
        <v>41113750</v>
      </c>
      <c r="N4799">
        <v>9254000</v>
      </c>
      <c r="O4799">
        <v>477520</v>
      </c>
      <c r="U4799">
        <v>48000</v>
      </c>
      <c r="V4799">
        <v>1447</v>
      </c>
      <c r="W4799">
        <v>800000</v>
      </c>
      <c r="X4799">
        <v>1333000</v>
      </c>
      <c r="Y4799">
        <v>47000</v>
      </c>
      <c r="Z4799">
        <v>109000</v>
      </c>
      <c r="AA4799">
        <v>3571000</v>
      </c>
      <c r="AC4799">
        <v>3455000</v>
      </c>
      <c r="AE4799">
        <v>1706000</v>
      </c>
      <c r="AL4799">
        <v>664000</v>
      </c>
      <c r="AM4799">
        <v>2549</v>
      </c>
      <c r="AP4799">
        <v>900000</v>
      </c>
      <c r="AQ4799">
        <v>157</v>
      </c>
      <c r="AU4799">
        <v>86763000</v>
      </c>
      <c r="AV4799">
        <v>1030000</v>
      </c>
      <c r="AY4799">
        <v>97000</v>
      </c>
      <c r="BC4799">
        <v>899000</v>
      </c>
      <c r="BD4799">
        <v>42044000</v>
      </c>
      <c r="BG4799">
        <v>2791200</v>
      </c>
      <c r="BN4799">
        <v>40732.49</v>
      </c>
      <c r="BO4799">
        <v>53075000</v>
      </c>
      <c r="BP4799">
        <v>25</v>
      </c>
      <c r="BQ4799">
        <v>1522450</v>
      </c>
      <c r="CE4799">
        <v>1077000</v>
      </c>
      <c r="CG4799">
        <v>1046547000</v>
      </c>
      <c r="CM4799">
        <v>141379</v>
      </c>
      <c r="CN4799">
        <v>99000</v>
      </c>
      <c r="CP4799">
        <v>37551000</v>
      </c>
      <c r="CQ4799">
        <v>882380</v>
      </c>
      <c r="CR4799">
        <v>463000</v>
      </c>
      <c r="CS4799">
        <v>298</v>
      </c>
      <c r="CU4799">
        <v>1038000</v>
      </c>
      <c r="CW4799">
        <v>301530</v>
      </c>
      <c r="CY4799">
        <v>1148180</v>
      </c>
      <c r="DA4799">
        <v>57936630</v>
      </c>
      <c r="DB4799">
        <v>1378</v>
      </c>
      <c r="DE4799">
        <v>3959</v>
      </c>
      <c r="DF4799">
        <v>12690</v>
      </c>
      <c r="DM4799">
        <v>754000</v>
      </c>
      <c r="DP4799">
        <v>1197</v>
      </c>
      <c r="DQ4799">
        <v>83000</v>
      </c>
      <c r="DZ4799">
        <v>988</v>
      </c>
      <c r="EC4799">
        <v>49555000</v>
      </c>
      <c r="ED4799">
        <v>700</v>
      </c>
      <c r="EF4799">
        <v>136000</v>
      </c>
      <c r="EK4799">
        <v>1864</v>
      </c>
      <c r="EY4799">
        <v>253990</v>
      </c>
      <c r="FA4799">
        <v>189439550</v>
      </c>
      <c r="FB4799">
        <v>100000</v>
      </c>
      <c r="FI4799">
        <v>324000</v>
      </c>
      <c r="FJ4799">
        <v>33014000</v>
      </c>
      <c r="FK4799">
        <v>450704470</v>
      </c>
      <c r="FM4799">
        <v>712</v>
      </c>
      <c r="FS4799">
        <v>462000</v>
      </c>
      <c r="FV4799">
        <v>39980</v>
      </c>
      <c r="FX4799">
        <v>541450</v>
      </c>
      <c r="GB4799">
        <v>9496000</v>
      </c>
      <c r="GC4799">
        <v>535270</v>
      </c>
      <c r="GD4799">
        <v>208</v>
      </c>
      <c r="GG4799">
        <v>2944000</v>
      </c>
      <c r="GL4799">
        <v>52000</v>
      </c>
      <c r="GN4799">
        <v>145000</v>
      </c>
      <c r="GO4799">
        <v>40775000</v>
      </c>
      <c r="GT4799">
        <v>42000</v>
      </c>
      <c r="HB4799">
        <v>1057000</v>
      </c>
      <c r="HF4799">
        <v>136000</v>
      </c>
      <c r="HI4799">
        <v>49068000</v>
      </c>
      <c r="HJ4799">
        <v>5802.79</v>
      </c>
      <c r="HL4799">
        <v>283000</v>
      </c>
      <c r="HM4799">
        <v>13900</v>
      </c>
      <c r="HQ4799">
        <v>49.83</v>
      </c>
      <c r="HT4799">
        <v>16620</v>
      </c>
      <c r="HU4799">
        <v>203000</v>
      </c>
      <c r="HV4799">
        <v>933000</v>
      </c>
      <c r="HY4799">
        <v>30000</v>
      </c>
      <c r="HZ4799">
        <v>107000</v>
      </c>
      <c r="IA4799">
        <v>558</v>
      </c>
      <c r="IB4799">
        <v>258000</v>
      </c>
      <c r="IC4799">
        <v>159855000</v>
      </c>
      <c r="ID4799">
        <v>469000</v>
      </c>
      <c r="IE4799">
        <v>2365.21</v>
      </c>
      <c r="IF4799">
        <v>107078200</v>
      </c>
      <c r="IG4799">
        <v>1129812880</v>
      </c>
      <c r="II4799">
        <v>1074</v>
      </c>
      <c r="IN4799">
        <v>27000</v>
      </c>
      <c r="IO4799">
        <v>1652000</v>
      </c>
      <c r="IR4799">
        <v>244</v>
      </c>
      <c r="IS4799">
        <v>5128150</v>
      </c>
      <c r="IT4799">
        <v>254750</v>
      </c>
      <c r="IW4799">
        <v>150460000</v>
      </c>
      <c r="IY4799">
        <v>8</v>
      </c>
      <c r="JB4799">
        <v>37910</v>
      </c>
      <c r="JE4799">
        <v>737000</v>
      </c>
      <c r="JF4799">
        <v>13441730</v>
      </c>
      <c r="JK4799">
        <v>56127</v>
      </c>
      <c r="JN4799">
        <v>922000</v>
      </c>
      <c r="JO4799">
        <v>10766490</v>
      </c>
      <c r="JP4799">
        <v>268169000</v>
      </c>
      <c r="JR4799">
        <v>109000</v>
      </c>
      <c r="JT4799">
        <v>257000</v>
      </c>
      <c r="JU4799">
        <v>270</v>
      </c>
      <c r="JV4799">
        <v>91</v>
      </c>
      <c r="JW4799">
        <v>60057000</v>
      </c>
      <c r="JX4799">
        <v>1965000</v>
      </c>
      <c r="JY4799">
        <v>1119000</v>
      </c>
      <c r="KC4799">
        <v>218000</v>
      </c>
      <c r="KG4799">
        <v>54892000</v>
      </c>
      <c r="KH4799">
        <v>292</v>
      </c>
      <c r="KI4799">
        <v>147.81</v>
      </c>
      <c r="KN4799">
        <v>14878000</v>
      </c>
      <c r="KO4799">
        <v>1923000</v>
      </c>
      <c r="KW4799">
        <v>8372.1299999999992</v>
      </c>
      <c r="KX4799">
        <v>113.56</v>
      </c>
      <c r="LB4799">
        <v>19000</v>
      </c>
      <c r="LC4799">
        <v>36663000</v>
      </c>
      <c r="LE4799">
        <v>68</v>
      </c>
      <c r="LG4799">
        <v>1458.45</v>
      </c>
      <c r="LH4799">
        <v>2591830</v>
      </c>
      <c r="LI4799">
        <v>141000</v>
      </c>
      <c r="LJ4799">
        <v>62728000</v>
      </c>
      <c r="LK4799">
        <v>3395.17</v>
      </c>
      <c r="LR4799">
        <v>2630000</v>
      </c>
      <c r="LS4799">
        <v>57000</v>
      </c>
      <c r="LV4799">
        <v>1440000</v>
      </c>
      <c r="LW4799">
        <v>106995950</v>
      </c>
      <c r="LX4799">
        <v>2137</v>
      </c>
      <c r="MC4799">
        <v>77000</v>
      </c>
      <c r="MH4799">
        <v>2032000</v>
      </c>
      <c r="ML4799">
        <v>3397000</v>
      </c>
      <c r="MM4799">
        <v>11158470</v>
      </c>
      <c r="MN4799">
        <v>14134000</v>
      </c>
      <c r="MO4799">
        <v>192000</v>
      </c>
      <c r="MQ4799">
        <v>772520</v>
      </c>
      <c r="MS4799">
        <v>579</v>
      </c>
      <c r="MU4799">
        <v>35170</v>
      </c>
      <c r="MX4799">
        <v>481000</v>
      </c>
      <c r="NA4799">
        <v>351000</v>
      </c>
      <c r="NC4799">
        <v>372000</v>
      </c>
      <c r="NG4799">
        <v>365.14</v>
      </c>
      <c r="NI4799">
        <v>2744000</v>
      </c>
      <c r="NL4799">
        <v>1183370</v>
      </c>
      <c r="NN4799">
        <v>42138000</v>
      </c>
      <c r="NQ4799">
        <v>33090000</v>
      </c>
      <c r="NR4799">
        <v>3596690</v>
      </c>
      <c r="NU4799">
        <v>322000</v>
      </c>
      <c r="NW4799">
        <v>574930</v>
      </c>
      <c r="NX4799">
        <v>30041000</v>
      </c>
      <c r="NY4799">
        <v>999310</v>
      </c>
      <c r="OB4799">
        <v>53743320</v>
      </c>
      <c r="OC4799">
        <v>809000</v>
      </c>
      <c r="OI4799">
        <v>53743320</v>
      </c>
      <c r="OJ4799">
        <v>71120410</v>
      </c>
      <c r="OL4799">
        <v>637000</v>
      </c>
      <c r="OM4799">
        <v>33</v>
      </c>
      <c r="OO4799">
        <v>113</v>
      </c>
      <c r="OP4799">
        <v>142660</v>
      </c>
      <c r="OU4799">
        <v>22670</v>
      </c>
      <c r="OW4799">
        <v>1850920</v>
      </c>
      <c r="OX4799">
        <v>247000</v>
      </c>
      <c r="PC4799">
        <v>189485000</v>
      </c>
      <c r="PF4799">
        <v>543</v>
      </c>
    </row>
    <row r="4800" spans="2:422">
      <c r="B4800" s="12">
        <v>38756</v>
      </c>
      <c r="C4800">
        <v>103000</v>
      </c>
      <c r="F4800">
        <v>143000</v>
      </c>
      <c r="H4800">
        <v>8055450</v>
      </c>
      <c r="I4800">
        <v>11236710</v>
      </c>
      <c r="J4800">
        <v>194670</v>
      </c>
      <c r="M4800">
        <v>15404010</v>
      </c>
      <c r="N4800">
        <v>10910000</v>
      </c>
      <c r="O4800">
        <v>57380</v>
      </c>
      <c r="R4800">
        <v>74</v>
      </c>
      <c r="U4800">
        <v>24000</v>
      </c>
      <c r="V4800">
        <v>1852</v>
      </c>
      <c r="W4800">
        <v>1385000</v>
      </c>
      <c r="X4800">
        <v>437000</v>
      </c>
      <c r="Y4800">
        <v>1294000</v>
      </c>
      <c r="AA4800">
        <v>3043000</v>
      </c>
      <c r="AC4800">
        <v>5801000</v>
      </c>
      <c r="AE4800">
        <v>3436000</v>
      </c>
      <c r="AL4800">
        <v>976000</v>
      </c>
      <c r="AM4800">
        <v>876</v>
      </c>
      <c r="AP4800">
        <v>285000</v>
      </c>
      <c r="AQ4800">
        <v>307</v>
      </c>
      <c r="AU4800">
        <v>171729000</v>
      </c>
      <c r="AV4800">
        <v>519000</v>
      </c>
      <c r="AY4800">
        <v>19000</v>
      </c>
      <c r="BC4800">
        <v>1897000</v>
      </c>
      <c r="BD4800">
        <v>107759000</v>
      </c>
      <c r="BG4800">
        <v>936730</v>
      </c>
      <c r="BN4800">
        <v>15302.46</v>
      </c>
      <c r="BO4800">
        <v>103824000</v>
      </c>
      <c r="BP4800">
        <v>263</v>
      </c>
      <c r="BQ4800">
        <v>2212010</v>
      </c>
      <c r="CE4800">
        <v>912000</v>
      </c>
      <c r="CG4800">
        <v>698301000</v>
      </c>
      <c r="CM4800">
        <v>194111</v>
      </c>
      <c r="CN4800">
        <v>480790</v>
      </c>
      <c r="CP4800">
        <v>41064000</v>
      </c>
      <c r="CQ4800">
        <v>8728110</v>
      </c>
      <c r="CR4800">
        <v>201000</v>
      </c>
      <c r="CS4800">
        <v>253</v>
      </c>
      <c r="CU4800">
        <v>234000</v>
      </c>
      <c r="CW4800">
        <v>679080</v>
      </c>
      <c r="CY4800">
        <v>2431280</v>
      </c>
      <c r="DA4800">
        <v>157180610</v>
      </c>
      <c r="DB4800">
        <v>886</v>
      </c>
      <c r="DE4800">
        <v>2067</v>
      </c>
      <c r="DM4800">
        <v>673000</v>
      </c>
      <c r="DP4800">
        <v>1387</v>
      </c>
      <c r="DZ4800">
        <v>1534</v>
      </c>
      <c r="EC4800">
        <v>46792000</v>
      </c>
      <c r="ED4800">
        <v>2117</v>
      </c>
      <c r="EF4800">
        <v>238000</v>
      </c>
      <c r="EK4800">
        <v>9981</v>
      </c>
      <c r="EY4800">
        <v>149720</v>
      </c>
      <c r="FA4800">
        <v>42209540</v>
      </c>
      <c r="FB4800">
        <v>7000</v>
      </c>
      <c r="FI4800">
        <v>1227000</v>
      </c>
      <c r="FJ4800">
        <v>24859000</v>
      </c>
      <c r="FK4800">
        <v>296044590</v>
      </c>
      <c r="FM4800">
        <v>503</v>
      </c>
      <c r="FS4800">
        <v>305000</v>
      </c>
      <c r="FW4800">
        <v>70000</v>
      </c>
      <c r="FX4800">
        <v>65050</v>
      </c>
      <c r="GB4800">
        <v>1113000</v>
      </c>
      <c r="GC4800">
        <v>1724720</v>
      </c>
      <c r="GD4800">
        <v>344</v>
      </c>
      <c r="GG4800">
        <v>4158000</v>
      </c>
      <c r="GK4800">
        <v>25200</v>
      </c>
      <c r="GN4800">
        <v>28000</v>
      </c>
      <c r="GO4800">
        <v>20906000</v>
      </c>
      <c r="GT4800">
        <v>150000</v>
      </c>
      <c r="HB4800">
        <v>2958000</v>
      </c>
      <c r="HF4800">
        <v>151000</v>
      </c>
      <c r="HI4800">
        <v>72670000</v>
      </c>
      <c r="HJ4800">
        <v>2085.46</v>
      </c>
      <c r="HL4800">
        <v>1301000</v>
      </c>
      <c r="HM4800">
        <v>19848</v>
      </c>
      <c r="HQ4800">
        <v>601.08000000000004</v>
      </c>
      <c r="HR4800">
        <v>17000</v>
      </c>
      <c r="HT4800">
        <v>35450</v>
      </c>
      <c r="HU4800">
        <v>62000</v>
      </c>
      <c r="HV4800">
        <v>752000</v>
      </c>
      <c r="HY4800">
        <v>23000</v>
      </c>
      <c r="HZ4800">
        <v>162000</v>
      </c>
      <c r="IA4800">
        <v>545</v>
      </c>
      <c r="IB4800">
        <v>224000</v>
      </c>
      <c r="IC4800">
        <v>422414000</v>
      </c>
      <c r="ID4800">
        <v>439000</v>
      </c>
      <c r="IE4800">
        <v>5358.92</v>
      </c>
      <c r="IF4800">
        <v>139470640</v>
      </c>
      <c r="IG4800">
        <v>1079329880</v>
      </c>
      <c r="II4800">
        <v>1226</v>
      </c>
      <c r="IL4800">
        <v>259000</v>
      </c>
      <c r="IN4800">
        <v>223000</v>
      </c>
      <c r="IO4800">
        <v>1311000</v>
      </c>
      <c r="IR4800">
        <v>756</v>
      </c>
      <c r="IS4800">
        <v>3627580</v>
      </c>
      <c r="IT4800">
        <v>230000</v>
      </c>
      <c r="IW4800">
        <v>251159000</v>
      </c>
      <c r="JB4800">
        <v>12300</v>
      </c>
      <c r="JE4800">
        <v>1651000</v>
      </c>
      <c r="JF4800">
        <v>36914890</v>
      </c>
      <c r="JN4800">
        <v>3033000</v>
      </c>
      <c r="JO4800">
        <v>12612540</v>
      </c>
      <c r="JP4800">
        <v>254944000</v>
      </c>
      <c r="JR4800">
        <v>72000</v>
      </c>
      <c r="JT4800">
        <v>247000</v>
      </c>
      <c r="JU4800">
        <v>7741</v>
      </c>
      <c r="JV4800">
        <v>171</v>
      </c>
      <c r="JW4800">
        <v>93537000</v>
      </c>
      <c r="JX4800">
        <v>4754000</v>
      </c>
      <c r="JY4800">
        <v>2675000</v>
      </c>
      <c r="KC4800">
        <v>1129000</v>
      </c>
      <c r="KG4800">
        <v>70828000</v>
      </c>
      <c r="KH4800">
        <v>534</v>
      </c>
      <c r="KI4800">
        <v>96.3</v>
      </c>
      <c r="KN4800">
        <v>41124000</v>
      </c>
      <c r="KO4800">
        <v>9876000</v>
      </c>
      <c r="KP4800">
        <v>306560</v>
      </c>
      <c r="KR4800">
        <v>13000</v>
      </c>
      <c r="KW4800">
        <v>16364.79</v>
      </c>
      <c r="KX4800">
        <v>243.09</v>
      </c>
      <c r="LB4800">
        <v>421000</v>
      </c>
      <c r="LC4800">
        <v>5484000</v>
      </c>
      <c r="LE4800">
        <v>48</v>
      </c>
      <c r="LG4800">
        <v>2603.42</v>
      </c>
      <c r="LH4800">
        <v>2602110</v>
      </c>
      <c r="LI4800">
        <v>573000</v>
      </c>
      <c r="LJ4800">
        <v>71677000</v>
      </c>
      <c r="LK4800">
        <v>3683.69</v>
      </c>
      <c r="LR4800">
        <v>13629000</v>
      </c>
      <c r="LS4800">
        <v>248000</v>
      </c>
      <c r="LV4800">
        <v>2503000</v>
      </c>
      <c r="LW4800">
        <v>42646820</v>
      </c>
      <c r="LX4800">
        <v>3091</v>
      </c>
      <c r="MC4800">
        <v>92000</v>
      </c>
      <c r="MH4800">
        <v>5361000</v>
      </c>
      <c r="ML4800">
        <v>5366000</v>
      </c>
      <c r="MM4800">
        <v>9089840</v>
      </c>
      <c r="MN4800">
        <v>48125000</v>
      </c>
      <c r="MO4800">
        <v>3331000</v>
      </c>
      <c r="MQ4800">
        <v>2026060</v>
      </c>
      <c r="MS4800">
        <v>615</v>
      </c>
      <c r="MU4800">
        <v>533280</v>
      </c>
      <c r="MX4800">
        <v>307000</v>
      </c>
      <c r="NA4800">
        <v>129000</v>
      </c>
      <c r="NC4800">
        <v>57000</v>
      </c>
      <c r="NG4800">
        <v>182.11</v>
      </c>
      <c r="NI4800">
        <v>3722000</v>
      </c>
      <c r="NL4800">
        <v>1451780</v>
      </c>
      <c r="NN4800">
        <v>42975000</v>
      </c>
      <c r="NQ4800">
        <v>39894000</v>
      </c>
      <c r="NR4800">
        <v>3455070</v>
      </c>
      <c r="NU4800">
        <v>549000</v>
      </c>
      <c r="NW4800">
        <v>135490</v>
      </c>
      <c r="NX4800">
        <v>41260000</v>
      </c>
      <c r="NY4800">
        <v>1319160</v>
      </c>
      <c r="OB4800">
        <v>82023600</v>
      </c>
      <c r="OC4800">
        <v>917000</v>
      </c>
      <c r="OD4800">
        <v>45000</v>
      </c>
      <c r="OI4800">
        <v>82023600</v>
      </c>
      <c r="OJ4800">
        <v>71411200</v>
      </c>
      <c r="OK4800">
        <v>22000</v>
      </c>
      <c r="OL4800">
        <v>716000</v>
      </c>
      <c r="OM4800">
        <v>26</v>
      </c>
      <c r="ON4800">
        <v>71000</v>
      </c>
      <c r="OO4800">
        <v>109</v>
      </c>
      <c r="OP4800">
        <v>20100</v>
      </c>
      <c r="OU4800">
        <v>36540</v>
      </c>
      <c r="OV4800">
        <v>1763050</v>
      </c>
      <c r="OW4800">
        <v>1004220</v>
      </c>
      <c r="OX4800">
        <v>771000</v>
      </c>
      <c r="PC4800">
        <v>262246000</v>
      </c>
      <c r="PF4800">
        <v>323</v>
      </c>
    </row>
    <row r="4801" spans="2:422">
      <c r="B4801" s="12">
        <v>38755</v>
      </c>
      <c r="H4801">
        <v>9727470</v>
      </c>
      <c r="I4801">
        <v>5075150</v>
      </c>
      <c r="J4801">
        <v>150880</v>
      </c>
      <c r="M4801">
        <v>7454430</v>
      </c>
      <c r="N4801">
        <v>5846000</v>
      </c>
      <c r="O4801">
        <v>297950</v>
      </c>
      <c r="U4801">
        <v>45850</v>
      </c>
      <c r="V4801">
        <v>20597</v>
      </c>
      <c r="W4801">
        <v>1075000</v>
      </c>
      <c r="X4801">
        <v>44000</v>
      </c>
      <c r="Y4801">
        <v>615000</v>
      </c>
      <c r="Z4801">
        <v>210000</v>
      </c>
      <c r="AA4801">
        <v>2351000</v>
      </c>
      <c r="AC4801">
        <v>5805000</v>
      </c>
      <c r="AE4801">
        <v>16039000</v>
      </c>
      <c r="AL4801">
        <v>3208000</v>
      </c>
      <c r="AM4801">
        <v>214</v>
      </c>
      <c r="AP4801">
        <v>811000</v>
      </c>
      <c r="AQ4801">
        <v>451</v>
      </c>
      <c r="AU4801">
        <v>283618000</v>
      </c>
      <c r="AV4801">
        <v>600000</v>
      </c>
      <c r="AY4801">
        <v>60000</v>
      </c>
      <c r="BC4801">
        <v>1809000</v>
      </c>
      <c r="BD4801">
        <v>32128000</v>
      </c>
      <c r="BG4801">
        <v>459850</v>
      </c>
      <c r="BN4801">
        <v>18205.03</v>
      </c>
      <c r="BO4801">
        <v>186241000</v>
      </c>
      <c r="BP4801">
        <v>36</v>
      </c>
      <c r="BQ4801">
        <v>1223780</v>
      </c>
      <c r="CE4801">
        <v>1006000</v>
      </c>
      <c r="CG4801">
        <v>261777000</v>
      </c>
      <c r="CM4801">
        <v>196145</v>
      </c>
      <c r="CN4801">
        <v>92790</v>
      </c>
      <c r="CP4801">
        <v>50726000</v>
      </c>
      <c r="CQ4801">
        <v>1753480</v>
      </c>
      <c r="CR4801">
        <v>625000</v>
      </c>
      <c r="CS4801">
        <v>11</v>
      </c>
      <c r="CU4801">
        <v>756000</v>
      </c>
      <c r="CW4801">
        <v>423960</v>
      </c>
      <c r="CY4801">
        <v>3851980</v>
      </c>
      <c r="DA4801">
        <v>81317460</v>
      </c>
      <c r="DB4801">
        <v>1548</v>
      </c>
      <c r="DE4801">
        <v>991</v>
      </c>
      <c r="DF4801">
        <v>95750</v>
      </c>
      <c r="DM4801">
        <v>619000</v>
      </c>
      <c r="DP4801">
        <v>1683</v>
      </c>
      <c r="DZ4801">
        <v>1137</v>
      </c>
      <c r="EC4801">
        <v>90460000</v>
      </c>
      <c r="ED4801">
        <v>2413</v>
      </c>
      <c r="EF4801">
        <v>681000</v>
      </c>
      <c r="EK4801">
        <v>4177</v>
      </c>
      <c r="EY4801">
        <v>136050</v>
      </c>
      <c r="FA4801">
        <v>36004700</v>
      </c>
      <c r="FB4801">
        <v>10000</v>
      </c>
      <c r="FI4801">
        <v>1201000</v>
      </c>
      <c r="FJ4801">
        <v>36214000</v>
      </c>
      <c r="FK4801">
        <v>185008860</v>
      </c>
      <c r="FM4801">
        <v>648</v>
      </c>
      <c r="FS4801">
        <v>295000</v>
      </c>
      <c r="FV4801">
        <v>47500</v>
      </c>
      <c r="FW4801">
        <v>209400</v>
      </c>
      <c r="FX4801">
        <v>65500</v>
      </c>
      <c r="GB4801">
        <v>19022000</v>
      </c>
      <c r="GC4801">
        <v>897610</v>
      </c>
      <c r="GD4801">
        <v>143</v>
      </c>
      <c r="GG4801">
        <v>4647000</v>
      </c>
      <c r="GK4801">
        <v>12796210</v>
      </c>
      <c r="GO4801">
        <v>57023000</v>
      </c>
      <c r="GT4801">
        <v>30000</v>
      </c>
      <c r="HB4801">
        <v>2725000</v>
      </c>
      <c r="HI4801">
        <v>60197000</v>
      </c>
      <c r="HL4801">
        <v>3247000</v>
      </c>
      <c r="HM4801">
        <v>12887</v>
      </c>
      <c r="HQ4801">
        <v>185.55</v>
      </c>
      <c r="HT4801">
        <v>41550</v>
      </c>
      <c r="HU4801">
        <v>142000</v>
      </c>
      <c r="HV4801">
        <v>492000</v>
      </c>
      <c r="HZ4801">
        <v>11000</v>
      </c>
      <c r="IA4801">
        <v>642</v>
      </c>
      <c r="IB4801">
        <v>274000</v>
      </c>
      <c r="IC4801">
        <v>899592000</v>
      </c>
      <c r="ID4801">
        <v>145000</v>
      </c>
      <c r="IE4801">
        <v>955.48</v>
      </c>
      <c r="IF4801">
        <v>177041550</v>
      </c>
      <c r="IG4801">
        <v>1219754130</v>
      </c>
      <c r="II4801">
        <v>515</v>
      </c>
      <c r="IL4801">
        <v>122000</v>
      </c>
      <c r="IN4801">
        <v>186000</v>
      </c>
      <c r="IO4801">
        <v>620000</v>
      </c>
      <c r="IR4801">
        <v>163</v>
      </c>
      <c r="IS4801">
        <v>2534360</v>
      </c>
      <c r="IT4801">
        <v>1419850</v>
      </c>
      <c r="IW4801">
        <v>53059000</v>
      </c>
      <c r="IY4801">
        <v>60</v>
      </c>
      <c r="JB4801">
        <v>2197850</v>
      </c>
      <c r="JE4801">
        <v>1796000</v>
      </c>
      <c r="JF4801">
        <v>21234770</v>
      </c>
      <c r="JN4801">
        <v>1909000</v>
      </c>
      <c r="JO4801">
        <v>2250380</v>
      </c>
      <c r="JP4801">
        <v>279563000</v>
      </c>
      <c r="JR4801">
        <v>284000</v>
      </c>
      <c r="JT4801">
        <v>598000</v>
      </c>
      <c r="JU4801">
        <v>10687</v>
      </c>
      <c r="JV4801">
        <v>830</v>
      </c>
      <c r="JW4801">
        <v>125301000</v>
      </c>
      <c r="JX4801">
        <v>4047000</v>
      </c>
      <c r="JY4801">
        <v>3134000</v>
      </c>
      <c r="KC4801">
        <v>853000</v>
      </c>
      <c r="KG4801">
        <v>77826000</v>
      </c>
      <c r="KH4801">
        <v>550</v>
      </c>
      <c r="KN4801">
        <v>3859000</v>
      </c>
      <c r="KO4801">
        <v>4055000</v>
      </c>
      <c r="KP4801">
        <v>222130</v>
      </c>
      <c r="KR4801">
        <v>13000</v>
      </c>
      <c r="KW4801">
        <v>10378.27</v>
      </c>
      <c r="KX4801">
        <v>958.86</v>
      </c>
      <c r="LB4801">
        <v>50000</v>
      </c>
      <c r="LC4801">
        <v>8847000</v>
      </c>
      <c r="LE4801">
        <v>139</v>
      </c>
      <c r="LF4801">
        <v>36000</v>
      </c>
      <c r="LG4801">
        <v>1826.17</v>
      </c>
      <c r="LH4801">
        <v>3165430</v>
      </c>
      <c r="LI4801">
        <v>676000</v>
      </c>
      <c r="LJ4801">
        <v>5636000</v>
      </c>
      <c r="LK4801">
        <v>2850.24</v>
      </c>
      <c r="LR4801">
        <v>4180000</v>
      </c>
      <c r="LS4801">
        <v>433000</v>
      </c>
      <c r="LV4801">
        <v>2792000</v>
      </c>
      <c r="LW4801">
        <v>37893020</v>
      </c>
      <c r="LX4801">
        <v>2511</v>
      </c>
      <c r="MC4801">
        <v>78000</v>
      </c>
      <c r="MH4801">
        <v>7111000</v>
      </c>
      <c r="ML4801">
        <v>1802000</v>
      </c>
      <c r="MM4801">
        <v>7240730</v>
      </c>
      <c r="MN4801">
        <v>12884000</v>
      </c>
      <c r="MO4801">
        <v>971000</v>
      </c>
      <c r="MQ4801">
        <v>1565180</v>
      </c>
      <c r="MS4801">
        <v>182</v>
      </c>
      <c r="MU4801">
        <v>505000</v>
      </c>
      <c r="MX4801">
        <v>770000</v>
      </c>
      <c r="NA4801">
        <v>52000</v>
      </c>
      <c r="NC4801">
        <v>103000</v>
      </c>
      <c r="NG4801">
        <v>3622.5</v>
      </c>
      <c r="NI4801">
        <v>4079000</v>
      </c>
      <c r="NL4801">
        <v>509170</v>
      </c>
      <c r="NN4801">
        <v>23902000</v>
      </c>
      <c r="NQ4801">
        <v>110750000</v>
      </c>
      <c r="NR4801">
        <v>4700230</v>
      </c>
      <c r="NU4801">
        <v>1181000</v>
      </c>
      <c r="NW4801">
        <v>789620</v>
      </c>
      <c r="NX4801">
        <v>109115000</v>
      </c>
      <c r="NY4801">
        <v>2888030</v>
      </c>
      <c r="OB4801">
        <v>82609140</v>
      </c>
      <c r="OC4801">
        <v>119000</v>
      </c>
      <c r="OD4801">
        <v>121000</v>
      </c>
      <c r="OI4801">
        <v>82609140</v>
      </c>
      <c r="OJ4801">
        <v>75877380</v>
      </c>
      <c r="OL4801">
        <v>591000</v>
      </c>
      <c r="OM4801">
        <v>15</v>
      </c>
      <c r="ON4801">
        <v>96000</v>
      </c>
      <c r="OO4801">
        <v>101</v>
      </c>
      <c r="OP4801">
        <v>192370</v>
      </c>
      <c r="OU4801">
        <v>10500</v>
      </c>
      <c r="OV4801">
        <v>19090</v>
      </c>
      <c r="OW4801">
        <v>1410370</v>
      </c>
      <c r="OX4801">
        <v>405000</v>
      </c>
      <c r="PC4801">
        <v>256140000</v>
      </c>
      <c r="PF4801">
        <v>415</v>
      </c>
    </row>
    <row r="4802" spans="2:422">
      <c r="B4802" s="12">
        <v>38754</v>
      </c>
      <c r="C4802">
        <v>57000</v>
      </c>
      <c r="F4802">
        <v>257000</v>
      </c>
      <c r="H4802">
        <v>7204040</v>
      </c>
      <c r="I4802">
        <v>27686090</v>
      </c>
      <c r="J4802">
        <v>175710</v>
      </c>
      <c r="M4802">
        <v>11726110</v>
      </c>
      <c r="N4802">
        <v>4778000</v>
      </c>
      <c r="O4802">
        <v>188100</v>
      </c>
      <c r="R4802">
        <v>250</v>
      </c>
      <c r="U4802">
        <v>103900</v>
      </c>
      <c r="V4802">
        <v>2600</v>
      </c>
      <c r="W4802">
        <v>779000</v>
      </c>
      <c r="X4802">
        <v>340000</v>
      </c>
      <c r="Y4802">
        <v>75000</v>
      </c>
      <c r="Z4802">
        <v>356000</v>
      </c>
      <c r="AA4802">
        <v>2687000</v>
      </c>
      <c r="AC4802">
        <v>4117000</v>
      </c>
      <c r="AE4802">
        <v>5584000</v>
      </c>
      <c r="AL4802">
        <v>970000</v>
      </c>
      <c r="AM4802">
        <v>1083</v>
      </c>
      <c r="AP4802">
        <v>761000</v>
      </c>
      <c r="AQ4802">
        <v>412</v>
      </c>
      <c r="AU4802">
        <v>106890000</v>
      </c>
      <c r="AV4802">
        <v>309000</v>
      </c>
      <c r="AY4802">
        <v>79000</v>
      </c>
      <c r="BC4802">
        <v>1528000</v>
      </c>
      <c r="BD4802">
        <v>116259000</v>
      </c>
      <c r="BG4802">
        <v>291700</v>
      </c>
      <c r="BN4802">
        <v>14003.33</v>
      </c>
      <c r="BO4802">
        <v>119566000</v>
      </c>
      <c r="BP4802">
        <v>192</v>
      </c>
      <c r="BQ4802">
        <v>866290</v>
      </c>
      <c r="CE4802">
        <v>1064000</v>
      </c>
      <c r="CG4802">
        <v>338040000</v>
      </c>
      <c r="CM4802">
        <v>75544</v>
      </c>
      <c r="CN4802">
        <v>123300</v>
      </c>
      <c r="CP4802">
        <v>21692000</v>
      </c>
      <c r="CQ4802">
        <v>1939400</v>
      </c>
      <c r="CR4802">
        <v>758000</v>
      </c>
      <c r="CS4802">
        <v>57</v>
      </c>
      <c r="CU4802">
        <v>684000</v>
      </c>
      <c r="CW4802">
        <v>388070</v>
      </c>
      <c r="CY4802">
        <v>2276930</v>
      </c>
      <c r="DA4802">
        <v>104439520</v>
      </c>
      <c r="DB4802">
        <v>322</v>
      </c>
      <c r="DE4802">
        <v>1703</v>
      </c>
      <c r="DF4802">
        <v>128400</v>
      </c>
      <c r="DM4802">
        <v>334000</v>
      </c>
      <c r="DP4802">
        <v>2856</v>
      </c>
      <c r="DQ4802">
        <v>52000</v>
      </c>
      <c r="DZ4802">
        <v>2251</v>
      </c>
      <c r="EC4802">
        <v>83248000</v>
      </c>
      <c r="ED4802">
        <v>1775</v>
      </c>
      <c r="EF4802">
        <v>838000</v>
      </c>
      <c r="EK4802">
        <v>11769</v>
      </c>
      <c r="EY4802">
        <v>196210</v>
      </c>
      <c r="FA4802">
        <v>42746020</v>
      </c>
      <c r="FB4802">
        <v>143000</v>
      </c>
      <c r="FI4802">
        <v>1188000</v>
      </c>
      <c r="FJ4802">
        <v>29995000</v>
      </c>
      <c r="FK4802">
        <v>212733560</v>
      </c>
      <c r="FM4802">
        <v>54</v>
      </c>
      <c r="FS4802">
        <v>243000</v>
      </c>
      <c r="FW4802">
        <v>124110</v>
      </c>
      <c r="FX4802">
        <v>195000</v>
      </c>
      <c r="GB4802">
        <v>43489000</v>
      </c>
      <c r="GC4802">
        <v>1402460</v>
      </c>
      <c r="GD4802">
        <v>167</v>
      </c>
      <c r="GG4802">
        <v>3424000</v>
      </c>
      <c r="GK4802">
        <v>151760</v>
      </c>
      <c r="GL4802">
        <v>43000</v>
      </c>
      <c r="GO4802">
        <v>41454000</v>
      </c>
      <c r="GT4802">
        <v>72000</v>
      </c>
      <c r="HB4802">
        <v>1057000</v>
      </c>
      <c r="HF4802">
        <v>79000</v>
      </c>
      <c r="HI4802">
        <v>73760000</v>
      </c>
      <c r="HL4802">
        <v>1071000</v>
      </c>
      <c r="HM4802">
        <v>6917</v>
      </c>
      <c r="HQ4802">
        <v>131.25</v>
      </c>
      <c r="HT4802">
        <v>33240</v>
      </c>
      <c r="HU4802">
        <v>213000</v>
      </c>
      <c r="HV4802">
        <v>217000</v>
      </c>
      <c r="HY4802">
        <v>37000</v>
      </c>
      <c r="HZ4802">
        <v>156000</v>
      </c>
      <c r="IA4802">
        <v>1326</v>
      </c>
      <c r="IB4802">
        <v>288000</v>
      </c>
      <c r="IC4802">
        <v>135434000</v>
      </c>
      <c r="ID4802">
        <v>156000</v>
      </c>
      <c r="IE4802">
        <v>1448.84</v>
      </c>
      <c r="IF4802">
        <v>75860430</v>
      </c>
      <c r="IG4802">
        <v>699915000</v>
      </c>
      <c r="II4802">
        <v>244</v>
      </c>
      <c r="IL4802">
        <v>24000</v>
      </c>
      <c r="IN4802">
        <v>108000</v>
      </c>
      <c r="IO4802">
        <v>215000</v>
      </c>
      <c r="IR4802">
        <v>254</v>
      </c>
      <c r="IS4802">
        <v>619400</v>
      </c>
      <c r="IW4802">
        <v>90789000</v>
      </c>
      <c r="IY4802">
        <v>75</v>
      </c>
      <c r="JB4802">
        <v>13276040</v>
      </c>
      <c r="JE4802">
        <v>435000</v>
      </c>
      <c r="JF4802">
        <v>48847570</v>
      </c>
      <c r="JI4802">
        <v>27500</v>
      </c>
      <c r="JK4802">
        <v>36</v>
      </c>
      <c r="JN4802">
        <v>2411000</v>
      </c>
      <c r="JO4802">
        <v>4283400</v>
      </c>
      <c r="JP4802">
        <v>370762000</v>
      </c>
      <c r="JR4802">
        <v>98000</v>
      </c>
      <c r="JT4802">
        <v>424000</v>
      </c>
      <c r="JU4802">
        <v>6105</v>
      </c>
      <c r="JV4802">
        <v>206</v>
      </c>
      <c r="JW4802">
        <v>108527000</v>
      </c>
      <c r="JX4802">
        <v>2977000</v>
      </c>
      <c r="JY4802">
        <v>1518000</v>
      </c>
      <c r="KC4802">
        <v>536000</v>
      </c>
      <c r="KG4802">
        <v>81856000</v>
      </c>
      <c r="KH4802">
        <v>582</v>
      </c>
      <c r="KI4802">
        <v>49.62</v>
      </c>
      <c r="KN4802">
        <v>39807000</v>
      </c>
      <c r="KO4802">
        <v>29697000</v>
      </c>
      <c r="KR4802">
        <v>26000</v>
      </c>
      <c r="KW4802">
        <v>4509.4799999999996</v>
      </c>
      <c r="KX4802">
        <v>491.23</v>
      </c>
      <c r="LB4802">
        <v>110000</v>
      </c>
      <c r="LC4802">
        <v>7804000</v>
      </c>
      <c r="LE4802">
        <v>1473</v>
      </c>
      <c r="LF4802">
        <v>33000</v>
      </c>
      <c r="LG4802">
        <v>1284.05</v>
      </c>
      <c r="LH4802">
        <v>3106450</v>
      </c>
      <c r="LI4802">
        <v>168000</v>
      </c>
      <c r="LJ4802">
        <v>6289000</v>
      </c>
      <c r="LK4802">
        <v>25595.22</v>
      </c>
      <c r="LR4802">
        <v>2449000</v>
      </c>
      <c r="LS4802">
        <v>8000</v>
      </c>
      <c r="LV4802">
        <v>2303000</v>
      </c>
      <c r="LW4802">
        <v>18113450</v>
      </c>
      <c r="LX4802">
        <v>1485</v>
      </c>
      <c r="MC4802">
        <v>16000</v>
      </c>
      <c r="MH4802">
        <v>4657000</v>
      </c>
      <c r="ML4802">
        <v>1717000</v>
      </c>
      <c r="MM4802">
        <v>11738130</v>
      </c>
      <c r="MN4802">
        <v>8402000</v>
      </c>
      <c r="MO4802">
        <v>4654000</v>
      </c>
      <c r="MQ4802">
        <v>149120</v>
      </c>
      <c r="MS4802">
        <v>381</v>
      </c>
      <c r="MX4802">
        <v>266000</v>
      </c>
      <c r="NA4802">
        <v>271000</v>
      </c>
      <c r="NF4802">
        <v>95</v>
      </c>
      <c r="NG4802">
        <v>77.39</v>
      </c>
      <c r="NI4802">
        <v>3931000</v>
      </c>
      <c r="NL4802">
        <v>1167360</v>
      </c>
      <c r="NN4802">
        <v>22958000</v>
      </c>
      <c r="NQ4802">
        <v>154702000</v>
      </c>
      <c r="NR4802">
        <v>226710</v>
      </c>
      <c r="NU4802">
        <v>600000</v>
      </c>
      <c r="NW4802">
        <v>107400</v>
      </c>
      <c r="NX4802">
        <v>39809000</v>
      </c>
      <c r="NY4802">
        <v>3278500</v>
      </c>
      <c r="OB4802">
        <v>82030270</v>
      </c>
      <c r="OC4802">
        <v>236000</v>
      </c>
      <c r="OD4802">
        <v>127000</v>
      </c>
      <c r="OI4802">
        <v>82030270</v>
      </c>
      <c r="OJ4802">
        <v>88723160</v>
      </c>
      <c r="OK4802">
        <v>100000</v>
      </c>
      <c r="OL4802">
        <v>292000</v>
      </c>
      <c r="ON4802">
        <v>38000</v>
      </c>
      <c r="OO4802">
        <v>134</v>
      </c>
      <c r="OP4802">
        <v>139430</v>
      </c>
      <c r="OV4802">
        <v>120350</v>
      </c>
      <c r="OW4802">
        <v>3787790</v>
      </c>
      <c r="OX4802">
        <v>374000</v>
      </c>
      <c r="PC4802">
        <v>215706000</v>
      </c>
      <c r="PF4802">
        <v>97</v>
      </c>
    </row>
    <row r="4803" spans="2:422">
      <c r="B4803" s="12">
        <v>38751</v>
      </c>
      <c r="C4803">
        <v>42000</v>
      </c>
      <c r="F4803">
        <v>168000</v>
      </c>
      <c r="H4803">
        <v>9390460</v>
      </c>
      <c r="I4803">
        <v>3360630</v>
      </c>
      <c r="J4803">
        <v>216430</v>
      </c>
      <c r="M4803">
        <v>40412210</v>
      </c>
      <c r="N4803">
        <v>10953000</v>
      </c>
      <c r="O4803">
        <v>3556060</v>
      </c>
      <c r="R4803">
        <v>575</v>
      </c>
      <c r="V4803">
        <v>3093</v>
      </c>
      <c r="W4803">
        <v>8156000</v>
      </c>
      <c r="X4803">
        <v>375000</v>
      </c>
      <c r="Y4803">
        <v>1241000</v>
      </c>
      <c r="Z4803">
        <v>87000</v>
      </c>
      <c r="AA4803">
        <v>2276000</v>
      </c>
      <c r="AC4803">
        <v>4208000</v>
      </c>
      <c r="AE4803">
        <v>5784000</v>
      </c>
      <c r="AL4803">
        <v>3102000</v>
      </c>
      <c r="AM4803">
        <v>479</v>
      </c>
      <c r="AP4803">
        <v>592000</v>
      </c>
      <c r="AQ4803">
        <v>295</v>
      </c>
      <c r="AU4803">
        <v>191030000</v>
      </c>
      <c r="AV4803">
        <v>359000</v>
      </c>
      <c r="AY4803">
        <v>70000</v>
      </c>
      <c r="BC4803">
        <v>1402000</v>
      </c>
      <c r="BD4803">
        <v>90468000</v>
      </c>
      <c r="BG4803">
        <v>918040</v>
      </c>
      <c r="BN4803">
        <v>8723.44</v>
      </c>
      <c r="BO4803">
        <v>105400000</v>
      </c>
      <c r="BP4803">
        <v>48</v>
      </c>
      <c r="BQ4803">
        <v>1444320</v>
      </c>
      <c r="CE4803">
        <v>4813000</v>
      </c>
      <c r="CG4803">
        <v>413874000</v>
      </c>
      <c r="CI4803">
        <v>22000</v>
      </c>
      <c r="CM4803">
        <v>117572</v>
      </c>
      <c r="CN4803">
        <v>293180</v>
      </c>
      <c r="CP4803">
        <v>48016000</v>
      </c>
      <c r="CQ4803">
        <v>4528060</v>
      </c>
      <c r="CR4803">
        <v>461000</v>
      </c>
      <c r="CU4803">
        <v>351000</v>
      </c>
      <c r="CW4803">
        <v>769060</v>
      </c>
      <c r="CY4803">
        <v>1531970</v>
      </c>
      <c r="DA4803">
        <v>151218220</v>
      </c>
      <c r="DB4803">
        <v>2024</v>
      </c>
      <c r="DE4803">
        <v>1429</v>
      </c>
      <c r="DF4803">
        <v>68850</v>
      </c>
      <c r="DM4803">
        <v>11757000</v>
      </c>
      <c r="DP4803">
        <v>6898</v>
      </c>
      <c r="DQ4803">
        <v>52000</v>
      </c>
      <c r="DZ4803">
        <v>876</v>
      </c>
      <c r="EC4803">
        <v>42664000</v>
      </c>
      <c r="ED4803">
        <v>339</v>
      </c>
      <c r="EF4803">
        <v>498000</v>
      </c>
      <c r="EK4803">
        <v>16034</v>
      </c>
      <c r="EY4803">
        <v>67240</v>
      </c>
      <c r="FA4803">
        <v>75898370</v>
      </c>
      <c r="FI4803">
        <v>854000</v>
      </c>
      <c r="FJ4803">
        <v>25350000</v>
      </c>
      <c r="FK4803">
        <v>109068580</v>
      </c>
      <c r="FM4803">
        <v>85</v>
      </c>
      <c r="FS4803">
        <v>182000</v>
      </c>
      <c r="FV4803">
        <v>55150</v>
      </c>
      <c r="FW4803">
        <v>131010</v>
      </c>
      <c r="FX4803">
        <v>214600</v>
      </c>
      <c r="GB4803">
        <v>3526000</v>
      </c>
      <c r="GC4803">
        <v>919310</v>
      </c>
      <c r="GD4803">
        <v>244</v>
      </c>
      <c r="GG4803">
        <v>5296000</v>
      </c>
      <c r="GK4803">
        <v>101600</v>
      </c>
      <c r="GL4803">
        <v>40000</v>
      </c>
      <c r="GN4803">
        <v>78000</v>
      </c>
      <c r="GO4803">
        <v>8141000</v>
      </c>
      <c r="GT4803">
        <v>248000</v>
      </c>
      <c r="HB4803">
        <v>1753000</v>
      </c>
      <c r="HF4803">
        <v>174000</v>
      </c>
      <c r="HI4803">
        <v>53541000</v>
      </c>
      <c r="HL4803">
        <v>406000</v>
      </c>
      <c r="HM4803">
        <v>7222</v>
      </c>
      <c r="HQ4803">
        <v>115.4</v>
      </c>
      <c r="HT4803">
        <v>65500</v>
      </c>
      <c r="HU4803">
        <v>81000</v>
      </c>
      <c r="HV4803">
        <v>210000</v>
      </c>
      <c r="HZ4803">
        <v>162000</v>
      </c>
      <c r="IA4803">
        <v>666</v>
      </c>
      <c r="IB4803">
        <v>117000</v>
      </c>
      <c r="IC4803">
        <v>165742000</v>
      </c>
      <c r="ID4803">
        <v>349000</v>
      </c>
      <c r="IE4803">
        <v>565.29999999999995</v>
      </c>
      <c r="IF4803">
        <v>53755210</v>
      </c>
      <c r="IG4803">
        <v>632486190</v>
      </c>
      <c r="II4803">
        <v>3444</v>
      </c>
      <c r="IL4803">
        <v>66000</v>
      </c>
      <c r="IO4803">
        <v>813000</v>
      </c>
      <c r="IR4803">
        <v>75</v>
      </c>
      <c r="IS4803">
        <v>351800</v>
      </c>
      <c r="IT4803">
        <v>1391820</v>
      </c>
      <c r="IW4803">
        <v>39867000</v>
      </c>
      <c r="JB4803">
        <v>499800</v>
      </c>
      <c r="JE4803">
        <v>731000</v>
      </c>
      <c r="JF4803">
        <v>35830760</v>
      </c>
      <c r="JK4803">
        <v>45</v>
      </c>
      <c r="JN4803">
        <v>511000</v>
      </c>
      <c r="JO4803">
        <v>1592780</v>
      </c>
      <c r="JP4803">
        <v>298425000</v>
      </c>
      <c r="JR4803">
        <v>157000</v>
      </c>
      <c r="JT4803">
        <v>125000</v>
      </c>
      <c r="JU4803">
        <v>1676</v>
      </c>
      <c r="JV4803">
        <v>65</v>
      </c>
      <c r="JW4803">
        <v>103555000</v>
      </c>
      <c r="JX4803">
        <v>3532000</v>
      </c>
      <c r="JY4803">
        <v>475000</v>
      </c>
      <c r="KC4803">
        <v>450000</v>
      </c>
      <c r="KG4803">
        <v>70708000</v>
      </c>
      <c r="KH4803">
        <v>847</v>
      </c>
      <c r="KI4803">
        <v>104.6</v>
      </c>
      <c r="KN4803">
        <v>40606000</v>
      </c>
      <c r="KO4803">
        <v>3540000</v>
      </c>
      <c r="KP4803">
        <v>29760</v>
      </c>
      <c r="KR4803">
        <v>49000</v>
      </c>
      <c r="KW4803">
        <v>11362.53</v>
      </c>
      <c r="KX4803">
        <v>664.69</v>
      </c>
      <c r="LB4803">
        <v>34000</v>
      </c>
      <c r="LC4803">
        <v>30870000</v>
      </c>
      <c r="LE4803">
        <v>203</v>
      </c>
      <c r="LF4803">
        <v>303000</v>
      </c>
      <c r="LG4803">
        <v>2014.92</v>
      </c>
      <c r="LH4803">
        <v>1694260</v>
      </c>
      <c r="LI4803">
        <v>66000</v>
      </c>
      <c r="LJ4803">
        <v>20579000</v>
      </c>
      <c r="LK4803">
        <v>4899.09</v>
      </c>
      <c r="LR4803">
        <v>2376000</v>
      </c>
      <c r="LS4803">
        <v>153000</v>
      </c>
      <c r="LV4803">
        <v>740000</v>
      </c>
      <c r="LW4803">
        <v>14123070</v>
      </c>
      <c r="LX4803">
        <v>1615</v>
      </c>
      <c r="LY4803">
        <v>393.17</v>
      </c>
      <c r="MH4803">
        <v>4063000</v>
      </c>
      <c r="ML4803">
        <v>1479000</v>
      </c>
      <c r="MM4803">
        <v>10139030</v>
      </c>
      <c r="MN4803">
        <v>10798000</v>
      </c>
      <c r="MO4803">
        <v>1403000</v>
      </c>
      <c r="MQ4803">
        <v>133200</v>
      </c>
      <c r="MS4803">
        <v>490</v>
      </c>
      <c r="MX4803">
        <v>1031000</v>
      </c>
      <c r="NA4803">
        <v>252000</v>
      </c>
      <c r="NC4803">
        <v>70000</v>
      </c>
      <c r="NF4803">
        <v>129</v>
      </c>
      <c r="NG4803">
        <v>335.55</v>
      </c>
      <c r="NI4803">
        <v>2697000</v>
      </c>
      <c r="NL4803">
        <v>927300</v>
      </c>
      <c r="NN4803">
        <v>33701000</v>
      </c>
      <c r="NQ4803">
        <v>92423000</v>
      </c>
      <c r="NR4803">
        <v>1288370</v>
      </c>
      <c r="NU4803">
        <v>1609000</v>
      </c>
      <c r="NV4803">
        <v>3048.7</v>
      </c>
      <c r="NW4803">
        <v>327680</v>
      </c>
      <c r="NX4803">
        <v>116893000</v>
      </c>
      <c r="NY4803">
        <v>5160360</v>
      </c>
      <c r="OB4803">
        <v>86462170</v>
      </c>
      <c r="OC4803">
        <v>195000</v>
      </c>
      <c r="OD4803">
        <v>163000</v>
      </c>
      <c r="OI4803">
        <v>86462170</v>
      </c>
      <c r="OJ4803">
        <v>41994860</v>
      </c>
      <c r="OK4803">
        <v>174000</v>
      </c>
      <c r="OL4803">
        <v>76000</v>
      </c>
      <c r="ON4803">
        <v>25000</v>
      </c>
      <c r="OO4803">
        <v>73</v>
      </c>
      <c r="OP4803">
        <v>259150</v>
      </c>
      <c r="OV4803">
        <v>20250</v>
      </c>
      <c r="OW4803">
        <v>1410950</v>
      </c>
      <c r="OX4803">
        <v>108000</v>
      </c>
      <c r="PC4803">
        <v>189662000</v>
      </c>
      <c r="PF4803">
        <v>184</v>
      </c>
    </row>
    <row r="4804" spans="2:422">
      <c r="B4804" s="12">
        <v>38750</v>
      </c>
      <c r="C4804">
        <v>37000</v>
      </c>
      <c r="F4804">
        <v>85000</v>
      </c>
      <c r="H4804">
        <v>18545140</v>
      </c>
      <c r="I4804">
        <v>16263470</v>
      </c>
      <c r="J4804">
        <v>1328230</v>
      </c>
      <c r="M4804">
        <v>35122330</v>
      </c>
      <c r="N4804">
        <v>10864000</v>
      </c>
      <c r="O4804">
        <v>1085650</v>
      </c>
      <c r="R4804">
        <v>756</v>
      </c>
      <c r="U4804">
        <v>31000</v>
      </c>
      <c r="V4804">
        <v>5187</v>
      </c>
      <c r="W4804">
        <v>1537000</v>
      </c>
      <c r="X4804">
        <v>290000</v>
      </c>
      <c r="Y4804">
        <v>1426000</v>
      </c>
      <c r="Z4804">
        <v>220000</v>
      </c>
      <c r="AA4804">
        <v>1647000</v>
      </c>
      <c r="AC4804">
        <v>6009000</v>
      </c>
      <c r="AE4804">
        <v>8158000</v>
      </c>
      <c r="AL4804">
        <v>717000</v>
      </c>
      <c r="AM4804">
        <v>2819</v>
      </c>
      <c r="AP4804">
        <v>110000</v>
      </c>
      <c r="AQ4804">
        <v>850</v>
      </c>
      <c r="AU4804">
        <v>262491000</v>
      </c>
      <c r="AV4804">
        <v>131000</v>
      </c>
      <c r="AY4804">
        <v>26000</v>
      </c>
      <c r="BC4804">
        <v>1504000</v>
      </c>
      <c r="BD4804">
        <v>112356000</v>
      </c>
      <c r="BG4804">
        <v>975040</v>
      </c>
      <c r="BN4804">
        <v>38719.589999999997</v>
      </c>
      <c r="BO4804">
        <v>190628000</v>
      </c>
      <c r="BP4804">
        <v>199</v>
      </c>
      <c r="BQ4804">
        <v>2814560</v>
      </c>
      <c r="CE4804">
        <v>6050000</v>
      </c>
      <c r="CG4804">
        <v>396979000</v>
      </c>
      <c r="CI4804">
        <v>22000</v>
      </c>
      <c r="CM4804">
        <v>265911</v>
      </c>
      <c r="CN4804">
        <v>365960</v>
      </c>
      <c r="CP4804">
        <v>78681000</v>
      </c>
      <c r="CQ4804">
        <v>3080170</v>
      </c>
      <c r="CR4804">
        <v>341000</v>
      </c>
      <c r="CS4804">
        <v>75</v>
      </c>
      <c r="CU4804">
        <v>503000</v>
      </c>
      <c r="CW4804">
        <v>674120</v>
      </c>
      <c r="CY4804">
        <v>1545730</v>
      </c>
      <c r="DA4804">
        <v>217781050</v>
      </c>
      <c r="DB4804">
        <v>2346</v>
      </c>
      <c r="DE4804">
        <v>2451</v>
      </c>
      <c r="DF4804">
        <v>123000</v>
      </c>
      <c r="DM4804">
        <v>1209000</v>
      </c>
      <c r="DP4804">
        <v>7401</v>
      </c>
      <c r="DZ4804">
        <v>2047</v>
      </c>
      <c r="EC4804">
        <v>31724000</v>
      </c>
      <c r="ED4804">
        <v>361</v>
      </c>
      <c r="EF4804">
        <v>805000</v>
      </c>
      <c r="EK4804">
        <v>4080</v>
      </c>
      <c r="EY4804">
        <v>141490</v>
      </c>
      <c r="FA4804">
        <v>64682380</v>
      </c>
      <c r="FI4804">
        <v>1023000</v>
      </c>
      <c r="FJ4804">
        <v>107053000</v>
      </c>
      <c r="FK4804">
        <v>129740460</v>
      </c>
      <c r="FM4804">
        <v>244</v>
      </c>
      <c r="FS4804">
        <v>61000</v>
      </c>
      <c r="FV4804">
        <v>172590</v>
      </c>
      <c r="FX4804">
        <v>19500</v>
      </c>
      <c r="GB4804">
        <v>6726000</v>
      </c>
      <c r="GC4804">
        <v>491890</v>
      </c>
      <c r="GD4804">
        <v>1078</v>
      </c>
      <c r="GG4804">
        <v>3055000</v>
      </c>
      <c r="GK4804">
        <v>126550</v>
      </c>
      <c r="GL4804">
        <v>77000</v>
      </c>
      <c r="GN4804">
        <v>34000</v>
      </c>
      <c r="GO4804">
        <v>15149000</v>
      </c>
      <c r="GT4804">
        <v>238000</v>
      </c>
      <c r="HB4804">
        <v>4041000</v>
      </c>
      <c r="HF4804">
        <v>250000</v>
      </c>
      <c r="HI4804">
        <v>107271000</v>
      </c>
      <c r="HL4804">
        <v>799000</v>
      </c>
      <c r="HM4804">
        <v>11204</v>
      </c>
      <c r="HQ4804">
        <v>373.5</v>
      </c>
      <c r="HU4804">
        <v>203000</v>
      </c>
      <c r="HV4804">
        <v>764000</v>
      </c>
      <c r="HY4804">
        <v>49000</v>
      </c>
      <c r="HZ4804">
        <v>161000</v>
      </c>
      <c r="IA4804">
        <v>1088</v>
      </c>
      <c r="IB4804">
        <v>26000</v>
      </c>
      <c r="IC4804">
        <v>116334000</v>
      </c>
      <c r="ID4804">
        <v>626000</v>
      </c>
      <c r="IE4804">
        <v>1229.22</v>
      </c>
      <c r="IF4804">
        <v>50902950</v>
      </c>
      <c r="IG4804">
        <v>684794380</v>
      </c>
      <c r="II4804">
        <v>866</v>
      </c>
      <c r="IL4804">
        <v>142000</v>
      </c>
      <c r="IN4804">
        <v>20000</v>
      </c>
      <c r="IO4804">
        <v>762000</v>
      </c>
      <c r="IR4804">
        <v>50</v>
      </c>
      <c r="IS4804">
        <v>1765500</v>
      </c>
      <c r="IT4804">
        <v>1700180</v>
      </c>
      <c r="IW4804">
        <v>103922000</v>
      </c>
      <c r="IY4804">
        <v>8</v>
      </c>
      <c r="JB4804">
        <v>679440</v>
      </c>
      <c r="JE4804">
        <v>3127000</v>
      </c>
      <c r="JF4804">
        <v>48973390</v>
      </c>
      <c r="JN4804">
        <v>515000</v>
      </c>
      <c r="JO4804">
        <v>4646240</v>
      </c>
      <c r="JP4804">
        <v>497177000</v>
      </c>
      <c r="JR4804">
        <v>141000</v>
      </c>
      <c r="JT4804">
        <v>588000</v>
      </c>
      <c r="JU4804">
        <v>597</v>
      </c>
      <c r="JV4804">
        <v>16</v>
      </c>
      <c r="JW4804">
        <v>235047000</v>
      </c>
      <c r="JX4804">
        <v>7495000</v>
      </c>
      <c r="JY4804">
        <v>1058000</v>
      </c>
      <c r="KC4804">
        <v>337000</v>
      </c>
      <c r="KG4804">
        <v>116872000</v>
      </c>
      <c r="KH4804">
        <v>622</v>
      </c>
      <c r="KI4804">
        <v>201.3</v>
      </c>
      <c r="KN4804">
        <v>9645000</v>
      </c>
      <c r="KO4804">
        <v>10319000</v>
      </c>
      <c r="KP4804">
        <v>573160</v>
      </c>
      <c r="KR4804">
        <v>36000</v>
      </c>
      <c r="KW4804">
        <v>1504.92</v>
      </c>
      <c r="KX4804">
        <v>355.36</v>
      </c>
      <c r="LB4804">
        <v>4249000</v>
      </c>
      <c r="LC4804">
        <v>1511000</v>
      </c>
      <c r="LE4804">
        <v>257</v>
      </c>
      <c r="LF4804">
        <v>115000</v>
      </c>
      <c r="LG4804">
        <v>1385.61</v>
      </c>
      <c r="LH4804">
        <v>10475760</v>
      </c>
      <c r="LI4804">
        <v>739000</v>
      </c>
      <c r="LJ4804">
        <v>7281000</v>
      </c>
      <c r="LK4804">
        <v>4796.62</v>
      </c>
      <c r="LR4804">
        <v>4820000</v>
      </c>
      <c r="LS4804">
        <v>361000</v>
      </c>
      <c r="LV4804">
        <v>1004000</v>
      </c>
      <c r="LW4804">
        <v>16532530</v>
      </c>
      <c r="LX4804">
        <v>1223</v>
      </c>
      <c r="LY4804">
        <v>393.17</v>
      </c>
      <c r="MC4804">
        <v>620000</v>
      </c>
      <c r="MH4804">
        <v>11752000</v>
      </c>
      <c r="ML4804">
        <v>1255000</v>
      </c>
      <c r="MM4804">
        <v>11190240</v>
      </c>
      <c r="MN4804">
        <v>9003000</v>
      </c>
      <c r="MO4804">
        <v>2290000</v>
      </c>
      <c r="MQ4804">
        <v>252960</v>
      </c>
      <c r="MS4804">
        <v>689</v>
      </c>
      <c r="MU4804">
        <v>354790</v>
      </c>
      <c r="MX4804">
        <v>2135000</v>
      </c>
      <c r="NA4804">
        <v>661000</v>
      </c>
      <c r="NC4804">
        <v>122000</v>
      </c>
      <c r="NF4804">
        <v>153</v>
      </c>
      <c r="NG4804">
        <v>213.12</v>
      </c>
      <c r="NI4804">
        <v>5088000</v>
      </c>
      <c r="NL4804">
        <v>1134780</v>
      </c>
      <c r="NN4804">
        <v>43553000</v>
      </c>
      <c r="NQ4804">
        <v>60978000</v>
      </c>
      <c r="NR4804">
        <v>5482540</v>
      </c>
      <c r="NU4804">
        <v>1067000</v>
      </c>
      <c r="NV4804">
        <v>3048.7</v>
      </c>
      <c r="NW4804">
        <v>11380</v>
      </c>
      <c r="NX4804">
        <v>102116000</v>
      </c>
      <c r="NY4804">
        <v>1175780</v>
      </c>
      <c r="OB4804">
        <v>64696410</v>
      </c>
      <c r="OC4804">
        <v>63000</v>
      </c>
      <c r="OD4804">
        <v>116000</v>
      </c>
      <c r="OI4804">
        <v>64696410</v>
      </c>
      <c r="OJ4804">
        <v>143796160</v>
      </c>
      <c r="OK4804">
        <v>261000</v>
      </c>
      <c r="OL4804">
        <v>259000</v>
      </c>
      <c r="ON4804">
        <v>183000</v>
      </c>
      <c r="OO4804">
        <v>137</v>
      </c>
      <c r="OP4804">
        <v>70000</v>
      </c>
      <c r="OV4804">
        <v>10200</v>
      </c>
      <c r="OW4804">
        <v>3169120</v>
      </c>
      <c r="OX4804">
        <v>268000</v>
      </c>
      <c r="PC4804">
        <v>426873000</v>
      </c>
      <c r="PF4804">
        <v>183</v>
      </c>
    </row>
    <row r="4805" spans="2:422">
      <c r="B4805" s="12">
        <v>38749</v>
      </c>
      <c r="C4805">
        <v>145000</v>
      </c>
      <c r="F4805">
        <v>100000</v>
      </c>
      <c r="H4805">
        <v>17262880</v>
      </c>
      <c r="I4805">
        <v>7184820</v>
      </c>
      <c r="J4805">
        <v>226500</v>
      </c>
      <c r="M4805">
        <v>14517310</v>
      </c>
      <c r="N4805">
        <v>5654000</v>
      </c>
      <c r="O4805">
        <v>446450</v>
      </c>
      <c r="R4805">
        <v>137</v>
      </c>
      <c r="U4805">
        <v>12400</v>
      </c>
      <c r="V4805">
        <v>3692</v>
      </c>
      <c r="W4805">
        <v>2359000</v>
      </c>
      <c r="X4805">
        <v>78000</v>
      </c>
      <c r="Y4805">
        <v>1344000</v>
      </c>
      <c r="Z4805">
        <v>23000</v>
      </c>
      <c r="AA4805">
        <v>2722000</v>
      </c>
      <c r="AC4805">
        <v>3401000</v>
      </c>
      <c r="AE4805">
        <v>3234000</v>
      </c>
      <c r="AL4805">
        <v>741000</v>
      </c>
      <c r="AM4805">
        <v>786</v>
      </c>
      <c r="AP4805">
        <v>78000</v>
      </c>
      <c r="AQ4805">
        <v>785</v>
      </c>
      <c r="AU4805">
        <v>40513000</v>
      </c>
      <c r="AV4805">
        <v>961000</v>
      </c>
      <c r="AY4805">
        <v>70000</v>
      </c>
      <c r="BC4805">
        <v>2836000</v>
      </c>
      <c r="BD4805">
        <v>177758000</v>
      </c>
      <c r="BG4805">
        <v>977550</v>
      </c>
      <c r="BN4805">
        <v>103529.41</v>
      </c>
      <c r="BO4805">
        <v>80934000</v>
      </c>
      <c r="BP4805">
        <v>380</v>
      </c>
      <c r="BQ4805">
        <v>1440710</v>
      </c>
      <c r="CE4805">
        <v>4938000</v>
      </c>
      <c r="CG4805">
        <v>742539000</v>
      </c>
      <c r="CM4805">
        <v>341797</v>
      </c>
      <c r="CN4805">
        <v>833880</v>
      </c>
      <c r="CP4805">
        <v>90829000</v>
      </c>
      <c r="CQ4805">
        <v>1501660</v>
      </c>
      <c r="CR4805">
        <v>328000</v>
      </c>
      <c r="CS4805">
        <v>104</v>
      </c>
      <c r="CU4805">
        <v>174000</v>
      </c>
      <c r="CW4805">
        <v>414630</v>
      </c>
      <c r="CY4805">
        <v>1780770</v>
      </c>
      <c r="DA4805">
        <v>114763980</v>
      </c>
      <c r="DB4805">
        <v>2231</v>
      </c>
      <c r="DE4805">
        <v>1381</v>
      </c>
      <c r="DF4805">
        <v>187070</v>
      </c>
      <c r="DM4805">
        <v>2176000</v>
      </c>
      <c r="DP4805">
        <v>3354</v>
      </c>
      <c r="DZ4805">
        <v>1604</v>
      </c>
      <c r="EC4805">
        <v>25658000</v>
      </c>
      <c r="ED4805">
        <v>88</v>
      </c>
      <c r="EF4805">
        <v>336000</v>
      </c>
      <c r="EK4805">
        <v>9429</v>
      </c>
      <c r="EY4805">
        <v>154320</v>
      </c>
      <c r="FA4805">
        <v>65439780</v>
      </c>
      <c r="FB4805">
        <v>298000</v>
      </c>
      <c r="FI4805">
        <v>679000</v>
      </c>
      <c r="FJ4805">
        <v>42713000</v>
      </c>
      <c r="FK4805">
        <v>79186570</v>
      </c>
      <c r="FM4805">
        <v>524</v>
      </c>
      <c r="FS4805">
        <v>393000</v>
      </c>
      <c r="FV4805">
        <v>134900</v>
      </c>
      <c r="GB4805">
        <v>7400000</v>
      </c>
      <c r="GC4805">
        <v>417140</v>
      </c>
      <c r="GD4805">
        <v>432</v>
      </c>
      <c r="GG4805">
        <v>1808000</v>
      </c>
      <c r="GK4805">
        <v>1971440</v>
      </c>
      <c r="GL4805">
        <v>64000</v>
      </c>
      <c r="GN4805">
        <v>7000</v>
      </c>
      <c r="GO4805">
        <v>74528000</v>
      </c>
      <c r="GT4805">
        <v>544000</v>
      </c>
      <c r="HB4805">
        <v>3670000</v>
      </c>
      <c r="HF4805">
        <v>168000</v>
      </c>
      <c r="HI4805">
        <v>97483000</v>
      </c>
      <c r="HL4805">
        <v>2990000</v>
      </c>
      <c r="HM4805">
        <v>30459</v>
      </c>
      <c r="HQ4805">
        <v>318.25</v>
      </c>
      <c r="HR4805">
        <v>19000</v>
      </c>
      <c r="HT4805">
        <v>27700</v>
      </c>
      <c r="HU4805">
        <v>123000</v>
      </c>
      <c r="HV4805">
        <v>145000</v>
      </c>
      <c r="HY4805">
        <v>69000</v>
      </c>
      <c r="HZ4805">
        <v>47000</v>
      </c>
      <c r="IA4805">
        <v>718</v>
      </c>
      <c r="IB4805">
        <v>186000</v>
      </c>
      <c r="IC4805">
        <v>175918000</v>
      </c>
      <c r="ID4805">
        <v>816000</v>
      </c>
      <c r="IE4805">
        <v>2467.25</v>
      </c>
      <c r="IF4805">
        <v>77880550</v>
      </c>
      <c r="IG4805">
        <v>655450750</v>
      </c>
      <c r="II4805">
        <v>12</v>
      </c>
      <c r="IL4805">
        <v>41000</v>
      </c>
      <c r="IN4805">
        <v>107000</v>
      </c>
      <c r="IO4805">
        <v>1501000</v>
      </c>
      <c r="IS4805">
        <v>2802670</v>
      </c>
      <c r="IT4805">
        <v>138430</v>
      </c>
      <c r="IW4805">
        <v>60237000</v>
      </c>
      <c r="IY4805">
        <v>103</v>
      </c>
      <c r="JB4805">
        <v>765470</v>
      </c>
      <c r="JE4805">
        <v>1825000</v>
      </c>
      <c r="JF4805">
        <v>42301960</v>
      </c>
      <c r="JN4805">
        <v>618000</v>
      </c>
      <c r="JO4805">
        <v>3997190</v>
      </c>
      <c r="JP4805">
        <v>335594000</v>
      </c>
      <c r="JR4805">
        <v>147000</v>
      </c>
      <c r="JT4805">
        <v>325000</v>
      </c>
      <c r="JU4805">
        <v>32372</v>
      </c>
      <c r="JV4805">
        <v>13</v>
      </c>
      <c r="JW4805">
        <v>317406000</v>
      </c>
      <c r="JX4805">
        <v>6706000</v>
      </c>
      <c r="JY4805">
        <v>915000</v>
      </c>
      <c r="KC4805">
        <v>500000</v>
      </c>
      <c r="KG4805">
        <v>140323000</v>
      </c>
      <c r="KH4805">
        <v>1222</v>
      </c>
      <c r="KN4805">
        <v>13937000</v>
      </c>
      <c r="KO4805">
        <v>3467000</v>
      </c>
      <c r="KP4805">
        <v>86450</v>
      </c>
      <c r="KW4805">
        <v>8458.59</v>
      </c>
      <c r="KX4805">
        <v>350.6</v>
      </c>
      <c r="LB4805">
        <v>11629000</v>
      </c>
      <c r="LC4805">
        <v>24432000</v>
      </c>
      <c r="LE4805">
        <v>180</v>
      </c>
      <c r="LF4805">
        <v>47000</v>
      </c>
      <c r="LG4805">
        <v>660.57</v>
      </c>
      <c r="LH4805">
        <v>39700640</v>
      </c>
      <c r="LI4805">
        <v>337000</v>
      </c>
      <c r="LJ4805">
        <v>13428000</v>
      </c>
      <c r="LK4805">
        <v>15914.3</v>
      </c>
      <c r="LR4805">
        <v>2094000</v>
      </c>
      <c r="LS4805">
        <v>515000</v>
      </c>
      <c r="LV4805">
        <v>513000</v>
      </c>
      <c r="LW4805">
        <v>23751860</v>
      </c>
      <c r="LX4805">
        <v>924</v>
      </c>
      <c r="LY4805">
        <v>393.17</v>
      </c>
      <c r="MC4805">
        <v>19000</v>
      </c>
      <c r="MH4805">
        <v>8689000</v>
      </c>
      <c r="ML4805">
        <v>2592000</v>
      </c>
      <c r="MM4805">
        <v>10410230</v>
      </c>
      <c r="MN4805">
        <v>5948000</v>
      </c>
      <c r="MO4805">
        <v>508000</v>
      </c>
      <c r="MQ4805">
        <v>265920</v>
      </c>
      <c r="MS4805">
        <v>225</v>
      </c>
      <c r="MU4805">
        <v>156000</v>
      </c>
      <c r="MX4805">
        <v>7768000</v>
      </c>
      <c r="NA4805">
        <v>1334000</v>
      </c>
      <c r="NC4805">
        <v>56000</v>
      </c>
      <c r="NF4805">
        <v>155</v>
      </c>
      <c r="NG4805">
        <v>1287.68</v>
      </c>
      <c r="NI4805">
        <v>4325000</v>
      </c>
      <c r="NL4805">
        <v>932200</v>
      </c>
      <c r="NN4805">
        <v>50506000</v>
      </c>
      <c r="NQ4805">
        <v>71292000</v>
      </c>
      <c r="NR4805">
        <v>6038950</v>
      </c>
      <c r="NU4805">
        <v>743000</v>
      </c>
      <c r="NV4805">
        <v>2625.19</v>
      </c>
      <c r="NW4805">
        <v>27960</v>
      </c>
      <c r="NX4805">
        <v>23758000</v>
      </c>
      <c r="NY4805">
        <v>2356260</v>
      </c>
      <c r="OB4805">
        <v>52558270</v>
      </c>
      <c r="OC4805">
        <v>640000</v>
      </c>
      <c r="OD4805">
        <v>198000</v>
      </c>
      <c r="OI4805">
        <v>52558270</v>
      </c>
      <c r="OJ4805">
        <v>135055610</v>
      </c>
      <c r="OK4805">
        <v>175000</v>
      </c>
      <c r="OL4805">
        <v>1008000</v>
      </c>
      <c r="ON4805">
        <v>63000</v>
      </c>
      <c r="OO4805">
        <v>57</v>
      </c>
      <c r="OP4805">
        <v>203960</v>
      </c>
      <c r="OV4805">
        <v>20250</v>
      </c>
      <c r="OW4805">
        <v>9066240</v>
      </c>
      <c r="OX4805">
        <v>166000</v>
      </c>
      <c r="PC4805">
        <v>730194000</v>
      </c>
      <c r="PF4805">
        <v>72</v>
      </c>
    </row>
    <row r="4806" spans="2:422">
      <c r="B4806" s="12">
        <v>38748</v>
      </c>
      <c r="C4806">
        <v>141000</v>
      </c>
      <c r="F4806">
        <v>119000</v>
      </c>
      <c r="H4806">
        <v>6047480</v>
      </c>
      <c r="I4806">
        <v>20144300</v>
      </c>
      <c r="J4806">
        <v>198620</v>
      </c>
      <c r="M4806">
        <v>10680170</v>
      </c>
      <c r="N4806">
        <v>1603000</v>
      </c>
      <c r="O4806">
        <v>245040</v>
      </c>
      <c r="U4806">
        <v>12600</v>
      </c>
      <c r="V4806">
        <v>3092</v>
      </c>
      <c r="W4806">
        <v>1832000</v>
      </c>
      <c r="X4806">
        <v>141000</v>
      </c>
      <c r="Y4806">
        <v>465000</v>
      </c>
      <c r="Z4806">
        <v>38000</v>
      </c>
      <c r="AA4806">
        <v>1824000</v>
      </c>
      <c r="AC4806">
        <v>4593000</v>
      </c>
      <c r="AE4806">
        <v>5811000</v>
      </c>
      <c r="AL4806">
        <v>583000</v>
      </c>
      <c r="AM4806">
        <v>593</v>
      </c>
      <c r="AP4806">
        <v>109000</v>
      </c>
      <c r="AQ4806">
        <v>1235</v>
      </c>
      <c r="AU4806">
        <v>220232000</v>
      </c>
      <c r="AV4806">
        <v>92000</v>
      </c>
      <c r="AY4806">
        <v>26000</v>
      </c>
      <c r="BC4806">
        <v>1511000</v>
      </c>
      <c r="BD4806">
        <v>144221000</v>
      </c>
      <c r="BG4806">
        <v>760960</v>
      </c>
      <c r="BN4806">
        <v>35799.96</v>
      </c>
      <c r="BO4806">
        <v>72845000</v>
      </c>
      <c r="BP4806">
        <v>211</v>
      </c>
      <c r="BQ4806">
        <v>1265870</v>
      </c>
      <c r="CE4806">
        <v>2350000</v>
      </c>
      <c r="CG4806">
        <v>631996000</v>
      </c>
      <c r="CI4806">
        <v>22000</v>
      </c>
      <c r="CM4806">
        <v>134656</v>
      </c>
      <c r="CN4806">
        <v>2537980</v>
      </c>
      <c r="CP4806">
        <v>47555000</v>
      </c>
      <c r="CQ4806">
        <v>590930</v>
      </c>
      <c r="CR4806">
        <v>219000</v>
      </c>
      <c r="CS4806">
        <v>418</v>
      </c>
      <c r="CU4806">
        <v>532000</v>
      </c>
      <c r="CW4806">
        <v>300600</v>
      </c>
      <c r="CY4806">
        <v>2332230</v>
      </c>
      <c r="DA4806">
        <v>111474650</v>
      </c>
      <c r="DB4806">
        <v>1875</v>
      </c>
      <c r="DE4806">
        <v>4840</v>
      </c>
      <c r="DF4806">
        <v>92160</v>
      </c>
      <c r="DM4806">
        <v>1067000</v>
      </c>
      <c r="DP4806">
        <v>732</v>
      </c>
      <c r="DZ4806">
        <v>802</v>
      </c>
      <c r="EC4806">
        <v>26232000</v>
      </c>
      <c r="ED4806">
        <v>512</v>
      </c>
      <c r="EF4806">
        <v>567000</v>
      </c>
      <c r="EK4806">
        <v>1640</v>
      </c>
      <c r="EY4806">
        <v>233570</v>
      </c>
      <c r="FA4806">
        <v>69346710</v>
      </c>
      <c r="FB4806">
        <v>78000</v>
      </c>
      <c r="FC4806">
        <v>109.55</v>
      </c>
      <c r="FI4806">
        <v>1733000</v>
      </c>
      <c r="FJ4806">
        <v>56023000</v>
      </c>
      <c r="FK4806">
        <v>259590470</v>
      </c>
      <c r="FM4806">
        <v>957</v>
      </c>
      <c r="FS4806">
        <v>286000</v>
      </c>
      <c r="FV4806">
        <v>27940</v>
      </c>
      <c r="FW4806">
        <v>108070</v>
      </c>
      <c r="FX4806">
        <v>193500</v>
      </c>
      <c r="GB4806">
        <v>10513000</v>
      </c>
      <c r="GC4806">
        <v>586990</v>
      </c>
      <c r="GD4806">
        <v>260</v>
      </c>
      <c r="GG4806">
        <v>1464000</v>
      </c>
      <c r="GK4806">
        <v>280500</v>
      </c>
      <c r="GN4806">
        <v>7000</v>
      </c>
      <c r="GO4806">
        <v>87774000</v>
      </c>
      <c r="GT4806">
        <v>425000</v>
      </c>
      <c r="HB4806">
        <v>5052000</v>
      </c>
      <c r="HI4806">
        <v>90014000</v>
      </c>
      <c r="HL4806">
        <v>2183000</v>
      </c>
      <c r="HM4806">
        <v>17331</v>
      </c>
      <c r="HQ4806">
        <v>167.66</v>
      </c>
      <c r="HT4806">
        <v>41200</v>
      </c>
      <c r="HU4806">
        <v>226000</v>
      </c>
      <c r="HV4806">
        <v>130000</v>
      </c>
      <c r="HY4806">
        <v>107000</v>
      </c>
      <c r="HZ4806">
        <v>313000</v>
      </c>
      <c r="IA4806">
        <v>61</v>
      </c>
      <c r="IB4806">
        <v>154000</v>
      </c>
      <c r="IC4806">
        <v>145542000</v>
      </c>
      <c r="ID4806">
        <v>173000</v>
      </c>
      <c r="IE4806">
        <v>946.32</v>
      </c>
      <c r="IF4806">
        <v>93396230</v>
      </c>
      <c r="IG4806">
        <v>608431750</v>
      </c>
      <c r="II4806">
        <v>302</v>
      </c>
      <c r="IL4806">
        <v>37000</v>
      </c>
      <c r="IN4806">
        <v>94000</v>
      </c>
      <c r="IO4806">
        <v>1337000</v>
      </c>
      <c r="IR4806">
        <v>82</v>
      </c>
      <c r="IS4806">
        <v>1152360</v>
      </c>
      <c r="IT4806">
        <v>263050</v>
      </c>
      <c r="IW4806">
        <v>51253000</v>
      </c>
      <c r="JB4806">
        <v>880560</v>
      </c>
      <c r="JE4806">
        <v>517000</v>
      </c>
      <c r="JF4806">
        <v>59398000</v>
      </c>
      <c r="JN4806">
        <v>688000</v>
      </c>
      <c r="JO4806">
        <v>19939300</v>
      </c>
      <c r="JP4806">
        <v>624555000</v>
      </c>
      <c r="JT4806">
        <v>212000</v>
      </c>
      <c r="JU4806">
        <v>2941</v>
      </c>
      <c r="JV4806">
        <v>231</v>
      </c>
      <c r="JW4806">
        <v>55855000</v>
      </c>
      <c r="JX4806">
        <v>2348000</v>
      </c>
      <c r="JY4806">
        <v>2752000</v>
      </c>
      <c r="KC4806">
        <v>360000</v>
      </c>
      <c r="KG4806">
        <v>148664000</v>
      </c>
      <c r="KH4806">
        <v>1313</v>
      </c>
      <c r="KI4806">
        <v>122.9</v>
      </c>
      <c r="KN4806">
        <v>28326000</v>
      </c>
      <c r="KO4806">
        <v>3683000</v>
      </c>
      <c r="KW4806">
        <v>15813.23</v>
      </c>
      <c r="KX4806">
        <v>502.01</v>
      </c>
      <c r="LB4806">
        <v>2488000</v>
      </c>
      <c r="LC4806">
        <v>96142000</v>
      </c>
      <c r="LE4806">
        <v>197</v>
      </c>
      <c r="LF4806">
        <v>122000</v>
      </c>
      <c r="LG4806">
        <v>1500.43</v>
      </c>
      <c r="LH4806">
        <v>7484410</v>
      </c>
      <c r="LI4806">
        <v>278000</v>
      </c>
      <c r="LJ4806">
        <v>14008000</v>
      </c>
      <c r="LK4806">
        <v>11011.4</v>
      </c>
      <c r="LR4806">
        <v>3219000</v>
      </c>
      <c r="LS4806">
        <v>348000</v>
      </c>
      <c r="LV4806">
        <v>3719000</v>
      </c>
      <c r="LW4806">
        <v>20443000</v>
      </c>
      <c r="LX4806">
        <v>6607</v>
      </c>
      <c r="LY4806">
        <v>393.17</v>
      </c>
      <c r="MC4806">
        <v>495000</v>
      </c>
      <c r="MH4806">
        <v>5071000</v>
      </c>
      <c r="ML4806">
        <v>4121000</v>
      </c>
      <c r="MM4806">
        <v>15926030</v>
      </c>
      <c r="MN4806">
        <v>16808000</v>
      </c>
      <c r="MO4806">
        <v>1083000</v>
      </c>
      <c r="MQ4806">
        <v>46170</v>
      </c>
      <c r="MS4806">
        <v>271</v>
      </c>
      <c r="MU4806">
        <v>1174730</v>
      </c>
      <c r="MX4806">
        <v>690000</v>
      </c>
      <c r="NA4806">
        <v>697000</v>
      </c>
      <c r="NC4806">
        <v>407000</v>
      </c>
      <c r="NF4806">
        <v>71</v>
      </c>
      <c r="NG4806">
        <v>712.85</v>
      </c>
      <c r="NI4806">
        <v>4624000</v>
      </c>
      <c r="NL4806">
        <v>2155530</v>
      </c>
      <c r="NN4806">
        <v>47927000</v>
      </c>
      <c r="NQ4806">
        <v>182848000</v>
      </c>
      <c r="NR4806">
        <v>5047180</v>
      </c>
      <c r="NU4806">
        <v>519000</v>
      </c>
      <c r="NV4806">
        <v>3994.63</v>
      </c>
      <c r="NW4806">
        <v>157300</v>
      </c>
      <c r="NX4806">
        <v>32172000</v>
      </c>
      <c r="NY4806">
        <v>717170</v>
      </c>
      <c r="OB4806">
        <v>27157710</v>
      </c>
      <c r="OC4806">
        <v>783000</v>
      </c>
      <c r="OI4806">
        <v>27157710</v>
      </c>
      <c r="OJ4806">
        <v>101129430</v>
      </c>
      <c r="OK4806">
        <v>115000</v>
      </c>
      <c r="OL4806">
        <v>42000</v>
      </c>
      <c r="OM4806">
        <v>16</v>
      </c>
      <c r="ON4806">
        <v>100000</v>
      </c>
      <c r="OO4806">
        <v>47</v>
      </c>
      <c r="OP4806">
        <v>185990</v>
      </c>
      <c r="OU4806">
        <v>340010</v>
      </c>
      <c r="OV4806">
        <v>35700</v>
      </c>
      <c r="OW4806">
        <v>4101940</v>
      </c>
      <c r="OX4806">
        <v>140000</v>
      </c>
      <c r="PC4806">
        <v>1415358000</v>
      </c>
      <c r="PF4806">
        <v>175</v>
      </c>
    </row>
    <row r="4807" spans="2:422">
      <c r="B4807" s="12">
        <v>38747</v>
      </c>
      <c r="C4807">
        <v>625000</v>
      </c>
      <c r="F4807">
        <v>205000</v>
      </c>
      <c r="H4807">
        <v>6971440</v>
      </c>
      <c r="I4807">
        <v>18510910</v>
      </c>
      <c r="J4807">
        <v>260670</v>
      </c>
      <c r="M4807">
        <v>59739390</v>
      </c>
      <c r="N4807">
        <v>7961000</v>
      </c>
      <c r="O4807">
        <v>193960</v>
      </c>
      <c r="R4807">
        <v>42</v>
      </c>
      <c r="U4807">
        <v>25200</v>
      </c>
      <c r="V4807">
        <v>4705</v>
      </c>
      <c r="W4807">
        <v>739000</v>
      </c>
      <c r="X4807">
        <v>331000</v>
      </c>
      <c r="Y4807">
        <v>28000</v>
      </c>
      <c r="Z4807">
        <v>20000</v>
      </c>
      <c r="AA4807">
        <v>2921000</v>
      </c>
      <c r="AC4807">
        <v>1497000</v>
      </c>
      <c r="AE4807">
        <v>3854000</v>
      </c>
      <c r="AL4807">
        <v>1627000</v>
      </c>
      <c r="AM4807">
        <v>373</v>
      </c>
      <c r="AP4807">
        <v>545000</v>
      </c>
      <c r="AQ4807">
        <v>843</v>
      </c>
      <c r="AU4807">
        <v>69595000</v>
      </c>
      <c r="AV4807">
        <v>802000</v>
      </c>
      <c r="AY4807">
        <v>140000</v>
      </c>
      <c r="BC4807">
        <v>1432000</v>
      </c>
      <c r="BD4807">
        <v>58450000</v>
      </c>
      <c r="BG4807">
        <v>344740</v>
      </c>
      <c r="BN4807">
        <v>100032.53</v>
      </c>
      <c r="BO4807">
        <v>95316000</v>
      </c>
      <c r="BP4807">
        <v>802</v>
      </c>
      <c r="BQ4807">
        <v>1638810</v>
      </c>
      <c r="CE4807">
        <v>2471000</v>
      </c>
      <c r="CG4807">
        <v>624053000</v>
      </c>
      <c r="CI4807">
        <v>34000</v>
      </c>
      <c r="CM4807">
        <v>82513</v>
      </c>
      <c r="CN4807">
        <v>700250</v>
      </c>
      <c r="CP4807">
        <v>17648000</v>
      </c>
      <c r="CQ4807">
        <v>1397570</v>
      </c>
      <c r="CR4807">
        <v>389000</v>
      </c>
      <c r="CU4807">
        <v>504000</v>
      </c>
      <c r="CW4807">
        <v>296260</v>
      </c>
      <c r="CY4807">
        <v>2022870</v>
      </c>
      <c r="DA4807">
        <v>163760030</v>
      </c>
      <c r="DB4807">
        <v>2443</v>
      </c>
      <c r="DE4807">
        <v>758</v>
      </c>
      <c r="DF4807">
        <v>39300</v>
      </c>
      <c r="DM4807">
        <v>995000</v>
      </c>
      <c r="DP4807">
        <v>2066</v>
      </c>
      <c r="DZ4807">
        <v>955</v>
      </c>
      <c r="EC4807">
        <v>39322000</v>
      </c>
      <c r="ED4807">
        <v>72</v>
      </c>
      <c r="EF4807">
        <v>104000</v>
      </c>
      <c r="EK4807">
        <v>1308</v>
      </c>
      <c r="FA4807">
        <v>80898860</v>
      </c>
      <c r="FB4807">
        <v>15000</v>
      </c>
      <c r="FC4807">
        <v>109.55</v>
      </c>
      <c r="FI4807">
        <v>2433000</v>
      </c>
      <c r="FJ4807">
        <v>70947000</v>
      </c>
      <c r="FK4807">
        <v>101301980</v>
      </c>
      <c r="FM4807">
        <v>197</v>
      </c>
      <c r="FS4807">
        <v>205000</v>
      </c>
      <c r="FV4807">
        <v>12000</v>
      </c>
      <c r="FW4807">
        <v>423960</v>
      </c>
      <c r="FX4807">
        <v>352840</v>
      </c>
      <c r="GB4807">
        <v>1541000</v>
      </c>
      <c r="GC4807">
        <v>355770</v>
      </c>
      <c r="GD4807">
        <v>70</v>
      </c>
      <c r="GG4807">
        <v>1253000</v>
      </c>
      <c r="GK4807">
        <v>58680</v>
      </c>
      <c r="GN4807">
        <v>174000</v>
      </c>
      <c r="GO4807">
        <v>82195000</v>
      </c>
      <c r="GT4807">
        <v>190000</v>
      </c>
      <c r="HB4807">
        <v>6572000</v>
      </c>
      <c r="HI4807">
        <v>78769000</v>
      </c>
      <c r="HL4807">
        <v>724000</v>
      </c>
      <c r="HM4807">
        <v>16363</v>
      </c>
      <c r="HQ4807">
        <v>157.1</v>
      </c>
      <c r="HT4807">
        <v>202500</v>
      </c>
      <c r="HU4807">
        <v>70000</v>
      </c>
      <c r="HV4807">
        <v>242000</v>
      </c>
      <c r="HY4807">
        <v>65000</v>
      </c>
      <c r="HZ4807">
        <v>93000</v>
      </c>
      <c r="IA4807">
        <v>801</v>
      </c>
      <c r="IB4807">
        <v>48000</v>
      </c>
      <c r="IC4807">
        <v>61205000</v>
      </c>
      <c r="ID4807">
        <v>389000</v>
      </c>
      <c r="IE4807">
        <v>1015.43</v>
      </c>
      <c r="IF4807">
        <v>91994240</v>
      </c>
      <c r="IG4807">
        <v>828740750</v>
      </c>
      <c r="II4807">
        <v>322</v>
      </c>
      <c r="IL4807">
        <v>91000</v>
      </c>
      <c r="IN4807">
        <v>48000</v>
      </c>
      <c r="IO4807">
        <v>1199000</v>
      </c>
      <c r="IR4807">
        <v>97</v>
      </c>
      <c r="IS4807">
        <v>762760</v>
      </c>
      <c r="IT4807">
        <v>863610</v>
      </c>
      <c r="IW4807">
        <v>96599000</v>
      </c>
      <c r="IY4807">
        <v>468</v>
      </c>
      <c r="JB4807">
        <v>175820</v>
      </c>
      <c r="JE4807">
        <v>1322000</v>
      </c>
      <c r="JF4807">
        <v>32912700</v>
      </c>
      <c r="JN4807">
        <v>701000</v>
      </c>
      <c r="JO4807">
        <v>5410620</v>
      </c>
      <c r="JP4807">
        <v>701455000</v>
      </c>
      <c r="JR4807">
        <v>118000</v>
      </c>
      <c r="JT4807">
        <v>295000</v>
      </c>
      <c r="JU4807">
        <v>3019</v>
      </c>
      <c r="JV4807">
        <v>714</v>
      </c>
      <c r="JW4807">
        <v>58998000</v>
      </c>
      <c r="JX4807">
        <v>3024000</v>
      </c>
      <c r="JY4807">
        <v>2016000</v>
      </c>
      <c r="KC4807">
        <v>117000</v>
      </c>
      <c r="KG4807">
        <v>178078000</v>
      </c>
      <c r="KH4807">
        <v>726</v>
      </c>
      <c r="KN4807">
        <v>49428000</v>
      </c>
      <c r="KO4807">
        <v>4498000</v>
      </c>
      <c r="KW4807">
        <v>3490.75</v>
      </c>
      <c r="KX4807">
        <v>297.07</v>
      </c>
      <c r="LB4807">
        <v>77000</v>
      </c>
      <c r="LC4807">
        <v>3256000</v>
      </c>
      <c r="LE4807">
        <v>1479</v>
      </c>
      <c r="LF4807">
        <v>515000</v>
      </c>
      <c r="LG4807">
        <v>693.18</v>
      </c>
      <c r="LH4807">
        <v>6723580</v>
      </c>
      <c r="LI4807">
        <v>159000</v>
      </c>
      <c r="LJ4807">
        <v>4166000</v>
      </c>
      <c r="LK4807">
        <v>11563.97</v>
      </c>
      <c r="LR4807">
        <v>7083000</v>
      </c>
      <c r="LS4807">
        <v>239000</v>
      </c>
      <c r="LV4807">
        <v>2325000</v>
      </c>
      <c r="LW4807">
        <v>31387590</v>
      </c>
      <c r="LX4807">
        <v>607</v>
      </c>
      <c r="LY4807">
        <v>393.17</v>
      </c>
      <c r="MC4807">
        <v>657000</v>
      </c>
      <c r="MH4807">
        <v>2241000</v>
      </c>
      <c r="ML4807">
        <v>2556000</v>
      </c>
      <c r="MM4807">
        <v>23671840</v>
      </c>
      <c r="MN4807">
        <v>11980000</v>
      </c>
      <c r="MO4807">
        <v>706000</v>
      </c>
      <c r="MQ4807">
        <v>469950</v>
      </c>
      <c r="MS4807">
        <v>409</v>
      </c>
      <c r="MU4807">
        <v>12226000</v>
      </c>
      <c r="MX4807">
        <v>1001000</v>
      </c>
      <c r="NA4807">
        <v>519000</v>
      </c>
      <c r="NC4807">
        <v>266000</v>
      </c>
      <c r="NF4807">
        <v>268</v>
      </c>
      <c r="NG4807">
        <v>254.08</v>
      </c>
      <c r="NI4807">
        <v>1484000</v>
      </c>
      <c r="NL4807">
        <v>1157970</v>
      </c>
      <c r="NN4807">
        <v>51312000</v>
      </c>
      <c r="NQ4807">
        <v>696942000</v>
      </c>
      <c r="NR4807">
        <v>3347770</v>
      </c>
      <c r="NU4807">
        <v>1159000</v>
      </c>
      <c r="NV4807">
        <v>2885.21</v>
      </c>
      <c r="NW4807">
        <v>167040</v>
      </c>
      <c r="NX4807">
        <v>59158000</v>
      </c>
      <c r="NY4807">
        <v>1887900</v>
      </c>
      <c r="OB4807">
        <v>45149740</v>
      </c>
      <c r="OC4807">
        <v>150000</v>
      </c>
      <c r="OI4807">
        <v>45149740</v>
      </c>
      <c r="OJ4807">
        <v>104412200</v>
      </c>
      <c r="OK4807">
        <v>386000</v>
      </c>
      <c r="OL4807">
        <v>53000</v>
      </c>
      <c r="ON4807">
        <v>101000</v>
      </c>
      <c r="OO4807">
        <v>81</v>
      </c>
      <c r="OP4807">
        <v>237340</v>
      </c>
      <c r="OU4807">
        <v>363470</v>
      </c>
      <c r="OV4807">
        <v>25130</v>
      </c>
      <c r="OW4807">
        <v>1296730</v>
      </c>
      <c r="OX4807">
        <v>404000</v>
      </c>
      <c r="PC4807">
        <v>347160000</v>
      </c>
      <c r="PF4807">
        <v>175</v>
      </c>
    </row>
    <row r="4808" spans="2:422">
      <c r="B4808" s="12">
        <v>38744</v>
      </c>
      <c r="C4808">
        <v>51000</v>
      </c>
      <c r="F4808">
        <v>417000</v>
      </c>
      <c r="H4808">
        <v>10611410</v>
      </c>
      <c r="I4808">
        <v>16808160</v>
      </c>
      <c r="J4808">
        <v>439610</v>
      </c>
      <c r="M4808">
        <v>32708270</v>
      </c>
      <c r="N4808">
        <v>10895000</v>
      </c>
      <c r="O4808">
        <v>902930</v>
      </c>
      <c r="R4808">
        <v>382</v>
      </c>
      <c r="V4808">
        <v>6504</v>
      </c>
      <c r="W4808">
        <v>1622000</v>
      </c>
      <c r="X4808">
        <v>160000</v>
      </c>
      <c r="Y4808">
        <v>19000</v>
      </c>
      <c r="Z4808">
        <v>93000</v>
      </c>
      <c r="AA4808">
        <v>5346000</v>
      </c>
      <c r="AC4808">
        <v>7736000</v>
      </c>
      <c r="AE4808">
        <v>16092000</v>
      </c>
      <c r="AL4808">
        <v>778000</v>
      </c>
      <c r="AM4808">
        <v>756</v>
      </c>
      <c r="AP4808">
        <v>1741000</v>
      </c>
      <c r="AQ4808">
        <v>1405</v>
      </c>
      <c r="AU4808">
        <v>113041000</v>
      </c>
      <c r="AV4808">
        <v>119000</v>
      </c>
      <c r="AY4808">
        <v>61000</v>
      </c>
      <c r="BC4808">
        <v>456000</v>
      </c>
      <c r="BD4808">
        <v>128338000</v>
      </c>
      <c r="BG4808">
        <v>1576590</v>
      </c>
      <c r="BN4808">
        <v>54288.07</v>
      </c>
      <c r="BO4808">
        <v>123576000</v>
      </c>
      <c r="BP4808">
        <v>303</v>
      </c>
      <c r="BQ4808">
        <v>1894950</v>
      </c>
      <c r="CE4808">
        <v>1027000</v>
      </c>
      <c r="CG4808">
        <v>726696000</v>
      </c>
      <c r="CM4808">
        <v>114990</v>
      </c>
      <c r="CN4808">
        <v>118000</v>
      </c>
      <c r="CP4808">
        <v>45352000</v>
      </c>
      <c r="CQ4808">
        <v>4035940</v>
      </c>
      <c r="CR4808">
        <v>409000</v>
      </c>
      <c r="CS4808">
        <v>160</v>
      </c>
      <c r="CU4808">
        <v>170000</v>
      </c>
      <c r="CW4808">
        <v>368430</v>
      </c>
      <c r="CY4808">
        <v>5467550</v>
      </c>
      <c r="DA4808">
        <v>113277150</v>
      </c>
      <c r="DB4808">
        <v>2727</v>
      </c>
      <c r="DE4808">
        <v>259</v>
      </c>
      <c r="DF4808">
        <v>100300</v>
      </c>
      <c r="DM4808">
        <v>946000</v>
      </c>
      <c r="DP4808">
        <v>2400</v>
      </c>
      <c r="DZ4808">
        <v>1388</v>
      </c>
      <c r="EC4808">
        <v>15945000</v>
      </c>
      <c r="EF4808">
        <v>283000</v>
      </c>
      <c r="EK4808">
        <v>12679</v>
      </c>
      <c r="EY4808">
        <v>66800</v>
      </c>
      <c r="FA4808">
        <v>60922030</v>
      </c>
      <c r="FB4808">
        <v>225000</v>
      </c>
      <c r="FC4808">
        <v>204.4</v>
      </c>
      <c r="FI4808">
        <v>4025000</v>
      </c>
      <c r="FJ4808">
        <v>136915000</v>
      </c>
      <c r="FK4808">
        <v>115415610</v>
      </c>
      <c r="FM4808">
        <v>212</v>
      </c>
      <c r="FS4808">
        <v>278000</v>
      </c>
      <c r="FV4808">
        <v>67140</v>
      </c>
      <c r="FW4808">
        <v>32930</v>
      </c>
      <c r="GB4808">
        <v>1352000</v>
      </c>
      <c r="GC4808">
        <v>86770</v>
      </c>
      <c r="GD4808">
        <v>333</v>
      </c>
      <c r="GG4808">
        <v>2000000</v>
      </c>
      <c r="GK4808">
        <v>58680</v>
      </c>
      <c r="GN4808">
        <v>144000</v>
      </c>
      <c r="GO4808">
        <v>67249000</v>
      </c>
      <c r="GT4808">
        <v>355000</v>
      </c>
      <c r="HB4808">
        <v>12061000</v>
      </c>
      <c r="HF4808">
        <v>33000</v>
      </c>
      <c r="HI4808">
        <v>63331000</v>
      </c>
      <c r="HL4808">
        <v>2429000</v>
      </c>
      <c r="HM4808">
        <v>13735</v>
      </c>
      <c r="HQ4808">
        <v>164.24</v>
      </c>
      <c r="HT4808">
        <v>615600</v>
      </c>
      <c r="HU4808">
        <v>180000</v>
      </c>
      <c r="HV4808">
        <v>119000</v>
      </c>
      <c r="HY4808">
        <v>53000</v>
      </c>
      <c r="HZ4808">
        <v>238000</v>
      </c>
      <c r="IA4808">
        <v>440</v>
      </c>
      <c r="IB4808">
        <v>82000</v>
      </c>
      <c r="IC4808">
        <v>105245000</v>
      </c>
      <c r="ID4808">
        <v>509000</v>
      </c>
      <c r="IE4808">
        <v>1451.42</v>
      </c>
      <c r="IF4808">
        <v>75720020</v>
      </c>
      <c r="IG4808">
        <v>898123250</v>
      </c>
      <c r="II4808">
        <v>223</v>
      </c>
      <c r="IL4808">
        <v>13000</v>
      </c>
      <c r="IN4808">
        <v>26000</v>
      </c>
      <c r="IO4808">
        <v>449000</v>
      </c>
      <c r="IR4808">
        <v>277</v>
      </c>
      <c r="IS4808">
        <v>3450160</v>
      </c>
      <c r="IT4808">
        <v>851020</v>
      </c>
      <c r="IW4808">
        <v>71142000</v>
      </c>
      <c r="JB4808">
        <v>1112000</v>
      </c>
      <c r="JE4808">
        <v>3088000</v>
      </c>
      <c r="JF4808">
        <v>92842120</v>
      </c>
      <c r="JN4808">
        <v>404000</v>
      </c>
      <c r="JO4808">
        <v>1634870</v>
      </c>
      <c r="JP4808">
        <v>1277396000</v>
      </c>
      <c r="JR4808">
        <v>26000</v>
      </c>
      <c r="JT4808">
        <v>74000</v>
      </c>
      <c r="JU4808">
        <v>4906</v>
      </c>
      <c r="JV4808">
        <v>26</v>
      </c>
      <c r="JW4808">
        <v>98646000</v>
      </c>
      <c r="JX4808">
        <v>2329000</v>
      </c>
      <c r="JY4808">
        <v>384000</v>
      </c>
      <c r="KC4808">
        <v>365000</v>
      </c>
      <c r="KG4808">
        <v>172022000</v>
      </c>
      <c r="KH4808">
        <v>869</v>
      </c>
      <c r="KN4808">
        <v>26932000</v>
      </c>
      <c r="KO4808">
        <v>3423000</v>
      </c>
      <c r="KW4808">
        <v>1484.26</v>
      </c>
      <c r="KX4808">
        <v>1524.88</v>
      </c>
      <c r="LB4808">
        <v>35000</v>
      </c>
      <c r="LC4808">
        <v>5635000</v>
      </c>
      <c r="LE4808">
        <v>6998</v>
      </c>
      <c r="LF4808">
        <v>1014000</v>
      </c>
      <c r="LG4808">
        <v>298.48</v>
      </c>
      <c r="LH4808">
        <v>8044360</v>
      </c>
      <c r="LI4808">
        <v>93000</v>
      </c>
      <c r="LJ4808">
        <v>3449000</v>
      </c>
      <c r="LK4808">
        <v>10601.45</v>
      </c>
      <c r="LR4808">
        <v>10412000</v>
      </c>
      <c r="LS4808">
        <v>199000</v>
      </c>
      <c r="LV4808">
        <v>3470000</v>
      </c>
      <c r="LW4808">
        <v>33504270</v>
      </c>
      <c r="LX4808">
        <v>1190</v>
      </c>
      <c r="LY4808">
        <v>305.8</v>
      </c>
      <c r="MC4808">
        <v>227000</v>
      </c>
      <c r="MH4808">
        <v>2302000</v>
      </c>
      <c r="ML4808">
        <v>4262000</v>
      </c>
      <c r="MM4808">
        <v>133394670</v>
      </c>
      <c r="MN4808">
        <v>5735000</v>
      </c>
      <c r="MO4808">
        <v>1185000</v>
      </c>
      <c r="MQ4808">
        <v>648230</v>
      </c>
      <c r="MS4808">
        <v>192</v>
      </c>
      <c r="MU4808">
        <v>88750</v>
      </c>
      <c r="MX4808">
        <v>1779000</v>
      </c>
      <c r="NA4808">
        <v>301000</v>
      </c>
      <c r="NC4808">
        <v>77000</v>
      </c>
      <c r="NF4808">
        <v>96</v>
      </c>
      <c r="NG4808">
        <v>4207.67</v>
      </c>
      <c r="NI4808">
        <v>2046000</v>
      </c>
      <c r="NL4808">
        <v>492790</v>
      </c>
      <c r="NN4808">
        <v>60100000</v>
      </c>
      <c r="NQ4808">
        <v>57461172000</v>
      </c>
      <c r="NR4808">
        <v>61556340</v>
      </c>
      <c r="NU4808">
        <v>491000</v>
      </c>
      <c r="NV4808">
        <v>2616.77</v>
      </c>
      <c r="NW4808">
        <v>69220</v>
      </c>
      <c r="NX4808">
        <v>38755000</v>
      </c>
      <c r="NY4808">
        <v>809100</v>
      </c>
      <c r="OB4808">
        <v>48720180</v>
      </c>
      <c r="OC4808">
        <v>173000</v>
      </c>
      <c r="OI4808">
        <v>48720180</v>
      </c>
      <c r="OJ4808">
        <v>82583700</v>
      </c>
      <c r="OK4808">
        <v>538000</v>
      </c>
      <c r="OL4808">
        <v>371000</v>
      </c>
      <c r="OM4808">
        <v>25</v>
      </c>
      <c r="OP4808">
        <v>656840</v>
      </c>
      <c r="OU4808">
        <v>116640</v>
      </c>
      <c r="OV4808">
        <v>40200</v>
      </c>
      <c r="OW4808">
        <v>3038000</v>
      </c>
      <c r="OX4808">
        <v>93000</v>
      </c>
      <c r="PC4808">
        <v>640701000</v>
      </c>
      <c r="PF4808">
        <v>50</v>
      </c>
    </row>
    <row r="4809" spans="2:422">
      <c r="B4809" s="12">
        <v>38743</v>
      </c>
      <c r="C4809">
        <v>58000</v>
      </c>
      <c r="F4809">
        <v>85000</v>
      </c>
      <c r="H4809">
        <v>2957790</v>
      </c>
      <c r="I4809">
        <v>10632280</v>
      </c>
      <c r="J4809">
        <v>435110</v>
      </c>
      <c r="M4809">
        <v>15692750</v>
      </c>
      <c r="N4809">
        <v>20793000</v>
      </c>
      <c r="O4809">
        <v>121630</v>
      </c>
      <c r="R4809">
        <v>34</v>
      </c>
      <c r="U4809">
        <v>12800</v>
      </c>
      <c r="V4809">
        <v>1097</v>
      </c>
      <c r="W4809">
        <v>921000</v>
      </c>
      <c r="X4809">
        <v>35000</v>
      </c>
      <c r="Y4809">
        <v>19000</v>
      </c>
      <c r="Z4809">
        <v>157000</v>
      </c>
      <c r="AA4809">
        <v>3418000</v>
      </c>
      <c r="AC4809">
        <v>2751000</v>
      </c>
      <c r="AE4809">
        <v>9809000</v>
      </c>
      <c r="AL4809">
        <v>905000</v>
      </c>
      <c r="AM4809">
        <v>625</v>
      </c>
      <c r="AP4809">
        <v>734000</v>
      </c>
      <c r="AQ4809">
        <v>1568</v>
      </c>
      <c r="AU4809">
        <v>53361000</v>
      </c>
      <c r="AV4809">
        <v>51000</v>
      </c>
      <c r="AY4809">
        <v>242000</v>
      </c>
      <c r="BC4809">
        <v>2142000</v>
      </c>
      <c r="BD4809">
        <v>101548000</v>
      </c>
      <c r="BG4809">
        <v>1211390</v>
      </c>
      <c r="BN4809">
        <v>19548.400000000001</v>
      </c>
      <c r="BO4809">
        <v>46184000</v>
      </c>
      <c r="BP4809">
        <v>26</v>
      </c>
      <c r="BQ4809">
        <v>1418510</v>
      </c>
      <c r="CE4809">
        <v>298000</v>
      </c>
      <c r="CG4809">
        <v>549586000</v>
      </c>
      <c r="CM4809">
        <v>116684</v>
      </c>
      <c r="CN4809">
        <v>59130</v>
      </c>
      <c r="CP4809">
        <v>14784000</v>
      </c>
      <c r="CQ4809">
        <v>1904630</v>
      </c>
      <c r="CR4809">
        <v>531000</v>
      </c>
      <c r="CS4809">
        <v>61</v>
      </c>
      <c r="CU4809">
        <v>3480000</v>
      </c>
      <c r="CW4809">
        <v>100500</v>
      </c>
      <c r="CY4809">
        <v>1560310</v>
      </c>
      <c r="DA4809">
        <v>75534000</v>
      </c>
      <c r="DB4809">
        <v>1597</v>
      </c>
      <c r="DE4809">
        <v>383</v>
      </c>
      <c r="DF4809">
        <v>62500</v>
      </c>
      <c r="DM4809">
        <v>601000</v>
      </c>
      <c r="DP4809">
        <v>3448</v>
      </c>
      <c r="DZ4809">
        <v>329</v>
      </c>
      <c r="EC4809">
        <v>12532000</v>
      </c>
      <c r="ED4809">
        <v>256</v>
      </c>
      <c r="EF4809">
        <v>566000</v>
      </c>
      <c r="EK4809">
        <v>8766</v>
      </c>
      <c r="FA4809">
        <v>32810340</v>
      </c>
      <c r="FI4809">
        <v>8816000</v>
      </c>
      <c r="FJ4809">
        <v>34205000</v>
      </c>
      <c r="FK4809">
        <v>130238850</v>
      </c>
      <c r="FM4809">
        <v>242</v>
      </c>
      <c r="FS4809">
        <v>177000</v>
      </c>
      <c r="FV4809">
        <v>88610</v>
      </c>
      <c r="GB4809">
        <v>1244000</v>
      </c>
      <c r="GC4809">
        <v>94970</v>
      </c>
      <c r="GD4809">
        <v>255</v>
      </c>
      <c r="GG4809">
        <v>1903000</v>
      </c>
      <c r="GK4809">
        <v>443440</v>
      </c>
      <c r="GL4809">
        <v>13000</v>
      </c>
      <c r="GN4809">
        <v>16000</v>
      </c>
      <c r="GO4809">
        <v>31768000</v>
      </c>
      <c r="GT4809">
        <v>1254000</v>
      </c>
      <c r="HB4809">
        <v>7788000</v>
      </c>
      <c r="HF4809">
        <v>197000</v>
      </c>
      <c r="HI4809">
        <v>81719000</v>
      </c>
      <c r="HL4809">
        <v>159803000</v>
      </c>
      <c r="HM4809">
        <v>27885</v>
      </c>
      <c r="HQ4809">
        <v>102.6</v>
      </c>
      <c r="HR4809">
        <v>8000</v>
      </c>
      <c r="HU4809">
        <v>41000</v>
      </c>
      <c r="HV4809">
        <v>167000</v>
      </c>
      <c r="HY4809">
        <v>188000</v>
      </c>
      <c r="HZ4809">
        <v>141000</v>
      </c>
      <c r="IA4809">
        <v>432</v>
      </c>
      <c r="IB4809">
        <v>157000</v>
      </c>
      <c r="IC4809">
        <v>92922000</v>
      </c>
      <c r="ID4809">
        <v>672000</v>
      </c>
      <c r="IE4809">
        <v>1249.02</v>
      </c>
      <c r="IF4809">
        <v>42828270</v>
      </c>
      <c r="IG4809">
        <v>810104690</v>
      </c>
      <c r="II4809">
        <v>582</v>
      </c>
      <c r="IL4809">
        <v>40000</v>
      </c>
      <c r="IN4809">
        <v>29000</v>
      </c>
      <c r="IO4809">
        <v>6667000</v>
      </c>
      <c r="IR4809">
        <v>75</v>
      </c>
      <c r="IS4809">
        <v>784410</v>
      </c>
      <c r="IT4809">
        <v>1284250</v>
      </c>
      <c r="IW4809">
        <v>58355000</v>
      </c>
      <c r="IY4809">
        <v>44</v>
      </c>
      <c r="JB4809">
        <v>219240</v>
      </c>
      <c r="JE4809">
        <v>1009000</v>
      </c>
      <c r="JF4809">
        <v>86509810</v>
      </c>
      <c r="JI4809">
        <v>3389310</v>
      </c>
      <c r="JK4809">
        <v>98</v>
      </c>
      <c r="JN4809">
        <v>576000</v>
      </c>
      <c r="JO4809">
        <v>818400</v>
      </c>
      <c r="JP4809">
        <v>250873000</v>
      </c>
      <c r="JR4809">
        <v>31000</v>
      </c>
      <c r="JT4809">
        <v>143000</v>
      </c>
      <c r="JU4809">
        <v>1612</v>
      </c>
      <c r="JV4809">
        <v>360</v>
      </c>
      <c r="JW4809">
        <v>137537000</v>
      </c>
      <c r="JX4809">
        <v>2388000</v>
      </c>
      <c r="JY4809">
        <v>311000</v>
      </c>
      <c r="KC4809">
        <v>345000</v>
      </c>
      <c r="KG4809">
        <v>74180000</v>
      </c>
      <c r="KH4809">
        <v>947</v>
      </c>
      <c r="KI4809">
        <v>27.15</v>
      </c>
      <c r="KN4809">
        <v>13692000</v>
      </c>
      <c r="KO4809">
        <v>2575000</v>
      </c>
      <c r="KW4809">
        <v>1145.6500000000001</v>
      </c>
      <c r="KX4809">
        <v>1097.95</v>
      </c>
      <c r="LB4809">
        <v>21000</v>
      </c>
      <c r="LC4809">
        <v>6214000</v>
      </c>
      <c r="LE4809">
        <v>303</v>
      </c>
      <c r="LF4809">
        <v>241000</v>
      </c>
      <c r="LG4809">
        <v>456.25</v>
      </c>
      <c r="LH4809">
        <v>4649630</v>
      </c>
      <c r="LI4809">
        <v>277000</v>
      </c>
      <c r="LJ4809">
        <v>3723000</v>
      </c>
      <c r="LK4809">
        <v>5485.1</v>
      </c>
      <c r="LR4809">
        <v>9479000</v>
      </c>
      <c r="LS4809">
        <v>368000</v>
      </c>
      <c r="LV4809">
        <v>2045000</v>
      </c>
      <c r="LW4809">
        <v>52518140</v>
      </c>
      <c r="LX4809">
        <v>1805</v>
      </c>
      <c r="LY4809">
        <v>730.25</v>
      </c>
      <c r="MC4809">
        <v>426000</v>
      </c>
      <c r="MH4809">
        <v>2748000</v>
      </c>
      <c r="ML4809">
        <v>7765000</v>
      </c>
      <c r="MM4809">
        <v>39478170</v>
      </c>
      <c r="MN4809">
        <v>5332000</v>
      </c>
      <c r="MO4809">
        <v>2355000</v>
      </c>
      <c r="MQ4809">
        <v>137650</v>
      </c>
      <c r="MS4809">
        <v>173</v>
      </c>
      <c r="MU4809">
        <v>1941200</v>
      </c>
      <c r="MX4809">
        <v>451000</v>
      </c>
      <c r="NA4809">
        <v>716000</v>
      </c>
      <c r="NC4809">
        <v>11000</v>
      </c>
      <c r="NF4809">
        <v>8</v>
      </c>
      <c r="NG4809">
        <v>1914.83</v>
      </c>
      <c r="NI4809">
        <v>2638000</v>
      </c>
      <c r="NL4809">
        <v>1773210</v>
      </c>
      <c r="NN4809">
        <v>73907000</v>
      </c>
      <c r="NQ4809">
        <v>94803000</v>
      </c>
      <c r="NR4809">
        <v>3607380</v>
      </c>
      <c r="NU4809">
        <v>2408000</v>
      </c>
      <c r="NV4809">
        <v>2943.82</v>
      </c>
      <c r="NW4809">
        <v>44500</v>
      </c>
      <c r="NX4809">
        <v>34602000</v>
      </c>
      <c r="NY4809">
        <v>1434860</v>
      </c>
      <c r="OB4809">
        <v>21627530</v>
      </c>
      <c r="OC4809">
        <v>167000</v>
      </c>
      <c r="OI4809">
        <v>21627530</v>
      </c>
      <c r="OJ4809">
        <v>78278970</v>
      </c>
      <c r="OK4809">
        <v>162000</v>
      </c>
      <c r="OL4809">
        <v>51000</v>
      </c>
      <c r="OM4809">
        <v>8</v>
      </c>
      <c r="OP4809">
        <v>277800</v>
      </c>
      <c r="OU4809">
        <v>77900</v>
      </c>
      <c r="OV4809">
        <v>41210</v>
      </c>
      <c r="OW4809">
        <v>1426660</v>
      </c>
      <c r="OX4809">
        <v>383000</v>
      </c>
      <c r="PC4809">
        <v>651414000</v>
      </c>
      <c r="PF4809">
        <v>50</v>
      </c>
    </row>
    <row r="4810" spans="2:422">
      <c r="B4810" s="12">
        <v>38742</v>
      </c>
      <c r="C4810">
        <v>225000</v>
      </c>
      <c r="F4810">
        <v>102000</v>
      </c>
      <c r="H4810">
        <v>5610740</v>
      </c>
      <c r="I4810">
        <v>22591960</v>
      </c>
      <c r="J4810">
        <v>142920</v>
      </c>
      <c r="M4810">
        <v>52063040</v>
      </c>
      <c r="N4810">
        <v>22487000</v>
      </c>
      <c r="O4810">
        <v>775850</v>
      </c>
      <c r="R4810">
        <v>104</v>
      </c>
      <c r="U4810">
        <v>12800</v>
      </c>
      <c r="V4810">
        <v>1556</v>
      </c>
      <c r="W4810">
        <v>1253000</v>
      </c>
      <c r="X4810">
        <v>630000</v>
      </c>
      <c r="Y4810">
        <v>195000</v>
      </c>
      <c r="Z4810">
        <v>172000</v>
      </c>
      <c r="AA4810">
        <v>2138000</v>
      </c>
      <c r="AC4810">
        <v>4678000</v>
      </c>
      <c r="AE4810">
        <v>2123000</v>
      </c>
      <c r="AL4810">
        <v>782000</v>
      </c>
      <c r="AM4810">
        <v>1132</v>
      </c>
      <c r="AP4810">
        <v>618000</v>
      </c>
      <c r="AQ4810">
        <v>265</v>
      </c>
      <c r="AU4810">
        <v>44662000</v>
      </c>
      <c r="AV4810">
        <v>111000</v>
      </c>
      <c r="AY4810">
        <v>333000</v>
      </c>
      <c r="BC4810">
        <v>849000</v>
      </c>
      <c r="BD4810">
        <v>94684000</v>
      </c>
      <c r="BG4810">
        <v>1264130</v>
      </c>
      <c r="BN4810">
        <v>23367.31</v>
      </c>
      <c r="BO4810">
        <v>40641000</v>
      </c>
      <c r="BP4810">
        <v>403</v>
      </c>
      <c r="BQ4810">
        <v>1993530</v>
      </c>
      <c r="CE4810">
        <v>403000</v>
      </c>
      <c r="CG4810">
        <v>376070000</v>
      </c>
      <c r="CJ4810">
        <v>11</v>
      </c>
      <c r="CM4810">
        <v>150745</v>
      </c>
      <c r="CP4810">
        <v>59472000</v>
      </c>
      <c r="CQ4810">
        <v>7412030</v>
      </c>
      <c r="CR4810">
        <v>672000</v>
      </c>
      <c r="CU4810">
        <v>4871000</v>
      </c>
      <c r="CW4810">
        <v>185700</v>
      </c>
      <c r="CY4810">
        <v>1017440</v>
      </c>
      <c r="DA4810">
        <v>65590800</v>
      </c>
      <c r="DB4810">
        <v>473</v>
      </c>
      <c r="DE4810">
        <v>142</v>
      </c>
      <c r="DF4810">
        <v>62500</v>
      </c>
      <c r="DM4810">
        <v>721000</v>
      </c>
      <c r="DP4810">
        <v>6984</v>
      </c>
      <c r="DZ4810">
        <v>1227</v>
      </c>
      <c r="EC4810">
        <v>15683000</v>
      </c>
      <c r="ED4810">
        <v>317</v>
      </c>
      <c r="EF4810">
        <v>166000</v>
      </c>
      <c r="EK4810">
        <v>7732</v>
      </c>
      <c r="EY4810">
        <v>136650</v>
      </c>
      <c r="FA4810">
        <v>24603370</v>
      </c>
      <c r="FI4810">
        <v>2379000</v>
      </c>
      <c r="FJ4810">
        <v>8848000</v>
      </c>
      <c r="FK4810">
        <v>215781610</v>
      </c>
      <c r="FM4810">
        <v>421</v>
      </c>
      <c r="FS4810">
        <v>130000</v>
      </c>
      <c r="FV4810">
        <v>64320</v>
      </c>
      <c r="FX4810">
        <v>90470</v>
      </c>
      <c r="GB4810">
        <v>1073000</v>
      </c>
      <c r="GC4810">
        <v>449540</v>
      </c>
      <c r="GD4810">
        <v>50</v>
      </c>
      <c r="GG4810">
        <v>387000</v>
      </c>
      <c r="GK4810">
        <v>100400</v>
      </c>
      <c r="GL4810">
        <v>19000</v>
      </c>
      <c r="GO4810">
        <v>11990000</v>
      </c>
      <c r="GT4810">
        <v>538000</v>
      </c>
      <c r="HB4810">
        <v>4219000</v>
      </c>
      <c r="HF4810">
        <v>375000</v>
      </c>
      <c r="HI4810">
        <v>102908000</v>
      </c>
      <c r="HL4810">
        <v>12371000</v>
      </c>
      <c r="HM4810">
        <v>39730</v>
      </c>
      <c r="HU4810">
        <v>46000</v>
      </c>
      <c r="HV4810">
        <v>507000</v>
      </c>
      <c r="HY4810">
        <v>208000</v>
      </c>
      <c r="HZ4810">
        <v>94000</v>
      </c>
      <c r="IA4810">
        <v>378</v>
      </c>
      <c r="IB4810">
        <v>177000</v>
      </c>
      <c r="IC4810">
        <v>90033000</v>
      </c>
      <c r="ID4810">
        <v>403000</v>
      </c>
      <c r="IE4810">
        <v>750.19</v>
      </c>
      <c r="IF4810">
        <v>30253000</v>
      </c>
      <c r="IG4810">
        <v>439149910</v>
      </c>
      <c r="II4810">
        <v>467</v>
      </c>
      <c r="IN4810">
        <v>85000</v>
      </c>
      <c r="IO4810">
        <v>12545000</v>
      </c>
      <c r="IR4810">
        <v>131</v>
      </c>
      <c r="IS4810">
        <v>400100</v>
      </c>
      <c r="IT4810">
        <v>222350</v>
      </c>
      <c r="IW4810">
        <v>46864000</v>
      </c>
      <c r="IY4810">
        <v>30</v>
      </c>
      <c r="JB4810">
        <v>97890</v>
      </c>
      <c r="JE4810">
        <v>1677000</v>
      </c>
      <c r="JF4810">
        <v>54126210</v>
      </c>
      <c r="JI4810">
        <v>178800</v>
      </c>
      <c r="JK4810">
        <v>807</v>
      </c>
      <c r="JN4810">
        <v>925000</v>
      </c>
      <c r="JO4810">
        <v>978190</v>
      </c>
      <c r="JP4810">
        <v>189873000</v>
      </c>
      <c r="JR4810">
        <v>21000</v>
      </c>
      <c r="JT4810">
        <v>191000</v>
      </c>
      <c r="JU4810">
        <v>7775</v>
      </c>
      <c r="JV4810">
        <v>155</v>
      </c>
      <c r="JW4810">
        <v>153700000</v>
      </c>
      <c r="JX4810">
        <v>3662000</v>
      </c>
      <c r="JY4810">
        <v>299000</v>
      </c>
      <c r="KC4810">
        <v>89000</v>
      </c>
      <c r="KG4810">
        <v>37755000</v>
      </c>
      <c r="KH4810">
        <v>588</v>
      </c>
      <c r="KN4810">
        <v>10966000</v>
      </c>
      <c r="KO4810">
        <v>1118000</v>
      </c>
      <c r="KW4810">
        <v>1510.29</v>
      </c>
      <c r="KX4810">
        <v>3063.49</v>
      </c>
      <c r="LC4810">
        <v>12608000</v>
      </c>
      <c r="LE4810">
        <v>1110</v>
      </c>
      <c r="LF4810">
        <v>237000</v>
      </c>
      <c r="LG4810">
        <v>783.45</v>
      </c>
      <c r="LH4810">
        <v>2779220</v>
      </c>
      <c r="LI4810">
        <v>31000</v>
      </c>
      <c r="LJ4810">
        <v>13710000</v>
      </c>
      <c r="LK4810">
        <v>7285.54</v>
      </c>
      <c r="LR4810">
        <v>5439000</v>
      </c>
      <c r="LS4810">
        <v>172000</v>
      </c>
      <c r="LV4810">
        <v>390000</v>
      </c>
      <c r="LW4810">
        <v>148815980</v>
      </c>
      <c r="LX4810">
        <v>739</v>
      </c>
      <c r="MC4810">
        <v>59000</v>
      </c>
      <c r="MH4810">
        <v>2669000</v>
      </c>
      <c r="ML4810">
        <v>46358000</v>
      </c>
      <c r="MM4810">
        <v>65049100</v>
      </c>
      <c r="MN4810">
        <v>2136000</v>
      </c>
      <c r="MO4810">
        <v>423000</v>
      </c>
      <c r="MQ4810">
        <v>196470</v>
      </c>
      <c r="MS4810">
        <v>150</v>
      </c>
      <c r="MU4810">
        <v>29580</v>
      </c>
      <c r="MX4810">
        <v>13964000</v>
      </c>
      <c r="NA4810">
        <v>349000</v>
      </c>
      <c r="NC4810">
        <v>452000</v>
      </c>
      <c r="NG4810">
        <v>2904.47</v>
      </c>
      <c r="NI4810">
        <v>7012000</v>
      </c>
      <c r="NL4810">
        <v>2094690</v>
      </c>
      <c r="NN4810">
        <v>209729000</v>
      </c>
      <c r="NQ4810">
        <v>172530000</v>
      </c>
      <c r="NR4810">
        <v>6938150</v>
      </c>
      <c r="NU4810">
        <v>513000</v>
      </c>
      <c r="NV4810">
        <v>4642.3</v>
      </c>
      <c r="NW4810">
        <v>141850</v>
      </c>
      <c r="NX4810">
        <v>36936000</v>
      </c>
      <c r="NY4810">
        <v>1244300</v>
      </c>
      <c r="OB4810">
        <v>22461750</v>
      </c>
      <c r="OC4810">
        <v>196000</v>
      </c>
      <c r="OI4810">
        <v>22461750</v>
      </c>
      <c r="OJ4810">
        <v>70642860</v>
      </c>
      <c r="OK4810">
        <v>827000</v>
      </c>
      <c r="OL4810">
        <v>104000</v>
      </c>
      <c r="OM4810">
        <v>29</v>
      </c>
      <c r="ON4810">
        <v>83000</v>
      </c>
      <c r="OP4810">
        <v>49400</v>
      </c>
      <c r="OU4810">
        <v>34200</v>
      </c>
      <c r="OW4810">
        <v>1729250</v>
      </c>
      <c r="OX4810">
        <v>247000</v>
      </c>
      <c r="PC4810">
        <v>951941000</v>
      </c>
      <c r="PF4810">
        <v>125</v>
      </c>
    </row>
    <row r="4811" spans="2:422">
      <c r="B4811" s="12">
        <v>38741</v>
      </c>
      <c r="C4811">
        <v>100000</v>
      </c>
      <c r="F4811">
        <v>228000</v>
      </c>
      <c r="H4811">
        <v>8464160</v>
      </c>
      <c r="I4811">
        <v>2518320</v>
      </c>
      <c r="J4811">
        <v>260140</v>
      </c>
      <c r="M4811">
        <v>20693400</v>
      </c>
      <c r="N4811">
        <v>9985000</v>
      </c>
      <c r="O4811">
        <v>914280</v>
      </c>
      <c r="R4811">
        <v>673</v>
      </c>
      <c r="U4811">
        <v>12800</v>
      </c>
      <c r="V4811">
        <v>1460</v>
      </c>
      <c r="W4811">
        <v>855000</v>
      </c>
      <c r="Y4811">
        <v>9000</v>
      </c>
      <c r="Z4811">
        <v>359000</v>
      </c>
      <c r="AA4811">
        <v>703000</v>
      </c>
      <c r="AC4811">
        <v>3659000</v>
      </c>
      <c r="AE4811">
        <v>1890000</v>
      </c>
      <c r="AL4811">
        <v>1084000</v>
      </c>
      <c r="AM4811">
        <v>2401</v>
      </c>
      <c r="AP4811">
        <v>755000</v>
      </c>
      <c r="AQ4811">
        <v>830</v>
      </c>
      <c r="AU4811">
        <v>62102000</v>
      </c>
      <c r="AV4811">
        <v>34000</v>
      </c>
      <c r="AY4811">
        <v>347000</v>
      </c>
      <c r="BC4811">
        <v>505000</v>
      </c>
      <c r="BD4811">
        <v>89688000</v>
      </c>
      <c r="BG4811">
        <v>1517950</v>
      </c>
      <c r="BN4811">
        <v>6467.47</v>
      </c>
      <c r="BO4811">
        <v>19153000</v>
      </c>
      <c r="BP4811">
        <v>254</v>
      </c>
      <c r="BQ4811">
        <v>1135610</v>
      </c>
      <c r="CE4811">
        <v>846000</v>
      </c>
      <c r="CG4811">
        <v>429465000</v>
      </c>
      <c r="CJ4811">
        <v>11</v>
      </c>
      <c r="CM4811">
        <v>96227</v>
      </c>
      <c r="CN4811">
        <v>34690</v>
      </c>
      <c r="CP4811">
        <v>42725000</v>
      </c>
      <c r="CQ4811">
        <v>8462190</v>
      </c>
      <c r="CR4811">
        <v>330000</v>
      </c>
      <c r="CS4811">
        <v>116</v>
      </c>
      <c r="CU4811">
        <v>1374000</v>
      </c>
      <c r="CW4811">
        <v>285350</v>
      </c>
      <c r="CY4811">
        <v>2426160</v>
      </c>
      <c r="DA4811">
        <v>57400360</v>
      </c>
      <c r="DB4811">
        <v>484</v>
      </c>
      <c r="DE4811">
        <v>470</v>
      </c>
      <c r="DF4811">
        <v>137100</v>
      </c>
      <c r="DM4811">
        <v>979000</v>
      </c>
      <c r="DP4811">
        <v>7507</v>
      </c>
      <c r="DZ4811">
        <v>1650</v>
      </c>
      <c r="EC4811">
        <v>16768000</v>
      </c>
      <c r="ED4811">
        <v>36</v>
      </c>
      <c r="EF4811">
        <v>823000</v>
      </c>
      <c r="EK4811">
        <v>1362</v>
      </c>
      <c r="FA4811">
        <v>30593710</v>
      </c>
      <c r="FI4811">
        <v>803000</v>
      </c>
      <c r="FJ4811">
        <v>26493000</v>
      </c>
      <c r="FK4811">
        <v>164824250</v>
      </c>
      <c r="FM4811">
        <v>452</v>
      </c>
      <c r="FS4811">
        <v>160000</v>
      </c>
      <c r="FV4811">
        <v>24500</v>
      </c>
      <c r="FX4811">
        <v>185110</v>
      </c>
      <c r="GB4811">
        <v>4357000</v>
      </c>
      <c r="GC4811">
        <v>213060</v>
      </c>
      <c r="GD4811">
        <v>394</v>
      </c>
      <c r="GG4811">
        <v>2645000</v>
      </c>
      <c r="GK4811">
        <v>12800</v>
      </c>
      <c r="GN4811">
        <v>13000</v>
      </c>
      <c r="GO4811">
        <v>17344000</v>
      </c>
      <c r="HB4811">
        <v>2650000</v>
      </c>
      <c r="HF4811">
        <v>826000</v>
      </c>
      <c r="HI4811">
        <v>39808000</v>
      </c>
      <c r="HL4811">
        <v>797000</v>
      </c>
      <c r="HM4811">
        <v>577395</v>
      </c>
      <c r="HQ4811">
        <v>187.77</v>
      </c>
      <c r="HT4811">
        <v>30050</v>
      </c>
      <c r="HU4811">
        <v>14000</v>
      </c>
      <c r="HV4811">
        <v>479000</v>
      </c>
      <c r="HY4811">
        <v>202000</v>
      </c>
      <c r="HZ4811">
        <v>83000</v>
      </c>
      <c r="IA4811">
        <v>321</v>
      </c>
      <c r="IB4811">
        <v>67000</v>
      </c>
      <c r="IC4811">
        <v>66688000</v>
      </c>
      <c r="ID4811">
        <v>424000</v>
      </c>
      <c r="IE4811">
        <v>517.54999999999995</v>
      </c>
      <c r="IF4811">
        <v>48129660</v>
      </c>
      <c r="IG4811">
        <v>641885440</v>
      </c>
      <c r="II4811">
        <v>234</v>
      </c>
      <c r="IN4811">
        <v>191000</v>
      </c>
      <c r="IO4811">
        <v>1275000</v>
      </c>
      <c r="IR4811">
        <v>56</v>
      </c>
      <c r="IS4811">
        <v>1385350</v>
      </c>
      <c r="IT4811">
        <v>163200</v>
      </c>
      <c r="IW4811">
        <v>95839000</v>
      </c>
      <c r="IY4811">
        <v>90</v>
      </c>
      <c r="JB4811">
        <v>122800</v>
      </c>
      <c r="JE4811">
        <v>1050000</v>
      </c>
      <c r="JF4811">
        <v>23312460</v>
      </c>
      <c r="JI4811">
        <v>67500</v>
      </c>
      <c r="JK4811">
        <v>134</v>
      </c>
      <c r="JN4811">
        <v>494000</v>
      </c>
      <c r="JO4811">
        <v>2617550</v>
      </c>
      <c r="JP4811">
        <v>304302000</v>
      </c>
      <c r="JR4811">
        <v>176000</v>
      </c>
      <c r="JT4811">
        <v>104000</v>
      </c>
      <c r="JU4811">
        <v>682</v>
      </c>
      <c r="JV4811">
        <v>51</v>
      </c>
      <c r="JW4811">
        <v>119871000</v>
      </c>
      <c r="JX4811">
        <v>3710000</v>
      </c>
      <c r="JY4811">
        <v>346000</v>
      </c>
      <c r="KC4811">
        <v>396000</v>
      </c>
      <c r="KG4811">
        <v>33711000</v>
      </c>
      <c r="KH4811">
        <v>536</v>
      </c>
      <c r="KN4811">
        <v>7927000</v>
      </c>
      <c r="KO4811">
        <v>22862000</v>
      </c>
      <c r="KW4811">
        <v>2753.26</v>
      </c>
      <c r="KX4811">
        <v>165.9</v>
      </c>
      <c r="LC4811">
        <v>15392000</v>
      </c>
      <c r="LE4811">
        <v>1334</v>
      </c>
      <c r="LF4811">
        <v>15452000</v>
      </c>
      <c r="LG4811">
        <v>489.12</v>
      </c>
      <c r="LH4811">
        <v>4455280</v>
      </c>
      <c r="LI4811">
        <v>29000</v>
      </c>
      <c r="LJ4811">
        <v>9716000</v>
      </c>
      <c r="LK4811">
        <v>2801.19</v>
      </c>
      <c r="LR4811">
        <v>2249000</v>
      </c>
      <c r="LS4811">
        <v>212000</v>
      </c>
      <c r="LV4811">
        <v>2012000</v>
      </c>
      <c r="LW4811">
        <v>66868120</v>
      </c>
      <c r="LX4811">
        <v>1190</v>
      </c>
      <c r="MC4811">
        <v>101000</v>
      </c>
      <c r="MH4811">
        <v>2354000</v>
      </c>
      <c r="ML4811">
        <v>2119000</v>
      </c>
      <c r="MM4811">
        <v>10253770</v>
      </c>
      <c r="MN4811">
        <v>15076000</v>
      </c>
      <c r="MO4811">
        <v>760000</v>
      </c>
      <c r="MQ4811">
        <v>811270</v>
      </c>
      <c r="MS4811">
        <v>40</v>
      </c>
      <c r="MX4811">
        <v>888000</v>
      </c>
      <c r="NA4811">
        <v>264000</v>
      </c>
      <c r="NC4811">
        <v>214000</v>
      </c>
      <c r="NG4811">
        <v>744.48</v>
      </c>
      <c r="NI4811">
        <v>2214000</v>
      </c>
      <c r="NL4811">
        <v>3297780</v>
      </c>
      <c r="NN4811">
        <v>39537000</v>
      </c>
      <c r="NQ4811">
        <v>331412000</v>
      </c>
      <c r="NR4811">
        <v>1071240</v>
      </c>
      <c r="NU4811">
        <v>424000</v>
      </c>
      <c r="NV4811">
        <v>2978.02</v>
      </c>
      <c r="NW4811">
        <v>191930</v>
      </c>
      <c r="NX4811">
        <v>25620000</v>
      </c>
      <c r="NY4811">
        <v>487300</v>
      </c>
      <c r="OB4811">
        <v>44047880</v>
      </c>
      <c r="OC4811">
        <v>143000</v>
      </c>
      <c r="OD4811">
        <v>14000</v>
      </c>
      <c r="OI4811">
        <v>44047880</v>
      </c>
      <c r="OJ4811">
        <v>106060750</v>
      </c>
      <c r="OL4811">
        <v>933000</v>
      </c>
      <c r="OM4811">
        <v>17</v>
      </c>
      <c r="ON4811">
        <v>50000</v>
      </c>
      <c r="OO4811">
        <v>13</v>
      </c>
      <c r="OP4811">
        <v>49380</v>
      </c>
      <c r="OU4811">
        <v>11500</v>
      </c>
      <c r="OW4811">
        <v>1321090</v>
      </c>
      <c r="OX4811">
        <v>323000</v>
      </c>
      <c r="PC4811">
        <v>166182000</v>
      </c>
      <c r="PF4811">
        <v>251</v>
      </c>
    </row>
    <row r="4812" spans="2:422">
      <c r="B4812" s="12">
        <v>38740</v>
      </c>
      <c r="C4812">
        <v>32000</v>
      </c>
      <c r="F4812">
        <v>235000</v>
      </c>
      <c r="H4812">
        <v>6072860</v>
      </c>
      <c r="I4812">
        <v>15382910</v>
      </c>
      <c r="J4812">
        <v>247540</v>
      </c>
      <c r="M4812">
        <v>18548750</v>
      </c>
      <c r="N4812">
        <v>7226000</v>
      </c>
      <c r="O4812">
        <v>378510</v>
      </c>
      <c r="R4812">
        <v>571</v>
      </c>
      <c r="U4812">
        <v>12900</v>
      </c>
      <c r="V4812">
        <v>5060</v>
      </c>
      <c r="W4812">
        <v>1268000</v>
      </c>
      <c r="X4812">
        <v>294000</v>
      </c>
      <c r="Y4812">
        <v>121000</v>
      </c>
      <c r="Z4812">
        <v>275000</v>
      </c>
      <c r="AA4812">
        <v>607000</v>
      </c>
      <c r="AC4812">
        <v>4087000</v>
      </c>
      <c r="AE4812">
        <v>2452000</v>
      </c>
      <c r="AL4812">
        <v>757000</v>
      </c>
      <c r="AM4812">
        <v>1534</v>
      </c>
      <c r="AP4812">
        <v>155000</v>
      </c>
      <c r="AQ4812">
        <v>372</v>
      </c>
      <c r="AU4812">
        <v>61298000</v>
      </c>
      <c r="AV4812">
        <v>155000</v>
      </c>
      <c r="AY4812">
        <v>73000</v>
      </c>
      <c r="BC4812">
        <v>1171000</v>
      </c>
      <c r="BD4812">
        <v>84629000</v>
      </c>
      <c r="BG4812">
        <v>1373550</v>
      </c>
      <c r="BN4812">
        <v>11558.43</v>
      </c>
      <c r="BO4812">
        <v>37480000</v>
      </c>
      <c r="BP4812">
        <v>72</v>
      </c>
      <c r="BQ4812">
        <v>594560</v>
      </c>
      <c r="CE4812">
        <v>864000</v>
      </c>
      <c r="CG4812">
        <v>394068000</v>
      </c>
      <c r="CM4812">
        <v>168293</v>
      </c>
      <c r="CN4812">
        <v>241980</v>
      </c>
      <c r="CP4812">
        <v>9041000</v>
      </c>
      <c r="CQ4812">
        <v>3385290</v>
      </c>
      <c r="CR4812">
        <v>357000</v>
      </c>
      <c r="CS4812">
        <v>345</v>
      </c>
      <c r="CU4812">
        <v>829000</v>
      </c>
      <c r="CW4812">
        <v>486940</v>
      </c>
      <c r="CY4812">
        <v>7249950</v>
      </c>
      <c r="DA4812">
        <v>51523890</v>
      </c>
      <c r="DB4812">
        <v>885</v>
      </c>
      <c r="DE4812">
        <v>553</v>
      </c>
      <c r="DM4812">
        <v>850000</v>
      </c>
      <c r="DP4812">
        <v>2117</v>
      </c>
      <c r="DZ4812">
        <v>3148</v>
      </c>
      <c r="EC4812">
        <v>16197000</v>
      </c>
      <c r="ED4812">
        <v>59</v>
      </c>
      <c r="EF4812">
        <v>402000</v>
      </c>
      <c r="EK4812">
        <v>12125</v>
      </c>
      <c r="EY4812">
        <v>84100</v>
      </c>
      <c r="FA4812">
        <v>23900300</v>
      </c>
      <c r="FI4812">
        <v>467000</v>
      </c>
      <c r="FJ4812">
        <v>15738000</v>
      </c>
      <c r="FK4812">
        <v>97195510</v>
      </c>
      <c r="FM4812">
        <v>628</v>
      </c>
      <c r="FS4812">
        <v>119000</v>
      </c>
      <c r="FV4812">
        <v>25000</v>
      </c>
      <c r="FX4812">
        <v>63900</v>
      </c>
      <c r="GB4812">
        <v>4967000</v>
      </c>
      <c r="GC4812">
        <v>1124280</v>
      </c>
      <c r="GD4812">
        <v>228</v>
      </c>
      <c r="GG4812">
        <v>507000</v>
      </c>
      <c r="GK4812">
        <v>444800</v>
      </c>
      <c r="GO4812">
        <v>12451000</v>
      </c>
      <c r="GT4812">
        <v>169000</v>
      </c>
      <c r="HB4812">
        <v>768000</v>
      </c>
      <c r="HF4812">
        <v>17000</v>
      </c>
      <c r="HI4812">
        <v>21891000</v>
      </c>
      <c r="HL4812">
        <v>339000</v>
      </c>
      <c r="HM4812">
        <v>21162</v>
      </c>
      <c r="HQ4812">
        <v>102.2</v>
      </c>
      <c r="HT4812">
        <v>97200</v>
      </c>
      <c r="HU4812">
        <v>10000</v>
      </c>
      <c r="HV4812">
        <v>765000</v>
      </c>
      <c r="HY4812">
        <v>124000</v>
      </c>
      <c r="HZ4812">
        <v>65000</v>
      </c>
      <c r="IA4812">
        <v>507</v>
      </c>
      <c r="IB4812">
        <v>149000</v>
      </c>
      <c r="IC4812">
        <v>55407000</v>
      </c>
      <c r="ID4812">
        <v>200000</v>
      </c>
      <c r="IE4812">
        <v>937.71</v>
      </c>
      <c r="IF4812">
        <v>56991640</v>
      </c>
      <c r="IG4812">
        <v>942205630</v>
      </c>
      <c r="II4812">
        <v>383</v>
      </c>
      <c r="IN4812">
        <v>115000</v>
      </c>
      <c r="IO4812">
        <v>683000</v>
      </c>
      <c r="IR4812">
        <v>56</v>
      </c>
      <c r="IS4812">
        <v>1383850</v>
      </c>
      <c r="IT4812">
        <v>884250</v>
      </c>
      <c r="IW4812">
        <v>200579000</v>
      </c>
      <c r="IY4812">
        <v>188</v>
      </c>
      <c r="JB4812">
        <v>195800</v>
      </c>
      <c r="JE4812">
        <v>778000</v>
      </c>
      <c r="JF4812">
        <v>13737220</v>
      </c>
      <c r="JI4812">
        <v>356750</v>
      </c>
      <c r="JK4812">
        <v>75</v>
      </c>
      <c r="JN4812">
        <v>349000</v>
      </c>
      <c r="JO4812">
        <v>5235270</v>
      </c>
      <c r="JP4812">
        <v>321842000</v>
      </c>
      <c r="JR4812">
        <v>10000</v>
      </c>
      <c r="JT4812">
        <v>178000</v>
      </c>
      <c r="JU4812">
        <v>501</v>
      </c>
      <c r="JV4812">
        <v>13</v>
      </c>
      <c r="JW4812">
        <v>133926000</v>
      </c>
      <c r="JX4812">
        <v>2729000</v>
      </c>
      <c r="JY4812">
        <v>370000</v>
      </c>
      <c r="KC4812">
        <v>236000</v>
      </c>
      <c r="KG4812">
        <v>65423000</v>
      </c>
      <c r="KH4812">
        <v>607</v>
      </c>
      <c r="KI4812">
        <v>9.94</v>
      </c>
      <c r="KN4812">
        <v>4424000</v>
      </c>
      <c r="KO4812">
        <v>9894000</v>
      </c>
      <c r="KW4812">
        <v>14377.95</v>
      </c>
      <c r="KX4812">
        <v>60.55</v>
      </c>
      <c r="LC4812">
        <v>3726000</v>
      </c>
      <c r="LE4812">
        <v>736</v>
      </c>
      <c r="LF4812">
        <v>22225000</v>
      </c>
      <c r="LG4812">
        <v>827.26</v>
      </c>
      <c r="LH4812">
        <v>1256650</v>
      </c>
      <c r="LI4812">
        <v>31000</v>
      </c>
      <c r="LJ4812">
        <v>4353000</v>
      </c>
      <c r="LK4812">
        <v>3280.1</v>
      </c>
      <c r="LR4812">
        <v>4687000</v>
      </c>
      <c r="LS4812">
        <v>161000</v>
      </c>
      <c r="LV4812">
        <v>838000</v>
      </c>
      <c r="LW4812">
        <v>35757370</v>
      </c>
      <c r="LX4812">
        <v>2478</v>
      </c>
      <c r="MC4812">
        <v>156000</v>
      </c>
      <c r="MH4812">
        <v>3711000</v>
      </c>
      <c r="ML4812">
        <v>8449000</v>
      </c>
      <c r="MM4812">
        <v>22081720</v>
      </c>
      <c r="MN4812">
        <v>9336000</v>
      </c>
      <c r="MO4812">
        <v>1540000</v>
      </c>
      <c r="MQ4812">
        <v>259850</v>
      </c>
      <c r="MS4812">
        <v>242</v>
      </c>
      <c r="MU4812">
        <v>50500</v>
      </c>
      <c r="MX4812">
        <v>902000</v>
      </c>
      <c r="NA4812">
        <v>455000</v>
      </c>
      <c r="NC4812">
        <v>236000</v>
      </c>
      <c r="NG4812">
        <v>2013.89</v>
      </c>
      <c r="NI4812">
        <v>1775000</v>
      </c>
      <c r="NL4812">
        <v>6201460</v>
      </c>
      <c r="NN4812">
        <v>20458000</v>
      </c>
      <c r="NQ4812">
        <v>266201000</v>
      </c>
      <c r="NR4812">
        <v>466420</v>
      </c>
      <c r="NU4812">
        <v>3472000</v>
      </c>
      <c r="NV4812">
        <v>21.2</v>
      </c>
      <c r="NW4812">
        <v>140100</v>
      </c>
      <c r="NX4812">
        <v>31552000</v>
      </c>
      <c r="NY4812">
        <v>1458090</v>
      </c>
      <c r="OB4812">
        <v>29405830</v>
      </c>
      <c r="OC4812">
        <v>464000</v>
      </c>
      <c r="OI4812">
        <v>29405830</v>
      </c>
      <c r="OJ4812">
        <v>54134190</v>
      </c>
      <c r="OK4812">
        <v>51000</v>
      </c>
      <c r="OL4812">
        <v>1132000</v>
      </c>
      <c r="OM4812">
        <v>34</v>
      </c>
      <c r="OP4812">
        <v>69200</v>
      </c>
      <c r="OU4812">
        <v>94300</v>
      </c>
      <c r="OV4812">
        <v>20400</v>
      </c>
      <c r="OW4812">
        <v>9559170</v>
      </c>
      <c r="OX4812">
        <v>358000</v>
      </c>
      <c r="PC4812">
        <v>284216000</v>
      </c>
      <c r="PF4812">
        <v>300</v>
      </c>
    </row>
    <row r="4813" spans="2:422">
      <c r="B4813" s="12">
        <v>38737</v>
      </c>
      <c r="C4813">
        <v>23000</v>
      </c>
      <c r="F4813">
        <v>463000</v>
      </c>
      <c r="H4813">
        <v>6051590</v>
      </c>
      <c r="I4813">
        <v>33238700</v>
      </c>
      <c r="J4813">
        <v>175970</v>
      </c>
      <c r="M4813">
        <v>31850570</v>
      </c>
      <c r="N4813">
        <v>15163000</v>
      </c>
      <c r="O4813">
        <v>1311480</v>
      </c>
      <c r="R4813">
        <v>268</v>
      </c>
      <c r="U4813">
        <v>12800</v>
      </c>
      <c r="V4813">
        <v>1059</v>
      </c>
      <c r="W4813">
        <v>498000</v>
      </c>
      <c r="X4813">
        <v>551000</v>
      </c>
      <c r="Y4813">
        <v>186000</v>
      </c>
      <c r="Z4813">
        <v>437000</v>
      </c>
      <c r="AA4813">
        <v>1090000</v>
      </c>
      <c r="AC4813">
        <v>5898000</v>
      </c>
      <c r="AE4813">
        <v>2246000</v>
      </c>
      <c r="AL4813">
        <v>1209000</v>
      </c>
      <c r="AM4813">
        <v>432</v>
      </c>
      <c r="AP4813">
        <v>243000</v>
      </c>
      <c r="AQ4813">
        <v>543</v>
      </c>
      <c r="AU4813">
        <v>63249000</v>
      </c>
      <c r="AV4813">
        <v>157000</v>
      </c>
      <c r="AY4813">
        <v>1122000</v>
      </c>
      <c r="BC4813">
        <v>2002000</v>
      </c>
      <c r="BD4813">
        <v>138774000</v>
      </c>
      <c r="BG4813">
        <v>526100</v>
      </c>
      <c r="BN4813">
        <v>27346.89</v>
      </c>
      <c r="BO4813">
        <v>24452000</v>
      </c>
      <c r="BP4813">
        <v>108</v>
      </c>
      <c r="BQ4813">
        <v>1581420</v>
      </c>
      <c r="CE4813">
        <v>1437000</v>
      </c>
      <c r="CG4813">
        <v>229030000</v>
      </c>
      <c r="CJ4813">
        <v>77</v>
      </c>
      <c r="CM4813">
        <v>112702</v>
      </c>
      <c r="CN4813">
        <v>24600</v>
      </c>
      <c r="CP4813">
        <v>48695000</v>
      </c>
      <c r="CQ4813">
        <v>2384280</v>
      </c>
      <c r="CR4813">
        <v>689000</v>
      </c>
      <c r="CS4813">
        <v>302</v>
      </c>
      <c r="CU4813">
        <v>175000</v>
      </c>
      <c r="CW4813">
        <v>250860</v>
      </c>
      <c r="CY4813">
        <v>1031250</v>
      </c>
      <c r="DA4813">
        <v>92404830</v>
      </c>
      <c r="DB4813">
        <v>93</v>
      </c>
      <c r="DE4813">
        <v>292</v>
      </c>
      <c r="DM4813">
        <v>418000</v>
      </c>
      <c r="DP4813">
        <v>3518</v>
      </c>
      <c r="DZ4813">
        <v>3174</v>
      </c>
      <c r="EC4813">
        <v>23517000</v>
      </c>
      <c r="ED4813">
        <v>846</v>
      </c>
      <c r="EF4813">
        <v>406000</v>
      </c>
      <c r="EK4813">
        <v>5155</v>
      </c>
      <c r="FA4813">
        <v>34726790</v>
      </c>
      <c r="FB4813">
        <v>77000</v>
      </c>
      <c r="FI4813">
        <v>1538000</v>
      </c>
      <c r="FJ4813">
        <v>13860000</v>
      </c>
      <c r="FK4813">
        <v>214790140</v>
      </c>
      <c r="FM4813">
        <v>2135</v>
      </c>
      <c r="FS4813">
        <v>72000</v>
      </c>
      <c r="FV4813">
        <v>62000</v>
      </c>
      <c r="FX4813">
        <v>159620</v>
      </c>
      <c r="GB4813">
        <v>2487000</v>
      </c>
      <c r="GC4813">
        <v>67410</v>
      </c>
      <c r="GD4813">
        <v>491</v>
      </c>
      <c r="GG4813">
        <v>1578000</v>
      </c>
      <c r="GK4813">
        <v>179900</v>
      </c>
      <c r="GO4813">
        <v>39439000</v>
      </c>
      <c r="GT4813">
        <v>14000</v>
      </c>
      <c r="HB4813">
        <v>3109000</v>
      </c>
      <c r="HF4813">
        <v>17000</v>
      </c>
      <c r="HI4813">
        <v>36084000</v>
      </c>
      <c r="HL4813">
        <v>14303000</v>
      </c>
      <c r="HM4813">
        <v>47003</v>
      </c>
      <c r="HQ4813">
        <v>1001.35</v>
      </c>
      <c r="HR4813">
        <v>10000</v>
      </c>
      <c r="HU4813">
        <v>34000</v>
      </c>
      <c r="HV4813">
        <v>584000</v>
      </c>
      <c r="HY4813">
        <v>81000</v>
      </c>
      <c r="HZ4813">
        <v>115000</v>
      </c>
      <c r="IA4813">
        <v>509</v>
      </c>
      <c r="IB4813">
        <v>230000</v>
      </c>
      <c r="IC4813">
        <v>57963000</v>
      </c>
      <c r="ID4813">
        <v>390000</v>
      </c>
      <c r="IE4813">
        <v>802.67</v>
      </c>
      <c r="IF4813">
        <v>110241550</v>
      </c>
      <c r="IG4813">
        <v>979860130</v>
      </c>
      <c r="II4813">
        <v>357</v>
      </c>
      <c r="IL4813">
        <v>107000</v>
      </c>
      <c r="IN4813">
        <v>149000</v>
      </c>
      <c r="IO4813">
        <v>6392000</v>
      </c>
      <c r="IR4813">
        <v>106</v>
      </c>
      <c r="IS4813">
        <v>4081330</v>
      </c>
      <c r="IT4813">
        <v>459730</v>
      </c>
      <c r="IW4813">
        <v>128908000</v>
      </c>
      <c r="JB4813">
        <v>189110</v>
      </c>
      <c r="JE4813">
        <v>2314000</v>
      </c>
      <c r="JF4813">
        <v>23867690</v>
      </c>
      <c r="JN4813">
        <v>653000</v>
      </c>
      <c r="JO4813">
        <v>12036150</v>
      </c>
      <c r="JP4813">
        <v>243972000</v>
      </c>
      <c r="JR4813">
        <v>168000</v>
      </c>
      <c r="JT4813">
        <v>934000</v>
      </c>
      <c r="JU4813">
        <v>687</v>
      </c>
      <c r="JW4813">
        <v>85793000</v>
      </c>
      <c r="JX4813">
        <v>2034000</v>
      </c>
      <c r="JY4813">
        <v>588000</v>
      </c>
      <c r="KC4813">
        <v>212000</v>
      </c>
      <c r="KG4813">
        <v>55717000</v>
      </c>
      <c r="KH4813">
        <v>274</v>
      </c>
      <c r="KI4813">
        <v>28</v>
      </c>
      <c r="KN4813">
        <v>10264000</v>
      </c>
      <c r="KO4813">
        <v>10533000</v>
      </c>
      <c r="KW4813">
        <v>3084.99</v>
      </c>
      <c r="KX4813">
        <v>508.17</v>
      </c>
      <c r="LB4813">
        <v>17000</v>
      </c>
      <c r="LC4813">
        <v>69193000</v>
      </c>
      <c r="LE4813">
        <v>3297</v>
      </c>
      <c r="LF4813">
        <v>76000</v>
      </c>
      <c r="LG4813">
        <v>448.24</v>
      </c>
      <c r="LH4813">
        <v>6047020</v>
      </c>
      <c r="LI4813">
        <v>214000</v>
      </c>
      <c r="LJ4813">
        <v>3510000</v>
      </c>
      <c r="LK4813">
        <v>5303.75</v>
      </c>
      <c r="LR4813">
        <v>2667000</v>
      </c>
      <c r="LS4813">
        <v>57000</v>
      </c>
      <c r="LV4813">
        <v>646000</v>
      </c>
      <c r="LW4813">
        <v>28079640</v>
      </c>
      <c r="LX4813">
        <v>1413</v>
      </c>
      <c r="MC4813">
        <v>15000</v>
      </c>
      <c r="MH4813">
        <v>5734000</v>
      </c>
      <c r="ML4813">
        <v>1767000</v>
      </c>
      <c r="MM4813">
        <v>25871060</v>
      </c>
      <c r="MN4813">
        <v>10991000</v>
      </c>
      <c r="MO4813">
        <v>283000</v>
      </c>
      <c r="MQ4813">
        <v>51720</v>
      </c>
      <c r="MS4813">
        <v>742</v>
      </c>
      <c r="MU4813">
        <v>127000</v>
      </c>
      <c r="MX4813">
        <v>796000</v>
      </c>
      <c r="NA4813">
        <v>1021000</v>
      </c>
      <c r="NC4813">
        <v>285000</v>
      </c>
      <c r="NG4813">
        <v>493.16</v>
      </c>
      <c r="NI4813">
        <v>848000</v>
      </c>
      <c r="NL4813">
        <v>10923090</v>
      </c>
      <c r="NN4813">
        <v>35816000</v>
      </c>
      <c r="NQ4813">
        <v>306672000</v>
      </c>
      <c r="NR4813">
        <v>971180</v>
      </c>
      <c r="NU4813">
        <v>657000</v>
      </c>
      <c r="NW4813">
        <v>309020</v>
      </c>
      <c r="NX4813">
        <v>64497000</v>
      </c>
      <c r="NY4813">
        <v>8506260</v>
      </c>
      <c r="OB4813">
        <v>26058620</v>
      </c>
      <c r="OC4813">
        <v>204000</v>
      </c>
      <c r="OI4813">
        <v>26058620</v>
      </c>
      <c r="OJ4813">
        <v>44017710</v>
      </c>
      <c r="OL4813">
        <v>786000</v>
      </c>
      <c r="OM4813">
        <v>12</v>
      </c>
      <c r="ON4813">
        <v>26000</v>
      </c>
      <c r="OO4813">
        <v>6</v>
      </c>
      <c r="OP4813">
        <v>93980</v>
      </c>
      <c r="OU4813">
        <v>137900</v>
      </c>
      <c r="OV4813">
        <v>15300</v>
      </c>
      <c r="OW4813">
        <v>6710570</v>
      </c>
      <c r="OX4813">
        <v>405000</v>
      </c>
      <c r="PC4813">
        <v>403352000</v>
      </c>
      <c r="PF4813">
        <v>470</v>
      </c>
    </row>
    <row r="4814" spans="2:422">
      <c r="B4814" s="12">
        <v>38736</v>
      </c>
      <c r="C4814">
        <v>80000</v>
      </c>
      <c r="F4814">
        <v>906000</v>
      </c>
      <c r="H4814">
        <v>12089560</v>
      </c>
      <c r="I4814">
        <v>20496590</v>
      </c>
      <c r="J4814">
        <v>802020</v>
      </c>
      <c r="M4814">
        <v>52009930</v>
      </c>
      <c r="N4814">
        <v>20515000</v>
      </c>
      <c r="O4814">
        <v>1522060</v>
      </c>
      <c r="R4814">
        <v>788</v>
      </c>
      <c r="U4814">
        <v>12800</v>
      </c>
      <c r="V4814">
        <v>780</v>
      </c>
      <c r="W4814">
        <v>2184000</v>
      </c>
      <c r="Y4814">
        <v>128000</v>
      </c>
      <c r="AA4814">
        <v>3493000</v>
      </c>
      <c r="AC4814">
        <v>7095000</v>
      </c>
      <c r="AE4814">
        <v>2605000</v>
      </c>
      <c r="AL4814">
        <v>2507000</v>
      </c>
      <c r="AM4814">
        <v>821</v>
      </c>
      <c r="AP4814">
        <v>282000</v>
      </c>
      <c r="AQ4814">
        <v>302</v>
      </c>
      <c r="AU4814">
        <v>59085000</v>
      </c>
      <c r="AV4814">
        <v>785000</v>
      </c>
      <c r="AY4814">
        <v>572000</v>
      </c>
      <c r="BC4814">
        <v>851000</v>
      </c>
      <c r="BD4814">
        <v>89377000</v>
      </c>
      <c r="BG4814">
        <v>1570780</v>
      </c>
      <c r="BN4814">
        <v>20864.38</v>
      </c>
      <c r="BO4814">
        <v>56452000</v>
      </c>
      <c r="BP4814">
        <v>98</v>
      </c>
      <c r="BQ4814">
        <v>2353540</v>
      </c>
      <c r="CE4814">
        <v>2818000</v>
      </c>
      <c r="CG4814">
        <v>354970000</v>
      </c>
      <c r="CJ4814">
        <v>171</v>
      </c>
      <c r="CM4814">
        <v>151387</v>
      </c>
      <c r="CN4814">
        <v>107250</v>
      </c>
      <c r="CP4814">
        <v>25249000</v>
      </c>
      <c r="CQ4814">
        <v>1177240</v>
      </c>
      <c r="CR4814">
        <v>730000</v>
      </c>
      <c r="CU4814">
        <v>2298000</v>
      </c>
      <c r="CW4814">
        <v>285810</v>
      </c>
      <c r="CY4814">
        <v>1236980</v>
      </c>
      <c r="DA4814">
        <v>85135700</v>
      </c>
      <c r="DB4814">
        <v>539</v>
      </c>
      <c r="DE4814">
        <v>321</v>
      </c>
      <c r="DM4814">
        <v>2110000</v>
      </c>
      <c r="DP4814">
        <v>4282</v>
      </c>
      <c r="DZ4814">
        <v>2210</v>
      </c>
      <c r="EC4814">
        <v>28484000</v>
      </c>
      <c r="ED4814">
        <v>779</v>
      </c>
      <c r="EF4814">
        <v>354000</v>
      </c>
      <c r="EK4814">
        <v>6694</v>
      </c>
      <c r="EY4814">
        <v>16950</v>
      </c>
      <c r="FA4814">
        <v>95522600</v>
      </c>
      <c r="FB4814">
        <v>420000</v>
      </c>
      <c r="FI4814">
        <v>1036000</v>
      </c>
      <c r="FJ4814">
        <v>20390000</v>
      </c>
      <c r="FK4814">
        <v>126430020</v>
      </c>
      <c r="FM4814">
        <v>847</v>
      </c>
      <c r="FS4814">
        <v>191000</v>
      </c>
      <c r="FV4814">
        <v>157170</v>
      </c>
      <c r="FW4814">
        <v>6800</v>
      </c>
      <c r="FX4814">
        <v>634200</v>
      </c>
      <c r="GB4814">
        <v>979000</v>
      </c>
      <c r="GC4814">
        <v>752440</v>
      </c>
      <c r="GD4814">
        <v>36</v>
      </c>
      <c r="GG4814">
        <v>6501000</v>
      </c>
      <c r="GK4814">
        <v>25400</v>
      </c>
      <c r="GL4814">
        <v>19000</v>
      </c>
      <c r="GO4814">
        <v>81754000</v>
      </c>
      <c r="GT4814">
        <v>153000</v>
      </c>
      <c r="HB4814">
        <v>3448000</v>
      </c>
      <c r="HF4814">
        <v>241000</v>
      </c>
      <c r="HI4814">
        <v>53164000</v>
      </c>
      <c r="HL4814">
        <v>2712000</v>
      </c>
      <c r="HM4814">
        <v>35659</v>
      </c>
      <c r="HQ4814">
        <v>291.52</v>
      </c>
      <c r="HR4814">
        <v>38000</v>
      </c>
      <c r="HU4814">
        <v>44000</v>
      </c>
      <c r="HV4814">
        <v>580000</v>
      </c>
      <c r="HY4814">
        <v>45000</v>
      </c>
      <c r="HZ4814">
        <v>145000</v>
      </c>
      <c r="IA4814">
        <v>626</v>
      </c>
      <c r="IB4814">
        <v>207000</v>
      </c>
      <c r="IC4814">
        <v>80511000</v>
      </c>
      <c r="ID4814">
        <v>647000</v>
      </c>
      <c r="IE4814">
        <v>859.6</v>
      </c>
      <c r="IF4814">
        <v>64983680</v>
      </c>
      <c r="IG4814">
        <v>603099750</v>
      </c>
      <c r="II4814">
        <v>459</v>
      </c>
      <c r="IL4814">
        <v>74000</v>
      </c>
      <c r="IN4814">
        <v>115000</v>
      </c>
      <c r="IO4814">
        <v>4244000</v>
      </c>
      <c r="IR4814">
        <v>80</v>
      </c>
      <c r="IS4814">
        <v>1497390</v>
      </c>
      <c r="IT4814">
        <v>257990</v>
      </c>
      <c r="IW4814">
        <v>193351000</v>
      </c>
      <c r="IY4814">
        <v>75</v>
      </c>
      <c r="JB4814">
        <v>187350</v>
      </c>
      <c r="JE4814">
        <v>1275000</v>
      </c>
      <c r="JF4814">
        <v>38128830</v>
      </c>
      <c r="JN4814">
        <v>671000</v>
      </c>
      <c r="JO4814">
        <v>6542290</v>
      </c>
      <c r="JP4814">
        <v>289947000</v>
      </c>
      <c r="JR4814">
        <v>172000</v>
      </c>
      <c r="JT4814">
        <v>937000</v>
      </c>
      <c r="JU4814">
        <v>332</v>
      </c>
      <c r="JV4814">
        <v>78</v>
      </c>
      <c r="JW4814">
        <v>72586000</v>
      </c>
      <c r="JX4814">
        <v>3661000</v>
      </c>
      <c r="JY4814">
        <v>438000</v>
      </c>
      <c r="KC4814">
        <v>298000</v>
      </c>
      <c r="KG4814">
        <v>71528000</v>
      </c>
      <c r="KH4814">
        <v>630</v>
      </c>
      <c r="KN4814">
        <v>5300000</v>
      </c>
      <c r="KO4814">
        <v>6164000</v>
      </c>
      <c r="KP4814">
        <v>108900</v>
      </c>
      <c r="KR4814">
        <v>47000</v>
      </c>
      <c r="KW4814">
        <v>34381.589999999997</v>
      </c>
      <c r="KX4814">
        <v>19425.52</v>
      </c>
      <c r="LC4814">
        <v>16859000</v>
      </c>
      <c r="LE4814">
        <v>562</v>
      </c>
      <c r="LF4814">
        <v>165000</v>
      </c>
      <c r="LG4814">
        <v>1311.79</v>
      </c>
      <c r="LH4814">
        <v>8008570</v>
      </c>
      <c r="LI4814">
        <v>64000</v>
      </c>
      <c r="LJ4814">
        <v>5591000</v>
      </c>
      <c r="LK4814">
        <v>4388.1099999999997</v>
      </c>
      <c r="LR4814">
        <v>4288000</v>
      </c>
      <c r="LS4814">
        <v>80000</v>
      </c>
      <c r="LV4814">
        <v>5827000</v>
      </c>
      <c r="LW4814">
        <v>36540940</v>
      </c>
      <c r="LX4814">
        <v>2149</v>
      </c>
      <c r="MC4814">
        <v>272000</v>
      </c>
      <c r="MH4814">
        <v>2974000</v>
      </c>
      <c r="ML4814">
        <v>1515000</v>
      </c>
      <c r="MM4814">
        <v>17083150</v>
      </c>
      <c r="MN4814">
        <v>12701000</v>
      </c>
      <c r="MO4814">
        <v>91000</v>
      </c>
      <c r="MQ4814">
        <v>252540</v>
      </c>
      <c r="MS4814">
        <v>457</v>
      </c>
      <c r="MU4814">
        <v>50500</v>
      </c>
      <c r="MX4814">
        <v>3412000</v>
      </c>
      <c r="NA4814">
        <v>765000</v>
      </c>
      <c r="NC4814">
        <v>615000</v>
      </c>
      <c r="NF4814">
        <v>8</v>
      </c>
      <c r="NG4814">
        <v>860.4</v>
      </c>
      <c r="NI4814">
        <v>2275000</v>
      </c>
      <c r="NL4814">
        <v>8062150</v>
      </c>
      <c r="NN4814">
        <v>44262000</v>
      </c>
      <c r="NQ4814">
        <v>211676000</v>
      </c>
      <c r="NR4814">
        <v>7236480</v>
      </c>
      <c r="NU4814">
        <v>246000</v>
      </c>
      <c r="NW4814">
        <v>449200</v>
      </c>
      <c r="NX4814">
        <v>62302000</v>
      </c>
      <c r="NY4814">
        <v>4121880</v>
      </c>
      <c r="OB4814">
        <v>38530960</v>
      </c>
      <c r="OC4814">
        <v>391000</v>
      </c>
      <c r="OD4814">
        <v>41000</v>
      </c>
      <c r="OI4814">
        <v>38530960</v>
      </c>
      <c r="OJ4814">
        <v>37841050</v>
      </c>
      <c r="OK4814">
        <v>111000</v>
      </c>
      <c r="OL4814">
        <v>1136000</v>
      </c>
      <c r="OM4814">
        <v>90</v>
      </c>
      <c r="ON4814">
        <v>32000</v>
      </c>
      <c r="OP4814">
        <v>212810</v>
      </c>
      <c r="OU4814">
        <v>121570</v>
      </c>
      <c r="OV4814">
        <v>25500</v>
      </c>
      <c r="OW4814">
        <v>2507400</v>
      </c>
      <c r="OX4814">
        <v>266000</v>
      </c>
      <c r="PC4814">
        <v>499615000</v>
      </c>
      <c r="PF4814">
        <v>205</v>
      </c>
    </row>
    <row r="4815" spans="2:422">
      <c r="B4815" s="12">
        <v>38735</v>
      </c>
      <c r="C4815">
        <v>130000</v>
      </c>
      <c r="F4815">
        <v>649000</v>
      </c>
      <c r="H4815">
        <v>12523310</v>
      </c>
      <c r="I4815">
        <v>11644730</v>
      </c>
      <c r="J4815">
        <v>621420</v>
      </c>
      <c r="M4815">
        <v>44444510</v>
      </c>
      <c r="N4815">
        <v>18521000</v>
      </c>
      <c r="O4815">
        <v>637510</v>
      </c>
      <c r="R4815">
        <v>46</v>
      </c>
      <c r="U4815">
        <v>294500</v>
      </c>
      <c r="V4815">
        <v>3138</v>
      </c>
      <c r="W4815">
        <v>2049000</v>
      </c>
      <c r="X4815">
        <v>117000</v>
      </c>
      <c r="Y4815">
        <v>316000</v>
      </c>
      <c r="Z4815">
        <v>17000</v>
      </c>
      <c r="AA4815">
        <v>1253000</v>
      </c>
      <c r="AC4815">
        <v>5715000</v>
      </c>
      <c r="AE4815">
        <v>7148000</v>
      </c>
      <c r="AL4815">
        <v>1398000</v>
      </c>
      <c r="AM4815">
        <v>1410</v>
      </c>
      <c r="AP4815">
        <v>166000</v>
      </c>
      <c r="AQ4815">
        <v>253</v>
      </c>
      <c r="AU4815">
        <v>101202000</v>
      </c>
      <c r="AV4815">
        <v>1240000</v>
      </c>
      <c r="AY4815">
        <v>47000</v>
      </c>
      <c r="BC4815">
        <v>1882000</v>
      </c>
      <c r="BD4815">
        <v>151557000</v>
      </c>
      <c r="BG4815">
        <v>3770650</v>
      </c>
      <c r="BN4815">
        <v>15675.28</v>
      </c>
      <c r="BO4815">
        <v>77224000</v>
      </c>
      <c r="BP4815">
        <v>85</v>
      </c>
      <c r="BQ4815">
        <v>2613040</v>
      </c>
      <c r="CE4815">
        <v>8646000</v>
      </c>
      <c r="CG4815">
        <v>617486000</v>
      </c>
      <c r="CJ4815">
        <v>50</v>
      </c>
      <c r="CM4815">
        <v>263092</v>
      </c>
      <c r="CN4815">
        <v>24780</v>
      </c>
      <c r="CP4815">
        <v>43779000</v>
      </c>
      <c r="CQ4815">
        <v>1789570</v>
      </c>
      <c r="CR4815">
        <v>750000</v>
      </c>
      <c r="CS4815">
        <v>60</v>
      </c>
      <c r="CU4815">
        <v>576000</v>
      </c>
      <c r="CW4815">
        <v>476550</v>
      </c>
      <c r="CY4815">
        <v>1038530</v>
      </c>
      <c r="DA4815">
        <v>128726360</v>
      </c>
      <c r="DB4815">
        <v>2394</v>
      </c>
      <c r="DE4815">
        <v>723</v>
      </c>
      <c r="DM4815">
        <v>470000</v>
      </c>
      <c r="DP4815">
        <v>6646</v>
      </c>
      <c r="DZ4815">
        <v>2029</v>
      </c>
      <c r="EC4815">
        <v>26001000</v>
      </c>
      <c r="ED4815">
        <v>89</v>
      </c>
      <c r="EF4815">
        <v>990000</v>
      </c>
      <c r="EK4815">
        <v>22223</v>
      </c>
      <c r="EY4815">
        <v>248110</v>
      </c>
      <c r="FA4815">
        <v>64255720</v>
      </c>
      <c r="FB4815">
        <v>172000</v>
      </c>
      <c r="FI4815">
        <v>699000</v>
      </c>
      <c r="FJ4815">
        <v>30313000</v>
      </c>
      <c r="FK4815">
        <v>173184130</v>
      </c>
      <c r="FM4815">
        <v>250</v>
      </c>
      <c r="FS4815">
        <v>401000</v>
      </c>
      <c r="FV4815">
        <v>303000</v>
      </c>
      <c r="GB4815">
        <v>12017000</v>
      </c>
      <c r="GC4815">
        <v>1073610</v>
      </c>
      <c r="GD4815">
        <v>489</v>
      </c>
      <c r="GG4815">
        <v>5233000</v>
      </c>
      <c r="GL4815">
        <v>19000</v>
      </c>
      <c r="GN4815">
        <v>42000</v>
      </c>
      <c r="GO4815">
        <v>58829000</v>
      </c>
      <c r="GT4815">
        <v>222000</v>
      </c>
      <c r="HB4815">
        <v>2734000</v>
      </c>
      <c r="HF4815">
        <v>782000</v>
      </c>
      <c r="HI4815">
        <v>55268000</v>
      </c>
      <c r="HL4815">
        <v>1236000</v>
      </c>
      <c r="HM4815">
        <v>26729</v>
      </c>
      <c r="HQ4815">
        <v>209</v>
      </c>
      <c r="HR4815">
        <v>10000</v>
      </c>
      <c r="HT4815">
        <v>60940</v>
      </c>
      <c r="HU4815">
        <v>18000</v>
      </c>
      <c r="HV4815">
        <v>677000</v>
      </c>
      <c r="HY4815">
        <v>69000</v>
      </c>
      <c r="HZ4815">
        <v>168000</v>
      </c>
      <c r="IA4815">
        <v>288</v>
      </c>
      <c r="IB4815">
        <v>164000</v>
      </c>
      <c r="IC4815">
        <v>73384000</v>
      </c>
      <c r="ID4815">
        <v>252000</v>
      </c>
      <c r="IE4815">
        <v>1783.12</v>
      </c>
      <c r="IF4815">
        <v>62383640</v>
      </c>
      <c r="IG4815">
        <v>804903060</v>
      </c>
      <c r="II4815">
        <v>435</v>
      </c>
      <c r="IL4815">
        <v>149000</v>
      </c>
      <c r="IN4815">
        <v>183000</v>
      </c>
      <c r="IO4815">
        <v>1726000</v>
      </c>
      <c r="IR4815">
        <v>100</v>
      </c>
      <c r="IS4815">
        <v>691920</v>
      </c>
      <c r="IT4815">
        <v>509020</v>
      </c>
      <c r="IW4815">
        <v>187537000</v>
      </c>
      <c r="JB4815">
        <v>397500</v>
      </c>
      <c r="JE4815">
        <v>3666000</v>
      </c>
      <c r="JF4815">
        <v>46534510</v>
      </c>
      <c r="JK4815">
        <v>44</v>
      </c>
      <c r="JN4815">
        <v>235000</v>
      </c>
      <c r="JO4815">
        <v>3713560</v>
      </c>
      <c r="JP4815">
        <v>501102000</v>
      </c>
      <c r="JR4815">
        <v>267000</v>
      </c>
      <c r="JT4815">
        <v>562000</v>
      </c>
      <c r="JU4815">
        <v>714</v>
      </c>
      <c r="JV4815">
        <v>103</v>
      </c>
      <c r="JW4815">
        <v>93370000</v>
      </c>
      <c r="JX4815">
        <v>3228000</v>
      </c>
      <c r="JY4815">
        <v>396000</v>
      </c>
      <c r="KC4815">
        <v>381000</v>
      </c>
      <c r="KG4815">
        <v>105389000</v>
      </c>
      <c r="KH4815">
        <v>1504</v>
      </c>
      <c r="KN4815">
        <v>6688000</v>
      </c>
      <c r="KO4815">
        <v>7684000</v>
      </c>
      <c r="KR4815">
        <v>27000</v>
      </c>
      <c r="KW4815">
        <v>29435.86</v>
      </c>
      <c r="KX4815">
        <v>1139.6500000000001</v>
      </c>
      <c r="LB4815">
        <v>105000</v>
      </c>
      <c r="LC4815">
        <v>10664000</v>
      </c>
      <c r="LE4815">
        <v>533</v>
      </c>
      <c r="LG4815">
        <v>3717.31</v>
      </c>
      <c r="LH4815">
        <v>3518250</v>
      </c>
      <c r="LI4815">
        <v>92000</v>
      </c>
      <c r="LJ4815">
        <v>7273000</v>
      </c>
      <c r="LK4815">
        <v>6591.65</v>
      </c>
      <c r="LR4815">
        <v>9958000</v>
      </c>
      <c r="LS4815">
        <v>63000</v>
      </c>
      <c r="LV4815">
        <v>3726000</v>
      </c>
      <c r="LW4815">
        <v>40734770</v>
      </c>
      <c r="LX4815">
        <v>1242</v>
      </c>
      <c r="MC4815">
        <v>579000</v>
      </c>
      <c r="MH4815">
        <v>3950000</v>
      </c>
      <c r="ML4815">
        <v>4225000</v>
      </c>
      <c r="MM4815">
        <v>14671640</v>
      </c>
      <c r="MN4815">
        <v>17616000</v>
      </c>
      <c r="MO4815">
        <v>334000</v>
      </c>
      <c r="MQ4815">
        <v>214300</v>
      </c>
      <c r="MS4815">
        <v>157</v>
      </c>
      <c r="MU4815">
        <v>252750</v>
      </c>
      <c r="MX4815">
        <v>4375000</v>
      </c>
      <c r="NA4815">
        <v>1295000</v>
      </c>
      <c r="NC4815">
        <v>170000</v>
      </c>
      <c r="NG4815">
        <v>1178.82</v>
      </c>
      <c r="NI4815">
        <v>1805000</v>
      </c>
      <c r="NL4815">
        <v>2832860</v>
      </c>
      <c r="NN4815">
        <v>39187000</v>
      </c>
      <c r="NQ4815">
        <v>326080000</v>
      </c>
      <c r="NR4815">
        <v>7142110</v>
      </c>
      <c r="NU4815">
        <v>511000</v>
      </c>
      <c r="NW4815">
        <v>124250</v>
      </c>
      <c r="NX4815">
        <v>109047000</v>
      </c>
      <c r="NY4815">
        <v>2078590</v>
      </c>
      <c r="OB4815">
        <v>43164880</v>
      </c>
      <c r="OC4815">
        <v>1194000</v>
      </c>
      <c r="OD4815">
        <v>41000</v>
      </c>
      <c r="OI4815">
        <v>43164880</v>
      </c>
      <c r="OJ4815">
        <v>126266730</v>
      </c>
      <c r="OK4815">
        <v>311000</v>
      </c>
      <c r="OL4815">
        <v>394000</v>
      </c>
      <c r="OM4815">
        <v>79</v>
      </c>
      <c r="ON4815">
        <v>63000</v>
      </c>
      <c r="OP4815">
        <v>69850</v>
      </c>
      <c r="OU4815">
        <v>10000</v>
      </c>
      <c r="OV4815">
        <v>40200</v>
      </c>
      <c r="OW4815">
        <v>4078050</v>
      </c>
      <c r="OX4815">
        <v>347000</v>
      </c>
      <c r="PC4815">
        <v>504175000</v>
      </c>
      <c r="PF4815">
        <v>119</v>
      </c>
    </row>
    <row r="4816" spans="2:422">
      <c r="B4816" s="12">
        <v>38734</v>
      </c>
      <c r="C4816">
        <v>66000</v>
      </c>
      <c r="F4816">
        <v>2511000</v>
      </c>
      <c r="H4816">
        <v>15937480</v>
      </c>
      <c r="I4816">
        <v>7894040</v>
      </c>
      <c r="J4816">
        <v>1171310</v>
      </c>
      <c r="M4816">
        <v>15662000</v>
      </c>
      <c r="N4816">
        <v>3068000</v>
      </c>
      <c r="O4816">
        <v>360400</v>
      </c>
      <c r="R4816">
        <v>317</v>
      </c>
      <c r="V4816">
        <v>14713</v>
      </c>
      <c r="W4816">
        <v>1442000</v>
      </c>
      <c r="X4816">
        <v>1142000</v>
      </c>
      <c r="Y4816">
        <v>188000</v>
      </c>
      <c r="Z4816">
        <v>67000</v>
      </c>
      <c r="AA4816">
        <v>1804000</v>
      </c>
      <c r="AC4816">
        <v>8410000</v>
      </c>
      <c r="AE4816">
        <v>3411000</v>
      </c>
      <c r="AL4816">
        <v>2998000</v>
      </c>
      <c r="AM4816">
        <v>1577</v>
      </c>
      <c r="AP4816">
        <v>515000</v>
      </c>
      <c r="AQ4816">
        <v>338</v>
      </c>
      <c r="AU4816">
        <v>41693000</v>
      </c>
      <c r="AV4816">
        <v>35000</v>
      </c>
      <c r="AY4816">
        <v>478000</v>
      </c>
      <c r="BC4816">
        <v>3110000</v>
      </c>
      <c r="BD4816">
        <v>200245000</v>
      </c>
      <c r="BG4816">
        <v>7128190</v>
      </c>
      <c r="BN4816">
        <v>4515.63</v>
      </c>
      <c r="BO4816">
        <v>46567000</v>
      </c>
      <c r="BP4816">
        <v>37</v>
      </c>
      <c r="BQ4816">
        <v>1256860</v>
      </c>
      <c r="CE4816">
        <v>8789000</v>
      </c>
      <c r="CG4816">
        <v>323871000</v>
      </c>
      <c r="CJ4816">
        <v>10</v>
      </c>
      <c r="CM4816">
        <v>88714</v>
      </c>
      <c r="CN4816">
        <v>44000</v>
      </c>
      <c r="CP4816">
        <v>19644000</v>
      </c>
      <c r="CQ4816">
        <v>2111020</v>
      </c>
      <c r="CR4816">
        <v>3223000</v>
      </c>
      <c r="CS4816">
        <v>22</v>
      </c>
      <c r="CU4816">
        <v>201000</v>
      </c>
      <c r="CW4816">
        <v>399580</v>
      </c>
      <c r="CY4816">
        <v>2344370</v>
      </c>
      <c r="DA4816">
        <v>45244720</v>
      </c>
      <c r="DB4816">
        <v>1779</v>
      </c>
      <c r="DE4816">
        <v>365</v>
      </c>
      <c r="DM4816">
        <v>395000</v>
      </c>
      <c r="DP4816">
        <v>6072</v>
      </c>
      <c r="DZ4816">
        <v>1073</v>
      </c>
      <c r="EC4816">
        <v>25215000</v>
      </c>
      <c r="ED4816">
        <v>583</v>
      </c>
      <c r="EF4816">
        <v>906000</v>
      </c>
      <c r="EK4816">
        <v>2043</v>
      </c>
      <c r="EY4816">
        <v>219500</v>
      </c>
      <c r="FA4816">
        <v>22039530</v>
      </c>
      <c r="FI4816">
        <v>1858000</v>
      </c>
      <c r="FJ4816">
        <v>31010000</v>
      </c>
      <c r="FK4816">
        <v>85419880</v>
      </c>
      <c r="FS4816">
        <v>37000</v>
      </c>
      <c r="FV4816">
        <v>24600</v>
      </c>
      <c r="GB4816">
        <v>5470000</v>
      </c>
      <c r="GC4816">
        <v>49500</v>
      </c>
      <c r="GD4816">
        <v>493</v>
      </c>
      <c r="GG4816">
        <v>655000</v>
      </c>
      <c r="GK4816">
        <v>12700</v>
      </c>
      <c r="GN4816">
        <v>49000</v>
      </c>
      <c r="GO4816">
        <v>161452000</v>
      </c>
      <c r="GT4816">
        <v>64000</v>
      </c>
      <c r="HB4816">
        <v>3818000</v>
      </c>
      <c r="HF4816">
        <v>1943000</v>
      </c>
      <c r="HI4816">
        <v>17947000</v>
      </c>
      <c r="HL4816">
        <v>5381000</v>
      </c>
      <c r="HM4816">
        <v>8870</v>
      </c>
      <c r="HQ4816">
        <v>211.51</v>
      </c>
      <c r="HR4816">
        <v>190000</v>
      </c>
      <c r="HT4816">
        <v>27700</v>
      </c>
      <c r="HU4816">
        <v>46000</v>
      </c>
      <c r="HV4816">
        <v>440000</v>
      </c>
      <c r="HY4816">
        <v>167000</v>
      </c>
      <c r="HZ4816">
        <v>774000</v>
      </c>
      <c r="IA4816">
        <v>517</v>
      </c>
      <c r="IB4816">
        <v>9000</v>
      </c>
      <c r="IC4816">
        <v>104470000</v>
      </c>
      <c r="IE4816">
        <v>1388.13</v>
      </c>
      <c r="IF4816">
        <v>27982600</v>
      </c>
      <c r="IG4816">
        <v>365898160</v>
      </c>
      <c r="II4816">
        <v>665</v>
      </c>
      <c r="IL4816">
        <v>530000</v>
      </c>
      <c r="IN4816">
        <v>1210000</v>
      </c>
      <c r="IO4816">
        <v>1439000</v>
      </c>
      <c r="IR4816">
        <v>15</v>
      </c>
      <c r="IS4816">
        <v>1505030</v>
      </c>
      <c r="IT4816">
        <v>109170</v>
      </c>
      <c r="IW4816">
        <v>79009000</v>
      </c>
      <c r="IY4816">
        <v>278</v>
      </c>
      <c r="JB4816">
        <v>591000</v>
      </c>
      <c r="JE4816">
        <v>935000</v>
      </c>
      <c r="JF4816">
        <v>31255500</v>
      </c>
      <c r="JN4816">
        <v>348000</v>
      </c>
      <c r="JO4816">
        <v>4294550</v>
      </c>
      <c r="JP4816">
        <v>185415000</v>
      </c>
      <c r="JR4816">
        <v>205000</v>
      </c>
      <c r="JT4816">
        <v>550000</v>
      </c>
      <c r="JU4816">
        <v>359</v>
      </c>
      <c r="JW4816">
        <v>34827000</v>
      </c>
      <c r="JX4816">
        <v>3274000</v>
      </c>
      <c r="JY4816">
        <v>835000</v>
      </c>
      <c r="KC4816">
        <v>790000</v>
      </c>
      <c r="KG4816">
        <v>199335000</v>
      </c>
      <c r="KH4816">
        <v>619</v>
      </c>
      <c r="KI4816">
        <v>26.63</v>
      </c>
      <c r="KN4816">
        <v>2971000</v>
      </c>
      <c r="KO4816">
        <v>1687000</v>
      </c>
      <c r="KR4816">
        <v>13000</v>
      </c>
      <c r="KW4816">
        <v>24707.119999999999</v>
      </c>
      <c r="KX4816">
        <v>2615.61</v>
      </c>
      <c r="LB4816">
        <v>7000</v>
      </c>
      <c r="LC4816">
        <v>4905000</v>
      </c>
      <c r="LE4816">
        <v>108</v>
      </c>
      <c r="LF4816">
        <v>6000</v>
      </c>
      <c r="LG4816">
        <v>401.65</v>
      </c>
      <c r="LH4816">
        <v>1619000</v>
      </c>
      <c r="LI4816">
        <v>31000</v>
      </c>
      <c r="LJ4816">
        <v>2057000</v>
      </c>
      <c r="LK4816">
        <v>4894.87</v>
      </c>
      <c r="LR4816">
        <v>2411000</v>
      </c>
      <c r="LS4816">
        <v>95000</v>
      </c>
      <c r="LV4816">
        <v>9325000</v>
      </c>
      <c r="LW4816">
        <v>25809020</v>
      </c>
      <c r="LX4816">
        <v>2836</v>
      </c>
      <c r="MC4816">
        <v>385000</v>
      </c>
      <c r="MH4816">
        <v>1161000</v>
      </c>
      <c r="ML4816">
        <v>586000</v>
      </c>
      <c r="MM4816">
        <v>33707640</v>
      </c>
      <c r="MN4816">
        <v>5600000</v>
      </c>
      <c r="MO4816">
        <v>1312000</v>
      </c>
      <c r="MQ4816">
        <v>770970</v>
      </c>
      <c r="MS4816">
        <v>611</v>
      </c>
      <c r="MU4816">
        <v>159130</v>
      </c>
      <c r="MX4816">
        <v>286000</v>
      </c>
      <c r="NA4816">
        <v>964000</v>
      </c>
      <c r="NC4816">
        <v>253000</v>
      </c>
      <c r="NG4816">
        <v>1296.29</v>
      </c>
      <c r="NI4816">
        <v>1614000</v>
      </c>
      <c r="NL4816">
        <v>3906790</v>
      </c>
      <c r="NN4816">
        <v>11769000</v>
      </c>
      <c r="NQ4816">
        <v>707309000</v>
      </c>
      <c r="NR4816">
        <v>2346920</v>
      </c>
      <c r="NU4816">
        <v>15000</v>
      </c>
      <c r="NW4816">
        <v>385680</v>
      </c>
      <c r="NX4816">
        <v>113160000</v>
      </c>
      <c r="NY4816">
        <v>687670</v>
      </c>
      <c r="OB4816">
        <v>30609530</v>
      </c>
      <c r="OC4816">
        <v>336000</v>
      </c>
      <c r="OD4816">
        <v>14000</v>
      </c>
      <c r="OI4816">
        <v>30609530</v>
      </c>
      <c r="OJ4816">
        <v>73650640</v>
      </c>
      <c r="OK4816">
        <v>16000</v>
      </c>
      <c r="OL4816">
        <v>403000</v>
      </c>
      <c r="OM4816">
        <v>76</v>
      </c>
      <c r="ON4816">
        <v>13000</v>
      </c>
      <c r="OO4816">
        <v>33</v>
      </c>
      <c r="OP4816">
        <v>274160</v>
      </c>
      <c r="OV4816">
        <v>80400</v>
      </c>
      <c r="OW4816">
        <v>5477750</v>
      </c>
      <c r="OX4816">
        <v>243000</v>
      </c>
      <c r="PC4816">
        <v>378223000</v>
      </c>
      <c r="PF4816">
        <v>436</v>
      </c>
    </row>
    <row r="4817" spans="2:422">
      <c r="B4817" s="12">
        <v>38733</v>
      </c>
      <c r="C4817">
        <v>10000</v>
      </c>
      <c r="F4817">
        <v>107000</v>
      </c>
      <c r="H4817">
        <v>23390810</v>
      </c>
      <c r="I4817">
        <v>20095220</v>
      </c>
      <c r="J4817">
        <v>2826050</v>
      </c>
      <c r="M4817">
        <v>32851080</v>
      </c>
      <c r="N4817">
        <v>8562000</v>
      </c>
      <c r="O4817">
        <v>223880</v>
      </c>
      <c r="R4817">
        <v>120</v>
      </c>
      <c r="U4817">
        <v>104000</v>
      </c>
      <c r="V4817">
        <v>10118</v>
      </c>
      <c r="W4817">
        <v>940000</v>
      </c>
      <c r="X4817">
        <v>284000</v>
      </c>
      <c r="Y4817">
        <v>695000</v>
      </c>
      <c r="Z4817">
        <v>110000</v>
      </c>
      <c r="AA4817">
        <v>1831000</v>
      </c>
      <c r="AC4817">
        <v>6146000</v>
      </c>
      <c r="AE4817">
        <v>7204000</v>
      </c>
      <c r="AL4817">
        <v>2708000</v>
      </c>
      <c r="AM4817">
        <v>2604</v>
      </c>
      <c r="AP4817">
        <v>563000</v>
      </c>
      <c r="AQ4817">
        <v>437</v>
      </c>
      <c r="AU4817">
        <v>78560000</v>
      </c>
      <c r="AV4817">
        <v>21000</v>
      </c>
      <c r="AY4817">
        <v>149000</v>
      </c>
      <c r="BC4817">
        <v>3040000</v>
      </c>
      <c r="BD4817">
        <v>175171000</v>
      </c>
      <c r="BG4817">
        <v>9530360</v>
      </c>
      <c r="BN4817">
        <v>11633.81</v>
      </c>
      <c r="BO4817">
        <v>50002000</v>
      </c>
      <c r="BP4817">
        <v>48</v>
      </c>
      <c r="BQ4817">
        <v>3749240</v>
      </c>
      <c r="CE4817">
        <v>5239000</v>
      </c>
      <c r="CG4817">
        <v>501503000</v>
      </c>
      <c r="CI4817">
        <v>11000</v>
      </c>
      <c r="CM4817">
        <v>122356</v>
      </c>
      <c r="CN4817">
        <v>361660</v>
      </c>
      <c r="CP4817">
        <v>34367000</v>
      </c>
      <c r="CQ4817">
        <v>2127340</v>
      </c>
      <c r="CR4817">
        <v>2403000</v>
      </c>
      <c r="CS4817">
        <v>77</v>
      </c>
      <c r="CU4817">
        <v>352000</v>
      </c>
      <c r="CW4817">
        <v>624000</v>
      </c>
      <c r="CY4817">
        <v>374990</v>
      </c>
      <c r="DA4817">
        <v>64852520</v>
      </c>
      <c r="DB4817">
        <v>1248</v>
      </c>
      <c r="DE4817">
        <v>959</v>
      </c>
      <c r="DM4817">
        <v>313000</v>
      </c>
      <c r="DP4817">
        <v>6284</v>
      </c>
      <c r="DZ4817">
        <v>515</v>
      </c>
      <c r="EC4817">
        <v>26082000</v>
      </c>
      <c r="ED4817">
        <v>406</v>
      </c>
      <c r="EF4817">
        <v>406000</v>
      </c>
      <c r="EK4817">
        <v>2872</v>
      </c>
      <c r="EY4817">
        <v>664770</v>
      </c>
      <c r="FA4817">
        <v>44719880</v>
      </c>
      <c r="FB4817">
        <v>10000</v>
      </c>
      <c r="FI4817">
        <v>1781000</v>
      </c>
      <c r="FJ4817">
        <v>31570000</v>
      </c>
      <c r="FK4817">
        <v>72722550</v>
      </c>
      <c r="FM4817">
        <v>165</v>
      </c>
      <c r="FS4817">
        <v>58000</v>
      </c>
      <c r="FV4817">
        <v>159570</v>
      </c>
      <c r="FW4817">
        <v>39200</v>
      </c>
      <c r="GB4817">
        <v>3370000</v>
      </c>
      <c r="GC4817">
        <v>1342020</v>
      </c>
      <c r="GD4817">
        <v>203</v>
      </c>
      <c r="GG4817">
        <v>12767000</v>
      </c>
      <c r="GL4817">
        <v>25000</v>
      </c>
      <c r="GN4817">
        <v>176000</v>
      </c>
      <c r="GO4817">
        <v>27667000</v>
      </c>
      <c r="GT4817">
        <v>281000</v>
      </c>
      <c r="HB4817">
        <v>3265000</v>
      </c>
      <c r="HF4817">
        <v>1261000</v>
      </c>
      <c r="HI4817">
        <v>45917000</v>
      </c>
      <c r="HL4817">
        <v>3528000</v>
      </c>
      <c r="HM4817">
        <v>22674</v>
      </c>
      <c r="HQ4817">
        <v>168.72</v>
      </c>
      <c r="HR4817">
        <v>190000</v>
      </c>
      <c r="HT4817">
        <v>13600</v>
      </c>
      <c r="HU4817">
        <v>77000</v>
      </c>
      <c r="HV4817">
        <v>212000</v>
      </c>
      <c r="HY4817">
        <v>246000</v>
      </c>
      <c r="HZ4817">
        <v>981000</v>
      </c>
      <c r="IA4817">
        <v>306</v>
      </c>
      <c r="IB4817">
        <v>45000</v>
      </c>
      <c r="IC4817">
        <v>93875000</v>
      </c>
      <c r="IE4817">
        <v>646.59</v>
      </c>
      <c r="IF4817">
        <v>20376670</v>
      </c>
      <c r="IG4817">
        <v>256700560</v>
      </c>
      <c r="II4817">
        <v>346</v>
      </c>
      <c r="IL4817">
        <v>421000</v>
      </c>
      <c r="IN4817">
        <v>27000</v>
      </c>
      <c r="IO4817">
        <v>3921000</v>
      </c>
      <c r="IR4817">
        <v>46</v>
      </c>
      <c r="IS4817">
        <v>1675030</v>
      </c>
      <c r="IW4817">
        <v>94570000</v>
      </c>
      <c r="IY4817">
        <v>248</v>
      </c>
      <c r="JB4817">
        <v>363000</v>
      </c>
      <c r="JE4817">
        <v>2102000</v>
      </c>
      <c r="JF4817">
        <v>27583690</v>
      </c>
      <c r="JN4817">
        <v>189000</v>
      </c>
      <c r="JO4817">
        <v>5581330</v>
      </c>
      <c r="JP4817">
        <v>138045000</v>
      </c>
      <c r="JR4817">
        <v>412000</v>
      </c>
      <c r="JT4817">
        <v>350000</v>
      </c>
      <c r="JU4817">
        <v>1468</v>
      </c>
      <c r="JW4817">
        <v>30453000</v>
      </c>
      <c r="JX4817">
        <v>2086000</v>
      </c>
      <c r="JY4817">
        <v>661000</v>
      </c>
      <c r="KC4817">
        <v>388000</v>
      </c>
      <c r="KG4817">
        <v>77727000</v>
      </c>
      <c r="KH4817">
        <v>941</v>
      </c>
      <c r="KI4817">
        <v>67.260000000000005</v>
      </c>
      <c r="KN4817">
        <v>4273000</v>
      </c>
      <c r="KO4817">
        <v>3366000</v>
      </c>
      <c r="KR4817">
        <v>46000</v>
      </c>
      <c r="KW4817">
        <v>20516.39</v>
      </c>
      <c r="KX4817">
        <v>795.16</v>
      </c>
      <c r="LB4817">
        <v>283000</v>
      </c>
      <c r="LC4817">
        <v>20999000</v>
      </c>
      <c r="LE4817">
        <v>161</v>
      </c>
      <c r="LF4817">
        <v>22000</v>
      </c>
      <c r="LG4817">
        <v>875.76</v>
      </c>
      <c r="LH4817">
        <v>3638340</v>
      </c>
      <c r="LJ4817">
        <v>2797000</v>
      </c>
      <c r="LK4817">
        <v>5057.82</v>
      </c>
      <c r="LR4817">
        <v>7714000</v>
      </c>
      <c r="LS4817">
        <v>68000</v>
      </c>
      <c r="LV4817">
        <v>1857000</v>
      </c>
      <c r="LW4817">
        <v>19871530</v>
      </c>
      <c r="LX4817">
        <v>3161</v>
      </c>
      <c r="MH4817">
        <v>660000</v>
      </c>
      <c r="ML4817">
        <v>6723000</v>
      </c>
      <c r="MM4817">
        <v>114445240</v>
      </c>
      <c r="MN4817">
        <v>7491000</v>
      </c>
      <c r="MO4817">
        <v>1650000</v>
      </c>
      <c r="MQ4817">
        <v>440860</v>
      </c>
      <c r="MS4817">
        <v>459</v>
      </c>
      <c r="MU4817">
        <v>174590</v>
      </c>
      <c r="MX4817">
        <v>1264000</v>
      </c>
      <c r="NA4817">
        <v>657000</v>
      </c>
      <c r="NC4817">
        <v>30000</v>
      </c>
      <c r="NE4817">
        <v>8</v>
      </c>
      <c r="NF4817">
        <v>122</v>
      </c>
      <c r="NG4817">
        <v>2179.8000000000002</v>
      </c>
      <c r="NI4817">
        <v>1547000</v>
      </c>
      <c r="NL4817">
        <v>4501750</v>
      </c>
      <c r="NN4817">
        <v>12492000</v>
      </c>
      <c r="NQ4817">
        <v>789404000</v>
      </c>
      <c r="NR4817">
        <v>1610870</v>
      </c>
      <c r="NU4817">
        <v>633000</v>
      </c>
      <c r="NW4817">
        <v>401900</v>
      </c>
      <c r="NX4817">
        <v>66748000</v>
      </c>
      <c r="NY4817">
        <v>465680</v>
      </c>
      <c r="OB4817">
        <v>22305670</v>
      </c>
      <c r="OC4817">
        <v>380000</v>
      </c>
      <c r="OI4817">
        <v>22305670</v>
      </c>
      <c r="OJ4817">
        <v>34390720</v>
      </c>
      <c r="OK4817">
        <v>30000</v>
      </c>
      <c r="OL4817">
        <v>166000</v>
      </c>
      <c r="OM4817">
        <v>163</v>
      </c>
      <c r="ON4817">
        <v>63000</v>
      </c>
      <c r="OO4817">
        <v>34</v>
      </c>
      <c r="OP4817">
        <v>202760</v>
      </c>
      <c r="OU4817">
        <v>58480</v>
      </c>
      <c r="OW4817">
        <v>4517830</v>
      </c>
      <c r="OX4817">
        <v>31000</v>
      </c>
      <c r="PC4817">
        <v>254253000</v>
      </c>
      <c r="PF4817">
        <v>365</v>
      </c>
    </row>
    <row r="4818" spans="2:422">
      <c r="B4818" s="12">
        <v>38730</v>
      </c>
      <c r="C4818">
        <v>175000</v>
      </c>
      <c r="F4818">
        <v>284000</v>
      </c>
      <c r="H4818">
        <v>36068300</v>
      </c>
      <c r="I4818">
        <v>34293850</v>
      </c>
      <c r="J4818">
        <v>1885360</v>
      </c>
      <c r="M4818">
        <v>30953460</v>
      </c>
      <c r="N4818">
        <v>4619000</v>
      </c>
      <c r="O4818">
        <v>550650</v>
      </c>
      <c r="U4818">
        <v>415800</v>
      </c>
      <c r="V4818">
        <v>3467</v>
      </c>
      <c r="W4818">
        <v>1400000</v>
      </c>
      <c r="X4818">
        <v>70000</v>
      </c>
      <c r="Y4818">
        <v>2312000</v>
      </c>
      <c r="Z4818">
        <v>531000</v>
      </c>
      <c r="AA4818">
        <v>3801000</v>
      </c>
      <c r="AC4818">
        <v>4827000</v>
      </c>
      <c r="AE4818">
        <v>1701000</v>
      </c>
      <c r="AL4818">
        <v>6502000</v>
      </c>
      <c r="AM4818">
        <v>2789</v>
      </c>
      <c r="AP4818">
        <v>379000</v>
      </c>
      <c r="AQ4818">
        <v>646</v>
      </c>
      <c r="AU4818">
        <v>106322000</v>
      </c>
      <c r="AV4818">
        <v>92000</v>
      </c>
      <c r="AY4818">
        <v>45000</v>
      </c>
      <c r="BC4818">
        <v>1819000</v>
      </c>
      <c r="BD4818">
        <v>127174000</v>
      </c>
      <c r="BG4818">
        <v>7124260</v>
      </c>
      <c r="BN4818">
        <v>12675.16</v>
      </c>
      <c r="BO4818">
        <v>53883000</v>
      </c>
      <c r="BP4818">
        <v>61</v>
      </c>
      <c r="BQ4818">
        <v>2887000</v>
      </c>
      <c r="CE4818">
        <v>5872000</v>
      </c>
      <c r="CG4818">
        <v>546360000</v>
      </c>
      <c r="CI4818">
        <v>45000</v>
      </c>
      <c r="CM4818">
        <v>107950</v>
      </c>
      <c r="CN4818">
        <v>370920</v>
      </c>
      <c r="CP4818">
        <v>29871000</v>
      </c>
      <c r="CQ4818">
        <v>4261370</v>
      </c>
      <c r="CR4818">
        <v>5681000</v>
      </c>
      <c r="CS4818">
        <v>61</v>
      </c>
      <c r="CU4818">
        <v>321000</v>
      </c>
      <c r="CW4818">
        <v>410790</v>
      </c>
      <c r="CY4818">
        <v>9326640</v>
      </c>
      <c r="DA4818">
        <v>90458680</v>
      </c>
      <c r="DB4818">
        <v>377</v>
      </c>
      <c r="DE4818">
        <v>571</v>
      </c>
      <c r="DM4818">
        <v>1597000</v>
      </c>
      <c r="DP4818">
        <v>21714</v>
      </c>
      <c r="DZ4818">
        <v>828</v>
      </c>
      <c r="EC4818">
        <v>27851000</v>
      </c>
      <c r="ED4818">
        <v>89</v>
      </c>
      <c r="EF4818">
        <v>787000</v>
      </c>
      <c r="EK4818">
        <v>2988</v>
      </c>
      <c r="EY4818">
        <v>668300</v>
      </c>
      <c r="FA4818">
        <v>136752280</v>
      </c>
      <c r="FB4818">
        <v>7000</v>
      </c>
      <c r="FI4818">
        <v>2421000</v>
      </c>
      <c r="FJ4818">
        <v>21548000</v>
      </c>
      <c r="FK4818">
        <v>104095470</v>
      </c>
      <c r="FM4818">
        <v>154</v>
      </c>
      <c r="FS4818">
        <v>279000</v>
      </c>
      <c r="FV4818">
        <v>84840</v>
      </c>
      <c r="FW4818">
        <v>32500</v>
      </c>
      <c r="FX4818">
        <v>3719560</v>
      </c>
      <c r="GB4818">
        <v>2537000</v>
      </c>
      <c r="GC4818">
        <v>532020</v>
      </c>
      <c r="GD4818">
        <v>81</v>
      </c>
      <c r="GG4818">
        <v>31949000</v>
      </c>
      <c r="GN4818">
        <v>20000</v>
      </c>
      <c r="GO4818">
        <v>26608000</v>
      </c>
      <c r="GT4818">
        <v>154000</v>
      </c>
      <c r="HB4818">
        <v>3293000</v>
      </c>
      <c r="HF4818">
        <v>624000</v>
      </c>
      <c r="HI4818">
        <v>21703000</v>
      </c>
      <c r="HL4818">
        <v>1065000</v>
      </c>
      <c r="HM4818">
        <v>55796</v>
      </c>
      <c r="HQ4818">
        <v>477.39</v>
      </c>
      <c r="HR4818">
        <v>19000</v>
      </c>
      <c r="HU4818">
        <v>32000</v>
      </c>
      <c r="HV4818">
        <v>734000</v>
      </c>
      <c r="HY4818">
        <v>259000</v>
      </c>
      <c r="HZ4818">
        <v>395000</v>
      </c>
      <c r="IA4818">
        <v>517</v>
      </c>
      <c r="IB4818">
        <v>161000</v>
      </c>
      <c r="IC4818">
        <v>74716000</v>
      </c>
      <c r="IE4818">
        <v>854.15</v>
      </c>
      <c r="IF4818">
        <v>30680300</v>
      </c>
      <c r="IG4818">
        <v>469710280</v>
      </c>
      <c r="II4818">
        <v>310</v>
      </c>
      <c r="IL4818">
        <v>45000</v>
      </c>
      <c r="IN4818">
        <v>19000</v>
      </c>
      <c r="IO4818">
        <v>18191000</v>
      </c>
      <c r="IR4818">
        <v>33</v>
      </c>
      <c r="IS4818">
        <v>904540</v>
      </c>
      <c r="IT4818">
        <v>100500</v>
      </c>
      <c r="IW4818">
        <v>144722000</v>
      </c>
      <c r="IY4818">
        <v>150</v>
      </c>
      <c r="JB4818">
        <v>800720</v>
      </c>
      <c r="JE4818">
        <v>3048000</v>
      </c>
      <c r="JF4818">
        <v>21940790</v>
      </c>
      <c r="JI4818">
        <v>16000</v>
      </c>
      <c r="JN4818">
        <v>2686000</v>
      </c>
      <c r="JO4818">
        <v>1938500</v>
      </c>
      <c r="JP4818">
        <v>261959000</v>
      </c>
      <c r="JR4818">
        <v>36000</v>
      </c>
      <c r="JT4818">
        <v>446000</v>
      </c>
      <c r="JU4818">
        <v>22318</v>
      </c>
      <c r="JW4818">
        <v>25551000</v>
      </c>
      <c r="JX4818">
        <v>2835000</v>
      </c>
      <c r="JY4818">
        <v>898000</v>
      </c>
      <c r="KC4818">
        <v>67000</v>
      </c>
      <c r="KG4818">
        <v>51624000</v>
      </c>
      <c r="KH4818">
        <v>1504</v>
      </c>
      <c r="KI4818">
        <v>18.350000000000001</v>
      </c>
      <c r="KN4818">
        <v>2071000</v>
      </c>
      <c r="KO4818">
        <v>12524000</v>
      </c>
      <c r="KP4818">
        <v>4999950</v>
      </c>
      <c r="KR4818">
        <v>46000</v>
      </c>
      <c r="KW4818">
        <v>11812.02</v>
      </c>
      <c r="KX4818">
        <v>971.1</v>
      </c>
      <c r="LB4818">
        <v>298000</v>
      </c>
      <c r="LC4818">
        <v>9171000</v>
      </c>
      <c r="LE4818">
        <v>39</v>
      </c>
      <c r="LF4818">
        <v>228000</v>
      </c>
      <c r="LG4818">
        <v>426.36</v>
      </c>
      <c r="LH4818">
        <v>5029780</v>
      </c>
      <c r="LI4818">
        <v>108000</v>
      </c>
      <c r="LJ4818">
        <v>2836000</v>
      </c>
      <c r="LK4818">
        <v>3161.52</v>
      </c>
      <c r="LR4818">
        <v>17484000</v>
      </c>
      <c r="LS4818">
        <v>53000</v>
      </c>
      <c r="LV4818">
        <v>3512000</v>
      </c>
      <c r="LW4818">
        <v>28763930</v>
      </c>
      <c r="LX4818">
        <v>819</v>
      </c>
      <c r="MC4818">
        <v>120000</v>
      </c>
      <c r="MH4818">
        <v>1952000</v>
      </c>
      <c r="ML4818">
        <v>248000</v>
      </c>
      <c r="MM4818">
        <v>4432490</v>
      </c>
      <c r="MN4818">
        <v>17159000</v>
      </c>
      <c r="MO4818">
        <v>152000</v>
      </c>
      <c r="MQ4818">
        <v>400240</v>
      </c>
      <c r="MS4818">
        <v>559</v>
      </c>
      <c r="MU4818">
        <v>51500</v>
      </c>
      <c r="MX4818">
        <v>727000</v>
      </c>
      <c r="NA4818">
        <v>460000</v>
      </c>
      <c r="NC4818">
        <v>1015000</v>
      </c>
      <c r="NG4818">
        <v>2939.14</v>
      </c>
      <c r="NI4818">
        <v>1456000</v>
      </c>
      <c r="NL4818">
        <v>8068750</v>
      </c>
      <c r="NN4818">
        <v>191851000</v>
      </c>
      <c r="NQ4818">
        <v>1791654000</v>
      </c>
      <c r="NR4818">
        <v>1067110</v>
      </c>
      <c r="NU4818">
        <v>423000</v>
      </c>
      <c r="NW4818">
        <v>361110</v>
      </c>
      <c r="NX4818">
        <v>116547000</v>
      </c>
      <c r="NY4818">
        <v>864960</v>
      </c>
      <c r="OB4818">
        <v>65640620</v>
      </c>
      <c r="OC4818">
        <v>77000</v>
      </c>
      <c r="OD4818">
        <v>99000</v>
      </c>
      <c r="OI4818">
        <v>65640620</v>
      </c>
      <c r="OJ4818">
        <v>133019380</v>
      </c>
      <c r="OK4818">
        <v>415000</v>
      </c>
      <c r="OL4818">
        <v>84000</v>
      </c>
      <c r="OM4818">
        <v>146</v>
      </c>
      <c r="OO4818">
        <v>37</v>
      </c>
      <c r="OP4818">
        <v>258140</v>
      </c>
      <c r="OU4818">
        <v>124020</v>
      </c>
      <c r="OV4818">
        <v>186210</v>
      </c>
      <c r="OW4818">
        <v>5009610</v>
      </c>
      <c r="OX4818">
        <v>54000</v>
      </c>
      <c r="PC4818">
        <v>285823000</v>
      </c>
      <c r="PF4818">
        <v>2106</v>
      </c>
    </row>
    <row r="4819" spans="2:422">
      <c r="B4819" s="12">
        <v>38729</v>
      </c>
      <c r="C4819">
        <v>190000</v>
      </c>
      <c r="F4819">
        <v>660000</v>
      </c>
      <c r="H4819">
        <v>20470050</v>
      </c>
      <c r="I4819">
        <v>9240340</v>
      </c>
      <c r="J4819">
        <v>860410</v>
      </c>
      <c r="M4819">
        <v>28296960</v>
      </c>
      <c r="N4819">
        <v>10985000</v>
      </c>
      <c r="O4819">
        <v>440130</v>
      </c>
      <c r="U4819">
        <v>526500</v>
      </c>
      <c r="V4819">
        <v>2242</v>
      </c>
      <c r="W4819">
        <v>1576000</v>
      </c>
      <c r="X4819">
        <v>137000</v>
      </c>
      <c r="Y4819">
        <v>135000</v>
      </c>
      <c r="Z4819">
        <v>133000</v>
      </c>
      <c r="AA4819">
        <v>7049000</v>
      </c>
      <c r="AC4819">
        <v>4091000</v>
      </c>
      <c r="AE4819">
        <v>1757000</v>
      </c>
      <c r="AL4819">
        <v>15325000</v>
      </c>
      <c r="AM4819">
        <v>5693</v>
      </c>
      <c r="AN4819">
        <v>42.55</v>
      </c>
      <c r="AP4819">
        <v>538000</v>
      </c>
      <c r="AQ4819">
        <v>758</v>
      </c>
      <c r="AU4819">
        <v>316477000</v>
      </c>
      <c r="AV4819">
        <v>105000</v>
      </c>
      <c r="AY4819">
        <v>271000</v>
      </c>
      <c r="BC4819">
        <v>6025000</v>
      </c>
      <c r="BD4819">
        <v>164633000</v>
      </c>
      <c r="BG4819">
        <v>2762570</v>
      </c>
      <c r="BN4819">
        <v>9897.3700000000008</v>
      </c>
      <c r="BO4819">
        <v>113314000</v>
      </c>
      <c r="BP4819">
        <v>88</v>
      </c>
      <c r="BQ4819">
        <v>4700420</v>
      </c>
      <c r="CE4819">
        <v>3422000</v>
      </c>
      <c r="CG4819">
        <v>540867000</v>
      </c>
      <c r="CM4819">
        <v>128969</v>
      </c>
      <c r="CN4819">
        <v>225500</v>
      </c>
      <c r="CP4819">
        <v>43839000</v>
      </c>
      <c r="CQ4819">
        <v>5990500</v>
      </c>
      <c r="CR4819">
        <v>1031000</v>
      </c>
      <c r="CS4819">
        <v>66</v>
      </c>
      <c r="CU4819">
        <v>2236000</v>
      </c>
      <c r="CW4819">
        <v>737930</v>
      </c>
      <c r="CY4819">
        <v>4742350</v>
      </c>
      <c r="DA4819">
        <v>82942260</v>
      </c>
      <c r="DB4819">
        <v>555</v>
      </c>
      <c r="DE4819">
        <v>1032</v>
      </c>
      <c r="DF4819">
        <v>62000</v>
      </c>
      <c r="DM4819">
        <v>314000</v>
      </c>
      <c r="DP4819">
        <v>36845</v>
      </c>
      <c r="DZ4819">
        <v>1107</v>
      </c>
      <c r="EC4819">
        <v>16241000</v>
      </c>
      <c r="ED4819">
        <v>232</v>
      </c>
      <c r="EF4819">
        <v>1155000</v>
      </c>
      <c r="EK4819">
        <v>3349</v>
      </c>
      <c r="EY4819">
        <v>1071150</v>
      </c>
      <c r="FA4819">
        <v>36834290</v>
      </c>
      <c r="FB4819">
        <v>133000</v>
      </c>
      <c r="FI4819">
        <v>1408000</v>
      </c>
      <c r="FJ4819">
        <v>30391000</v>
      </c>
      <c r="FK4819">
        <v>97229820</v>
      </c>
      <c r="FM4819">
        <v>181</v>
      </c>
      <c r="FS4819">
        <v>2821000</v>
      </c>
      <c r="FV4819">
        <v>247230</v>
      </c>
      <c r="FX4819">
        <v>24880</v>
      </c>
      <c r="GB4819">
        <v>4137000</v>
      </c>
      <c r="GC4819">
        <v>829060</v>
      </c>
      <c r="GD4819">
        <v>306</v>
      </c>
      <c r="GG4819">
        <v>2287000</v>
      </c>
      <c r="GN4819">
        <v>36000</v>
      </c>
      <c r="GO4819">
        <v>33273000</v>
      </c>
      <c r="GT4819">
        <v>154000</v>
      </c>
      <c r="HB4819">
        <v>1242000</v>
      </c>
      <c r="HF4819">
        <v>354000</v>
      </c>
      <c r="HI4819">
        <v>50614000</v>
      </c>
      <c r="HL4819">
        <v>1586000</v>
      </c>
      <c r="HM4819">
        <v>134095</v>
      </c>
      <c r="HQ4819">
        <v>1238.21</v>
      </c>
      <c r="HR4819">
        <v>76000</v>
      </c>
      <c r="HT4819">
        <v>96600</v>
      </c>
      <c r="HU4819">
        <v>32000</v>
      </c>
      <c r="HV4819">
        <v>375000</v>
      </c>
      <c r="HY4819">
        <v>453000</v>
      </c>
      <c r="HZ4819">
        <v>1533000</v>
      </c>
      <c r="IA4819">
        <v>522</v>
      </c>
      <c r="IB4819">
        <v>356000</v>
      </c>
      <c r="IC4819">
        <v>91391000</v>
      </c>
      <c r="ID4819">
        <v>27000</v>
      </c>
      <c r="IE4819">
        <v>2175.56</v>
      </c>
      <c r="IF4819">
        <v>58740200</v>
      </c>
      <c r="IG4819">
        <v>460010840</v>
      </c>
      <c r="II4819">
        <v>21</v>
      </c>
      <c r="IL4819">
        <v>96000</v>
      </c>
      <c r="IN4819">
        <v>13000</v>
      </c>
      <c r="IO4819">
        <v>27524000</v>
      </c>
      <c r="IR4819">
        <v>95</v>
      </c>
      <c r="IS4819">
        <v>490980</v>
      </c>
      <c r="IT4819">
        <v>317350</v>
      </c>
      <c r="IW4819">
        <v>102358000</v>
      </c>
      <c r="JB4819">
        <v>260460</v>
      </c>
      <c r="JE4819">
        <v>4794000</v>
      </c>
      <c r="JF4819">
        <v>49051480</v>
      </c>
      <c r="JN4819">
        <v>3687000</v>
      </c>
      <c r="JO4819">
        <v>8669940</v>
      </c>
      <c r="JP4819">
        <v>430386000</v>
      </c>
      <c r="JR4819">
        <v>72000</v>
      </c>
      <c r="JT4819">
        <v>1460000</v>
      </c>
      <c r="JU4819">
        <v>23437</v>
      </c>
      <c r="JV4819">
        <v>13</v>
      </c>
      <c r="JW4819">
        <v>42938000</v>
      </c>
      <c r="JX4819">
        <v>3557000</v>
      </c>
      <c r="JY4819">
        <v>516000</v>
      </c>
      <c r="KG4819">
        <v>88148000</v>
      </c>
      <c r="KH4819">
        <v>338</v>
      </c>
      <c r="KI4819">
        <v>27.3</v>
      </c>
      <c r="KN4819">
        <v>1377000</v>
      </c>
      <c r="KO4819">
        <v>5252000</v>
      </c>
      <c r="KP4819">
        <v>15250</v>
      </c>
      <c r="KW4819">
        <v>1786.67</v>
      </c>
      <c r="KX4819">
        <v>1660.28</v>
      </c>
      <c r="LB4819">
        <v>189000</v>
      </c>
      <c r="LC4819">
        <v>8081000</v>
      </c>
      <c r="LF4819">
        <v>6000</v>
      </c>
      <c r="LG4819">
        <v>643.86</v>
      </c>
      <c r="LH4819">
        <v>4229750</v>
      </c>
      <c r="LI4819">
        <v>187000</v>
      </c>
      <c r="LJ4819">
        <v>6073000</v>
      </c>
      <c r="LK4819">
        <v>2945.8</v>
      </c>
      <c r="LR4819">
        <v>40374000</v>
      </c>
      <c r="LS4819">
        <v>172000</v>
      </c>
      <c r="LV4819">
        <v>25414000</v>
      </c>
      <c r="LW4819">
        <v>32326850</v>
      </c>
      <c r="LX4819">
        <v>979</v>
      </c>
      <c r="MC4819">
        <v>444000</v>
      </c>
      <c r="MH4819">
        <v>1664000</v>
      </c>
      <c r="ML4819">
        <v>2044000</v>
      </c>
      <c r="MM4819">
        <v>26004510</v>
      </c>
      <c r="MN4819">
        <v>10124000</v>
      </c>
      <c r="MO4819">
        <v>1567000</v>
      </c>
      <c r="MQ4819">
        <v>615460</v>
      </c>
      <c r="MS4819">
        <v>400</v>
      </c>
      <c r="MU4819">
        <v>206000</v>
      </c>
      <c r="MX4819">
        <v>671000</v>
      </c>
      <c r="NA4819">
        <v>275000</v>
      </c>
      <c r="NC4819">
        <v>1142000</v>
      </c>
      <c r="NG4819">
        <v>796.31</v>
      </c>
      <c r="NI4819">
        <v>1147000</v>
      </c>
      <c r="NL4819">
        <v>20044210</v>
      </c>
      <c r="NN4819">
        <v>70062000</v>
      </c>
      <c r="NQ4819">
        <v>1385722000</v>
      </c>
      <c r="NR4819">
        <v>1584690</v>
      </c>
      <c r="NU4819">
        <v>352000</v>
      </c>
      <c r="NW4819">
        <v>481970</v>
      </c>
      <c r="NX4819">
        <v>87193000</v>
      </c>
      <c r="NY4819">
        <v>1019260</v>
      </c>
      <c r="OB4819">
        <v>42891140</v>
      </c>
      <c r="OC4819">
        <v>319000</v>
      </c>
      <c r="OD4819">
        <v>27000</v>
      </c>
      <c r="OI4819">
        <v>42891140</v>
      </c>
      <c r="OJ4819">
        <v>110598850</v>
      </c>
      <c r="OK4819">
        <v>418000</v>
      </c>
      <c r="OL4819">
        <v>219000</v>
      </c>
      <c r="OM4819">
        <v>304</v>
      </c>
      <c r="ON4819">
        <v>40000</v>
      </c>
      <c r="OO4819">
        <v>14</v>
      </c>
      <c r="OP4819">
        <v>328530</v>
      </c>
      <c r="OU4819">
        <v>157400</v>
      </c>
      <c r="OV4819">
        <v>364250</v>
      </c>
      <c r="OW4819">
        <v>11254180</v>
      </c>
      <c r="OX4819">
        <v>195000</v>
      </c>
      <c r="PC4819">
        <v>290120000</v>
      </c>
      <c r="PF4819">
        <v>5184</v>
      </c>
    </row>
    <row r="4820" spans="2:422">
      <c r="B4820" s="12">
        <v>38728</v>
      </c>
      <c r="C4820">
        <v>163000</v>
      </c>
      <c r="F4820">
        <v>55000</v>
      </c>
      <c r="H4820">
        <v>6334680</v>
      </c>
      <c r="I4820">
        <v>14952600</v>
      </c>
      <c r="J4820">
        <v>537400</v>
      </c>
      <c r="M4820">
        <v>16027750</v>
      </c>
      <c r="N4820">
        <v>7360000</v>
      </c>
      <c r="O4820">
        <v>529160</v>
      </c>
      <c r="R4820">
        <v>298</v>
      </c>
      <c r="U4820">
        <v>84600</v>
      </c>
      <c r="V4820">
        <v>5866</v>
      </c>
      <c r="W4820">
        <v>3094000</v>
      </c>
      <c r="X4820">
        <v>539000</v>
      </c>
      <c r="Y4820">
        <v>619000</v>
      </c>
      <c r="Z4820">
        <v>9000</v>
      </c>
      <c r="AA4820">
        <v>6351000</v>
      </c>
      <c r="AC4820">
        <v>7710000</v>
      </c>
      <c r="AE4820">
        <v>4916000</v>
      </c>
      <c r="AL4820">
        <v>12232000</v>
      </c>
      <c r="AM4820">
        <v>2315</v>
      </c>
      <c r="AN4820">
        <v>24</v>
      </c>
      <c r="AP4820">
        <v>676000</v>
      </c>
      <c r="AQ4820">
        <v>634</v>
      </c>
      <c r="AU4820">
        <v>252329000</v>
      </c>
      <c r="AV4820">
        <v>316000</v>
      </c>
      <c r="AY4820">
        <v>225000</v>
      </c>
      <c r="BC4820">
        <v>933000</v>
      </c>
      <c r="BD4820">
        <v>42004000</v>
      </c>
      <c r="BG4820">
        <v>1498570</v>
      </c>
      <c r="BN4820">
        <v>71630.19</v>
      </c>
      <c r="BO4820">
        <v>50329000</v>
      </c>
      <c r="BP4820">
        <v>47</v>
      </c>
      <c r="BQ4820">
        <v>3637180</v>
      </c>
      <c r="CE4820">
        <v>6845000</v>
      </c>
      <c r="CG4820">
        <v>187389000</v>
      </c>
      <c r="CM4820">
        <v>114375</v>
      </c>
      <c r="CN4820">
        <v>28500</v>
      </c>
      <c r="CP4820">
        <v>26016000</v>
      </c>
      <c r="CQ4820">
        <v>2601180</v>
      </c>
      <c r="CR4820">
        <v>3776000</v>
      </c>
      <c r="CS4820">
        <v>120</v>
      </c>
      <c r="CU4820">
        <v>90000</v>
      </c>
      <c r="CW4820">
        <v>272660</v>
      </c>
      <c r="CY4820">
        <v>944980</v>
      </c>
      <c r="DA4820">
        <v>86183520</v>
      </c>
      <c r="DB4820">
        <v>990</v>
      </c>
      <c r="DE4820">
        <v>1126</v>
      </c>
      <c r="DF4820">
        <v>139350</v>
      </c>
      <c r="DM4820">
        <v>705000</v>
      </c>
      <c r="DP4820">
        <v>1955</v>
      </c>
      <c r="DZ4820">
        <v>297</v>
      </c>
      <c r="EC4820">
        <v>7166000</v>
      </c>
      <c r="ED4820">
        <v>169</v>
      </c>
      <c r="EF4820">
        <v>1016000</v>
      </c>
      <c r="EK4820">
        <v>3953</v>
      </c>
      <c r="EY4820">
        <v>603450</v>
      </c>
      <c r="FA4820">
        <v>14478080</v>
      </c>
      <c r="FI4820">
        <v>426000</v>
      </c>
      <c r="FJ4820">
        <v>7310000</v>
      </c>
      <c r="FK4820">
        <v>223775920</v>
      </c>
      <c r="FM4820">
        <v>149</v>
      </c>
      <c r="FS4820">
        <v>3255000</v>
      </c>
      <c r="FV4820">
        <v>269060</v>
      </c>
      <c r="FX4820">
        <v>38450</v>
      </c>
      <c r="GB4820">
        <v>714000</v>
      </c>
      <c r="GC4820">
        <v>1032740</v>
      </c>
      <c r="GD4820">
        <v>421</v>
      </c>
      <c r="GG4820">
        <v>513000</v>
      </c>
      <c r="GL4820">
        <v>18000</v>
      </c>
      <c r="GN4820">
        <v>45000</v>
      </c>
      <c r="GO4820">
        <v>23532000</v>
      </c>
      <c r="GT4820">
        <v>140000</v>
      </c>
      <c r="HB4820">
        <v>629000</v>
      </c>
      <c r="HF4820">
        <v>473000</v>
      </c>
      <c r="HI4820">
        <v>60693000</v>
      </c>
      <c r="HL4820">
        <v>913000</v>
      </c>
      <c r="HM4820">
        <v>31603</v>
      </c>
      <c r="HQ4820">
        <v>16.350000000000001</v>
      </c>
      <c r="HR4820">
        <v>57000</v>
      </c>
      <c r="HT4820">
        <v>124200</v>
      </c>
      <c r="HU4820">
        <v>17000</v>
      </c>
      <c r="HV4820">
        <v>181000</v>
      </c>
      <c r="HY4820">
        <v>907000</v>
      </c>
      <c r="HZ4820">
        <v>2989000</v>
      </c>
      <c r="IA4820">
        <v>819</v>
      </c>
      <c r="IB4820">
        <v>66000</v>
      </c>
      <c r="IC4820">
        <v>67607000</v>
      </c>
      <c r="ID4820">
        <v>14000</v>
      </c>
      <c r="IE4820">
        <v>1383.56</v>
      </c>
      <c r="IF4820">
        <v>44164130</v>
      </c>
      <c r="IG4820">
        <v>717379130</v>
      </c>
      <c r="II4820">
        <v>208</v>
      </c>
      <c r="IL4820">
        <v>23000</v>
      </c>
      <c r="IO4820">
        <v>9470000</v>
      </c>
      <c r="IR4820">
        <v>47</v>
      </c>
      <c r="IS4820">
        <v>973290</v>
      </c>
      <c r="IT4820">
        <v>148200</v>
      </c>
      <c r="IW4820">
        <v>50120000</v>
      </c>
      <c r="IY4820">
        <v>37</v>
      </c>
      <c r="JB4820">
        <v>443080</v>
      </c>
      <c r="JE4820">
        <v>2130000</v>
      </c>
      <c r="JF4820">
        <v>15151840</v>
      </c>
      <c r="JN4820">
        <v>242000</v>
      </c>
      <c r="JO4820">
        <v>1924920</v>
      </c>
      <c r="JP4820">
        <v>220287000</v>
      </c>
      <c r="JR4820">
        <v>139000</v>
      </c>
      <c r="JT4820">
        <v>1531000</v>
      </c>
      <c r="JU4820">
        <v>797</v>
      </c>
      <c r="JV4820">
        <v>128</v>
      </c>
      <c r="JW4820">
        <v>77529000</v>
      </c>
      <c r="JX4820">
        <v>5284000</v>
      </c>
      <c r="JY4820">
        <v>272000</v>
      </c>
      <c r="KC4820">
        <v>119000</v>
      </c>
      <c r="KG4820">
        <v>74183000</v>
      </c>
      <c r="KH4820">
        <v>1069</v>
      </c>
      <c r="KI4820">
        <v>9.1</v>
      </c>
      <c r="KN4820">
        <v>12803000</v>
      </c>
      <c r="KO4820">
        <v>7785000</v>
      </c>
      <c r="KP4820">
        <v>50100</v>
      </c>
      <c r="KW4820">
        <v>858.87</v>
      </c>
      <c r="KX4820">
        <v>547.79999999999995</v>
      </c>
      <c r="LB4820">
        <v>59000</v>
      </c>
      <c r="LC4820">
        <v>2974000</v>
      </c>
      <c r="LE4820">
        <v>1021</v>
      </c>
      <c r="LG4820">
        <v>382.5</v>
      </c>
      <c r="LH4820">
        <v>2635960</v>
      </c>
      <c r="LI4820">
        <v>1396000</v>
      </c>
      <c r="LJ4820">
        <v>18766000</v>
      </c>
      <c r="LK4820">
        <v>3279.54</v>
      </c>
      <c r="LR4820">
        <v>8778000</v>
      </c>
      <c r="LS4820">
        <v>102000</v>
      </c>
      <c r="LV4820">
        <v>18756000</v>
      </c>
      <c r="LW4820">
        <v>33897210</v>
      </c>
      <c r="LX4820">
        <v>904</v>
      </c>
      <c r="MC4820">
        <v>843000</v>
      </c>
      <c r="MH4820">
        <v>2942000</v>
      </c>
      <c r="ML4820">
        <v>6097000</v>
      </c>
      <c r="MM4820">
        <v>65732770</v>
      </c>
      <c r="MN4820">
        <v>29430000</v>
      </c>
      <c r="MO4820">
        <v>1824000</v>
      </c>
      <c r="MQ4820">
        <v>574010</v>
      </c>
      <c r="MS4820">
        <v>389</v>
      </c>
      <c r="MU4820">
        <v>51500</v>
      </c>
      <c r="MX4820">
        <v>1158000</v>
      </c>
      <c r="NA4820">
        <v>285000</v>
      </c>
      <c r="NC4820">
        <v>258000</v>
      </c>
      <c r="NF4820">
        <v>7</v>
      </c>
      <c r="NG4820">
        <v>499.69</v>
      </c>
      <c r="NI4820">
        <v>3312000</v>
      </c>
      <c r="NL4820">
        <v>52563020</v>
      </c>
      <c r="NN4820">
        <v>22959000</v>
      </c>
      <c r="NQ4820">
        <v>3389443000</v>
      </c>
      <c r="NR4820">
        <v>2700120</v>
      </c>
      <c r="NU4820">
        <v>690000</v>
      </c>
      <c r="NW4820">
        <v>96600</v>
      </c>
      <c r="NX4820">
        <v>21579000</v>
      </c>
      <c r="NY4820">
        <v>622310</v>
      </c>
      <c r="OB4820">
        <v>66678430</v>
      </c>
      <c r="OC4820">
        <v>698000</v>
      </c>
      <c r="OD4820">
        <v>49000</v>
      </c>
      <c r="OI4820">
        <v>66678430</v>
      </c>
      <c r="OJ4820">
        <v>148789940</v>
      </c>
      <c r="OK4820">
        <v>85000</v>
      </c>
      <c r="OL4820">
        <v>552000</v>
      </c>
      <c r="OM4820">
        <v>19</v>
      </c>
      <c r="OO4820">
        <v>35</v>
      </c>
      <c r="OP4820">
        <v>294170</v>
      </c>
      <c r="OV4820">
        <v>9900</v>
      </c>
      <c r="OW4820">
        <v>16608280</v>
      </c>
      <c r="OX4820">
        <v>220000</v>
      </c>
      <c r="PC4820">
        <v>556287000</v>
      </c>
      <c r="PF4820">
        <v>6349</v>
      </c>
    </row>
    <row r="4821" spans="2:422">
      <c r="B4821" s="12">
        <v>38727</v>
      </c>
      <c r="C4821">
        <v>211000</v>
      </c>
      <c r="F4821">
        <v>165000</v>
      </c>
      <c r="H4821">
        <v>4573600</v>
      </c>
      <c r="I4821">
        <v>14338020</v>
      </c>
      <c r="J4821">
        <v>431660</v>
      </c>
      <c r="M4821">
        <v>18541140</v>
      </c>
      <c r="N4821">
        <v>6275000</v>
      </c>
      <c r="O4821">
        <v>500500</v>
      </c>
      <c r="R4821">
        <v>136</v>
      </c>
      <c r="U4821">
        <v>1808030</v>
      </c>
      <c r="V4821">
        <v>2737</v>
      </c>
      <c r="W4821">
        <v>4216000</v>
      </c>
      <c r="X4821">
        <v>763000</v>
      </c>
      <c r="Y4821">
        <v>38000</v>
      </c>
      <c r="AA4821">
        <v>3546000</v>
      </c>
      <c r="AC4821">
        <v>7194000</v>
      </c>
      <c r="AE4821">
        <v>6303000</v>
      </c>
      <c r="AL4821">
        <v>3072000</v>
      </c>
      <c r="AM4821">
        <v>807</v>
      </c>
      <c r="AN4821">
        <v>134.38</v>
      </c>
      <c r="AP4821">
        <v>758000</v>
      </c>
      <c r="AQ4821">
        <v>1190</v>
      </c>
      <c r="AU4821">
        <v>131226000</v>
      </c>
      <c r="AY4821">
        <v>84000</v>
      </c>
      <c r="BC4821">
        <v>1580000</v>
      </c>
      <c r="BD4821">
        <v>108556000</v>
      </c>
      <c r="BG4821">
        <v>2895610</v>
      </c>
      <c r="BN4821">
        <v>96279.55</v>
      </c>
      <c r="BO4821">
        <v>102950000</v>
      </c>
      <c r="BP4821">
        <v>47</v>
      </c>
      <c r="BQ4821">
        <v>3508100</v>
      </c>
      <c r="CE4821">
        <v>18565000</v>
      </c>
      <c r="CG4821">
        <v>245953000</v>
      </c>
      <c r="CM4821">
        <v>143411</v>
      </c>
      <c r="CN4821">
        <v>14380</v>
      </c>
      <c r="CP4821">
        <v>42088000</v>
      </c>
      <c r="CQ4821">
        <v>5218680</v>
      </c>
      <c r="CR4821">
        <v>1740000</v>
      </c>
      <c r="CU4821">
        <v>299000</v>
      </c>
      <c r="CW4821">
        <v>367120</v>
      </c>
      <c r="CY4821">
        <v>2194110</v>
      </c>
      <c r="DA4821">
        <v>104387990</v>
      </c>
      <c r="DB4821">
        <v>756</v>
      </c>
      <c r="DE4821">
        <v>623</v>
      </c>
      <c r="DM4821">
        <v>242000</v>
      </c>
      <c r="DP4821">
        <v>1459</v>
      </c>
      <c r="DZ4821">
        <v>547</v>
      </c>
      <c r="EC4821">
        <v>25157000</v>
      </c>
      <c r="ED4821">
        <v>53</v>
      </c>
      <c r="EF4821">
        <v>2800000</v>
      </c>
      <c r="EK4821">
        <v>6099</v>
      </c>
      <c r="EY4821">
        <v>183250</v>
      </c>
      <c r="FA4821">
        <v>66671840</v>
      </c>
      <c r="FB4821">
        <v>7000</v>
      </c>
      <c r="FI4821">
        <v>488000</v>
      </c>
      <c r="FJ4821">
        <v>13782000</v>
      </c>
      <c r="FK4821">
        <v>146173660</v>
      </c>
      <c r="FM4821">
        <v>253</v>
      </c>
      <c r="FS4821">
        <v>159000</v>
      </c>
      <c r="FV4821">
        <v>261540</v>
      </c>
      <c r="FW4821">
        <v>31000</v>
      </c>
      <c r="FX4821">
        <v>163120</v>
      </c>
      <c r="GB4821">
        <v>1689000</v>
      </c>
      <c r="GC4821">
        <v>1017820</v>
      </c>
      <c r="GD4821">
        <v>111</v>
      </c>
      <c r="GG4821">
        <v>3284000</v>
      </c>
      <c r="GK4821">
        <v>87500</v>
      </c>
      <c r="GN4821">
        <v>54000</v>
      </c>
      <c r="GO4821">
        <v>19500000</v>
      </c>
      <c r="GT4821">
        <v>1530000</v>
      </c>
      <c r="HB4821">
        <v>1200000</v>
      </c>
      <c r="HF4821">
        <v>310000</v>
      </c>
      <c r="HI4821">
        <v>62761000</v>
      </c>
      <c r="HL4821">
        <v>12130000</v>
      </c>
      <c r="HM4821">
        <v>15378</v>
      </c>
      <c r="HQ4821">
        <v>640.09</v>
      </c>
      <c r="HR4821">
        <v>110000</v>
      </c>
      <c r="HT4821">
        <v>21600</v>
      </c>
      <c r="HU4821">
        <v>20000</v>
      </c>
      <c r="HV4821">
        <v>134000</v>
      </c>
      <c r="HY4821">
        <v>148000</v>
      </c>
      <c r="HZ4821">
        <v>109000</v>
      </c>
      <c r="IA4821">
        <v>407</v>
      </c>
      <c r="IB4821">
        <v>289000</v>
      </c>
      <c r="IC4821">
        <v>55192000</v>
      </c>
      <c r="IE4821">
        <v>772.94</v>
      </c>
      <c r="IF4821">
        <v>79128580</v>
      </c>
      <c r="IG4821">
        <v>741770500</v>
      </c>
      <c r="II4821">
        <v>5259</v>
      </c>
      <c r="IN4821">
        <v>212000</v>
      </c>
      <c r="IO4821">
        <v>727000</v>
      </c>
      <c r="IR4821">
        <v>147</v>
      </c>
      <c r="IS4821">
        <v>956240</v>
      </c>
      <c r="IT4821">
        <v>230360</v>
      </c>
      <c r="IW4821">
        <v>75657000</v>
      </c>
      <c r="IY4821">
        <v>113</v>
      </c>
      <c r="JB4821">
        <v>58820</v>
      </c>
      <c r="JE4821">
        <v>3919000</v>
      </c>
      <c r="JF4821">
        <v>27757090</v>
      </c>
      <c r="JK4821">
        <v>40</v>
      </c>
      <c r="JN4821">
        <v>891000</v>
      </c>
      <c r="JO4821">
        <v>6354680</v>
      </c>
      <c r="JP4821">
        <v>168889000</v>
      </c>
      <c r="JR4821">
        <v>103000</v>
      </c>
      <c r="JT4821">
        <v>1459000</v>
      </c>
      <c r="JU4821">
        <v>1542</v>
      </c>
      <c r="JV4821">
        <v>104</v>
      </c>
      <c r="JW4821">
        <v>31741000</v>
      </c>
      <c r="JX4821">
        <v>6405000</v>
      </c>
      <c r="JY4821">
        <v>141000</v>
      </c>
      <c r="KC4821">
        <v>2603000</v>
      </c>
      <c r="KG4821">
        <v>100424000</v>
      </c>
      <c r="KH4821">
        <v>1532</v>
      </c>
      <c r="KN4821">
        <v>1853000</v>
      </c>
      <c r="KO4821">
        <v>19304000</v>
      </c>
      <c r="KP4821">
        <v>715030</v>
      </c>
      <c r="KW4821">
        <v>3093.05</v>
      </c>
      <c r="KX4821">
        <v>2698.67</v>
      </c>
      <c r="LB4821">
        <v>34000</v>
      </c>
      <c r="LC4821">
        <v>26907000</v>
      </c>
      <c r="LE4821">
        <v>216</v>
      </c>
      <c r="LG4821">
        <v>1178.29</v>
      </c>
      <c r="LH4821">
        <v>2401330</v>
      </c>
      <c r="LI4821">
        <v>106000</v>
      </c>
      <c r="LJ4821">
        <v>11225000</v>
      </c>
      <c r="LK4821">
        <v>16249.16</v>
      </c>
      <c r="LR4821">
        <v>8426000</v>
      </c>
      <c r="LS4821">
        <v>105000</v>
      </c>
      <c r="LV4821">
        <v>1629000</v>
      </c>
      <c r="LW4821">
        <v>54257450</v>
      </c>
      <c r="LX4821">
        <v>8130</v>
      </c>
      <c r="MC4821">
        <v>565000</v>
      </c>
      <c r="MH4821">
        <v>1606000</v>
      </c>
      <c r="ML4821">
        <v>12784000</v>
      </c>
      <c r="MM4821">
        <v>5733020</v>
      </c>
      <c r="MN4821">
        <v>12652000</v>
      </c>
      <c r="MO4821">
        <v>724000</v>
      </c>
      <c r="MQ4821">
        <v>687020</v>
      </c>
      <c r="MS4821">
        <v>653</v>
      </c>
      <c r="MX4821">
        <v>652000</v>
      </c>
      <c r="NA4821">
        <v>485000</v>
      </c>
      <c r="NC4821">
        <v>131000</v>
      </c>
      <c r="NF4821">
        <v>76</v>
      </c>
      <c r="NG4821">
        <v>1684.13</v>
      </c>
      <c r="NI4821">
        <v>2923000</v>
      </c>
      <c r="NL4821">
        <v>75345860</v>
      </c>
      <c r="NN4821">
        <v>14306000</v>
      </c>
      <c r="NQ4821">
        <v>1484135000</v>
      </c>
      <c r="NR4821">
        <v>1701910</v>
      </c>
      <c r="NU4821">
        <v>191000</v>
      </c>
      <c r="NW4821">
        <v>142400</v>
      </c>
      <c r="NX4821">
        <v>30762000</v>
      </c>
      <c r="NY4821">
        <v>505210</v>
      </c>
      <c r="OB4821">
        <v>68411650</v>
      </c>
      <c r="OC4821">
        <v>362000</v>
      </c>
      <c r="OD4821">
        <v>22000</v>
      </c>
      <c r="OI4821">
        <v>68411650</v>
      </c>
      <c r="OJ4821">
        <v>77327320</v>
      </c>
      <c r="OK4821">
        <v>113000</v>
      </c>
      <c r="OL4821">
        <v>42000</v>
      </c>
      <c r="OO4821">
        <v>48</v>
      </c>
      <c r="OP4821">
        <v>119330</v>
      </c>
      <c r="OW4821">
        <v>338610</v>
      </c>
      <c r="OX4821">
        <v>343000</v>
      </c>
      <c r="PC4821">
        <v>362061000</v>
      </c>
    </row>
    <row r="4822" spans="2:422">
      <c r="B4822" s="12">
        <v>38726</v>
      </c>
      <c r="C4822">
        <v>201000</v>
      </c>
      <c r="F4822">
        <v>464000</v>
      </c>
      <c r="H4822">
        <v>6714800</v>
      </c>
      <c r="I4822">
        <v>26940660</v>
      </c>
      <c r="J4822">
        <v>924890</v>
      </c>
      <c r="M4822">
        <v>42564110</v>
      </c>
      <c r="N4822">
        <v>5552000</v>
      </c>
      <c r="O4822">
        <v>65930</v>
      </c>
      <c r="R4822">
        <v>78</v>
      </c>
      <c r="U4822">
        <v>469800</v>
      </c>
      <c r="V4822">
        <v>5559</v>
      </c>
      <c r="W4822">
        <v>2389000</v>
      </c>
      <c r="X4822">
        <v>873000</v>
      </c>
      <c r="Y4822">
        <v>788000</v>
      </c>
      <c r="AA4822">
        <v>3654000</v>
      </c>
      <c r="AC4822">
        <v>11653000</v>
      </c>
      <c r="AE4822">
        <v>19750000</v>
      </c>
      <c r="AL4822">
        <v>5725000</v>
      </c>
      <c r="AM4822">
        <v>752</v>
      </c>
      <c r="AN4822">
        <v>125.2</v>
      </c>
      <c r="AP4822">
        <v>1141000</v>
      </c>
      <c r="AQ4822">
        <v>1223</v>
      </c>
      <c r="AU4822">
        <v>143233000</v>
      </c>
      <c r="AV4822">
        <v>777000</v>
      </c>
      <c r="AY4822">
        <v>242000</v>
      </c>
      <c r="BC4822">
        <v>577000</v>
      </c>
      <c r="BD4822">
        <v>80983000</v>
      </c>
      <c r="BG4822">
        <v>4174640</v>
      </c>
      <c r="BN4822">
        <v>6327.66</v>
      </c>
      <c r="BO4822">
        <v>74205000</v>
      </c>
      <c r="BP4822">
        <v>188</v>
      </c>
      <c r="BQ4822">
        <v>6792140</v>
      </c>
      <c r="CE4822">
        <v>52398000</v>
      </c>
      <c r="CG4822">
        <v>297740000</v>
      </c>
      <c r="CI4822">
        <v>28000</v>
      </c>
      <c r="CM4822">
        <v>226261</v>
      </c>
      <c r="CP4822">
        <v>82091000</v>
      </c>
      <c r="CQ4822">
        <v>4304000</v>
      </c>
      <c r="CR4822">
        <v>963000</v>
      </c>
      <c r="CS4822">
        <v>15</v>
      </c>
      <c r="CU4822">
        <v>940000</v>
      </c>
      <c r="CW4822">
        <v>803660</v>
      </c>
      <c r="CY4822">
        <v>2046480</v>
      </c>
      <c r="DA4822">
        <v>175490660</v>
      </c>
      <c r="DB4822">
        <v>761</v>
      </c>
      <c r="DE4822">
        <v>2389</v>
      </c>
      <c r="DF4822">
        <v>278450</v>
      </c>
      <c r="DM4822">
        <v>136000</v>
      </c>
      <c r="DP4822">
        <v>1479</v>
      </c>
      <c r="DZ4822">
        <v>1018</v>
      </c>
      <c r="EC4822">
        <v>22206000</v>
      </c>
      <c r="ED4822">
        <v>19</v>
      </c>
      <c r="EF4822">
        <v>2753000</v>
      </c>
      <c r="EK4822">
        <v>5757</v>
      </c>
      <c r="FA4822">
        <v>47470160</v>
      </c>
      <c r="FI4822">
        <v>299000</v>
      </c>
      <c r="FJ4822">
        <v>18836000</v>
      </c>
      <c r="FK4822">
        <v>151309940</v>
      </c>
      <c r="FM4822">
        <v>263</v>
      </c>
      <c r="FS4822">
        <v>394000</v>
      </c>
      <c r="FV4822">
        <v>69200</v>
      </c>
      <c r="FW4822">
        <v>115700</v>
      </c>
      <c r="FX4822">
        <v>253770</v>
      </c>
      <c r="GB4822">
        <v>10003000</v>
      </c>
      <c r="GC4822">
        <v>465240</v>
      </c>
      <c r="GD4822">
        <v>542</v>
      </c>
      <c r="GG4822">
        <v>1525000</v>
      </c>
      <c r="GK4822">
        <v>27780</v>
      </c>
      <c r="GL4822">
        <v>15000</v>
      </c>
      <c r="GN4822">
        <v>13000</v>
      </c>
      <c r="GO4822">
        <v>32393000</v>
      </c>
      <c r="GT4822">
        <v>896000</v>
      </c>
      <c r="HB4822">
        <v>1461000</v>
      </c>
      <c r="HF4822">
        <v>211000</v>
      </c>
      <c r="HI4822">
        <v>62769000</v>
      </c>
      <c r="HL4822">
        <v>10573000</v>
      </c>
      <c r="HM4822">
        <v>108843</v>
      </c>
      <c r="HQ4822">
        <v>1385.2</v>
      </c>
      <c r="HR4822">
        <v>119000</v>
      </c>
      <c r="HT4822">
        <v>90000</v>
      </c>
      <c r="HU4822">
        <v>44000</v>
      </c>
      <c r="HV4822">
        <v>212000</v>
      </c>
      <c r="HY4822">
        <v>50000</v>
      </c>
      <c r="HZ4822">
        <v>82000</v>
      </c>
      <c r="IA4822">
        <v>879</v>
      </c>
      <c r="IB4822">
        <v>342000</v>
      </c>
      <c r="IC4822">
        <v>59985000</v>
      </c>
      <c r="ID4822">
        <v>83000</v>
      </c>
      <c r="IE4822">
        <v>1321.74</v>
      </c>
      <c r="IF4822">
        <v>62730300</v>
      </c>
      <c r="IG4822">
        <v>425336380</v>
      </c>
      <c r="II4822">
        <v>355</v>
      </c>
      <c r="IL4822">
        <v>68000</v>
      </c>
      <c r="IN4822">
        <v>387000</v>
      </c>
      <c r="IO4822">
        <v>832000</v>
      </c>
      <c r="IR4822">
        <v>40</v>
      </c>
      <c r="IS4822">
        <v>6327460</v>
      </c>
      <c r="IT4822">
        <v>455110</v>
      </c>
      <c r="IW4822">
        <v>58589000</v>
      </c>
      <c r="IY4822">
        <v>398</v>
      </c>
      <c r="JB4822">
        <v>61930</v>
      </c>
      <c r="JE4822">
        <v>1235000</v>
      </c>
      <c r="JF4822">
        <v>56401570</v>
      </c>
      <c r="JI4822">
        <v>66000</v>
      </c>
      <c r="JN4822">
        <v>1027000</v>
      </c>
      <c r="JO4822">
        <v>4716640</v>
      </c>
      <c r="JP4822">
        <v>197349000</v>
      </c>
      <c r="JR4822">
        <v>46000</v>
      </c>
      <c r="JT4822">
        <v>435000</v>
      </c>
      <c r="JU4822">
        <v>1298</v>
      </c>
      <c r="JV4822">
        <v>134</v>
      </c>
      <c r="JW4822">
        <v>58954000</v>
      </c>
      <c r="JX4822">
        <v>4493000</v>
      </c>
      <c r="JY4822">
        <v>670000</v>
      </c>
      <c r="KC4822">
        <v>70000</v>
      </c>
      <c r="KG4822">
        <v>184152000</v>
      </c>
      <c r="KH4822">
        <v>1035</v>
      </c>
      <c r="KI4822">
        <v>31.15</v>
      </c>
      <c r="KN4822">
        <v>2096000</v>
      </c>
      <c r="KO4822">
        <v>6469000</v>
      </c>
      <c r="KR4822">
        <v>22000</v>
      </c>
      <c r="KW4822">
        <v>6317.69</v>
      </c>
      <c r="KX4822">
        <v>9201.06</v>
      </c>
      <c r="LB4822">
        <v>896000</v>
      </c>
      <c r="LC4822">
        <v>32200000</v>
      </c>
      <c r="LE4822">
        <v>868</v>
      </c>
      <c r="LF4822">
        <v>125000</v>
      </c>
      <c r="LG4822">
        <v>3559.95</v>
      </c>
      <c r="LH4822">
        <v>2357220</v>
      </c>
      <c r="LI4822">
        <v>1680000</v>
      </c>
      <c r="LJ4822">
        <v>11053000</v>
      </c>
      <c r="LK4822">
        <v>2892.33</v>
      </c>
      <c r="LR4822">
        <v>13261000</v>
      </c>
      <c r="LS4822">
        <v>80000</v>
      </c>
      <c r="LV4822">
        <v>1713000</v>
      </c>
      <c r="LW4822">
        <v>18257850</v>
      </c>
      <c r="LX4822">
        <v>2618</v>
      </c>
      <c r="MC4822">
        <v>948000</v>
      </c>
      <c r="MH4822">
        <v>773000</v>
      </c>
      <c r="ML4822">
        <v>1019000</v>
      </c>
      <c r="MM4822">
        <v>55697840</v>
      </c>
      <c r="MN4822">
        <v>21007000</v>
      </c>
      <c r="MO4822">
        <v>542000</v>
      </c>
      <c r="MQ4822">
        <v>802770</v>
      </c>
      <c r="MS4822">
        <v>891</v>
      </c>
      <c r="MU4822">
        <v>83190</v>
      </c>
      <c r="MX4822">
        <v>778000</v>
      </c>
      <c r="NA4822">
        <v>3141000</v>
      </c>
      <c r="NC4822">
        <v>76000</v>
      </c>
      <c r="NF4822">
        <v>8</v>
      </c>
      <c r="NG4822">
        <v>140.4</v>
      </c>
      <c r="NI4822">
        <v>2726000</v>
      </c>
      <c r="NL4822">
        <v>11085610</v>
      </c>
      <c r="NN4822">
        <v>74910000</v>
      </c>
      <c r="NQ4822">
        <v>3463216000</v>
      </c>
      <c r="NR4822">
        <v>2034500</v>
      </c>
      <c r="NU4822">
        <v>664000</v>
      </c>
      <c r="NW4822">
        <v>282670</v>
      </c>
      <c r="NX4822">
        <v>21964000</v>
      </c>
      <c r="NY4822">
        <v>3715010</v>
      </c>
      <c r="OB4822">
        <v>55942180</v>
      </c>
      <c r="OC4822">
        <v>1280000</v>
      </c>
      <c r="OD4822">
        <v>48000</v>
      </c>
      <c r="OI4822">
        <v>55942180</v>
      </c>
      <c r="OJ4822">
        <v>81199130</v>
      </c>
      <c r="OK4822">
        <v>1236000</v>
      </c>
      <c r="OL4822">
        <v>97000</v>
      </c>
      <c r="OM4822">
        <v>37</v>
      </c>
      <c r="ON4822">
        <v>39000</v>
      </c>
      <c r="OO4822">
        <v>30</v>
      </c>
      <c r="OP4822">
        <v>189810</v>
      </c>
      <c r="OW4822">
        <v>1301460</v>
      </c>
      <c r="OX4822">
        <v>97000</v>
      </c>
      <c r="PC4822">
        <v>215625000</v>
      </c>
    </row>
    <row r="4823" spans="2:422">
      <c r="B4823" s="12">
        <v>38723</v>
      </c>
      <c r="C4823">
        <v>513000</v>
      </c>
      <c r="F4823">
        <v>47000</v>
      </c>
      <c r="H4823">
        <v>15733270</v>
      </c>
      <c r="I4823">
        <v>15176290</v>
      </c>
      <c r="J4823">
        <v>845440</v>
      </c>
      <c r="M4823">
        <v>26865180</v>
      </c>
      <c r="N4823">
        <v>28234000</v>
      </c>
      <c r="O4823">
        <v>7863590</v>
      </c>
      <c r="R4823">
        <v>130</v>
      </c>
      <c r="U4823">
        <v>206190</v>
      </c>
      <c r="V4823">
        <v>5498</v>
      </c>
      <c r="W4823">
        <v>3097000</v>
      </c>
      <c r="X4823">
        <v>1047000</v>
      </c>
      <c r="Y4823">
        <v>370000</v>
      </c>
      <c r="AA4823">
        <v>8378000</v>
      </c>
      <c r="AC4823">
        <v>18593000</v>
      </c>
      <c r="AE4823">
        <v>6313000</v>
      </c>
      <c r="AL4823">
        <v>18349000</v>
      </c>
      <c r="AM4823">
        <v>4388</v>
      </c>
      <c r="AN4823">
        <v>112.1</v>
      </c>
      <c r="AP4823">
        <v>4283000</v>
      </c>
      <c r="AQ4823">
        <v>832</v>
      </c>
      <c r="AU4823">
        <v>165822000</v>
      </c>
      <c r="AV4823">
        <v>1352000</v>
      </c>
      <c r="AY4823">
        <v>182000</v>
      </c>
      <c r="BC4823">
        <v>2411000</v>
      </c>
      <c r="BD4823">
        <v>61880000</v>
      </c>
      <c r="BG4823">
        <v>8762290</v>
      </c>
      <c r="BN4823">
        <v>12187.13</v>
      </c>
      <c r="BO4823">
        <v>33005000</v>
      </c>
      <c r="BP4823">
        <v>1447</v>
      </c>
      <c r="BQ4823">
        <v>4177320</v>
      </c>
      <c r="CE4823">
        <v>977000</v>
      </c>
      <c r="CG4823">
        <v>300449000</v>
      </c>
      <c r="CI4823">
        <v>57000</v>
      </c>
      <c r="CM4823">
        <v>130712</v>
      </c>
      <c r="CN4823">
        <v>14380</v>
      </c>
      <c r="CP4823">
        <v>28673000</v>
      </c>
      <c r="CQ4823">
        <v>822920</v>
      </c>
      <c r="CR4823">
        <v>786000</v>
      </c>
      <c r="CS4823">
        <v>12</v>
      </c>
      <c r="CU4823">
        <v>510000</v>
      </c>
      <c r="CW4823">
        <v>754040</v>
      </c>
      <c r="CY4823">
        <v>1239090</v>
      </c>
      <c r="DA4823">
        <v>166230970</v>
      </c>
      <c r="DB4823">
        <v>1115</v>
      </c>
      <c r="DE4823">
        <v>1804</v>
      </c>
      <c r="DF4823">
        <v>80500</v>
      </c>
      <c r="DM4823">
        <v>596000</v>
      </c>
      <c r="DP4823">
        <v>1178</v>
      </c>
      <c r="DZ4823">
        <v>1492</v>
      </c>
      <c r="EC4823">
        <v>12640000</v>
      </c>
      <c r="ED4823">
        <v>19</v>
      </c>
      <c r="EF4823">
        <v>495000</v>
      </c>
      <c r="EK4823">
        <v>6750</v>
      </c>
      <c r="EY4823">
        <v>137030</v>
      </c>
      <c r="FA4823">
        <v>53861200</v>
      </c>
      <c r="FI4823">
        <v>760000</v>
      </c>
      <c r="FJ4823">
        <v>29660000</v>
      </c>
      <c r="FK4823">
        <v>184013910</v>
      </c>
      <c r="FL4823">
        <v>7</v>
      </c>
      <c r="FM4823">
        <v>144</v>
      </c>
      <c r="FS4823">
        <v>326000</v>
      </c>
      <c r="FV4823">
        <v>71600</v>
      </c>
      <c r="FX4823">
        <v>115170</v>
      </c>
      <c r="GB4823">
        <v>1889000</v>
      </c>
      <c r="GC4823">
        <v>1881800</v>
      </c>
      <c r="GD4823">
        <v>1133</v>
      </c>
      <c r="GG4823">
        <v>2680000</v>
      </c>
      <c r="GK4823">
        <v>23090</v>
      </c>
      <c r="GL4823">
        <v>25000</v>
      </c>
      <c r="GN4823">
        <v>65000</v>
      </c>
      <c r="GO4823">
        <v>7135000</v>
      </c>
      <c r="GT4823">
        <v>94000</v>
      </c>
      <c r="HB4823">
        <v>2520000</v>
      </c>
      <c r="HF4823">
        <v>26000</v>
      </c>
      <c r="HI4823">
        <v>32967000</v>
      </c>
      <c r="HL4823">
        <v>3483000</v>
      </c>
      <c r="HM4823">
        <v>32916</v>
      </c>
      <c r="HQ4823">
        <v>265.24</v>
      </c>
      <c r="HR4823">
        <v>101000</v>
      </c>
      <c r="HU4823">
        <v>163000</v>
      </c>
      <c r="HV4823">
        <v>728000</v>
      </c>
      <c r="HZ4823">
        <v>120000</v>
      </c>
      <c r="IA4823">
        <v>965</v>
      </c>
      <c r="IB4823">
        <v>115000</v>
      </c>
      <c r="IC4823">
        <v>94651000</v>
      </c>
      <c r="ID4823">
        <v>71000</v>
      </c>
      <c r="IE4823">
        <v>2083.73</v>
      </c>
      <c r="IF4823">
        <v>99142910</v>
      </c>
      <c r="IG4823">
        <v>818695190</v>
      </c>
      <c r="II4823">
        <v>971</v>
      </c>
      <c r="IL4823">
        <v>365000</v>
      </c>
      <c r="IN4823">
        <v>695000</v>
      </c>
      <c r="IO4823">
        <v>991000</v>
      </c>
      <c r="IR4823">
        <v>385</v>
      </c>
      <c r="IS4823">
        <v>611330</v>
      </c>
      <c r="IT4823">
        <v>890840</v>
      </c>
      <c r="IW4823">
        <v>36226000</v>
      </c>
      <c r="IY4823">
        <v>479</v>
      </c>
      <c r="JB4823">
        <v>417650</v>
      </c>
      <c r="JE4823">
        <v>3798000</v>
      </c>
      <c r="JF4823">
        <v>20982950</v>
      </c>
      <c r="JI4823">
        <v>42000</v>
      </c>
      <c r="JK4823">
        <v>44</v>
      </c>
      <c r="JN4823">
        <v>1372000</v>
      </c>
      <c r="JO4823">
        <v>2206900</v>
      </c>
      <c r="JP4823">
        <v>175837000</v>
      </c>
      <c r="JR4823">
        <v>10000</v>
      </c>
      <c r="JT4823">
        <v>183000</v>
      </c>
      <c r="JU4823">
        <v>2228</v>
      </c>
      <c r="JV4823">
        <v>323</v>
      </c>
      <c r="JW4823">
        <v>54822000</v>
      </c>
      <c r="JX4823">
        <v>6841000</v>
      </c>
      <c r="JY4823">
        <v>1371000</v>
      </c>
      <c r="KC4823">
        <v>489000</v>
      </c>
      <c r="KG4823">
        <v>41680000</v>
      </c>
      <c r="KH4823">
        <v>858</v>
      </c>
      <c r="KN4823">
        <v>2934000</v>
      </c>
      <c r="KO4823">
        <v>5730000</v>
      </c>
      <c r="KR4823">
        <v>11000</v>
      </c>
      <c r="KW4823">
        <v>4284.18</v>
      </c>
      <c r="KX4823">
        <v>5938.23</v>
      </c>
      <c r="LB4823">
        <v>1742000</v>
      </c>
      <c r="LC4823">
        <v>5652000</v>
      </c>
      <c r="LE4823">
        <v>360</v>
      </c>
      <c r="LF4823">
        <v>236000</v>
      </c>
      <c r="LG4823">
        <v>901.24</v>
      </c>
      <c r="LH4823">
        <v>2642330</v>
      </c>
      <c r="LI4823">
        <v>3532000</v>
      </c>
      <c r="LJ4823">
        <v>11494000</v>
      </c>
      <c r="LK4823">
        <v>4551.57</v>
      </c>
      <c r="LR4823">
        <v>27292000</v>
      </c>
      <c r="LS4823">
        <v>453000</v>
      </c>
      <c r="LV4823">
        <v>2880000</v>
      </c>
      <c r="LW4823">
        <v>8120050</v>
      </c>
      <c r="LX4823">
        <v>4102</v>
      </c>
      <c r="MC4823">
        <v>513000</v>
      </c>
      <c r="MH4823">
        <v>3066000</v>
      </c>
      <c r="ML4823">
        <v>503000</v>
      </c>
      <c r="MM4823">
        <v>11567990</v>
      </c>
      <c r="MN4823">
        <v>11358000</v>
      </c>
      <c r="MO4823">
        <v>1104000</v>
      </c>
      <c r="MQ4823">
        <v>598520</v>
      </c>
      <c r="MS4823">
        <v>596</v>
      </c>
      <c r="MU4823">
        <v>680320</v>
      </c>
      <c r="MX4823">
        <v>849000</v>
      </c>
      <c r="NA4823">
        <v>1259000</v>
      </c>
      <c r="NC4823">
        <v>9492000</v>
      </c>
      <c r="NG4823">
        <v>1286.83</v>
      </c>
      <c r="NI4823">
        <v>17163000</v>
      </c>
      <c r="NL4823">
        <v>5171830</v>
      </c>
      <c r="NN4823">
        <v>63939000</v>
      </c>
      <c r="NQ4823">
        <v>1698110000</v>
      </c>
      <c r="NR4823">
        <v>1433340</v>
      </c>
      <c r="NU4823">
        <v>718000</v>
      </c>
      <c r="NW4823">
        <v>223070</v>
      </c>
      <c r="NX4823">
        <v>40491000</v>
      </c>
      <c r="NY4823">
        <v>1111810</v>
      </c>
      <c r="OB4823">
        <v>29026970</v>
      </c>
      <c r="OC4823">
        <v>80000</v>
      </c>
      <c r="OD4823">
        <v>69000</v>
      </c>
      <c r="OI4823">
        <v>29026970</v>
      </c>
      <c r="OJ4823">
        <v>65076880</v>
      </c>
      <c r="OK4823">
        <v>331000</v>
      </c>
      <c r="OL4823">
        <v>283000</v>
      </c>
      <c r="OM4823">
        <v>46</v>
      </c>
      <c r="ON4823">
        <v>19000</v>
      </c>
      <c r="OO4823">
        <v>7</v>
      </c>
      <c r="OP4823">
        <v>346750</v>
      </c>
      <c r="OW4823">
        <v>2655720</v>
      </c>
      <c r="OX4823">
        <v>84000</v>
      </c>
      <c r="PC4823">
        <v>219851000</v>
      </c>
    </row>
    <row r="4824" spans="2:422">
      <c r="B4824" s="12">
        <v>38722</v>
      </c>
      <c r="C4824">
        <v>170000</v>
      </c>
      <c r="F4824">
        <v>509000</v>
      </c>
      <c r="H4824">
        <v>22050180</v>
      </c>
      <c r="I4824">
        <v>5149350</v>
      </c>
      <c r="J4824">
        <v>1612330</v>
      </c>
      <c r="M4824">
        <v>43340630</v>
      </c>
      <c r="N4824">
        <v>46852000</v>
      </c>
      <c r="O4824">
        <v>8100</v>
      </c>
      <c r="U4824">
        <v>212900</v>
      </c>
      <c r="V4824">
        <v>5508</v>
      </c>
      <c r="W4824">
        <v>4454000</v>
      </c>
      <c r="X4824">
        <v>1001000</v>
      </c>
      <c r="Y4824">
        <v>814000</v>
      </c>
      <c r="AA4824">
        <v>4891000</v>
      </c>
      <c r="AC4824">
        <v>40314000</v>
      </c>
      <c r="AE4824">
        <v>29537000</v>
      </c>
      <c r="AL4824">
        <v>9388000</v>
      </c>
      <c r="AM4824">
        <v>1228</v>
      </c>
      <c r="AN4824">
        <v>38.799999999999997</v>
      </c>
      <c r="AP4824">
        <v>5355000</v>
      </c>
      <c r="AQ4824">
        <v>2565</v>
      </c>
      <c r="AU4824">
        <v>294382000</v>
      </c>
      <c r="AV4824">
        <v>881000</v>
      </c>
      <c r="AY4824">
        <v>172000</v>
      </c>
      <c r="BC4824">
        <v>2298000</v>
      </c>
      <c r="BD4824">
        <v>97055000</v>
      </c>
      <c r="BG4824">
        <v>1208240</v>
      </c>
      <c r="BN4824">
        <v>27406.080000000002</v>
      </c>
      <c r="BO4824">
        <v>99848000</v>
      </c>
      <c r="BP4824">
        <v>404</v>
      </c>
      <c r="BQ4824">
        <v>7292410</v>
      </c>
      <c r="CE4824">
        <v>1341000</v>
      </c>
      <c r="CG4824">
        <v>298256000</v>
      </c>
      <c r="CI4824">
        <v>34000</v>
      </c>
      <c r="CM4824">
        <v>141774</v>
      </c>
      <c r="CP4824">
        <v>37624000</v>
      </c>
      <c r="CQ4824">
        <v>1396890</v>
      </c>
      <c r="CR4824">
        <v>640000</v>
      </c>
      <c r="CS4824">
        <v>122</v>
      </c>
      <c r="CU4824">
        <v>425000</v>
      </c>
      <c r="CW4824">
        <v>2917020</v>
      </c>
      <c r="CY4824">
        <v>1110440</v>
      </c>
      <c r="DA4824">
        <v>69442020</v>
      </c>
      <c r="DB4824">
        <v>1171</v>
      </c>
      <c r="DE4824">
        <v>5358</v>
      </c>
      <c r="DF4824">
        <v>138000</v>
      </c>
      <c r="DM4824">
        <v>549000</v>
      </c>
      <c r="DP4824">
        <v>1699</v>
      </c>
      <c r="DZ4824">
        <v>2317</v>
      </c>
      <c r="EC4824">
        <v>12383000</v>
      </c>
      <c r="ED4824">
        <v>259</v>
      </c>
      <c r="EF4824">
        <v>1043000</v>
      </c>
      <c r="EK4824">
        <v>5858</v>
      </c>
      <c r="EY4824">
        <v>90230</v>
      </c>
      <c r="FA4824">
        <v>53827910</v>
      </c>
      <c r="FB4824">
        <v>144000</v>
      </c>
      <c r="FI4824">
        <v>1991000</v>
      </c>
      <c r="FJ4824">
        <v>77086000</v>
      </c>
      <c r="FK4824">
        <v>194728140</v>
      </c>
      <c r="FM4824">
        <v>322</v>
      </c>
      <c r="FS4824">
        <v>401000</v>
      </c>
      <c r="FV4824">
        <v>325800</v>
      </c>
      <c r="FX4824">
        <v>166230</v>
      </c>
      <c r="GB4824">
        <v>14536000</v>
      </c>
      <c r="GC4824">
        <v>2283980</v>
      </c>
      <c r="GD4824">
        <v>732</v>
      </c>
      <c r="GG4824">
        <v>4743000</v>
      </c>
      <c r="GK4824">
        <v>62750</v>
      </c>
      <c r="GL4824">
        <v>60000</v>
      </c>
      <c r="GN4824">
        <v>72000</v>
      </c>
      <c r="GO4824">
        <v>41398000</v>
      </c>
      <c r="GT4824">
        <v>142000</v>
      </c>
      <c r="HB4824">
        <v>4124000</v>
      </c>
      <c r="HF4824">
        <v>285000</v>
      </c>
      <c r="HI4824">
        <v>45944000</v>
      </c>
      <c r="HL4824">
        <v>15281000</v>
      </c>
      <c r="HM4824">
        <v>39082</v>
      </c>
      <c r="HQ4824">
        <v>482.92</v>
      </c>
      <c r="HR4824">
        <v>24000</v>
      </c>
      <c r="HT4824">
        <v>43450</v>
      </c>
      <c r="HU4824">
        <v>280000</v>
      </c>
      <c r="HV4824">
        <v>1612000</v>
      </c>
      <c r="HZ4824">
        <v>66000</v>
      </c>
      <c r="IA4824">
        <v>688</v>
      </c>
      <c r="IB4824">
        <v>46000</v>
      </c>
      <c r="IC4824">
        <v>233234000</v>
      </c>
      <c r="ID4824">
        <v>154000</v>
      </c>
      <c r="IE4824">
        <v>1157.79</v>
      </c>
      <c r="IF4824">
        <v>65922650</v>
      </c>
      <c r="IG4824">
        <v>844310630</v>
      </c>
      <c r="II4824">
        <v>1016</v>
      </c>
      <c r="IL4824">
        <v>1120000</v>
      </c>
      <c r="IN4824">
        <v>273000</v>
      </c>
      <c r="IO4824">
        <v>2267000</v>
      </c>
      <c r="IR4824">
        <v>26</v>
      </c>
      <c r="IS4824">
        <v>1597580</v>
      </c>
      <c r="IT4824">
        <v>1190410</v>
      </c>
      <c r="IW4824">
        <v>79878000</v>
      </c>
      <c r="IY4824">
        <v>249</v>
      </c>
      <c r="JB4824">
        <v>212960</v>
      </c>
      <c r="JE4824">
        <v>4465000</v>
      </c>
      <c r="JF4824">
        <v>69477390</v>
      </c>
      <c r="JI4824">
        <v>69650</v>
      </c>
      <c r="JK4824">
        <v>61</v>
      </c>
      <c r="JN4824">
        <v>1883000</v>
      </c>
      <c r="JO4824">
        <v>1953510</v>
      </c>
      <c r="JP4824">
        <v>357663000</v>
      </c>
      <c r="JR4824">
        <v>309000</v>
      </c>
      <c r="JT4824">
        <v>339000</v>
      </c>
      <c r="JU4824">
        <v>820</v>
      </c>
      <c r="JV4824">
        <v>119</v>
      </c>
      <c r="JW4824">
        <v>57754000</v>
      </c>
      <c r="JX4824">
        <v>7467000</v>
      </c>
      <c r="JY4824">
        <v>1780000</v>
      </c>
      <c r="KC4824">
        <v>373000</v>
      </c>
      <c r="KG4824">
        <v>296042000</v>
      </c>
      <c r="KH4824">
        <v>2615</v>
      </c>
      <c r="KI4824">
        <v>64.37</v>
      </c>
      <c r="KN4824">
        <v>23318000</v>
      </c>
      <c r="KO4824">
        <v>7728000</v>
      </c>
      <c r="KP4824">
        <v>390400</v>
      </c>
      <c r="KR4824">
        <v>175000</v>
      </c>
      <c r="KW4824">
        <v>3004.13</v>
      </c>
      <c r="KX4824">
        <v>5497.17</v>
      </c>
      <c r="LB4824">
        <v>853000</v>
      </c>
      <c r="LC4824">
        <v>30736000</v>
      </c>
      <c r="LE4824">
        <v>1730</v>
      </c>
      <c r="LF4824">
        <v>6000</v>
      </c>
      <c r="LG4824">
        <v>11920.42</v>
      </c>
      <c r="LH4824">
        <v>5438960</v>
      </c>
      <c r="LI4824">
        <v>106000</v>
      </c>
      <c r="LJ4824">
        <v>7436000</v>
      </c>
      <c r="LK4824">
        <v>5573.16</v>
      </c>
      <c r="LR4824">
        <v>15203000</v>
      </c>
      <c r="LS4824">
        <v>275000</v>
      </c>
      <c r="LV4824">
        <v>3798000</v>
      </c>
      <c r="LW4824">
        <v>19040770</v>
      </c>
      <c r="LX4824">
        <v>7232</v>
      </c>
      <c r="MC4824">
        <v>2726000</v>
      </c>
      <c r="MH4824">
        <v>5625000</v>
      </c>
      <c r="ML4824">
        <v>1066000</v>
      </c>
      <c r="MM4824">
        <v>51037870</v>
      </c>
      <c r="MN4824">
        <v>11196000</v>
      </c>
      <c r="MO4824">
        <v>489000</v>
      </c>
      <c r="MQ4824">
        <v>713860</v>
      </c>
      <c r="MS4824">
        <v>1276</v>
      </c>
      <c r="MX4824">
        <v>1415000</v>
      </c>
      <c r="NA4824">
        <v>307000</v>
      </c>
      <c r="NC4824">
        <v>1256000</v>
      </c>
      <c r="NF4824">
        <v>8</v>
      </c>
      <c r="NG4824">
        <v>1910.98</v>
      </c>
      <c r="NI4824">
        <v>5110000</v>
      </c>
      <c r="NL4824">
        <v>2911350</v>
      </c>
      <c r="NN4824">
        <v>40084000</v>
      </c>
      <c r="NQ4824">
        <v>753788000</v>
      </c>
      <c r="NR4824">
        <v>55825560</v>
      </c>
      <c r="NU4824">
        <v>969000</v>
      </c>
      <c r="NW4824">
        <v>356790</v>
      </c>
      <c r="NX4824">
        <v>64823000</v>
      </c>
      <c r="NY4824">
        <v>1829110</v>
      </c>
      <c r="OB4824">
        <v>56152300</v>
      </c>
      <c r="OC4824">
        <v>113000</v>
      </c>
      <c r="OD4824">
        <v>27000</v>
      </c>
      <c r="OI4824">
        <v>56152300</v>
      </c>
      <c r="OJ4824">
        <v>78166800</v>
      </c>
      <c r="OK4824">
        <v>74000</v>
      </c>
      <c r="OL4824">
        <v>2292000</v>
      </c>
      <c r="ON4824">
        <v>14000</v>
      </c>
      <c r="OO4824">
        <v>67</v>
      </c>
      <c r="OP4824">
        <v>508850</v>
      </c>
      <c r="OW4824">
        <v>5164060</v>
      </c>
      <c r="OX4824">
        <v>36000</v>
      </c>
      <c r="PC4824">
        <v>220489000</v>
      </c>
    </row>
    <row r="4825" spans="2:422">
      <c r="B4825" s="12">
        <v>38721</v>
      </c>
      <c r="C4825">
        <v>333000</v>
      </c>
      <c r="F4825">
        <v>576000</v>
      </c>
      <c r="H4825">
        <v>7933750</v>
      </c>
      <c r="I4825">
        <v>6928290</v>
      </c>
      <c r="J4825">
        <v>1724440</v>
      </c>
      <c r="M4825">
        <v>34773620</v>
      </c>
      <c r="N4825">
        <v>14637000</v>
      </c>
      <c r="O4825">
        <v>1441840</v>
      </c>
      <c r="U4825">
        <v>271600</v>
      </c>
      <c r="V4825">
        <v>6804</v>
      </c>
      <c r="W4825">
        <v>6220000</v>
      </c>
      <c r="X4825">
        <v>430000</v>
      </c>
      <c r="Y4825">
        <v>1678000</v>
      </c>
      <c r="AA4825">
        <v>3702000</v>
      </c>
      <c r="AC4825">
        <v>16118000</v>
      </c>
      <c r="AE4825">
        <v>10202000</v>
      </c>
      <c r="AL4825">
        <v>6024000</v>
      </c>
      <c r="AM4825">
        <v>4852</v>
      </c>
      <c r="AP4825">
        <v>2417000</v>
      </c>
      <c r="AQ4825">
        <v>4472</v>
      </c>
      <c r="AU4825">
        <v>165822000</v>
      </c>
      <c r="AV4825">
        <v>364000</v>
      </c>
      <c r="AY4825">
        <v>175000</v>
      </c>
      <c r="BC4825">
        <v>2435000</v>
      </c>
      <c r="BD4825">
        <v>97852000</v>
      </c>
      <c r="BG4825">
        <v>554600</v>
      </c>
      <c r="BN4825">
        <v>14577.64</v>
      </c>
      <c r="BO4825">
        <v>184125000</v>
      </c>
      <c r="BP4825">
        <v>1805</v>
      </c>
      <c r="BQ4825">
        <v>16184880</v>
      </c>
      <c r="CE4825">
        <v>814000</v>
      </c>
      <c r="CG4825">
        <v>601130000</v>
      </c>
      <c r="CM4825">
        <v>135390</v>
      </c>
      <c r="CN4825">
        <v>182720</v>
      </c>
      <c r="CP4825">
        <v>29282000</v>
      </c>
      <c r="CQ4825">
        <v>4386650</v>
      </c>
      <c r="CR4825">
        <v>821000</v>
      </c>
      <c r="CS4825">
        <v>60</v>
      </c>
      <c r="CU4825">
        <v>1408000</v>
      </c>
      <c r="CW4825">
        <v>2801470</v>
      </c>
      <c r="CY4825">
        <v>2685380</v>
      </c>
      <c r="DA4825">
        <v>105348020</v>
      </c>
      <c r="DB4825">
        <v>1470</v>
      </c>
      <c r="DE4825">
        <v>1514</v>
      </c>
      <c r="DF4825">
        <v>115200</v>
      </c>
      <c r="DM4825">
        <v>958000</v>
      </c>
      <c r="DP4825">
        <v>3880</v>
      </c>
      <c r="DZ4825">
        <v>3478</v>
      </c>
      <c r="EC4825">
        <v>16322000</v>
      </c>
      <c r="ED4825">
        <v>258</v>
      </c>
      <c r="EF4825">
        <v>2137000</v>
      </c>
      <c r="EK4825">
        <v>7079</v>
      </c>
      <c r="EY4825">
        <v>359390</v>
      </c>
      <c r="FA4825">
        <v>138811360</v>
      </c>
      <c r="FB4825">
        <v>220000</v>
      </c>
      <c r="FI4825">
        <v>2290000</v>
      </c>
      <c r="FJ4825">
        <v>71265000</v>
      </c>
      <c r="FK4825">
        <v>154839590</v>
      </c>
      <c r="FM4825">
        <v>592</v>
      </c>
      <c r="FS4825">
        <v>724000</v>
      </c>
      <c r="FV4825">
        <v>499180</v>
      </c>
      <c r="FX4825">
        <v>68460</v>
      </c>
      <c r="GB4825">
        <v>6603000</v>
      </c>
      <c r="GC4825">
        <v>2865510</v>
      </c>
      <c r="GD4825">
        <v>550</v>
      </c>
      <c r="GG4825">
        <v>2652000</v>
      </c>
      <c r="GK4825">
        <v>294940</v>
      </c>
      <c r="GL4825">
        <v>26000</v>
      </c>
      <c r="GN4825">
        <v>224000</v>
      </c>
      <c r="GO4825">
        <v>17589000</v>
      </c>
      <c r="GT4825">
        <v>848000</v>
      </c>
      <c r="HB4825">
        <v>6611000</v>
      </c>
      <c r="HF4825">
        <v>1276000</v>
      </c>
      <c r="HI4825">
        <v>59489000</v>
      </c>
      <c r="HL4825">
        <v>10836000</v>
      </c>
      <c r="HM4825">
        <v>61795</v>
      </c>
      <c r="HQ4825">
        <v>5279.72</v>
      </c>
      <c r="HR4825">
        <v>61000</v>
      </c>
      <c r="HT4825">
        <v>54880</v>
      </c>
      <c r="HU4825">
        <v>352000</v>
      </c>
      <c r="HV4825">
        <v>1776000</v>
      </c>
      <c r="HY4825">
        <v>19000</v>
      </c>
      <c r="HZ4825">
        <v>96000</v>
      </c>
      <c r="IA4825">
        <v>975</v>
      </c>
      <c r="IB4825">
        <v>412000</v>
      </c>
      <c r="IC4825">
        <v>651563000</v>
      </c>
      <c r="ID4825">
        <v>384000</v>
      </c>
      <c r="IE4825">
        <v>2529.17</v>
      </c>
      <c r="IF4825">
        <v>62806770</v>
      </c>
      <c r="IG4825">
        <v>655992310</v>
      </c>
      <c r="II4825">
        <v>1251</v>
      </c>
      <c r="IL4825">
        <v>71000</v>
      </c>
      <c r="IN4825">
        <v>1707000</v>
      </c>
      <c r="IO4825">
        <v>9400000</v>
      </c>
      <c r="IR4825">
        <v>149</v>
      </c>
      <c r="IS4825">
        <v>2362160</v>
      </c>
      <c r="IT4825">
        <v>1574460</v>
      </c>
      <c r="IW4825">
        <v>200397000</v>
      </c>
      <c r="IY4825">
        <v>205</v>
      </c>
      <c r="JB4825">
        <v>765250</v>
      </c>
      <c r="JE4825">
        <v>7479000</v>
      </c>
      <c r="JF4825">
        <v>51564860</v>
      </c>
      <c r="JI4825">
        <v>85200</v>
      </c>
      <c r="JK4825">
        <v>744</v>
      </c>
      <c r="JN4825">
        <v>1376000</v>
      </c>
      <c r="JO4825">
        <v>2852510</v>
      </c>
      <c r="JP4825">
        <v>343541000</v>
      </c>
      <c r="JR4825">
        <v>117000</v>
      </c>
      <c r="JT4825">
        <v>513000</v>
      </c>
      <c r="JU4825">
        <v>1795</v>
      </c>
      <c r="JV4825">
        <v>320</v>
      </c>
      <c r="JW4825">
        <v>93187000</v>
      </c>
      <c r="JX4825">
        <v>15594000</v>
      </c>
      <c r="JY4825">
        <v>3310000</v>
      </c>
      <c r="KC4825">
        <v>503000</v>
      </c>
      <c r="KG4825">
        <v>110810000</v>
      </c>
      <c r="KH4825">
        <v>2379</v>
      </c>
      <c r="KI4825">
        <v>26.25</v>
      </c>
      <c r="KN4825">
        <v>2208000</v>
      </c>
      <c r="KO4825">
        <v>14074000</v>
      </c>
      <c r="KP4825">
        <v>377850</v>
      </c>
      <c r="KR4825">
        <v>36000</v>
      </c>
      <c r="KW4825">
        <v>5814.38</v>
      </c>
      <c r="KX4825">
        <v>4900.83</v>
      </c>
      <c r="LB4825">
        <v>1111000</v>
      </c>
      <c r="LC4825">
        <v>9511000</v>
      </c>
      <c r="LE4825">
        <v>2475</v>
      </c>
      <c r="LF4825">
        <v>6000</v>
      </c>
      <c r="LG4825">
        <v>1347.94</v>
      </c>
      <c r="LH4825">
        <v>75991980</v>
      </c>
      <c r="LI4825">
        <v>475000</v>
      </c>
      <c r="LJ4825">
        <v>36025000</v>
      </c>
      <c r="LK4825">
        <v>7411.27</v>
      </c>
      <c r="LR4825">
        <v>23569000</v>
      </c>
      <c r="LS4825">
        <v>226000</v>
      </c>
      <c r="LV4825">
        <v>4127000</v>
      </c>
      <c r="LW4825">
        <v>32045410</v>
      </c>
      <c r="LX4825">
        <v>12384</v>
      </c>
      <c r="MC4825">
        <v>1653000</v>
      </c>
      <c r="MH4825">
        <v>5474000</v>
      </c>
      <c r="ML4825">
        <v>2143000</v>
      </c>
      <c r="MM4825">
        <v>31362040</v>
      </c>
      <c r="MN4825">
        <v>17245000</v>
      </c>
      <c r="MO4825">
        <v>1564000</v>
      </c>
      <c r="MQ4825">
        <v>1350790</v>
      </c>
      <c r="MS4825">
        <v>1085</v>
      </c>
      <c r="MU4825">
        <v>108000</v>
      </c>
      <c r="MX4825">
        <v>1514000</v>
      </c>
      <c r="NA4825">
        <v>763000</v>
      </c>
      <c r="NC4825">
        <v>389000</v>
      </c>
      <c r="NE4825">
        <v>10</v>
      </c>
      <c r="NF4825">
        <v>214</v>
      </c>
      <c r="NG4825">
        <v>849.12</v>
      </c>
      <c r="NI4825">
        <v>9362000</v>
      </c>
      <c r="NL4825">
        <v>383090</v>
      </c>
      <c r="NN4825">
        <v>36264000</v>
      </c>
      <c r="NQ4825">
        <v>800558000</v>
      </c>
      <c r="NR4825">
        <v>113663450</v>
      </c>
      <c r="NU4825">
        <v>853000</v>
      </c>
      <c r="NW4825">
        <v>509800</v>
      </c>
      <c r="NX4825">
        <v>69764000</v>
      </c>
      <c r="NY4825">
        <v>4417690</v>
      </c>
      <c r="OB4825">
        <v>56965290</v>
      </c>
      <c r="OC4825">
        <v>268000</v>
      </c>
      <c r="OD4825">
        <v>106000</v>
      </c>
      <c r="OI4825">
        <v>56965290</v>
      </c>
      <c r="OJ4825">
        <v>93195880</v>
      </c>
      <c r="OK4825">
        <v>53000</v>
      </c>
      <c r="OL4825">
        <v>823000</v>
      </c>
      <c r="OM4825">
        <v>9</v>
      </c>
      <c r="ON4825">
        <v>460000</v>
      </c>
      <c r="OO4825">
        <v>72</v>
      </c>
      <c r="OP4825">
        <v>1330390</v>
      </c>
      <c r="OV4825">
        <v>90450</v>
      </c>
      <c r="OW4825">
        <v>4155090</v>
      </c>
      <c r="OX4825">
        <v>124000</v>
      </c>
      <c r="PC4825">
        <v>275072000</v>
      </c>
    </row>
    <row r="4826" spans="2:422">
      <c r="B4826" s="12">
        <v>38720</v>
      </c>
      <c r="C4826">
        <v>141000</v>
      </c>
      <c r="F4826">
        <v>95000</v>
      </c>
      <c r="H4826">
        <v>11214330</v>
      </c>
      <c r="I4826">
        <v>11987960</v>
      </c>
      <c r="J4826">
        <v>1991200</v>
      </c>
      <c r="M4826">
        <v>14954710</v>
      </c>
      <c r="N4826">
        <v>20607000</v>
      </c>
      <c r="O4826">
        <v>96950</v>
      </c>
      <c r="U4826">
        <v>325800</v>
      </c>
      <c r="V4826">
        <v>4550</v>
      </c>
      <c r="W4826">
        <v>4181000</v>
      </c>
      <c r="X4826">
        <v>936000</v>
      </c>
      <c r="Y4826">
        <v>873000</v>
      </c>
      <c r="AA4826">
        <v>6727000</v>
      </c>
      <c r="AC4826">
        <v>5722000</v>
      </c>
      <c r="AE4826">
        <v>11111000</v>
      </c>
      <c r="AL4826">
        <v>8403000</v>
      </c>
      <c r="AM4826">
        <v>1571</v>
      </c>
      <c r="AP4826">
        <v>888000</v>
      </c>
      <c r="AQ4826">
        <v>1495</v>
      </c>
      <c r="AU4826">
        <v>83536000</v>
      </c>
      <c r="AV4826">
        <v>365000</v>
      </c>
      <c r="AY4826">
        <v>206000</v>
      </c>
      <c r="BC4826">
        <v>1378000</v>
      </c>
      <c r="BD4826">
        <v>126036000</v>
      </c>
      <c r="BG4826">
        <v>496560</v>
      </c>
      <c r="BN4826">
        <v>16575.55</v>
      </c>
      <c r="BO4826">
        <v>137242000</v>
      </c>
      <c r="BP4826">
        <v>8781</v>
      </c>
      <c r="BQ4826">
        <v>20532540</v>
      </c>
      <c r="CE4826">
        <v>952000</v>
      </c>
      <c r="CG4826">
        <v>358051000</v>
      </c>
      <c r="CI4826">
        <v>62000</v>
      </c>
      <c r="CM4826">
        <v>224259</v>
      </c>
      <c r="CN4826">
        <v>125000</v>
      </c>
      <c r="CP4826">
        <v>33972000</v>
      </c>
      <c r="CQ4826">
        <v>5455640</v>
      </c>
      <c r="CR4826">
        <v>1013000</v>
      </c>
      <c r="CS4826">
        <v>12</v>
      </c>
      <c r="CU4826">
        <v>1704000</v>
      </c>
      <c r="CW4826">
        <v>1428090</v>
      </c>
      <c r="CY4826">
        <v>6282220</v>
      </c>
      <c r="DA4826">
        <v>148431470</v>
      </c>
      <c r="DB4826">
        <v>210</v>
      </c>
      <c r="DE4826">
        <v>1463</v>
      </c>
      <c r="DF4826">
        <v>55000</v>
      </c>
      <c r="DM4826">
        <v>1082000</v>
      </c>
      <c r="DP4826">
        <v>5252</v>
      </c>
      <c r="DZ4826">
        <v>5085</v>
      </c>
      <c r="EC4826">
        <v>19551000</v>
      </c>
      <c r="ED4826">
        <v>85</v>
      </c>
      <c r="EF4826">
        <v>1302000</v>
      </c>
      <c r="EK4826">
        <v>7918</v>
      </c>
      <c r="EY4826">
        <v>188450</v>
      </c>
      <c r="FA4826">
        <v>59967750</v>
      </c>
      <c r="FB4826">
        <v>84000</v>
      </c>
      <c r="FI4826">
        <v>2945000</v>
      </c>
      <c r="FJ4826">
        <v>12767000</v>
      </c>
      <c r="FK4826">
        <v>225041450</v>
      </c>
      <c r="FM4826">
        <v>913</v>
      </c>
      <c r="FS4826">
        <v>961000</v>
      </c>
      <c r="FV4826">
        <v>914510</v>
      </c>
      <c r="FX4826">
        <v>27510</v>
      </c>
      <c r="GB4826">
        <v>4044000</v>
      </c>
      <c r="GC4826">
        <v>2618510</v>
      </c>
      <c r="GD4826">
        <v>681</v>
      </c>
      <c r="GG4826">
        <v>2643000</v>
      </c>
      <c r="GK4826">
        <v>144340</v>
      </c>
      <c r="GL4826">
        <v>66000</v>
      </c>
      <c r="GN4826">
        <v>30000</v>
      </c>
      <c r="GO4826">
        <v>14393000</v>
      </c>
      <c r="GT4826">
        <v>1011000</v>
      </c>
      <c r="HB4826">
        <v>6910000</v>
      </c>
      <c r="HF4826">
        <v>12000</v>
      </c>
      <c r="HI4826">
        <v>85768000</v>
      </c>
      <c r="HL4826">
        <v>5637000</v>
      </c>
      <c r="HM4826">
        <v>47299</v>
      </c>
      <c r="HQ4826">
        <v>3175.11</v>
      </c>
      <c r="HR4826">
        <v>90000</v>
      </c>
      <c r="HT4826">
        <v>475300</v>
      </c>
      <c r="HU4826">
        <v>562000</v>
      </c>
      <c r="HV4826">
        <v>1651000</v>
      </c>
      <c r="HY4826">
        <v>10000</v>
      </c>
      <c r="HZ4826">
        <v>59000</v>
      </c>
      <c r="IA4826">
        <v>751</v>
      </c>
      <c r="IB4826">
        <v>391000</v>
      </c>
      <c r="IC4826">
        <v>245950000</v>
      </c>
      <c r="ID4826">
        <v>207000</v>
      </c>
      <c r="IE4826">
        <v>4184.92</v>
      </c>
      <c r="IF4826">
        <v>78230010</v>
      </c>
      <c r="IG4826">
        <v>488169810</v>
      </c>
      <c r="II4826">
        <v>740</v>
      </c>
      <c r="IL4826">
        <v>82000</v>
      </c>
      <c r="IN4826">
        <v>1931000</v>
      </c>
      <c r="IO4826">
        <v>770000</v>
      </c>
      <c r="IR4826">
        <v>471</v>
      </c>
      <c r="IS4826">
        <v>2626980</v>
      </c>
      <c r="IT4826">
        <v>1151000</v>
      </c>
      <c r="IW4826">
        <v>137394000</v>
      </c>
      <c r="IY4826">
        <v>7</v>
      </c>
      <c r="JB4826">
        <v>381270</v>
      </c>
      <c r="JE4826">
        <v>7777000</v>
      </c>
      <c r="JF4826">
        <v>43646310</v>
      </c>
      <c r="JI4826">
        <v>33660</v>
      </c>
      <c r="JK4826">
        <v>472</v>
      </c>
      <c r="JN4826">
        <v>1515000</v>
      </c>
      <c r="JO4826">
        <v>6517350</v>
      </c>
      <c r="JP4826">
        <v>245073000</v>
      </c>
      <c r="JR4826">
        <v>111000</v>
      </c>
      <c r="JT4826">
        <v>340000</v>
      </c>
      <c r="JU4826">
        <v>2214</v>
      </c>
      <c r="JV4826">
        <v>645</v>
      </c>
      <c r="JW4826">
        <v>74506000</v>
      </c>
      <c r="JX4826">
        <v>15002000</v>
      </c>
      <c r="JY4826">
        <v>2128000</v>
      </c>
      <c r="KC4826">
        <v>191000</v>
      </c>
      <c r="KG4826">
        <v>100421000</v>
      </c>
      <c r="KH4826">
        <v>2194</v>
      </c>
      <c r="KI4826">
        <v>1386.64</v>
      </c>
      <c r="KN4826">
        <v>1629000</v>
      </c>
      <c r="KO4826">
        <v>9297000</v>
      </c>
      <c r="KP4826">
        <v>387600</v>
      </c>
      <c r="KW4826">
        <v>4373.47</v>
      </c>
      <c r="KX4826">
        <v>3249.27</v>
      </c>
      <c r="LB4826">
        <v>704000</v>
      </c>
      <c r="LC4826">
        <v>7333000</v>
      </c>
      <c r="LE4826">
        <v>71</v>
      </c>
      <c r="LF4826">
        <v>41000</v>
      </c>
      <c r="LG4826">
        <v>1466.5</v>
      </c>
      <c r="LH4826">
        <v>3576270</v>
      </c>
      <c r="LI4826">
        <v>454000</v>
      </c>
      <c r="LJ4826">
        <v>15410000</v>
      </c>
      <c r="LK4826">
        <v>9528.08</v>
      </c>
      <c r="LR4826">
        <v>10067000</v>
      </c>
      <c r="LS4826">
        <v>268000</v>
      </c>
      <c r="LV4826">
        <v>3868000</v>
      </c>
      <c r="LW4826">
        <v>27563170</v>
      </c>
      <c r="LX4826">
        <v>9960</v>
      </c>
      <c r="MC4826">
        <v>1529000</v>
      </c>
      <c r="MH4826">
        <v>7405000</v>
      </c>
      <c r="ML4826">
        <v>2052000</v>
      </c>
      <c r="MM4826">
        <v>59551360</v>
      </c>
      <c r="MN4826">
        <v>21181000</v>
      </c>
      <c r="MO4826">
        <v>1726000</v>
      </c>
      <c r="MQ4826">
        <v>555100</v>
      </c>
      <c r="MS4826">
        <v>515</v>
      </c>
      <c r="MU4826">
        <v>209320</v>
      </c>
      <c r="MX4826">
        <v>2137000</v>
      </c>
      <c r="NA4826">
        <v>314000</v>
      </c>
      <c r="NC4826">
        <v>1294000</v>
      </c>
      <c r="NF4826">
        <v>146</v>
      </c>
      <c r="NG4826">
        <v>558.26</v>
      </c>
      <c r="NI4826">
        <v>6207000</v>
      </c>
      <c r="NL4826">
        <v>384540</v>
      </c>
      <c r="NN4826">
        <v>27557000</v>
      </c>
      <c r="NQ4826">
        <v>853520000</v>
      </c>
      <c r="NR4826">
        <v>6852100</v>
      </c>
      <c r="NU4826">
        <v>1307000</v>
      </c>
      <c r="NW4826">
        <v>134660</v>
      </c>
      <c r="NX4826">
        <v>35528000</v>
      </c>
      <c r="NY4826">
        <v>3867940</v>
      </c>
      <c r="OB4826">
        <v>71684580</v>
      </c>
      <c r="OC4826">
        <v>153000</v>
      </c>
      <c r="OD4826">
        <v>59000</v>
      </c>
      <c r="OI4826">
        <v>71684580</v>
      </c>
      <c r="OJ4826">
        <v>170290000</v>
      </c>
      <c r="OK4826">
        <v>27000</v>
      </c>
      <c r="OL4826">
        <v>529000</v>
      </c>
      <c r="OM4826">
        <v>13</v>
      </c>
      <c r="ON4826">
        <v>41000</v>
      </c>
      <c r="OO4826">
        <v>103</v>
      </c>
      <c r="OP4826">
        <v>48140</v>
      </c>
      <c r="OV4826">
        <v>215070</v>
      </c>
      <c r="OW4826">
        <v>4867060</v>
      </c>
      <c r="OX4826">
        <v>534000</v>
      </c>
      <c r="PC4826">
        <v>392595000</v>
      </c>
    </row>
    <row r="4827" spans="2:422">
      <c r="B4827" s="12">
        <v>38719</v>
      </c>
      <c r="C4827">
        <v>352000</v>
      </c>
      <c r="F4827">
        <v>4165000</v>
      </c>
      <c r="H4827">
        <v>5651890</v>
      </c>
      <c r="I4827">
        <v>18881000</v>
      </c>
      <c r="J4827">
        <v>2389160</v>
      </c>
      <c r="M4827">
        <v>6739110</v>
      </c>
      <c r="N4827">
        <v>13179000</v>
      </c>
      <c r="O4827">
        <v>486070</v>
      </c>
      <c r="R4827">
        <v>332</v>
      </c>
      <c r="V4827">
        <v>5565</v>
      </c>
      <c r="W4827">
        <v>2470000</v>
      </c>
      <c r="X4827">
        <v>488000</v>
      </c>
      <c r="Y4827">
        <v>1442000</v>
      </c>
      <c r="AA4827">
        <v>11259000</v>
      </c>
      <c r="AC4827">
        <v>9085000</v>
      </c>
      <c r="AE4827">
        <v>16704000</v>
      </c>
      <c r="AL4827">
        <v>5034000</v>
      </c>
      <c r="AM4827">
        <v>1159</v>
      </c>
      <c r="AP4827">
        <v>877000</v>
      </c>
      <c r="AQ4827">
        <v>1267</v>
      </c>
      <c r="AU4827">
        <v>55654000</v>
      </c>
      <c r="AV4827">
        <v>900000</v>
      </c>
      <c r="AY4827">
        <v>283000</v>
      </c>
      <c r="BC4827">
        <v>763000</v>
      </c>
      <c r="BD4827">
        <v>80339000</v>
      </c>
      <c r="BG4827">
        <v>801490</v>
      </c>
      <c r="BN4827">
        <v>13900.07</v>
      </c>
      <c r="BO4827">
        <v>35076000</v>
      </c>
      <c r="BP4827">
        <v>184</v>
      </c>
      <c r="BQ4827">
        <v>8374450</v>
      </c>
      <c r="CE4827">
        <v>568000</v>
      </c>
      <c r="CG4827">
        <v>236725000</v>
      </c>
      <c r="CI4827">
        <v>22000</v>
      </c>
      <c r="CJ4827">
        <v>15</v>
      </c>
      <c r="CM4827">
        <v>124186</v>
      </c>
      <c r="CN4827">
        <v>28500</v>
      </c>
      <c r="CP4827">
        <v>30787000</v>
      </c>
      <c r="CQ4827">
        <v>2112100</v>
      </c>
      <c r="CR4827">
        <v>1394000</v>
      </c>
      <c r="CS4827">
        <v>206</v>
      </c>
      <c r="CU4827">
        <v>3033000</v>
      </c>
      <c r="CW4827">
        <v>1779890</v>
      </c>
      <c r="CY4827">
        <v>2584910</v>
      </c>
      <c r="DA4827">
        <v>88927200</v>
      </c>
      <c r="DB4827">
        <v>2991</v>
      </c>
      <c r="DE4827">
        <v>925</v>
      </c>
      <c r="DF4827">
        <v>104970</v>
      </c>
      <c r="DM4827">
        <v>1142000</v>
      </c>
      <c r="DP4827">
        <v>2228</v>
      </c>
      <c r="DZ4827">
        <v>1940</v>
      </c>
      <c r="EC4827">
        <v>19260000</v>
      </c>
      <c r="ED4827">
        <v>43</v>
      </c>
      <c r="EF4827">
        <v>2320000</v>
      </c>
      <c r="EK4827">
        <v>5904</v>
      </c>
      <c r="EY4827">
        <v>267390</v>
      </c>
      <c r="FA4827">
        <v>44561110</v>
      </c>
      <c r="FI4827">
        <v>1959000</v>
      </c>
      <c r="FJ4827">
        <v>16317000</v>
      </c>
      <c r="FK4827">
        <v>144717270</v>
      </c>
      <c r="FM4827">
        <v>336</v>
      </c>
      <c r="FS4827">
        <v>659000</v>
      </c>
      <c r="FV4827">
        <v>581550</v>
      </c>
      <c r="FX4827">
        <v>239010</v>
      </c>
      <c r="GB4827">
        <v>1810000</v>
      </c>
      <c r="GC4827">
        <v>1271390</v>
      </c>
      <c r="GD4827">
        <v>627</v>
      </c>
      <c r="GG4827">
        <v>3224000</v>
      </c>
      <c r="GK4827">
        <v>137030</v>
      </c>
      <c r="GL4827">
        <v>6000</v>
      </c>
      <c r="GN4827">
        <v>255000</v>
      </c>
      <c r="GO4827">
        <v>27446000</v>
      </c>
      <c r="GT4827">
        <v>1614000</v>
      </c>
      <c r="HB4827">
        <v>1760000</v>
      </c>
      <c r="HI4827">
        <v>33899000</v>
      </c>
      <c r="HL4827">
        <v>7992000</v>
      </c>
      <c r="HM4827">
        <v>33413</v>
      </c>
      <c r="HQ4827">
        <v>3647.91</v>
      </c>
      <c r="HR4827">
        <v>18000</v>
      </c>
      <c r="HT4827">
        <v>546050</v>
      </c>
      <c r="HU4827">
        <v>991000</v>
      </c>
      <c r="HV4827">
        <v>1114000</v>
      </c>
      <c r="HY4827">
        <v>44000</v>
      </c>
      <c r="HZ4827">
        <v>94000</v>
      </c>
      <c r="IA4827">
        <v>2098</v>
      </c>
      <c r="IB4827">
        <v>467000</v>
      </c>
      <c r="IC4827">
        <v>163597000</v>
      </c>
      <c r="ID4827">
        <v>543000</v>
      </c>
      <c r="IE4827">
        <v>2677.63</v>
      </c>
      <c r="IF4827">
        <v>61026270</v>
      </c>
      <c r="IG4827">
        <v>297286060</v>
      </c>
      <c r="II4827">
        <v>2003</v>
      </c>
      <c r="IL4827">
        <v>26000</v>
      </c>
      <c r="IN4827">
        <v>2356000</v>
      </c>
      <c r="IO4827">
        <v>1200000</v>
      </c>
      <c r="IR4827">
        <v>1192</v>
      </c>
      <c r="IS4827">
        <v>1454370</v>
      </c>
      <c r="IT4827">
        <v>514230</v>
      </c>
      <c r="IW4827">
        <v>180491000</v>
      </c>
      <c r="IY4827">
        <v>7</v>
      </c>
      <c r="JB4827">
        <v>905140</v>
      </c>
      <c r="JE4827">
        <v>11421000</v>
      </c>
      <c r="JF4827">
        <v>41024850</v>
      </c>
      <c r="JI4827">
        <v>16000</v>
      </c>
      <c r="JK4827">
        <v>385</v>
      </c>
      <c r="JN4827">
        <v>2675000</v>
      </c>
      <c r="JO4827">
        <v>3795760</v>
      </c>
      <c r="JP4827">
        <v>159005000</v>
      </c>
      <c r="JR4827">
        <v>129000</v>
      </c>
      <c r="JT4827">
        <v>2030000</v>
      </c>
      <c r="JU4827">
        <v>1631</v>
      </c>
      <c r="JV4827">
        <v>171</v>
      </c>
      <c r="JW4827">
        <v>44279000</v>
      </c>
      <c r="JX4827">
        <v>10135000</v>
      </c>
      <c r="JY4827">
        <v>2131000</v>
      </c>
      <c r="KC4827">
        <v>1224000</v>
      </c>
      <c r="KG4827">
        <v>86173000</v>
      </c>
      <c r="KH4827">
        <v>5464</v>
      </c>
      <c r="KI4827">
        <v>128.76</v>
      </c>
      <c r="KN4827">
        <v>659000</v>
      </c>
      <c r="KO4827">
        <v>5637000</v>
      </c>
      <c r="KW4827">
        <v>864.88</v>
      </c>
      <c r="KX4827">
        <v>1824.03</v>
      </c>
      <c r="LB4827">
        <v>521000</v>
      </c>
      <c r="LC4827">
        <v>5139000</v>
      </c>
      <c r="LE4827">
        <v>23</v>
      </c>
      <c r="LF4827">
        <v>41000</v>
      </c>
      <c r="LG4827">
        <v>6690.01</v>
      </c>
      <c r="LH4827">
        <v>15517180</v>
      </c>
      <c r="LI4827">
        <v>2199000</v>
      </c>
      <c r="LJ4827">
        <v>17686000</v>
      </c>
      <c r="LK4827">
        <v>14651.15</v>
      </c>
      <c r="LR4827">
        <v>10067000</v>
      </c>
      <c r="LS4827">
        <v>424000</v>
      </c>
      <c r="LV4827">
        <v>2343000</v>
      </c>
      <c r="LW4827">
        <v>29874410</v>
      </c>
      <c r="LX4827">
        <v>6948</v>
      </c>
      <c r="MC4827">
        <v>1493000</v>
      </c>
      <c r="MH4827">
        <v>3728000</v>
      </c>
      <c r="ML4827">
        <v>2665000</v>
      </c>
      <c r="MM4827">
        <v>91750280</v>
      </c>
      <c r="MN4827">
        <v>7638000</v>
      </c>
      <c r="MO4827">
        <v>1540000</v>
      </c>
      <c r="MQ4827">
        <v>2854710</v>
      </c>
      <c r="MS4827">
        <v>1190</v>
      </c>
      <c r="MU4827">
        <v>269000</v>
      </c>
      <c r="MX4827">
        <v>4630000</v>
      </c>
      <c r="NA4827">
        <v>1720000</v>
      </c>
      <c r="NC4827">
        <v>1816000</v>
      </c>
      <c r="NF4827">
        <v>73</v>
      </c>
      <c r="NG4827">
        <v>369.68</v>
      </c>
      <c r="NI4827">
        <v>2654000</v>
      </c>
      <c r="NL4827">
        <v>374570</v>
      </c>
      <c r="NN4827">
        <v>46900000</v>
      </c>
      <c r="NQ4827">
        <v>216260000</v>
      </c>
      <c r="NR4827">
        <v>1877620</v>
      </c>
      <c r="NU4827">
        <v>834000</v>
      </c>
      <c r="NW4827">
        <v>595840</v>
      </c>
      <c r="NX4827">
        <v>24196000</v>
      </c>
      <c r="NY4827">
        <v>2078660</v>
      </c>
      <c r="OB4827">
        <v>50225570</v>
      </c>
      <c r="OC4827">
        <v>803000</v>
      </c>
      <c r="OD4827">
        <v>164000</v>
      </c>
      <c r="OI4827">
        <v>50225570</v>
      </c>
      <c r="OJ4827">
        <v>96924800</v>
      </c>
      <c r="OK4827">
        <v>95000</v>
      </c>
      <c r="OL4827">
        <v>498000</v>
      </c>
      <c r="ON4827">
        <v>147000</v>
      </c>
      <c r="OO4827">
        <v>243</v>
      </c>
      <c r="OP4827">
        <v>581370</v>
      </c>
      <c r="OV4827">
        <v>168750</v>
      </c>
      <c r="OW4827">
        <v>5681750</v>
      </c>
      <c r="OX4827">
        <v>741000</v>
      </c>
      <c r="PC4827">
        <v>178430000</v>
      </c>
    </row>
    <row r="4828" spans="2:422">
      <c r="B4828" s="12">
        <v>38716</v>
      </c>
      <c r="C4828">
        <v>873000</v>
      </c>
      <c r="F4828">
        <v>822000</v>
      </c>
      <c r="H4828">
        <v>19429190</v>
      </c>
      <c r="I4828">
        <v>21449010</v>
      </c>
      <c r="J4828">
        <v>3560910</v>
      </c>
      <c r="M4828">
        <v>14459300</v>
      </c>
      <c r="N4828">
        <v>10541000</v>
      </c>
      <c r="O4828">
        <v>697220</v>
      </c>
      <c r="R4828">
        <v>541</v>
      </c>
      <c r="U4828">
        <v>120000</v>
      </c>
      <c r="V4828">
        <v>4639</v>
      </c>
      <c r="W4828">
        <v>2943000</v>
      </c>
      <c r="X4828">
        <v>234000</v>
      </c>
      <c r="Y4828">
        <v>190000</v>
      </c>
      <c r="Z4828">
        <v>83000</v>
      </c>
      <c r="AA4828">
        <v>9842000</v>
      </c>
      <c r="AC4828">
        <v>6008000</v>
      </c>
      <c r="AE4828">
        <v>10445000</v>
      </c>
      <c r="AL4828">
        <v>4424000</v>
      </c>
      <c r="AM4828">
        <v>2466</v>
      </c>
      <c r="AN4828">
        <v>62.04</v>
      </c>
      <c r="AP4828">
        <v>577000</v>
      </c>
      <c r="AQ4828">
        <v>1621</v>
      </c>
      <c r="AU4828">
        <v>15684000</v>
      </c>
      <c r="AV4828">
        <v>1526000</v>
      </c>
      <c r="BC4828">
        <v>2649000</v>
      </c>
      <c r="BD4828">
        <v>36785000</v>
      </c>
      <c r="BG4828">
        <v>1576470</v>
      </c>
      <c r="BN4828">
        <v>13871.55</v>
      </c>
      <c r="BO4828">
        <v>43207000</v>
      </c>
      <c r="BP4828">
        <v>33</v>
      </c>
      <c r="BQ4828">
        <v>5083410</v>
      </c>
      <c r="CE4828">
        <v>1143000</v>
      </c>
      <c r="CG4828">
        <v>208193000</v>
      </c>
      <c r="CI4828">
        <v>44000</v>
      </c>
      <c r="CJ4828">
        <v>58</v>
      </c>
      <c r="CM4828">
        <v>75062</v>
      </c>
      <c r="CN4828">
        <v>14380</v>
      </c>
      <c r="CP4828">
        <v>29969000</v>
      </c>
      <c r="CQ4828">
        <v>4550270</v>
      </c>
      <c r="CR4828">
        <v>1553000</v>
      </c>
      <c r="CS4828">
        <v>205</v>
      </c>
      <c r="CU4828">
        <v>2547000</v>
      </c>
      <c r="CW4828">
        <v>1344700</v>
      </c>
      <c r="CY4828">
        <v>7539590</v>
      </c>
      <c r="DA4828">
        <v>67076730</v>
      </c>
      <c r="DB4828">
        <v>2023</v>
      </c>
      <c r="DE4828">
        <v>834</v>
      </c>
      <c r="DF4828">
        <v>246850</v>
      </c>
      <c r="DM4828">
        <v>2883000</v>
      </c>
      <c r="DP4828">
        <v>1341</v>
      </c>
      <c r="DQ4828">
        <v>17000</v>
      </c>
      <c r="DZ4828">
        <v>6250</v>
      </c>
      <c r="EC4828">
        <v>24256000</v>
      </c>
      <c r="ED4828">
        <v>44</v>
      </c>
      <c r="EF4828">
        <v>629000</v>
      </c>
      <c r="EK4828">
        <v>16769</v>
      </c>
      <c r="EY4828">
        <v>280650</v>
      </c>
      <c r="FA4828">
        <v>21107490</v>
      </c>
      <c r="FB4828">
        <v>104000</v>
      </c>
      <c r="FI4828">
        <v>2435000</v>
      </c>
      <c r="FJ4828">
        <v>18139000</v>
      </c>
      <c r="FK4828">
        <v>84148630</v>
      </c>
      <c r="FM4828">
        <v>523</v>
      </c>
      <c r="FS4828">
        <v>609000</v>
      </c>
      <c r="FV4828">
        <v>591920</v>
      </c>
      <c r="FX4828">
        <v>445650</v>
      </c>
      <c r="GB4828">
        <v>3895000</v>
      </c>
      <c r="GC4828">
        <v>4071230</v>
      </c>
      <c r="GD4828">
        <v>1018</v>
      </c>
      <c r="GG4828">
        <v>1493000</v>
      </c>
      <c r="GK4828">
        <v>49100</v>
      </c>
      <c r="GL4828">
        <v>51000</v>
      </c>
      <c r="GN4828">
        <v>176000</v>
      </c>
      <c r="GO4828">
        <v>10951000</v>
      </c>
      <c r="GT4828">
        <v>1215000</v>
      </c>
      <c r="HB4828">
        <v>1467000</v>
      </c>
      <c r="HI4828">
        <v>49111000</v>
      </c>
      <c r="HL4828">
        <v>8012000</v>
      </c>
      <c r="HM4828">
        <v>27507</v>
      </c>
      <c r="HQ4828">
        <v>569.03</v>
      </c>
      <c r="HT4828">
        <v>884000</v>
      </c>
      <c r="HU4828">
        <v>588000</v>
      </c>
      <c r="HV4828">
        <v>3329000</v>
      </c>
      <c r="HY4828">
        <v>103000</v>
      </c>
      <c r="HZ4828">
        <v>270000</v>
      </c>
      <c r="IA4828">
        <v>1578</v>
      </c>
      <c r="IB4828">
        <v>120000</v>
      </c>
      <c r="IC4828">
        <v>97261000</v>
      </c>
      <c r="ID4828">
        <v>719000</v>
      </c>
      <c r="IE4828">
        <v>3604.89</v>
      </c>
      <c r="IF4828">
        <v>92120000</v>
      </c>
      <c r="IG4828">
        <v>255840580</v>
      </c>
      <c r="II4828">
        <v>2901</v>
      </c>
      <c r="IL4828">
        <v>49000</v>
      </c>
      <c r="IN4828">
        <v>592000</v>
      </c>
      <c r="IO4828">
        <v>481000</v>
      </c>
      <c r="IR4828">
        <v>283</v>
      </c>
      <c r="IS4828">
        <v>522000</v>
      </c>
      <c r="IT4828">
        <v>2543220</v>
      </c>
      <c r="IW4828">
        <v>57727000</v>
      </c>
      <c r="IY4828">
        <v>74</v>
      </c>
      <c r="JB4828">
        <v>1336030</v>
      </c>
      <c r="JE4828">
        <v>10324000</v>
      </c>
      <c r="JF4828">
        <v>13669660</v>
      </c>
      <c r="JI4828">
        <v>60000</v>
      </c>
      <c r="JK4828">
        <v>442</v>
      </c>
      <c r="JN4828">
        <v>2688000</v>
      </c>
      <c r="JO4828">
        <v>3012370</v>
      </c>
      <c r="JP4828">
        <v>104708000</v>
      </c>
      <c r="JR4828">
        <v>542000</v>
      </c>
      <c r="JT4828">
        <v>1693000</v>
      </c>
      <c r="JU4828">
        <v>9568</v>
      </c>
      <c r="JV4828">
        <v>1817</v>
      </c>
      <c r="JW4828">
        <v>42948000</v>
      </c>
      <c r="JX4828">
        <v>13906000</v>
      </c>
      <c r="JY4828">
        <v>1281000</v>
      </c>
      <c r="KC4828">
        <v>1582000</v>
      </c>
      <c r="KG4828">
        <v>131427000</v>
      </c>
      <c r="KH4828">
        <v>2441</v>
      </c>
      <c r="KI4828">
        <v>112.3</v>
      </c>
      <c r="KN4828">
        <v>2392000</v>
      </c>
      <c r="KO4828">
        <v>6651000</v>
      </c>
      <c r="KP4828">
        <v>98800</v>
      </c>
      <c r="KR4828">
        <v>32000</v>
      </c>
      <c r="KW4828">
        <v>18015.79</v>
      </c>
      <c r="KX4828">
        <v>1552.14</v>
      </c>
      <c r="LB4828">
        <v>362000</v>
      </c>
      <c r="LC4828">
        <v>4897000</v>
      </c>
      <c r="LE4828">
        <v>243</v>
      </c>
      <c r="LF4828">
        <v>25000</v>
      </c>
      <c r="LG4828">
        <v>4237.3500000000004</v>
      </c>
      <c r="LH4828">
        <v>10701280</v>
      </c>
      <c r="LI4828">
        <v>549000</v>
      </c>
      <c r="LJ4828">
        <v>9370000</v>
      </c>
      <c r="LK4828">
        <v>17524.919999999998</v>
      </c>
      <c r="LR4828">
        <v>9059000</v>
      </c>
      <c r="LS4828">
        <v>290000</v>
      </c>
      <c r="LV4828">
        <v>1137000</v>
      </c>
      <c r="LW4828">
        <v>19863640</v>
      </c>
      <c r="LX4828">
        <v>4197</v>
      </c>
      <c r="MC4828">
        <v>1146000</v>
      </c>
      <c r="MH4828">
        <v>3147000</v>
      </c>
      <c r="ML4828">
        <v>1994000</v>
      </c>
      <c r="MM4828">
        <v>25481800</v>
      </c>
      <c r="MN4828">
        <v>5292000</v>
      </c>
      <c r="MO4828">
        <v>2491000</v>
      </c>
      <c r="MQ4828">
        <v>2703280</v>
      </c>
      <c r="MS4828">
        <v>368</v>
      </c>
      <c r="MU4828">
        <v>365880</v>
      </c>
      <c r="MX4828">
        <v>3580000</v>
      </c>
      <c r="NA4828">
        <v>1575000</v>
      </c>
      <c r="NC4828">
        <v>151000</v>
      </c>
      <c r="NF4828">
        <v>255</v>
      </c>
      <c r="NG4828">
        <v>7335.61</v>
      </c>
      <c r="NI4828">
        <v>11628000</v>
      </c>
      <c r="NL4828">
        <v>351600</v>
      </c>
      <c r="NN4828">
        <v>26519000</v>
      </c>
      <c r="NQ4828">
        <v>279956000</v>
      </c>
      <c r="NR4828">
        <v>2373000</v>
      </c>
      <c r="NU4828">
        <v>1821000</v>
      </c>
      <c r="NW4828">
        <v>1217430</v>
      </c>
      <c r="NX4828">
        <v>21620000</v>
      </c>
      <c r="NY4828">
        <v>2537740</v>
      </c>
      <c r="OB4828">
        <v>49367100</v>
      </c>
      <c r="OC4828">
        <v>1154000</v>
      </c>
      <c r="OD4828">
        <v>108000</v>
      </c>
      <c r="OI4828">
        <v>49367100</v>
      </c>
      <c r="OJ4828">
        <v>31440160</v>
      </c>
      <c r="OK4828">
        <v>124000</v>
      </c>
      <c r="OL4828">
        <v>1262000</v>
      </c>
      <c r="ON4828">
        <v>50000</v>
      </c>
      <c r="OO4828">
        <v>404</v>
      </c>
      <c r="OP4828">
        <v>812680</v>
      </c>
      <c r="OV4828">
        <v>275570</v>
      </c>
      <c r="OW4828">
        <v>4259180</v>
      </c>
      <c r="OX4828">
        <v>226000</v>
      </c>
      <c r="PC4828">
        <v>173100000</v>
      </c>
    </row>
    <row r="4829" spans="2:422">
      <c r="B4829" s="12">
        <v>38715</v>
      </c>
      <c r="C4829">
        <v>575000</v>
      </c>
      <c r="F4829">
        <v>3321000</v>
      </c>
      <c r="H4829">
        <v>8429970</v>
      </c>
      <c r="I4829">
        <v>6255060</v>
      </c>
      <c r="J4829">
        <v>1904030</v>
      </c>
      <c r="M4829">
        <v>8247080</v>
      </c>
      <c r="N4829">
        <v>11699000</v>
      </c>
      <c r="O4829">
        <v>1460650</v>
      </c>
      <c r="R4829">
        <v>34</v>
      </c>
      <c r="U4829">
        <v>260490</v>
      </c>
      <c r="V4829">
        <v>5083</v>
      </c>
      <c r="W4829">
        <v>1977000</v>
      </c>
      <c r="X4829">
        <v>490000</v>
      </c>
      <c r="Y4829">
        <v>278000</v>
      </c>
      <c r="Z4829">
        <v>223000</v>
      </c>
      <c r="AA4829">
        <v>18912000</v>
      </c>
      <c r="AC4829">
        <v>14355000</v>
      </c>
      <c r="AE4829">
        <v>21358000</v>
      </c>
      <c r="AL4829">
        <v>2135000</v>
      </c>
      <c r="AM4829">
        <v>2280</v>
      </c>
      <c r="AN4829">
        <v>24.44</v>
      </c>
      <c r="AP4829">
        <v>542000</v>
      </c>
      <c r="AQ4829">
        <v>1806</v>
      </c>
      <c r="AU4829">
        <v>20844000</v>
      </c>
      <c r="AV4829">
        <v>2268000</v>
      </c>
      <c r="BC4829">
        <v>1967000</v>
      </c>
      <c r="BD4829">
        <v>68284000</v>
      </c>
      <c r="BG4829">
        <v>870370</v>
      </c>
      <c r="BN4829">
        <v>15564.2</v>
      </c>
      <c r="BO4829">
        <v>32527000</v>
      </c>
      <c r="BP4829">
        <v>1001</v>
      </c>
      <c r="BQ4829">
        <v>2665490</v>
      </c>
      <c r="CE4829">
        <v>1077000</v>
      </c>
      <c r="CG4829">
        <v>190546000</v>
      </c>
      <c r="CI4829">
        <v>199000</v>
      </c>
      <c r="CJ4829">
        <v>138</v>
      </c>
      <c r="CM4829">
        <v>80462</v>
      </c>
      <c r="CN4829">
        <v>57250</v>
      </c>
      <c r="CP4829">
        <v>14385000</v>
      </c>
      <c r="CQ4829">
        <v>4197080</v>
      </c>
      <c r="CR4829">
        <v>1861000</v>
      </c>
      <c r="CS4829">
        <v>277</v>
      </c>
      <c r="CU4829">
        <v>2228000</v>
      </c>
      <c r="CW4829">
        <v>1288430</v>
      </c>
      <c r="CY4829">
        <v>3644940</v>
      </c>
      <c r="DA4829">
        <v>73042050</v>
      </c>
      <c r="DB4829">
        <v>1178</v>
      </c>
      <c r="DE4829">
        <v>862</v>
      </c>
      <c r="DF4829">
        <v>11500</v>
      </c>
      <c r="DM4829">
        <v>1553000</v>
      </c>
      <c r="DP4829">
        <v>826</v>
      </c>
      <c r="DZ4829">
        <v>8162</v>
      </c>
      <c r="EC4829">
        <v>7203000</v>
      </c>
      <c r="ED4829">
        <v>79</v>
      </c>
      <c r="EF4829">
        <v>1346000</v>
      </c>
      <c r="EK4829">
        <v>10459</v>
      </c>
      <c r="EY4829">
        <v>211750</v>
      </c>
      <c r="FA4829">
        <v>26264010</v>
      </c>
      <c r="FB4829">
        <v>118000</v>
      </c>
      <c r="FI4829">
        <v>1011000</v>
      </c>
      <c r="FJ4829">
        <v>33714000</v>
      </c>
      <c r="FK4829">
        <v>90996110</v>
      </c>
      <c r="FM4829">
        <v>411</v>
      </c>
      <c r="FS4829">
        <v>685000</v>
      </c>
      <c r="FV4829">
        <v>376840</v>
      </c>
      <c r="FX4829">
        <v>75000</v>
      </c>
      <c r="GB4829">
        <v>4582000</v>
      </c>
      <c r="GC4829">
        <v>1775070</v>
      </c>
      <c r="GD4829">
        <v>498</v>
      </c>
      <c r="GG4829">
        <v>1916000</v>
      </c>
      <c r="GL4829">
        <v>118000</v>
      </c>
      <c r="GN4829">
        <v>446000</v>
      </c>
      <c r="GO4829">
        <v>17388000</v>
      </c>
      <c r="GT4829">
        <v>254000</v>
      </c>
      <c r="HB4829">
        <v>1352000</v>
      </c>
      <c r="HF4829">
        <v>144000</v>
      </c>
      <c r="HI4829">
        <v>46547000</v>
      </c>
      <c r="HL4829">
        <v>4043000</v>
      </c>
      <c r="HM4829">
        <v>16781</v>
      </c>
      <c r="HQ4829">
        <v>1643.78</v>
      </c>
      <c r="HR4829">
        <v>39000</v>
      </c>
      <c r="HT4829">
        <v>524500</v>
      </c>
      <c r="HU4829">
        <v>286000</v>
      </c>
      <c r="HV4829">
        <v>4670000</v>
      </c>
      <c r="HY4829">
        <v>120000</v>
      </c>
      <c r="HZ4829">
        <v>294000</v>
      </c>
      <c r="IA4829">
        <v>1188</v>
      </c>
      <c r="IB4829">
        <v>155000</v>
      </c>
      <c r="IC4829">
        <v>77254000</v>
      </c>
      <c r="ID4829">
        <v>167000</v>
      </c>
      <c r="IE4829">
        <v>2049.96</v>
      </c>
      <c r="IF4829">
        <v>56940330</v>
      </c>
      <c r="IG4829">
        <v>182973420</v>
      </c>
      <c r="II4829">
        <v>1721</v>
      </c>
      <c r="IL4829">
        <v>225000</v>
      </c>
      <c r="IN4829">
        <v>781000</v>
      </c>
      <c r="IO4829">
        <v>772000</v>
      </c>
      <c r="IR4829">
        <v>144</v>
      </c>
      <c r="IS4829">
        <v>1087430</v>
      </c>
      <c r="IT4829">
        <v>434330</v>
      </c>
      <c r="IW4829">
        <v>83791000</v>
      </c>
      <c r="JB4829">
        <v>926860</v>
      </c>
      <c r="JE4829">
        <v>8974000</v>
      </c>
      <c r="JF4829">
        <v>11326210</v>
      </c>
      <c r="JI4829">
        <v>118200</v>
      </c>
      <c r="JK4829">
        <v>147</v>
      </c>
      <c r="JN4829">
        <v>1319000</v>
      </c>
      <c r="JO4829">
        <v>2364650</v>
      </c>
      <c r="JP4829">
        <v>177665000</v>
      </c>
      <c r="JR4829">
        <v>153000</v>
      </c>
      <c r="JT4829">
        <v>835000</v>
      </c>
      <c r="JU4829">
        <v>2520</v>
      </c>
      <c r="JV4829">
        <v>1427</v>
      </c>
      <c r="JW4829">
        <v>45374000</v>
      </c>
      <c r="JX4829">
        <v>10117000</v>
      </c>
      <c r="JY4829">
        <v>1062000</v>
      </c>
      <c r="KC4829">
        <v>1922000</v>
      </c>
      <c r="KG4829">
        <v>46591000</v>
      </c>
      <c r="KH4829">
        <v>1845</v>
      </c>
      <c r="KI4829">
        <v>136</v>
      </c>
      <c r="KN4829">
        <v>1817000</v>
      </c>
      <c r="KO4829">
        <v>2253000</v>
      </c>
      <c r="KP4829">
        <v>117180</v>
      </c>
      <c r="KR4829">
        <v>285000</v>
      </c>
      <c r="KW4829">
        <v>890.85</v>
      </c>
      <c r="KX4829">
        <v>429.77</v>
      </c>
      <c r="LB4829">
        <v>579000</v>
      </c>
      <c r="LC4829">
        <v>3356000</v>
      </c>
      <c r="LE4829">
        <v>10</v>
      </c>
      <c r="LF4829">
        <v>16000</v>
      </c>
      <c r="LG4829">
        <v>3589.43</v>
      </c>
      <c r="LH4829">
        <v>13557400</v>
      </c>
      <c r="LI4829">
        <v>5842000</v>
      </c>
      <c r="LJ4829">
        <v>16268000</v>
      </c>
      <c r="LK4829">
        <v>17228.75</v>
      </c>
      <c r="LR4829">
        <v>3726000</v>
      </c>
      <c r="LS4829">
        <v>570000</v>
      </c>
      <c r="LV4829">
        <v>1528000</v>
      </c>
      <c r="LW4829">
        <v>18120990</v>
      </c>
      <c r="LX4829">
        <v>5957</v>
      </c>
      <c r="MC4829">
        <v>1980000</v>
      </c>
      <c r="MH4829">
        <v>3116000</v>
      </c>
      <c r="ML4829">
        <v>2221000</v>
      </c>
      <c r="MM4829">
        <v>4136600</v>
      </c>
      <c r="MN4829">
        <v>5374000</v>
      </c>
      <c r="MO4829">
        <v>1707000</v>
      </c>
      <c r="MQ4829">
        <v>2355870</v>
      </c>
      <c r="MS4829">
        <v>449</v>
      </c>
      <c r="MU4829">
        <v>129810</v>
      </c>
      <c r="MX4829">
        <v>4261000</v>
      </c>
      <c r="NA4829">
        <v>698000</v>
      </c>
      <c r="NC4829">
        <v>77000</v>
      </c>
      <c r="NF4829">
        <v>145</v>
      </c>
      <c r="NG4829">
        <v>6417.1</v>
      </c>
      <c r="NI4829">
        <v>10049000</v>
      </c>
      <c r="NL4829">
        <v>268570</v>
      </c>
      <c r="NN4829">
        <v>36870000</v>
      </c>
      <c r="NQ4829">
        <v>788486000</v>
      </c>
      <c r="NR4829">
        <v>2177140</v>
      </c>
      <c r="NU4829">
        <v>2338000</v>
      </c>
      <c r="NW4829">
        <v>801760</v>
      </c>
      <c r="NX4829">
        <v>17093000</v>
      </c>
      <c r="NY4829">
        <v>2208340</v>
      </c>
      <c r="OB4829">
        <v>52221520</v>
      </c>
      <c r="OC4829">
        <v>684000</v>
      </c>
      <c r="OD4829">
        <v>62000</v>
      </c>
      <c r="OI4829">
        <v>52221520</v>
      </c>
      <c r="OJ4829">
        <v>45489250</v>
      </c>
      <c r="OK4829">
        <v>81000</v>
      </c>
      <c r="OL4829">
        <v>1333000</v>
      </c>
      <c r="OM4829">
        <v>5</v>
      </c>
      <c r="ON4829">
        <v>251000</v>
      </c>
      <c r="OO4829">
        <v>350</v>
      </c>
      <c r="OP4829">
        <v>1081180</v>
      </c>
      <c r="OV4829">
        <v>402000</v>
      </c>
      <c r="OW4829">
        <v>3517270</v>
      </c>
      <c r="OX4829">
        <v>415000</v>
      </c>
      <c r="PC4829">
        <v>148038000</v>
      </c>
    </row>
    <row r="4830" spans="2:422">
      <c r="B4830" s="12">
        <v>38714</v>
      </c>
      <c r="C4830">
        <v>325000</v>
      </c>
      <c r="F4830">
        <v>897000</v>
      </c>
      <c r="H4830">
        <v>6642530</v>
      </c>
      <c r="I4830">
        <v>5447570</v>
      </c>
      <c r="J4830">
        <v>1461950</v>
      </c>
      <c r="M4830">
        <v>15442530</v>
      </c>
      <c r="N4830">
        <v>21248000</v>
      </c>
      <c r="O4830">
        <v>740970</v>
      </c>
      <c r="R4830">
        <v>132</v>
      </c>
      <c r="U4830">
        <v>103650</v>
      </c>
      <c r="V4830">
        <v>4682</v>
      </c>
      <c r="W4830">
        <v>2403000</v>
      </c>
      <c r="X4830">
        <v>356000</v>
      </c>
      <c r="Y4830">
        <v>347000</v>
      </c>
      <c r="Z4830">
        <v>115000</v>
      </c>
      <c r="AA4830">
        <v>10101000</v>
      </c>
      <c r="AC4830">
        <v>4594000</v>
      </c>
      <c r="AE4830">
        <v>21096000</v>
      </c>
      <c r="AL4830">
        <v>1768000</v>
      </c>
      <c r="AM4830">
        <v>2705</v>
      </c>
      <c r="AP4830">
        <v>301000</v>
      </c>
      <c r="AQ4830">
        <v>1173</v>
      </c>
      <c r="AU4830">
        <v>17234000</v>
      </c>
      <c r="AV4830">
        <v>1891000</v>
      </c>
      <c r="BC4830">
        <v>1317000</v>
      </c>
      <c r="BD4830">
        <v>63456000</v>
      </c>
      <c r="BG4830">
        <v>649780</v>
      </c>
      <c r="BN4830">
        <v>18436.79</v>
      </c>
      <c r="BO4830">
        <v>39838000</v>
      </c>
      <c r="BP4830">
        <v>275</v>
      </c>
      <c r="BQ4830">
        <v>3343140</v>
      </c>
      <c r="CE4830">
        <v>822000</v>
      </c>
      <c r="CG4830">
        <v>124303000</v>
      </c>
      <c r="CI4830">
        <v>148000</v>
      </c>
      <c r="CJ4830">
        <v>83</v>
      </c>
      <c r="CM4830">
        <v>93256</v>
      </c>
      <c r="CN4830">
        <v>84750</v>
      </c>
      <c r="CP4830">
        <v>26232000</v>
      </c>
      <c r="CQ4830">
        <v>2372710</v>
      </c>
      <c r="CR4830">
        <v>979000</v>
      </c>
      <c r="CS4830">
        <v>280</v>
      </c>
      <c r="CU4830">
        <v>2296000</v>
      </c>
      <c r="CW4830">
        <v>900080</v>
      </c>
      <c r="CY4830">
        <v>1717510</v>
      </c>
      <c r="DA4830">
        <v>97898450</v>
      </c>
      <c r="DB4830">
        <v>16243</v>
      </c>
      <c r="DE4830">
        <v>1201</v>
      </c>
      <c r="DF4830">
        <v>22500</v>
      </c>
      <c r="DM4830">
        <v>3936000</v>
      </c>
      <c r="DP4830">
        <v>789</v>
      </c>
      <c r="DZ4830">
        <v>4363</v>
      </c>
      <c r="EC4830">
        <v>6312000</v>
      </c>
      <c r="ED4830">
        <v>267</v>
      </c>
      <c r="EF4830">
        <v>970000</v>
      </c>
      <c r="EK4830">
        <v>24210</v>
      </c>
      <c r="EY4830">
        <v>640040</v>
      </c>
      <c r="FA4830">
        <v>36676430</v>
      </c>
      <c r="FB4830">
        <v>7000</v>
      </c>
      <c r="FI4830">
        <v>2991000</v>
      </c>
      <c r="FJ4830">
        <v>30801000</v>
      </c>
      <c r="FK4830">
        <v>106777310</v>
      </c>
      <c r="FM4830">
        <v>488</v>
      </c>
      <c r="FS4830">
        <v>1110000</v>
      </c>
      <c r="FV4830">
        <v>145000</v>
      </c>
      <c r="FW4830">
        <v>39530</v>
      </c>
      <c r="FX4830">
        <v>239780</v>
      </c>
      <c r="GB4830">
        <v>4327000</v>
      </c>
      <c r="GC4830">
        <v>1399580</v>
      </c>
      <c r="GD4830">
        <v>488</v>
      </c>
      <c r="GG4830">
        <v>1799000</v>
      </c>
      <c r="GK4830">
        <v>24700</v>
      </c>
      <c r="GL4830">
        <v>51000</v>
      </c>
      <c r="GN4830">
        <v>417000</v>
      </c>
      <c r="GO4830">
        <v>22844000</v>
      </c>
      <c r="GT4830">
        <v>41000</v>
      </c>
      <c r="HB4830">
        <v>646000</v>
      </c>
      <c r="HF4830">
        <v>132000</v>
      </c>
      <c r="HI4830">
        <v>42971000</v>
      </c>
      <c r="HL4830">
        <v>3379000</v>
      </c>
      <c r="HM4830">
        <v>28873</v>
      </c>
      <c r="HQ4830">
        <v>824.6</v>
      </c>
      <c r="HR4830">
        <v>17000</v>
      </c>
      <c r="HT4830">
        <v>343100</v>
      </c>
      <c r="HU4830">
        <v>394000</v>
      </c>
      <c r="HV4830">
        <v>2708000</v>
      </c>
      <c r="HY4830">
        <v>92000</v>
      </c>
      <c r="HZ4830">
        <v>297000</v>
      </c>
      <c r="IA4830">
        <v>1397</v>
      </c>
      <c r="IB4830">
        <v>1263000</v>
      </c>
      <c r="IC4830">
        <v>51654000</v>
      </c>
      <c r="ID4830">
        <v>268000</v>
      </c>
      <c r="IE4830">
        <v>3778.88</v>
      </c>
      <c r="IF4830">
        <v>57442940</v>
      </c>
      <c r="IG4830">
        <v>212263940</v>
      </c>
      <c r="II4830">
        <v>1225</v>
      </c>
      <c r="IL4830">
        <v>1255000</v>
      </c>
      <c r="IN4830">
        <v>1871000</v>
      </c>
      <c r="IO4830">
        <v>275000</v>
      </c>
      <c r="IR4830">
        <v>562</v>
      </c>
      <c r="IS4830">
        <v>1569870</v>
      </c>
      <c r="IT4830">
        <v>381720</v>
      </c>
      <c r="IW4830">
        <v>58600000</v>
      </c>
      <c r="IY4830">
        <v>122</v>
      </c>
      <c r="JB4830">
        <v>722830</v>
      </c>
      <c r="JE4830">
        <v>4597000</v>
      </c>
      <c r="JF4830">
        <v>10007740</v>
      </c>
      <c r="JI4830">
        <v>810000</v>
      </c>
      <c r="JK4830">
        <v>110</v>
      </c>
      <c r="JN4830">
        <v>2737000</v>
      </c>
      <c r="JO4830">
        <v>3808050</v>
      </c>
      <c r="JP4830">
        <v>198302000</v>
      </c>
      <c r="JR4830">
        <v>126000</v>
      </c>
      <c r="JT4830">
        <v>482000</v>
      </c>
      <c r="JU4830">
        <v>1819</v>
      </c>
      <c r="JV4830">
        <v>361</v>
      </c>
      <c r="JW4830">
        <v>40934000</v>
      </c>
      <c r="JX4830">
        <v>8881000</v>
      </c>
      <c r="JY4830">
        <v>1051000</v>
      </c>
      <c r="KC4830">
        <v>2222000</v>
      </c>
      <c r="KG4830">
        <v>50509000</v>
      </c>
      <c r="KH4830">
        <v>1523</v>
      </c>
      <c r="KI4830">
        <v>19.670000000000002</v>
      </c>
      <c r="KN4830">
        <v>1265000</v>
      </c>
      <c r="KO4830">
        <v>6995000</v>
      </c>
      <c r="KP4830">
        <v>83830</v>
      </c>
      <c r="KR4830">
        <v>155000</v>
      </c>
      <c r="KW4830">
        <v>1977.82</v>
      </c>
      <c r="KX4830">
        <v>2460.94</v>
      </c>
      <c r="LB4830">
        <v>250000</v>
      </c>
      <c r="LC4830">
        <v>2654000</v>
      </c>
      <c r="LE4830">
        <v>150</v>
      </c>
      <c r="LF4830">
        <v>61000</v>
      </c>
      <c r="LG4830">
        <v>3387.16</v>
      </c>
      <c r="LH4830">
        <v>6682460</v>
      </c>
      <c r="LI4830">
        <v>948000</v>
      </c>
      <c r="LJ4830">
        <v>11203000</v>
      </c>
      <c r="LK4830">
        <v>18224.189999999999</v>
      </c>
      <c r="LR4830">
        <v>3347000</v>
      </c>
      <c r="LS4830">
        <v>312000</v>
      </c>
      <c r="LV4830">
        <v>1206000</v>
      </c>
      <c r="LW4830">
        <v>22087200</v>
      </c>
      <c r="LX4830">
        <v>4591</v>
      </c>
      <c r="MC4830">
        <v>1408000</v>
      </c>
      <c r="MH4830">
        <v>3098000</v>
      </c>
      <c r="ML4830">
        <v>1854000</v>
      </c>
      <c r="MM4830">
        <v>7085340</v>
      </c>
      <c r="MN4830">
        <v>5568000</v>
      </c>
      <c r="MO4830">
        <v>3450000</v>
      </c>
      <c r="MQ4830">
        <v>1289570</v>
      </c>
      <c r="MS4830">
        <v>1221</v>
      </c>
      <c r="MU4830">
        <v>316840</v>
      </c>
      <c r="MX4830">
        <v>2291000</v>
      </c>
      <c r="NA4830">
        <v>2301000</v>
      </c>
      <c r="NC4830">
        <v>239000</v>
      </c>
      <c r="NG4830">
        <v>5422.38</v>
      </c>
      <c r="NI4830">
        <v>5286000</v>
      </c>
      <c r="NL4830">
        <v>176170</v>
      </c>
      <c r="NN4830">
        <v>27609000</v>
      </c>
      <c r="NQ4830">
        <v>488659000</v>
      </c>
      <c r="NR4830">
        <v>2029970</v>
      </c>
      <c r="NU4830">
        <v>1379000</v>
      </c>
      <c r="NW4830">
        <v>533360</v>
      </c>
      <c r="NX4830">
        <v>24268000</v>
      </c>
      <c r="NY4830">
        <v>2939200</v>
      </c>
      <c r="OB4830">
        <v>55253210</v>
      </c>
      <c r="OC4830">
        <v>1203000</v>
      </c>
      <c r="OD4830">
        <v>12000</v>
      </c>
      <c r="OI4830">
        <v>55253210</v>
      </c>
      <c r="OJ4830">
        <v>30488380</v>
      </c>
      <c r="OK4830">
        <v>96000</v>
      </c>
      <c r="OL4830">
        <v>718000</v>
      </c>
      <c r="ON4830">
        <v>282000</v>
      </c>
      <c r="OO4830">
        <v>307</v>
      </c>
      <c r="OP4830">
        <v>325920</v>
      </c>
      <c r="OU4830">
        <v>25800</v>
      </c>
      <c r="OV4830">
        <v>455790</v>
      </c>
      <c r="OW4830">
        <v>4096070</v>
      </c>
      <c r="OX4830">
        <v>622000</v>
      </c>
      <c r="PC4830">
        <v>129220000</v>
      </c>
    </row>
    <row r="4831" spans="2:422">
      <c r="B4831" s="12">
        <v>38713</v>
      </c>
      <c r="C4831">
        <v>101000</v>
      </c>
      <c r="F4831">
        <v>218000</v>
      </c>
      <c r="H4831">
        <v>8242820</v>
      </c>
      <c r="I4831">
        <v>4355590</v>
      </c>
      <c r="J4831">
        <v>516250</v>
      </c>
      <c r="M4831">
        <v>9357320</v>
      </c>
      <c r="N4831">
        <v>7148000</v>
      </c>
      <c r="O4831">
        <v>4231120</v>
      </c>
      <c r="R4831">
        <v>99</v>
      </c>
      <c r="V4831">
        <v>4127</v>
      </c>
      <c r="W4831">
        <v>1196000</v>
      </c>
      <c r="X4831">
        <v>779000</v>
      </c>
      <c r="Y4831">
        <v>273000</v>
      </c>
      <c r="AA4831">
        <v>4939000</v>
      </c>
      <c r="AC4831">
        <v>6473000</v>
      </c>
      <c r="AE4831">
        <v>5406000</v>
      </c>
      <c r="AL4831">
        <v>2133000</v>
      </c>
      <c r="AM4831">
        <v>1653</v>
      </c>
      <c r="AP4831">
        <v>359000</v>
      </c>
      <c r="AQ4831">
        <v>1058</v>
      </c>
      <c r="AU4831">
        <v>28040000</v>
      </c>
      <c r="AV4831">
        <v>806000</v>
      </c>
      <c r="AY4831">
        <v>45000</v>
      </c>
      <c r="BC4831">
        <v>1970000</v>
      </c>
      <c r="BD4831">
        <v>31812000</v>
      </c>
      <c r="BG4831">
        <v>632730</v>
      </c>
      <c r="BN4831">
        <v>11960.71</v>
      </c>
      <c r="BO4831">
        <v>54652000</v>
      </c>
      <c r="BP4831">
        <v>21312</v>
      </c>
      <c r="BQ4831">
        <v>4207480</v>
      </c>
      <c r="CE4831">
        <v>555000</v>
      </c>
      <c r="CG4831">
        <v>133621000</v>
      </c>
      <c r="CI4831">
        <v>282000</v>
      </c>
      <c r="CM4831">
        <v>77004</v>
      </c>
      <c r="CN4831">
        <v>14250</v>
      </c>
      <c r="CP4831">
        <v>19997000</v>
      </c>
      <c r="CQ4831">
        <v>2947070</v>
      </c>
      <c r="CR4831">
        <v>831000</v>
      </c>
      <c r="CS4831">
        <v>206</v>
      </c>
      <c r="CU4831">
        <v>1025000</v>
      </c>
      <c r="CW4831">
        <v>898810</v>
      </c>
      <c r="CY4831">
        <v>956730</v>
      </c>
      <c r="DA4831">
        <v>116597520</v>
      </c>
      <c r="DB4831">
        <v>8741</v>
      </c>
      <c r="DE4831">
        <v>840</v>
      </c>
      <c r="DF4831">
        <v>141640</v>
      </c>
      <c r="DM4831">
        <v>1705000</v>
      </c>
      <c r="DP4831">
        <v>956</v>
      </c>
      <c r="DZ4831">
        <v>9439</v>
      </c>
      <c r="EC4831">
        <v>12357000</v>
      </c>
      <c r="ED4831">
        <v>331</v>
      </c>
      <c r="EF4831">
        <v>306000</v>
      </c>
      <c r="EK4831">
        <v>26624</v>
      </c>
      <c r="EY4831">
        <v>598990</v>
      </c>
      <c r="FA4831">
        <v>55466320</v>
      </c>
      <c r="FB4831">
        <v>56000</v>
      </c>
      <c r="FI4831">
        <v>1718000</v>
      </c>
      <c r="FJ4831">
        <v>9558000</v>
      </c>
      <c r="FK4831">
        <v>136934060</v>
      </c>
      <c r="FM4831">
        <v>400</v>
      </c>
      <c r="FS4831">
        <v>395000</v>
      </c>
      <c r="FV4831">
        <v>251310</v>
      </c>
      <c r="FW4831">
        <v>74370</v>
      </c>
      <c r="FX4831">
        <v>126220</v>
      </c>
      <c r="GB4831">
        <v>4243000</v>
      </c>
      <c r="GC4831">
        <v>1584120</v>
      </c>
      <c r="GD4831">
        <v>169</v>
      </c>
      <c r="GG4831">
        <v>1714000</v>
      </c>
      <c r="GK4831">
        <v>683790</v>
      </c>
      <c r="GN4831">
        <v>965000</v>
      </c>
      <c r="GO4831">
        <v>8610000</v>
      </c>
      <c r="GT4831">
        <v>275000</v>
      </c>
      <c r="HB4831">
        <v>1717000</v>
      </c>
      <c r="HF4831">
        <v>23000</v>
      </c>
      <c r="HI4831">
        <v>37409000</v>
      </c>
      <c r="HL4831">
        <v>2482000</v>
      </c>
      <c r="HM4831">
        <v>8260</v>
      </c>
      <c r="HQ4831">
        <v>48.29</v>
      </c>
      <c r="HR4831">
        <v>50000</v>
      </c>
      <c r="HT4831">
        <v>234000</v>
      </c>
      <c r="HU4831">
        <v>440000</v>
      </c>
      <c r="HV4831">
        <v>1318000</v>
      </c>
      <c r="HY4831">
        <v>53000</v>
      </c>
      <c r="HZ4831">
        <v>106000</v>
      </c>
      <c r="IA4831">
        <v>1217</v>
      </c>
      <c r="IB4831">
        <v>702000</v>
      </c>
      <c r="IC4831">
        <v>49027000</v>
      </c>
      <c r="ID4831">
        <v>135000</v>
      </c>
      <c r="IE4831">
        <v>2399.61</v>
      </c>
      <c r="IF4831">
        <v>59353780</v>
      </c>
      <c r="IG4831">
        <v>171032690</v>
      </c>
      <c r="II4831">
        <v>1011</v>
      </c>
      <c r="IL4831">
        <v>231000</v>
      </c>
      <c r="IN4831">
        <v>705000</v>
      </c>
      <c r="IO4831">
        <v>290000</v>
      </c>
      <c r="IR4831">
        <v>557</v>
      </c>
      <c r="IS4831">
        <v>4116420</v>
      </c>
      <c r="IT4831">
        <v>177090</v>
      </c>
      <c r="IW4831">
        <v>46959000</v>
      </c>
      <c r="IY4831">
        <v>68</v>
      </c>
      <c r="JB4831">
        <v>746220</v>
      </c>
      <c r="JE4831">
        <v>3862000</v>
      </c>
      <c r="JF4831">
        <v>7167680</v>
      </c>
      <c r="JI4831">
        <v>59250</v>
      </c>
      <c r="JK4831">
        <v>105</v>
      </c>
      <c r="JN4831">
        <v>1189000</v>
      </c>
      <c r="JO4831">
        <v>3377750</v>
      </c>
      <c r="JP4831">
        <v>133653000</v>
      </c>
      <c r="JR4831">
        <v>590000</v>
      </c>
      <c r="JT4831">
        <v>590000</v>
      </c>
      <c r="JU4831">
        <v>1587</v>
      </c>
      <c r="JV4831">
        <v>156</v>
      </c>
      <c r="JW4831">
        <v>36048000</v>
      </c>
      <c r="JX4831">
        <v>9342000</v>
      </c>
      <c r="JY4831">
        <v>1847000</v>
      </c>
      <c r="KC4831">
        <v>822000</v>
      </c>
      <c r="KG4831">
        <v>41553000</v>
      </c>
      <c r="KH4831">
        <v>1450</v>
      </c>
      <c r="KI4831">
        <v>148.56</v>
      </c>
      <c r="KN4831">
        <v>1029000</v>
      </c>
      <c r="KO4831">
        <v>9580000</v>
      </c>
      <c r="KP4831">
        <v>181500</v>
      </c>
      <c r="KR4831">
        <v>25000</v>
      </c>
      <c r="KW4831">
        <v>1413.52</v>
      </c>
      <c r="KX4831">
        <v>624.89</v>
      </c>
      <c r="LB4831">
        <v>59000</v>
      </c>
      <c r="LC4831">
        <v>6651000</v>
      </c>
      <c r="LE4831">
        <v>904</v>
      </c>
      <c r="LF4831">
        <v>367000</v>
      </c>
      <c r="LG4831">
        <v>4353.57</v>
      </c>
      <c r="LH4831">
        <v>13879280</v>
      </c>
      <c r="LI4831">
        <v>10317000</v>
      </c>
      <c r="LJ4831">
        <v>11202000</v>
      </c>
      <c r="LK4831">
        <v>20077.64</v>
      </c>
      <c r="LR4831">
        <v>3714000</v>
      </c>
      <c r="LS4831">
        <v>191000</v>
      </c>
      <c r="LV4831">
        <v>1341000</v>
      </c>
      <c r="LW4831">
        <v>18782260</v>
      </c>
      <c r="LX4831">
        <v>2466</v>
      </c>
      <c r="MC4831">
        <v>764000</v>
      </c>
      <c r="MH4831">
        <v>3937000</v>
      </c>
      <c r="ML4831">
        <v>1601000</v>
      </c>
      <c r="MM4831">
        <v>5862030</v>
      </c>
      <c r="MN4831">
        <v>7358000</v>
      </c>
      <c r="MO4831">
        <v>2475000</v>
      </c>
      <c r="MQ4831">
        <v>1679890</v>
      </c>
      <c r="MS4831">
        <v>1341</v>
      </c>
      <c r="MU4831">
        <v>131170</v>
      </c>
      <c r="MX4831">
        <v>2115000</v>
      </c>
      <c r="NA4831">
        <v>3720000</v>
      </c>
      <c r="NC4831">
        <v>140000</v>
      </c>
      <c r="NG4831">
        <v>4344.87</v>
      </c>
      <c r="NI4831">
        <v>5757000</v>
      </c>
      <c r="NL4831">
        <v>442360</v>
      </c>
      <c r="NN4831">
        <v>13498000</v>
      </c>
      <c r="NQ4831">
        <v>374087000</v>
      </c>
      <c r="NR4831">
        <v>1421640</v>
      </c>
      <c r="NU4831">
        <v>1096000</v>
      </c>
      <c r="NW4831">
        <v>1316530</v>
      </c>
      <c r="NX4831">
        <v>17929000</v>
      </c>
      <c r="NY4831">
        <v>2914200</v>
      </c>
      <c r="OB4831">
        <v>36433900</v>
      </c>
      <c r="OC4831">
        <v>1049000</v>
      </c>
      <c r="OD4831">
        <v>224000</v>
      </c>
      <c r="OI4831">
        <v>36433900</v>
      </c>
      <c r="OJ4831">
        <v>30739650</v>
      </c>
      <c r="OK4831">
        <v>40000</v>
      </c>
      <c r="OL4831">
        <v>295000</v>
      </c>
      <c r="OM4831">
        <v>14</v>
      </c>
      <c r="ON4831">
        <v>39000</v>
      </c>
      <c r="OO4831">
        <v>55</v>
      </c>
      <c r="OP4831">
        <v>370460</v>
      </c>
      <c r="OV4831">
        <v>62650</v>
      </c>
      <c r="OW4831">
        <v>5286340</v>
      </c>
      <c r="OX4831">
        <v>529000</v>
      </c>
      <c r="PC4831">
        <v>117948000</v>
      </c>
    </row>
    <row r="4832" spans="2:422">
      <c r="B4832" s="12">
        <v>38709</v>
      </c>
      <c r="C4832">
        <v>203000</v>
      </c>
      <c r="F4832">
        <v>478000</v>
      </c>
      <c r="H4832">
        <v>5820400</v>
      </c>
      <c r="I4832">
        <v>4886110</v>
      </c>
      <c r="J4832">
        <v>791440</v>
      </c>
      <c r="M4832">
        <v>5889020</v>
      </c>
      <c r="N4832">
        <v>27070000</v>
      </c>
      <c r="O4832">
        <v>4314330</v>
      </c>
      <c r="R4832">
        <v>56</v>
      </c>
      <c r="V4832">
        <v>5143</v>
      </c>
      <c r="W4832">
        <v>1709000</v>
      </c>
      <c r="X4832">
        <v>315000</v>
      </c>
      <c r="Y4832">
        <v>162000</v>
      </c>
      <c r="Z4832">
        <v>85000</v>
      </c>
      <c r="AA4832">
        <v>4219000</v>
      </c>
      <c r="AC4832">
        <v>7237000</v>
      </c>
      <c r="AE4832">
        <v>3629000</v>
      </c>
      <c r="AL4832">
        <v>1838000</v>
      </c>
      <c r="AM4832">
        <v>1650</v>
      </c>
      <c r="AP4832">
        <v>260000</v>
      </c>
      <c r="AQ4832">
        <v>724</v>
      </c>
      <c r="AU4832">
        <v>46283000</v>
      </c>
      <c r="AV4832">
        <v>87000</v>
      </c>
      <c r="AY4832">
        <v>44000</v>
      </c>
      <c r="BC4832">
        <v>3725000</v>
      </c>
      <c r="BD4832">
        <v>45030000</v>
      </c>
      <c r="BG4832">
        <v>579050</v>
      </c>
      <c r="BN4832">
        <v>12721.27</v>
      </c>
      <c r="BO4832">
        <v>43131000</v>
      </c>
      <c r="BP4832">
        <v>11</v>
      </c>
      <c r="BQ4832">
        <v>6215120</v>
      </c>
      <c r="CE4832">
        <v>1351000</v>
      </c>
      <c r="CG4832">
        <v>222182000</v>
      </c>
      <c r="CI4832">
        <v>164000</v>
      </c>
      <c r="CM4832">
        <v>84403</v>
      </c>
      <c r="CN4832">
        <v>63910</v>
      </c>
      <c r="CP4832">
        <v>21881000</v>
      </c>
      <c r="CQ4832">
        <v>5351560</v>
      </c>
      <c r="CR4832">
        <v>833000</v>
      </c>
      <c r="CS4832">
        <v>372</v>
      </c>
      <c r="CU4832">
        <v>1070000</v>
      </c>
      <c r="CW4832">
        <v>1834080</v>
      </c>
      <c r="CY4832">
        <v>4475070</v>
      </c>
      <c r="DA4832">
        <v>143230410</v>
      </c>
      <c r="DB4832">
        <v>7852</v>
      </c>
      <c r="DE4832">
        <v>358</v>
      </c>
      <c r="DF4832">
        <v>80500</v>
      </c>
      <c r="DM4832">
        <v>1086000</v>
      </c>
      <c r="DP4832">
        <v>456</v>
      </c>
      <c r="DQ4832">
        <v>19000</v>
      </c>
      <c r="DZ4832">
        <v>3576</v>
      </c>
      <c r="EC4832">
        <v>18488000</v>
      </c>
      <c r="ED4832">
        <v>745</v>
      </c>
      <c r="EF4832">
        <v>772000</v>
      </c>
      <c r="EK4832">
        <v>14752</v>
      </c>
      <c r="EY4832">
        <v>412450</v>
      </c>
      <c r="FA4832">
        <v>67833180</v>
      </c>
      <c r="FB4832">
        <v>167000</v>
      </c>
      <c r="FI4832">
        <v>1157000</v>
      </c>
      <c r="FJ4832">
        <v>10384000</v>
      </c>
      <c r="FK4832">
        <v>268747660</v>
      </c>
      <c r="FM4832">
        <v>554</v>
      </c>
      <c r="FS4832">
        <v>683000</v>
      </c>
      <c r="FV4832">
        <v>679020</v>
      </c>
      <c r="FX4832">
        <v>67100</v>
      </c>
      <c r="GB4832">
        <v>32447000</v>
      </c>
      <c r="GC4832">
        <v>2002060</v>
      </c>
      <c r="GD4832">
        <v>536</v>
      </c>
      <c r="GG4832">
        <v>5051000</v>
      </c>
      <c r="GK4832">
        <v>110250</v>
      </c>
      <c r="GL4832">
        <v>86000</v>
      </c>
      <c r="GN4832">
        <v>646000</v>
      </c>
      <c r="GO4832">
        <v>12374000</v>
      </c>
      <c r="GT4832">
        <v>483000</v>
      </c>
      <c r="HB4832">
        <v>3355000</v>
      </c>
      <c r="HF4832">
        <v>58000</v>
      </c>
      <c r="HI4832">
        <v>64661000</v>
      </c>
      <c r="HL4832">
        <v>2933000</v>
      </c>
      <c r="HM4832">
        <v>11329</v>
      </c>
      <c r="HQ4832">
        <v>5175.43</v>
      </c>
      <c r="HT4832">
        <v>1238100</v>
      </c>
      <c r="HU4832">
        <v>584000</v>
      </c>
      <c r="HV4832">
        <v>943000</v>
      </c>
      <c r="HY4832">
        <v>117000</v>
      </c>
      <c r="HZ4832">
        <v>108000</v>
      </c>
      <c r="IA4832">
        <v>1125</v>
      </c>
      <c r="IB4832">
        <v>179000</v>
      </c>
      <c r="IC4832">
        <v>101771000</v>
      </c>
      <c r="ID4832">
        <v>328000</v>
      </c>
      <c r="IE4832">
        <v>1749.59</v>
      </c>
      <c r="IF4832">
        <v>132964920</v>
      </c>
      <c r="IG4832">
        <v>266780030</v>
      </c>
      <c r="II4832">
        <v>1271</v>
      </c>
      <c r="IL4832">
        <v>304000</v>
      </c>
      <c r="IN4832">
        <v>87000</v>
      </c>
      <c r="IO4832">
        <v>638000</v>
      </c>
      <c r="IR4832">
        <v>114</v>
      </c>
      <c r="IS4832">
        <v>1221720</v>
      </c>
      <c r="IT4832">
        <v>692770</v>
      </c>
      <c r="IW4832">
        <v>78873000</v>
      </c>
      <c r="IY4832">
        <v>30</v>
      </c>
      <c r="JB4832">
        <v>484420</v>
      </c>
      <c r="JE4832">
        <v>1138000</v>
      </c>
      <c r="JF4832">
        <v>12842810</v>
      </c>
      <c r="JK4832">
        <v>52408</v>
      </c>
      <c r="JN4832">
        <v>1601000</v>
      </c>
      <c r="JO4832">
        <v>2925950</v>
      </c>
      <c r="JP4832">
        <v>250708000</v>
      </c>
      <c r="JR4832">
        <v>457000</v>
      </c>
      <c r="JT4832">
        <v>767000</v>
      </c>
      <c r="JU4832">
        <v>2991</v>
      </c>
      <c r="JV4832">
        <v>294</v>
      </c>
      <c r="JW4832">
        <v>38418000</v>
      </c>
      <c r="JX4832">
        <v>7823000</v>
      </c>
      <c r="JY4832">
        <v>1833000</v>
      </c>
      <c r="KC4832">
        <v>447000</v>
      </c>
      <c r="KG4832">
        <v>83354000</v>
      </c>
      <c r="KH4832">
        <v>1570</v>
      </c>
      <c r="KI4832">
        <v>438.05</v>
      </c>
      <c r="KN4832">
        <v>896000</v>
      </c>
      <c r="KO4832">
        <v>14582000</v>
      </c>
      <c r="KP4832">
        <v>383880</v>
      </c>
      <c r="KR4832">
        <v>23000</v>
      </c>
      <c r="KW4832">
        <v>17096.03</v>
      </c>
      <c r="KX4832">
        <v>925.23</v>
      </c>
      <c r="LB4832">
        <v>96000</v>
      </c>
      <c r="LC4832">
        <v>23399000</v>
      </c>
      <c r="LE4832">
        <v>1670</v>
      </c>
      <c r="LF4832">
        <v>459000</v>
      </c>
      <c r="LG4832">
        <v>2700.53</v>
      </c>
      <c r="LH4832">
        <v>10706500</v>
      </c>
      <c r="LI4832">
        <v>91000</v>
      </c>
      <c r="LJ4832">
        <v>6889000</v>
      </c>
      <c r="LK4832">
        <v>13950.8</v>
      </c>
      <c r="LR4832">
        <v>4426000</v>
      </c>
      <c r="LS4832">
        <v>440000</v>
      </c>
      <c r="LV4832">
        <v>1594000</v>
      </c>
      <c r="LW4832">
        <v>18525310</v>
      </c>
      <c r="LX4832">
        <v>881</v>
      </c>
      <c r="MC4832">
        <v>1469000</v>
      </c>
      <c r="MH4832">
        <v>3453000</v>
      </c>
      <c r="ML4832">
        <v>4615000</v>
      </c>
      <c r="MM4832">
        <v>6144900</v>
      </c>
      <c r="MN4832">
        <v>4746000</v>
      </c>
      <c r="MO4832">
        <v>1712000</v>
      </c>
      <c r="MQ4832">
        <v>1500160</v>
      </c>
      <c r="MS4832">
        <v>657</v>
      </c>
      <c r="MU4832">
        <v>254790</v>
      </c>
      <c r="MX4832">
        <v>1157000</v>
      </c>
      <c r="NA4832">
        <v>1160000</v>
      </c>
      <c r="NC4832">
        <v>95000</v>
      </c>
      <c r="NG4832">
        <v>2836.55</v>
      </c>
      <c r="NI4832">
        <v>10484000</v>
      </c>
      <c r="NL4832">
        <v>292130</v>
      </c>
      <c r="NN4832">
        <v>16703000</v>
      </c>
      <c r="NQ4832">
        <v>626202000</v>
      </c>
      <c r="NR4832">
        <v>1239810</v>
      </c>
      <c r="NU4832">
        <v>1112000</v>
      </c>
      <c r="NW4832">
        <v>498600</v>
      </c>
      <c r="NX4832">
        <v>49363000</v>
      </c>
      <c r="NY4832">
        <v>5801740</v>
      </c>
      <c r="OB4832">
        <v>50704870</v>
      </c>
      <c r="OC4832">
        <v>663000</v>
      </c>
      <c r="OD4832">
        <v>44000</v>
      </c>
      <c r="OI4832">
        <v>50704870</v>
      </c>
      <c r="OJ4832">
        <v>83264910</v>
      </c>
      <c r="OK4832">
        <v>738000</v>
      </c>
      <c r="OL4832">
        <v>727000</v>
      </c>
      <c r="OM4832">
        <v>13</v>
      </c>
      <c r="ON4832">
        <v>113000</v>
      </c>
      <c r="OO4832">
        <v>213</v>
      </c>
      <c r="OP4832">
        <v>481140</v>
      </c>
      <c r="OV4832">
        <v>19400</v>
      </c>
      <c r="OW4832">
        <v>3584550</v>
      </c>
      <c r="OX4832">
        <v>345000</v>
      </c>
      <c r="PC4832">
        <v>130440000</v>
      </c>
    </row>
    <row r="4833" spans="2:422">
      <c r="B4833" s="12">
        <v>38708</v>
      </c>
      <c r="C4833">
        <v>101000</v>
      </c>
      <c r="F4833">
        <v>364000</v>
      </c>
      <c r="H4833">
        <v>12329880</v>
      </c>
      <c r="I4833">
        <v>4021030</v>
      </c>
      <c r="J4833">
        <v>697490</v>
      </c>
      <c r="N4833">
        <v>10507000</v>
      </c>
      <c r="O4833">
        <v>4533050</v>
      </c>
      <c r="R4833">
        <v>423</v>
      </c>
      <c r="V4833">
        <v>18819</v>
      </c>
      <c r="W4833">
        <v>1116000</v>
      </c>
      <c r="X4833">
        <v>12000</v>
      </c>
      <c r="Y4833">
        <v>144000</v>
      </c>
      <c r="Z4833">
        <v>118000</v>
      </c>
      <c r="AA4833">
        <v>4109000</v>
      </c>
      <c r="AC4833">
        <v>13741000</v>
      </c>
      <c r="AE4833">
        <v>5707000</v>
      </c>
      <c r="AL4833">
        <v>2294000</v>
      </c>
      <c r="AM4833">
        <v>1543</v>
      </c>
      <c r="AP4833">
        <v>328000</v>
      </c>
      <c r="AQ4833">
        <v>1234</v>
      </c>
      <c r="AU4833">
        <v>61421000</v>
      </c>
      <c r="AV4833">
        <v>1124000</v>
      </c>
      <c r="AY4833">
        <v>810000</v>
      </c>
      <c r="BC4833">
        <v>1841000</v>
      </c>
      <c r="BD4833">
        <v>81328000</v>
      </c>
      <c r="BG4833">
        <v>310330</v>
      </c>
      <c r="BN4833">
        <v>12530.24</v>
      </c>
      <c r="BO4833">
        <v>62216000</v>
      </c>
      <c r="BP4833">
        <v>122</v>
      </c>
      <c r="BQ4833">
        <v>3434590</v>
      </c>
      <c r="CE4833">
        <v>1442000</v>
      </c>
      <c r="CG4833">
        <v>229796000</v>
      </c>
      <c r="CI4833">
        <v>212000</v>
      </c>
      <c r="CM4833">
        <v>98964</v>
      </c>
      <c r="CN4833">
        <v>70380</v>
      </c>
      <c r="CP4833">
        <v>22135000</v>
      </c>
      <c r="CQ4833">
        <v>1843380</v>
      </c>
      <c r="CR4833">
        <v>863000</v>
      </c>
      <c r="CS4833">
        <v>132</v>
      </c>
      <c r="CU4833">
        <v>1277000</v>
      </c>
      <c r="CW4833">
        <v>2939320</v>
      </c>
      <c r="CY4833">
        <v>1404320</v>
      </c>
      <c r="DA4833">
        <v>122475560</v>
      </c>
      <c r="DB4833">
        <v>1235</v>
      </c>
      <c r="DE4833">
        <v>809</v>
      </c>
      <c r="DF4833">
        <v>66000</v>
      </c>
      <c r="DM4833">
        <v>986000</v>
      </c>
      <c r="DP4833">
        <v>642</v>
      </c>
      <c r="DQ4833">
        <v>23000</v>
      </c>
      <c r="DZ4833">
        <v>2208</v>
      </c>
      <c r="EC4833">
        <v>21193000</v>
      </c>
      <c r="ED4833">
        <v>506</v>
      </c>
      <c r="EF4833">
        <v>381000</v>
      </c>
      <c r="EK4833">
        <v>5643</v>
      </c>
      <c r="EY4833">
        <v>242500</v>
      </c>
      <c r="FA4833">
        <v>71776770</v>
      </c>
      <c r="FI4833">
        <v>985000</v>
      </c>
      <c r="FJ4833">
        <v>11811000</v>
      </c>
      <c r="FK4833">
        <v>235658550</v>
      </c>
      <c r="FM4833">
        <v>766</v>
      </c>
      <c r="FS4833">
        <v>826000</v>
      </c>
      <c r="FV4833">
        <v>189450</v>
      </c>
      <c r="FW4833">
        <v>7760</v>
      </c>
      <c r="FX4833">
        <v>137870</v>
      </c>
      <c r="GB4833">
        <v>4801000</v>
      </c>
      <c r="GC4833">
        <v>2651140</v>
      </c>
      <c r="GD4833">
        <v>451</v>
      </c>
      <c r="GG4833">
        <v>6116000</v>
      </c>
      <c r="GK4833">
        <v>142350</v>
      </c>
      <c r="GL4833">
        <v>187000</v>
      </c>
      <c r="GN4833">
        <v>626000</v>
      </c>
      <c r="GO4833">
        <v>16960000</v>
      </c>
      <c r="GT4833">
        <v>345000</v>
      </c>
      <c r="HB4833">
        <v>911000</v>
      </c>
      <c r="HI4833">
        <v>69010000</v>
      </c>
      <c r="HL4833">
        <v>3176000</v>
      </c>
      <c r="HM4833">
        <v>11675</v>
      </c>
      <c r="HQ4833">
        <v>237.6</v>
      </c>
      <c r="HT4833">
        <v>229680</v>
      </c>
      <c r="HU4833">
        <v>493000</v>
      </c>
      <c r="HV4833">
        <v>235000</v>
      </c>
      <c r="HY4833">
        <v>130000</v>
      </c>
      <c r="HZ4833">
        <v>141000</v>
      </c>
      <c r="IA4833">
        <v>2137</v>
      </c>
      <c r="IB4833">
        <v>266000</v>
      </c>
      <c r="IC4833">
        <v>77817000</v>
      </c>
      <c r="ID4833">
        <v>61000</v>
      </c>
      <c r="IE4833">
        <v>2618.4499999999998</v>
      </c>
      <c r="IF4833">
        <v>112274960</v>
      </c>
      <c r="IG4833">
        <v>373292130</v>
      </c>
      <c r="II4833">
        <v>1973</v>
      </c>
      <c r="IL4833">
        <v>48000</v>
      </c>
      <c r="IN4833">
        <v>258000</v>
      </c>
      <c r="IO4833">
        <v>635000</v>
      </c>
      <c r="IR4833">
        <v>253</v>
      </c>
      <c r="IS4833">
        <v>4816420</v>
      </c>
      <c r="IT4833">
        <v>252680</v>
      </c>
      <c r="IW4833">
        <v>81400000</v>
      </c>
      <c r="IY4833">
        <v>59</v>
      </c>
      <c r="JB4833">
        <v>266090</v>
      </c>
      <c r="JE4833">
        <v>1128000</v>
      </c>
      <c r="JF4833">
        <v>15319230</v>
      </c>
      <c r="JK4833">
        <v>98</v>
      </c>
      <c r="JN4833">
        <v>1299000</v>
      </c>
      <c r="JO4833">
        <v>784690</v>
      </c>
      <c r="JP4833">
        <v>211609000</v>
      </c>
      <c r="JR4833">
        <v>243000</v>
      </c>
      <c r="JT4833">
        <v>328000</v>
      </c>
      <c r="JU4833">
        <v>3610</v>
      </c>
      <c r="JV4833">
        <v>1071</v>
      </c>
      <c r="JW4833">
        <v>24944000</v>
      </c>
      <c r="JX4833">
        <v>7084000</v>
      </c>
      <c r="JY4833">
        <v>1658000</v>
      </c>
      <c r="KC4833">
        <v>639000</v>
      </c>
      <c r="KG4833">
        <v>204133000</v>
      </c>
      <c r="KH4833">
        <v>1016</v>
      </c>
      <c r="KN4833">
        <v>1166000</v>
      </c>
      <c r="KO4833">
        <v>7894000</v>
      </c>
      <c r="KP4833">
        <v>70180</v>
      </c>
      <c r="KW4833">
        <v>21610.57</v>
      </c>
      <c r="KX4833">
        <v>4955.5</v>
      </c>
      <c r="LB4833">
        <v>155000</v>
      </c>
      <c r="LC4833">
        <v>7905000</v>
      </c>
      <c r="LE4833">
        <v>136</v>
      </c>
      <c r="LF4833">
        <v>125000</v>
      </c>
      <c r="LG4833">
        <v>2998.79</v>
      </c>
      <c r="LH4833">
        <v>6116240</v>
      </c>
      <c r="LI4833">
        <v>1194000</v>
      </c>
      <c r="LJ4833">
        <v>12042000</v>
      </c>
      <c r="LK4833">
        <v>10587.73</v>
      </c>
      <c r="LR4833">
        <v>4289000</v>
      </c>
      <c r="LS4833">
        <v>60000</v>
      </c>
      <c r="LV4833">
        <v>1550000</v>
      </c>
      <c r="LW4833">
        <v>17527150</v>
      </c>
      <c r="LX4833">
        <v>756</v>
      </c>
      <c r="MC4833">
        <v>740000</v>
      </c>
      <c r="MH4833">
        <v>3944000</v>
      </c>
      <c r="ML4833">
        <v>2300000</v>
      </c>
      <c r="MM4833">
        <v>10546350</v>
      </c>
      <c r="MN4833">
        <v>5598000</v>
      </c>
      <c r="MO4833">
        <v>1971000</v>
      </c>
      <c r="MQ4833">
        <v>6671450</v>
      </c>
      <c r="MS4833">
        <v>718</v>
      </c>
      <c r="MU4833">
        <v>83280</v>
      </c>
      <c r="MX4833">
        <v>1232000</v>
      </c>
      <c r="NA4833">
        <v>1076000</v>
      </c>
      <c r="NC4833">
        <v>302000</v>
      </c>
      <c r="NE4833">
        <v>6</v>
      </c>
      <c r="NF4833">
        <v>107</v>
      </c>
      <c r="NG4833">
        <v>1507.71</v>
      </c>
      <c r="NI4833">
        <v>5336000</v>
      </c>
      <c r="NL4833">
        <v>83930</v>
      </c>
      <c r="NN4833">
        <v>18160000</v>
      </c>
      <c r="NQ4833">
        <v>880605000</v>
      </c>
      <c r="NR4833">
        <v>959710</v>
      </c>
      <c r="NU4833">
        <v>923000</v>
      </c>
      <c r="NW4833">
        <v>389980</v>
      </c>
      <c r="NX4833">
        <v>35789000</v>
      </c>
      <c r="NY4833">
        <v>10897380</v>
      </c>
      <c r="OB4833">
        <v>54537280</v>
      </c>
      <c r="OC4833">
        <v>876000</v>
      </c>
      <c r="OD4833">
        <v>41000</v>
      </c>
      <c r="OI4833">
        <v>54537280</v>
      </c>
      <c r="OJ4833">
        <v>96634150</v>
      </c>
      <c r="OK4833">
        <v>964000</v>
      </c>
      <c r="OL4833">
        <v>1879000</v>
      </c>
      <c r="OM4833">
        <v>81</v>
      </c>
      <c r="ON4833">
        <v>320000</v>
      </c>
      <c r="OO4833">
        <v>130</v>
      </c>
      <c r="OP4833">
        <v>1220380</v>
      </c>
      <c r="OV4833">
        <v>164180</v>
      </c>
      <c r="OW4833">
        <v>2375130</v>
      </c>
      <c r="OX4833">
        <v>82000</v>
      </c>
      <c r="PC4833">
        <v>227180000</v>
      </c>
    </row>
    <row r="4834" spans="2:422">
      <c r="B4834" s="12">
        <v>38707</v>
      </c>
      <c r="C4834">
        <v>444000</v>
      </c>
      <c r="F4834">
        <v>97000</v>
      </c>
      <c r="H4834">
        <v>7026850</v>
      </c>
      <c r="I4834">
        <v>5543680</v>
      </c>
      <c r="J4834">
        <v>638710</v>
      </c>
      <c r="M4834">
        <v>20786580</v>
      </c>
      <c r="N4834">
        <v>8074000</v>
      </c>
      <c r="O4834">
        <v>755940</v>
      </c>
      <c r="U4834">
        <v>11860</v>
      </c>
      <c r="V4834">
        <v>5130</v>
      </c>
      <c r="W4834">
        <v>2317000</v>
      </c>
      <c r="X4834">
        <v>818000</v>
      </c>
      <c r="Z4834">
        <v>97000</v>
      </c>
      <c r="AA4834">
        <v>12466000</v>
      </c>
      <c r="AC4834">
        <v>10640000</v>
      </c>
      <c r="AE4834">
        <v>4903000</v>
      </c>
      <c r="AL4834">
        <v>1024000</v>
      </c>
      <c r="AM4834">
        <v>1877</v>
      </c>
      <c r="AP4834">
        <v>466000</v>
      </c>
      <c r="AQ4834">
        <v>1498</v>
      </c>
      <c r="AU4834">
        <v>52322000</v>
      </c>
      <c r="AV4834">
        <v>149000</v>
      </c>
      <c r="AY4834">
        <v>37000</v>
      </c>
      <c r="BC4834">
        <v>9030000</v>
      </c>
      <c r="BD4834">
        <v>59072000</v>
      </c>
      <c r="BG4834">
        <v>123290</v>
      </c>
      <c r="BN4834">
        <v>8655.99</v>
      </c>
      <c r="BO4834">
        <v>159165000</v>
      </c>
      <c r="BP4834">
        <v>769</v>
      </c>
      <c r="BQ4834">
        <v>2818110</v>
      </c>
      <c r="CE4834">
        <v>1961000</v>
      </c>
      <c r="CG4834">
        <v>180088000</v>
      </c>
      <c r="CI4834">
        <v>80000</v>
      </c>
      <c r="CM4834">
        <v>134694</v>
      </c>
      <c r="CP4834">
        <v>32515000</v>
      </c>
      <c r="CQ4834">
        <v>1291240</v>
      </c>
      <c r="CR4834">
        <v>885000</v>
      </c>
      <c r="CS4834">
        <v>183</v>
      </c>
      <c r="CU4834">
        <v>609000</v>
      </c>
      <c r="CW4834">
        <v>1740220</v>
      </c>
      <c r="CY4834">
        <v>1100730</v>
      </c>
      <c r="DA4834">
        <v>71941950</v>
      </c>
      <c r="DB4834">
        <v>2909</v>
      </c>
      <c r="DE4834">
        <v>1497</v>
      </c>
      <c r="DF4834">
        <v>21000</v>
      </c>
      <c r="DM4834">
        <v>353000</v>
      </c>
      <c r="DP4834">
        <v>1290</v>
      </c>
      <c r="DQ4834">
        <v>8000</v>
      </c>
      <c r="DZ4834">
        <v>989</v>
      </c>
      <c r="EC4834">
        <v>12715000</v>
      </c>
      <c r="ED4834">
        <v>215</v>
      </c>
      <c r="EF4834">
        <v>427000</v>
      </c>
      <c r="EK4834">
        <v>8762</v>
      </c>
      <c r="EY4834">
        <v>205800</v>
      </c>
      <c r="FA4834">
        <v>103740980</v>
      </c>
      <c r="FB4834">
        <v>36000</v>
      </c>
      <c r="FI4834">
        <v>945000</v>
      </c>
      <c r="FJ4834">
        <v>14070000</v>
      </c>
      <c r="FK4834">
        <v>187964780</v>
      </c>
      <c r="FM4834">
        <v>1268</v>
      </c>
      <c r="FS4834">
        <v>186000</v>
      </c>
      <c r="FV4834">
        <v>416580</v>
      </c>
      <c r="FW4834">
        <v>6500</v>
      </c>
      <c r="FX4834">
        <v>308050</v>
      </c>
      <c r="GB4834">
        <v>30595000</v>
      </c>
      <c r="GC4834">
        <v>1608940</v>
      </c>
      <c r="GD4834">
        <v>242</v>
      </c>
      <c r="GG4834">
        <v>5542000</v>
      </c>
      <c r="GK4834">
        <v>220500</v>
      </c>
      <c r="GL4834">
        <v>49000</v>
      </c>
      <c r="GN4834">
        <v>401000</v>
      </c>
      <c r="GO4834">
        <v>21814000</v>
      </c>
      <c r="GT4834">
        <v>368000</v>
      </c>
      <c r="HB4834">
        <v>1616000</v>
      </c>
      <c r="HI4834">
        <v>57500000</v>
      </c>
      <c r="HL4834">
        <v>87011000</v>
      </c>
      <c r="HM4834">
        <v>18263</v>
      </c>
      <c r="HQ4834">
        <v>144.1</v>
      </c>
      <c r="HT4834">
        <v>15660</v>
      </c>
      <c r="HU4834">
        <v>103000</v>
      </c>
      <c r="HV4834">
        <v>285000</v>
      </c>
      <c r="HY4834">
        <v>9000</v>
      </c>
      <c r="HZ4834">
        <v>79000</v>
      </c>
      <c r="IA4834">
        <v>776</v>
      </c>
      <c r="IB4834">
        <v>395000</v>
      </c>
      <c r="IC4834">
        <v>78865000</v>
      </c>
      <c r="ID4834">
        <v>447000</v>
      </c>
      <c r="IE4834">
        <v>4554.6099999999997</v>
      </c>
      <c r="IF4834">
        <v>116954580</v>
      </c>
      <c r="IG4834">
        <v>748800630</v>
      </c>
      <c r="II4834">
        <v>3761</v>
      </c>
      <c r="IL4834">
        <v>109000</v>
      </c>
      <c r="IN4834">
        <v>540000</v>
      </c>
      <c r="IO4834">
        <v>761000</v>
      </c>
      <c r="IR4834">
        <v>181</v>
      </c>
      <c r="IS4834">
        <v>1127410</v>
      </c>
      <c r="IT4834">
        <v>178040</v>
      </c>
      <c r="IW4834">
        <v>191716000</v>
      </c>
      <c r="IY4834">
        <v>37</v>
      </c>
      <c r="JB4834">
        <v>434580</v>
      </c>
      <c r="JE4834">
        <v>1354000</v>
      </c>
      <c r="JF4834">
        <v>24953780</v>
      </c>
      <c r="JI4834">
        <v>25250</v>
      </c>
      <c r="JK4834">
        <v>77</v>
      </c>
      <c r="JN4834">
        <v>1204000</v>
      </c>
      <c r="JO4834">
        <v>946810</v>
      </c>
      <c r="JP4834">
        <v>366282000</v>
      </c>
      <c r="JR4834">
        <v>293000</v>
      </c>
      <c r="JT4834">
        <v>249000</v>
      </c>
      <c r="JU4834">
        <v>9521</v>
      </c>
      <c r="JV4834">
        <v>263</v>
      </c>
      <c r="JW4834">
        <v>27459000</v>
      </c>
      <c r="JX4834">
        <v>12151000</v>
      </c>
      <c r="JY4834">
        <v>2574000</v>
      </c>
      <c r="KC4834">
        <v>1020000</v>
      </c>
      <c r="KG4834">
        <v>73449000</v>
      </c>
      <c r="KH4834">
        <v>1255</v>
      </c>
      <c r="KN4834">
        <v>11594000</v>
      </c>
      <c r="KO4834">
        <v>6568000</v>
      </c>
      <c r="KP4834">
        <v>37040</v>
      </c>
      <c r="KW4834">
        <v>10261.530000000001</v>
      </c>
      <c r="KX4834">
        <v>1372.14</v>
      </c>
      <c r="LB4834">
        <v>345000</v>
      </c>
      <c r="LC4834">
        <v>13269000</v>
      </c>
      <c r="LE4834">
        <v>261</v>
      </c>
      <c r="LF4834">
        <v>141000</v>
      </c>
      <c r="LG4834">
        <v>1380.42</v>
      </c>
      <c r="LH4834">
        <v>9372070</v>
      </c>
      <c r="LI4834">
        <v>440000</v>
      </c>
      <c r="LJ4834">
        <v>15188000</v>
      </c>
      <c r="LK4834">
        <v>5642.84</v>
      </c>
      <c r="LR4834">
        <v>2481000</v>
      </c>
      <c r="LS4834">
        <v>197000</v>
      </c>
      <c r="LV4834">
        <v>1664000</v>
      </c>
      <c r="LW4834">
        <v>25462020</v>
      </c>
      <c r="LX4834">
        <v>5878</v>
      </c>
      <c r="MC4834">
        <v>179000</v>
      </c>
      <c r="MH4834">
        <v>6679000</v>
      </c>
      <c r="ML4834">
        <v>2551000</v>
      </c>
      <c r="MM4834">
        <v>7041520</v>
      </c>
      <c r="MN4834">
        <v>4632000</v>
      </c>
      <c r="MO4834">
        <v>8643000</v>
      </c>
      <c r="MQ4834">
        <v>1474070</v>
      </c>
      <c r="MS4834">
        <v>521</v>
      </c>
      <c r="MU4834">
        <v>264480</v>
      </c>
      <c r="MX4834">
        <v>1063000</v>
      </c>
      <c r="NA4834">
        <v>2054000</v>
      </c>
      <c r="NC4834">
        <v>138000</v>
      </c>
      <c r="NF4834">
        <v>190</v>
      </c>
      <c r="NG4834">
        <v>1631.18</v>
      </c>
      <c r="NI4834">
        <v>4479000</v>
      </c>
      <c r="NL4834">
        <v>248780</v>
      </c>
      <c r="NN4834">
        <v>20774000</v>
      </c>
      <c r="NQ4834">
        <v>732621000</v>
      </c>
      <c r="NR4834">
        <v>2254300</v>
      </c>
      <c r="NU4834">
        <v>1047000</v>
      </c>
      <c r="NW4834">
        <v>144020</v>
      </c>
      <c r="NX4834">
        <v>29800000</v>
      </c>
      <c r="NY4834">
        <v>9456630</v>
      </c>
      <c r="OB4834">
        <v>97629370</v>
      </c>
      <c r="OC4834">
        <v>338000</v>
      </c>
      <c r="OD4834">
        <v>27000</v>
      </c>
      <c r="OI4834">
        <v>97629370</v>
      </c>
      <c r="OJ4834">
        <v>135015050</v>
      </c>
      <c r="OK4834">
        <v>606000</v>
      </c>
      <c r="OL4834">
        <v>439000</v>
      </c>
      <c r="OM4834">
        <v>23</v>
      </c>
      <c r="ON4834">
        <v>488000</v>
      </c>
      <c r="OO4834">
        <v>97</v>
      </c>
      <c r="OP4834">
        <v>278960</v>
      </c>
      <c r="OV4834">
        <v>19200</v>
      </c>
      <c r="OW4834">
        <v>2216710</v>
      </c>
      <c r="OX4834">
        <v>92000</v>
      </c>
      <c r="PC4834">
        <v>609521000</v>
      </c>
    </row>
    <row r="4835" spans="2:422">
      <c r="B4835" s="12">
        <v>38706</v>
      </c>
      <c r="C4835">
        <v>291000</v>
      </c>
      <c r="F4835">
        <v>193000</v>
      </c>
      <c r="H4835">
        <v>3419040</v>
      </c>
      <c r="I4835">
        <v>3809520</v>
      </c>
      <c r="J4835">
        <v>274870</v>
      </c>
      <c r="M4835">
        <v>18091760</v>
      </c>
      <c r="N4835">
        <v>29692000</v>
      </c>
      <c r="O4835">
        <v>583470</v>
      </c>
      <c r="U4835">
        <v>11800</v>
      </c>
      <c r="V4835">
        <v>12753</v>
      </c>
      <c r="W4835">
        <v>11343000</v>
      </c>
      <c r="X4835">
        <v>474000</v>
      </c>
      <c r="Y4835">
        <v>319000</v>
      </c>
      <c r="Z4835">
        <v>72000</v>
      </c>
      <c r="AA4835">
        <v>9505000</v>
      </c>
      <c r="AC4835">
        <v>5199000</v>
      </c>
      <c r="AE4835">
        <v>10977000</v>
      </c>
      <c r="AL4835">
        <v>1813000</v>
      </c>
      <c r="AM4835">
        <v>1572</v>
      </c>
      <c r="AP4835">
        <v>378000</v>
      </c>
      <c r="AQ4835">
        <v>1513</v>
      </c>
      <c r="AU4835">
        <v>75631000</v>
      </c>
      <c r="AV4835">
        <v>300000</v>
      </c>
      <c r="BC4835">
        <v>1103000</v>
      </c>
      <c r="BD4835">
        <v>72417000</v>
      </c>
      <c r="BG4835">
        <v>368960</v>
      </c>
      <c r="BN4835">
        <v>25495.86</v>
      </c>
      <c r="BO4835">
        <v>60928000</v>
      </c>
      <c r="BP4835">
        <v>109</v>
      </c>
      <c r="BQ4835">
        <v>1425770</v>
      </c>
      <c r="CE4835">
        <v>1558000</v>
      </c>
      <c r="CG4835">
        <v>266426000</v>
      </c>
      <c r="CM4835">
        <v>117045</v>
      </c>
      <c r="CP4835">
        <v>44481000</v>
      </c>
      <c r="CQ4835">
        <v>3008350</v>
      </c>
      <c r="CR4835">
        <v>1066000</v>
      </c>
      <c r="CS4835">
        <v>24</v>
      </c>
      <c r="CU4835">
        <v>802000</v>
      </c>
      <c r="CW4835">
        <v>2100360</v>
      </c>
      <c r="CY4835">
        <v>4076580</v>
      </c>
      <c r="DA4835">
        <v>91949260</v>
      </c>
      <c r="DB4835">
        <v>4451</v>
      </c>
      <c r="DE4835">
        <v>733</v>
      </c>
      <c r="DM4835">
        <v>827000</v>
      </c>
      <c r="DP4835">
        <v>1873</v>
      </c>
      <c r="DZ4835">
        <v>2268</v>
      </c>
      <c r="EC4835">
        <v>7277000</v>
      </c>
      <c r="ED4835">
        <v>228</v>
      </c>
      <c r="EF4835">
        <v>530000</v>
      </c>
      <c r="EK4835">
        <v>2400</v>
      </c>
      <c r="EY4835">
        <v>186300</v>
      </c>
      <c r="FA4835">
        <v>62029330</v>
      </c>
      <c r="FB4835">
        <v>36000</v>
      </c>
      <c r="FI4835">
        <v>512000</v>
      </c>
      <c r="FJ4835">
        <v>11493000</v>
      </c>
      <c r="FK4835">
        <v>65903300</v>
      </c>
      <c r="FM4835">
        <v>292</v>
      </c>
      <c r="FS4835">
        <v>368000</v>
      </c>
      <c r="FV4835">
        <v>107100</v>
      </c>
      <c r="FW4835">
        <v>6470</v>
      </c>
      <c r="FX4835">
        <v>70950</v>
      </c>
      <c r="GB4835">
        <v>3854000</v>
      </c>
      <c r="GC4835">
        <v>2165960</v>
      </c>
      <c r="GD4835">
        <v>891</v>
      </c>
      <c r="GG4835">
        <v>5528000</v>
      </c>
      <c r="GL4835">
        <v>51000</v>
      </c>
      <c r="GN4835">
        <v>256000</v>
      </c>
      <c r="GO4835">
        <v>23970000</v>
      </c>
      <c r="GT4835">
        <v>145000</v>
      </c>
      <c r="HB4835">
        <v>2078000</v>
      </c>
      <c r="HI4835">
        <v>52562000</v>
      </c>
      <c r="HL4835">
        <v>9943000</v>
      </c>
      <c r="HM4835">
        <v>20434</v>
      </c>
      <c r="HR4835">
        <v>80000</v>
      </c>
      <c r="HT4835">
        <v>399000</v>
      </c>
      <c r="HU4835">
        <v>384000</v>
      </c>
      <c r="HV4835">
        <v>281000</v>
      </c>
      <c r="HY4835">
        <v>59000</v>
      </c>
      <c r="HZ4835">
        <v>127000</v>
      </c>
      <c r="IA4835">
        <v>359</v>
      </c>
      <c r="IB4835">
        <v>71000</v>
      </c>
      <c r="IC4835">
        <v>115478000</v>
      </c>
      <c r="ID4835">
        <v>869000</v>
      </c>
      <c r="IE4835">
        <v>1531.66</v>
      </c>
      <c r="IF4835">
        <v>71900850</v>
      </c>
      <c r="IG4835">
        <v>288128500</v>
      </c>
      <c r="II4835">
        <v>1401</v>
      </c>
      <c r="IL4835">
        <v>48000</v>
      </c>
      <c r="IN4835">
        <v>237000</v>
      </c>
      <c r="IO4835">
        <v>524000</v>
      </c>
      <c r="IR4835">
        <v>149</v>
      </c>
      <c r="IS4835">
        <v>6908260</v>
      </c>
      <c r="IT4835">
        <v>185020</v>
      </c>
      <c r="IW4835">
        <v>176023000</v>
      </c>
      <c r="IY4835">
        <v>30</v>
      </c>
      <c r="JB4835">
        <v>958200</v>
      </c>
      <c r="JE4835">
        <v>1299000</v>
      </c>
      <c r="JF4835">
        <v>10904420</v>
      </c>
      <c r="JI4835">
        <v>823200</v>
      </c>
      <c r="JK4835">
        <v>35</v>
      </c>
      <c r="JN4835">
        <v>847000</v>
      </c>
      <c r="JO4835">
        <v>1419540</v>
      </c>
      <c r="JP4835">
        <v>199240000</v>
      </c>
      <c r="JR4835">
        <v>34000</v>
      </c>
      <c r="JT4835">
        <v>378000</v>
      </c>
      <c r="JU4835">
        <v>1860</v>
      </c>
      <c r="JV4835">
        <v>422</v>
      </c>
      <c r="JW4835">
        <v>44843000</v>
      </c>
      <c r="JX4835">
        <v>9971000</v>
      </c>
      <c r="JY4835">
        <v>266000</v>
      </c>
      <c r="KC4835">
        <v>204000</v>
      </c>
      <c r="KG4835">
        <v>58210000</v>
      </c>
      <c r="KH4835">
        <v>891</v>
      </c>
      <c r="KN4835">
        <v>494000</v>
      </c>
      <c r="KO4835">
        <v>8379000</v>
      </c>
      <c r="KP4835">
        <v>98190</v>
      </c>
      <c r="KW4835">
        <v>1831.63</v>
      </c>
      <c r="KX4835">
        <v>1252.1099999999999</v>
      </c>
      <c r="LB4835">
        <v>100000</v>
      </c>
      <c r="LC4835">
        <v>3493000</v>
      </c>
      <c r="LE4835">
        <v>345</v>
      </c>
      <c r="LF4835">
        <v>61000</v>
      </c>
      <c r="LG4835">
        <v>1647.57</v>
      </c>
      <c r="LH4835">
        <v>4377280</v>
      </c>
      <c r="LI4835">
        <v>216000</v>
      </c>
      <c r="LJ4835">
        <v>9232000</v>
      </c>
      <c r="LK4835">
        <v>5364.87</v>
      </c>
      <c r="LR4835">
        <v>2856000</v>
      </c>
      <c r="LS4835">
        <v>187000</v>
      </c>
      <c r="LV4835">
        <v>1292000</v>
      </c>
      <c r="LW4835">
        <v>35962220</v>
      </c>
      <c r="LX4835">
        <v>2755</v>
      </c>
      <c r="MC4835">
        <v>107000</v>
      </c>
      <c r="MH4835">
        <v>3779000</v>
      </c>
      <c r="ML4835">
        <v>3337000</v>
      </c>
      <c r="MM4835">
        <v>4607660</v>
      </c>
      <c r="MN4835">
        <v>6340000</v>
      </c>
      <c r="MO4835">
        <v>13409000</v>
      </c>
      <c r="MQ4835">
        <v>1025040</v>
      </c>
      <c r="MS4835">
        <v>667</v>
      </c>
      <c r="MU4835">
        <v>97700</v>
      </c>
      <c r="MX4835">
        <v>1087000</v>
      </c>
      <c r="NA4835">
        <v>517000</v>
      </c>
      <c r="NC4835">
        <v>334000</v>
      </c>
      <c r="NF4835">
        <v>26</v>
      </c>
      <c r="NG4835">
        <v>1518</v>
      </c>
      <c r="NI4835">
        <v>3817000</v>
      </c>
      <c r="NL4835">
        <v>298240</v>
      </c>
      <c r="NN4835">
        <v>9525000</v>
      </c>
      <c r="NQ4835">
        <v>759461000</v>
      </c>
      <c r="NR4835">
        <v>969780</v>
      </c>
      <c r="NU4835">
        <v>778000</v>
      </c>
      <c r="NW4835">
        <v>468240</v>
      </c>
      <c r="NX4835">
        <v>130479000</v>
      </c>
      <c r="NY4835">
        <v>2578060</v>
      </c>
      <c r="OB4835">
        <v>75083750</v>
      </c>
      <c r="OC4835">
        <v>385000</v>
      </c>
      <c r="OI4835">
        <v>75083750</v>
      </c>
      <c r="OJ4835">
        <v>328706190</v>
      </c>
      <c r="OK4835">
        <v>400000</v>
      </c>
      <c r="OL4835">
        <v>256000</v>
      </c>
      <c r="ON4835">
        <v>253000</v>
      </c>
      <c r="OO4835">
        <v>49</v>
      </c>
      <c r="OP4835">
        <v>313990</v>
      </c>
      <c r="OV4835">
        <v>11520</v>
      </c>
      <c r="OW4835">
        <v>2989910</v>
      </c>
      <c r="OX4835">
        <v>319000</v>
      </c>
      <c r="PC4835">
        <v>631294000</v>
      </c>
    </row>
    <row r="4836" spans="2:422">
      <c r="B4836" s="12">
        <v>38705</v>
      </c>
      <c r="C4836">
        <v>74000</v>
      </c>
      <c r="F4836">
        <v>489000</v>
      </c>
      <c r="H4836">
        <v>2863160</v>
      </c>
      <c r="I4836">
        <v>3458120</v>
      </c>
      <c r="J4836">
        <v>1234780</v>
      </c>
      <c r="M4836">
        <v>16953190</v>
      </c>
      <c r="N4836">
        <v>7559000</v>
      </c>
      <c r="O4836">
        <v>578580</v>
      </c>
      <c r="R4836">
        <v>1049</v>
      </c>
      <c r="U4836">
        <v>12000</v>
      </c>
      <c r="V4836">
        <v>40531</v>
      </c>
      <c r="W4836">
        <v>1590000</v>
      </c>
      <c r="X4836">
        <v>351000</v>
      </c>
      <c r="Y4836">
        <v>1149000</v>
      </c>
      <c r="Z4836">
        <v>434000</v>
      </c>
      <c r="AA4836">
        <v>8332000</v>
      </c>
      <c r="AC4836">
        <v>15808000</v>
      </c>
      <c r="AE4836">
        <v>3823000</v>
      </c>
      <c r="AL4836">
        <v>1295000</v>
      </c>
      <c r="AM4836">
        <v>894129</v>
      </c>
      <c r="AP4836">
        <v>33000</v>
      </c>
      <c r="AQ4836">
        <v>1239</v>
      </c>
      <c r="AU4836">
        <v>22216000</v>
      </c>
      <c r="AV4836">
        <v>177000</v>
      </c>
      <c r="BC4836">
        <v>891000</v>
      </c>
      <c r="BD4836">
        <v>48630000</v>
      </c>
      <c r="BG4836">
        <v>429930</v>
      </c>
      <c r="BN4836">
        <v>18442.71</v>
      </c>
      <c r="BO4836">
        <v>74928000</v>
      </c>
      <c r="BP4836">
        <v>75</v>
      </c>
      <c r="BQ4836">
        <v>1627880</v>
      </c>
      <c r="CE4836">
        <v>649000</v>
      </c>
      <c r="CG4836">
        <v>282738000</v>
      </c>
      <c r="CM4836">
        <v>108686</v>
      </c>
      <c r="CP4836">
        <v>16349000</v>
      </c>
      <c r="CQ4836">
        <v>1435190</v>
      </c>
      <c r="CR4836">
        <v>95000</v>
      </c>
      <c r="CS4836">
        <v>817</v>
      </c>
      <c r="CU4836">
        <v>968000</v>
      </c>
      <c r="CW4836">
        <v>1538660</v>
      </c>
      <c r="CY4836">
        <v>1275780</v>
      </c>
      <c r="DA4836">
        <v>39900900</v>
      </c>
      <c r="DB4836">
        <v>3866</v>
      </c>
      <c r="DE4836">
        <v>911</v>
      </c>
      <c r="DF4836">
        <v>140100</v>
      </c>
      <c r="DM4836">
        <v>348000</v>
      </c>
      <c r="DP4836">
        <v>1610</v>
      </c>
      <c r="DQ4836">
        <v>18000</v>
      </c>
      <c r="DZ4836">
        <v>1038</v>
      </c>
      <c r="EC4836">
        <v>8844000</v>
      </c>
      <c r="ED4836">
        <v>590</v>
      </c>
      <c r="EF4836">
        <v>663000</v>
      </c>
      <c r="EK4836">
        <v>2624</v>
      </c>
      <c r="EY4836">
        <v>159850</v>
      </c>
      <c r="FA4836">
        <v>46335690</v>
      </c>
      <c r="FB4836">
        <v>7000</v>
      </c>
      <c r="FI4836">
        <v>387000</v>
      </c>
      <c r="FJ4836">
        <v>11685000</v>
      </c>
      <c r="FK4836">
        <v>57847140</v>
      </c>
      <c r="FM4836">
        <v>194</v>
      </c>
      <c r="FS4836">
        <v>125000</v>
      </c>
      <c r="FV4836">
        <v>57100</v>
      </c>
      <c r="FW4836">
        <v>6500</v>
      </c>
      <c r="FX4836">
        <v>32050</v>
      </c>
      <c r="GB4836">
        <v>12976000</v>
      </c>
      <c r="GC4836">
        <v>668750</v>
      </c>
      <c r="GD4836">
        <v>1966</v>
      </c>
      <c r="GG4836">
        <v>1915000</v>
      </c>
      <c r="GK4836">
        <v>126340</v>
      </c>
      <c r="GL4836">
        <v>203000</v>
      </c>
      <c r="GN4836">
        <v>607000</v>
      </c>
      <c r="GO4836">
        <v>29331000</v>
      </c>
      <c r="GT4836">
        <v>494000</v>
      </c>
      <c r="HB4836">
        <v>1810000</v>
      </c>
      <c r="HI4836">
        <v>160352000</v>
      </c>
      <c r="HL4836">
        <v>21541000</v>
      </c>
      <c r="HM4836">
        <v>26999</v>
      </c>
      <c r="HT4836">
        <v>427650</v>
      </c>
      <c r="HU4836">
        <v>131000</v>
      </c>
      <c r="HV4836">
        <v>607000</v>
      </c>
      <c r="HZ4836">
        <v>29000</v>
      </c>
      <c r="IA4836">
        <v>829</v>
      </c>
      <c r="IB4836">
        <v>245000</v>
      </c>
      <c r="IC4836">
        <v>151990000</v>
      </c>
      <c r="ID4836">
        <v>343000</v>
      </c>
      <c r="IE4836">
        <v>6727.03</v>
      </c>
      <c r="IF4836">
        <v>103609400</v>
      </c>
      <c r="IG4836">
        <v>306849250</v>
      </c>
      <c r="II4836">
        <v>1113</v>
      </c>
      <c r="IN4836">
        <v>388000</v>
      </c>
      <c r="IO4836">
        <v>557000</v>
      </c>
      <c r="IR4836">
        <v>36</v>
      </c>
      <c r="IS4836">
        <v>1155270</v>
      </c>
      <c r="IT4836">
        <v>24580</v>
      </c>
      <c r="IW4836">
        <v>64128000</v>
      </c>
      <c r="IY4836">
        <v>15</v>
      </c>
      <c r="JB4836">
        <v>798420</v>
      </c>
      <c r="JE4836">
        <v>629000</v>
      </c>
      <c r="JF4836">
        <v>10749340</v>
      </c>
      <c r="JK4836">
        <v>26</v>
      </c>
      <c r="JN4836">
        <v>727000</v>
      </c>
      <c r="JO4836">
        <v>339940</v>
      </c>
      <c r="JP4836">
        <v>143425000</v>
      </c>
      <c r="JR4836">
        <v>10000</v>
      </c>
      <c r="JT4836">
        <v>232000</v>
      </c>
      <c r="JU4836">
        <v>910</v>
      </c>
      <c r="JV4836">
        <v>210</v>
      </c>
      <c r="JW4836">
        <v>40394000</v>
      </c>
      <c r="JX4836">
        <v>12525000</v>
      </c>
      <c r="JY4836">
        <v>315000</v>
      </c>
      <c r="KC4836">
        <v>358000</v>
      </c>
      <c r="KG4836">
        <v>67174000</v>
      </c>
      <c r="KH4836">
        <v>1206</v>
      </c>
      <c r="KI4836">
        <v>17.18</v>
      </c>
      <c r="KN4836">
        <v>514000</v>
      </c>
      <c r="KO4836">
        <v>8750000</v>
      </c>
      <c r="KP4836">
        <v>53890</v>
      </c>
      <c r="KW4836">
        <v>763.78</v>
      </c>
      <c r="KX4836">
        <v>2210.1</v>
      </c>
      <c r="LB4836">
        <v>75000</v>
      </c>
      <c r="LC4836">
        <v>6815000</v>
      </c>
      <c r="LE4836">
        <v>554</v>
      </c>
      <c r="LF4836">
        <v>431000</v>
      </c>
      <c r="LG4836">
        <v>1715.6</v>
      </c>
      <c r="LH4836">
        <v>2287400</v>
      </c>
      <c r="LI4836">
        <v>402000</v>
      </c>
      <c r="LJ4836">
        <v>15104000</v>
      </c>
      <c r="LK4836">
        <v>4317.7299999999996</v>
      </c>
      <c r="LR4836">
        <v>3284000</v>
      </c>
      <c r="LS4836">
        <v>162000</v>
      </c>
      <c r="LV4836">
        <v>488000</v>
      </c>
      <c r="LW4836">
        <v>12553570</v>
      </c>
      <c r="LX4836">
        <v>717</v>
      </c>
      <c r="MC4836">
        <v>389000</v>
      </c>
      <c r="MH4836">
        <v>1236000</v>
      </c>
      <c r="ML4836">
        <v>1959000</v>
      </c>
      <c r="MM4836">
        <v>4951680</v>
      </c>
      <c r="MN4836">
        <v>4732000</v>
      </c>
      <c r="MO4836">
        <v>18833000</v>
      </c>
      <c r="MQ4836">
        <v>758590</v>
      </c>
      <c r="MS4836">
        <v>142</v>
      </c>
      <c r="MU4836">
        <v>98380</v>
      </c>
      <c r="MX4836">
        <v>1328000</v>
      </c>
      <c r="NA4836">
        <v>503000</v>
      </c>
      <c r="NC4836">
        <v>352000</v>
      </c>
      <c r="NG4836">
        <v>656.76</v>
      </c>
      <c r="NI4836">
        <v>2874000</v>
      </c>
      <c r="NL4836">
        <v>246570</v>
      </c>
      <c r="NN4836">
        <v>7086000</v>
      </c>
      <c r="NQ4836">
        <v>1648321000</v>
      </c>
      <c r="NR4836">
        <v>745860</v>
      </c>
      <c r="NU4836">
        <v>667000</v>
      </c>
      <c r="NW4836">
        <v>216800</v>
      </c>
      <c r="NX4836">
        <v>66517000</v>
      </c>
      <c r="NY4836">
        <v>3018980</v>
      </c>
      <c r="OB4836">
        <v>40808590</v>
      </c>
      <c r="OC4836">
        <v>119000</v>
      </c>
      <c r="OD4836">
        <v>14000</v>
      </c>
      <c r="OI4836">
        <v>40808590</v>
      </c>
      <c r="OJ4836">
        <v>173973110</v>
      </c>
      <c r="OK4836">
        <v>627000</v>
      </c>
      <c r="OL4836">
        <v>198000</v>
      </c>
      <c r="OM4836">
        <v>13</v>
      </c>
      <c r="ON4836">
        <v>52000</v>
      </c>
      <c r="OO4836">
        <v>61</v>
      </c>
      <c r="OP4836">
        <v>147090</v>
      </c>
      <c r="OV4836">
        <v>9750</v>
      </c>
      <c r="OW4836">
        <v>1783950</v>
      </c>
      <c r="OX4836">
        <v>95000</v>
      </c>
      <c r="PC4836">
        <v>124963000</v>
      </c>
    </row>
    <row r="4837" spans="2:422">
      <c r="B4837" s="12">
        <v>38702</v>
      </c>
      <c r="C4837">
        <v>30000</v>
      </c>
      <c r="F4837">
        <v>738000</v>
      </c>
      <c r="H4837">
        <v>4066260</v>
      </c>
      <c r="I4837">
        <v>11122250</v>
      </c>
      <c r="J4837">
        <v>2628160</v>
      </c>
      <c r="M4837">
        <v>12765750</v>
      </c>
      <c r="N4837">
        <v>4739000</v>
      </c>
      <c r="O4837">
        <v>69260</v>
      </c>
      <c r="R4837">
        <v>28</v>
      </c>
      <c r="V4837">
        <v>9419</v>
      </c>
      <c r="W4837">
        <v>1499000</v>
      </c>
      <c r="X4837">
        <v>436000</v>
      </c>
      <c r="Y4837">
        <v>1599000</v>
      </c>
      <c r="Z4837">
        <v>160000</v>
      </c>
      <c r="AA4837">
        <v>5349000</v>
      </c>
      <c r="AC4837">
        <v>10223000</v>
      </c>
      <c r="AE4837">
        <v>5375000</v>
      </c>
      <c r="AL4837">
        <v>1470000</v>
      </c>
      <c r="AM4837">
        <v>1827</v>
      </c>
      <c r="AP4837">
        <v>169000</v>
      </c>
      <c r="AQ4837">
        <v>436</v>
      </c>
      <c r="AU4837">
        <v>40085000</v>
      </c>
      <c r="AV4837">
        <v>328000</v>
      </c>
      <c r="AY4837">
        <v>64000</v>
      </c>
      <c r="BC4837">
        <v>1016000</v>
      </c>
      <c r="BD4837">
        <v>72773000</v>
      </c>
      <c r="BG4837">
        <v>810070</v>
      </c>
      <c r="BN4837">
        <v>14135.57</v>
      </c>
      <c r="BO4837">
        <v>65740000</v>
      </c>
      <c r="BP4837">
        <v>422</v>
      </c>
      <c r="BQ4837">
        <v>2542100</v>
      </c>
      <c r="CE4837">
        <v>1115000</v>
      </c>
      <c r="CG4837">
        <v>274639000</v>
      </c>
      <c r="CI4837">
        <v>10000</v>
      </c>
      <c r="CM4837">
        <v>258234</v>
      </c>
      <c r="CN4837">
        <v>115750</v>
      </c>
      <c r="CP4837">
        <v>41316000</v>
      </c>
      <c r="CQ4837">
        <v>952270</v>
      </c>
      <c r="CR4837">
        <v>216000</v>
      </c>
      <c r="CS4837">
        <v>92</v>
      </c>
      <c r="CU4837">
        <v>598000</v>
      </c>
      <c r="CW4837">
        <v>1040880</v>
      </c>
      <c r="CY4837">
        <v>1562060</v>
      </c>
      <c r="DA4837">
        <v>52189610</v>
      </c>
      <c r="DB4837">
        <v>5833</v>
      </c>
      <c r="DE4837">
        <v>354</v>
      </c>
      <c r="DF4837">
        <v>34500</v>
      </c>
      <c r="DM4837">
        <v>308000</v>
      </c>
      <c r="DP4837">
        <v>840</v>
      </c>
      <c r="DQ4837">
        <v>8000</v>
      </c>
      <c r="DZ4837">
        <v>1059</v>
      </c>
      <c r="EC4837">
        <v>19772000</v>
      </c>
      <c r="ED4837">
        <v>285</v>
      </c>
      <c r="EF4837">
        <v>1191000</v>
      </c>
      <c r="EK4837">
        <v>4585</v>
      </c>
      <c r="EY4837">
        <v>197690</v>
      </c>
      <c r="FA4837">
        <v>61808010</v>
      </c>
      <c r="FB4837">
        <v>89000</v>
      </c>
      <c r="FI4837">
        <v>962000</v>
      </c>
      <c r="FJ4837">
        <v>19238000</v>
      </c>
      <c r="FK4837">
        <v>57229540</v>
      </c>
      <c r="FM4837">
        <v>107</v>
      </c>
      <c r="FS4837">
        <v>251000</v>
      </c>
      <c r="FV4837">
        <v>130950</v>
      </c>
      <c r="FX4837">
        <v>108360</v>
      </c>
      <c r="GB4837">
        <v>17498000</v>
      </c>
      <c r="GC4837">
        <v>204600</v>
      </c>
      <c r="GD4837">
        <v>128</v>
      </c>
      <c r="GG4837">
        <v>4618000</v>
      </c>
      <c r="GK4837">
        <v>293440</v>
      </c>
      <c r="GL4837">
        <v>18000</v>
      </c>
      <c r="GN4837">
        <v>327000</v>
      </c>
      <c r="GO4837">
        <v>10814000</v>
      </c>
      <c r="GT4837">
        <v>249000</v>
      </c>
      <c r="HB4837">
        <v>2019000</v>
      </c>
      <c r="HI4837">
        <v>124412000</v>
      </c>
      <c r="HL4837">
        <v>29133000</v>
      </c>
      <c r="HM4837">
        <v>44763</v>
      </c>
      <c r="HQ4837">
        <v>75</v>
      </c>
      <c r="HU4837">
        <v>24000</v>
      </c>
      <c r="HV4837">
        <v>1100000</v>
      </c>
      <c r="HY4837">
        <v>58000</v>
      </c>
      <c r="HZ4837">
        <v>239000</v>
      </c>
      <c r="IA4837">
        <v>492</v>
      </c>
      <c r="IB4837">
        <v>456000</v>
      </c>
      <c r="IC4837">
        <v>72650000</v>
      </c>
      <c r="ID4837">
        <v>54000</v>
      </c>
      <c r="IE4837">
        <v>7619.77</v>
      </c>
      <c r="IF4837">
        <v>27931740</v>
      </c>
      <c r="IG4837">
        <v>431236630</v>
      </c>
      <c r="II4837">
        <v>355</v>
      </c>
      <c r="IL4837">
        <v>45000</v>
      </c>
      <c r="IN4837">
        <v>61000</v>
      </c>
      <c r="IO4837">
        <v>789000</v>
      </c>
      <c r="IR4837">
        <v>376</v>
      </c>
      <c r="IS4837">
        <v>659880</v>
      </c>
      <c r="IT4837">
        <v>278040</v>
      </c>
      <c r="IW4837">
        <v>193558000</v>
      </c>
      <c r="IY4837">
        <v>208</v>
      </c>
      <c r="JB4837">
        <v>480330</v>
      </c>
      <c r="JE4837">
        <v>2107000</v>
      </c>
      <c r="JF4837">
        <v>41480320</v>
      </c>
      <c r="JK4837">
        <v>8</v>
      </c>
      <c r="JN4837">
        <v>2020000</v>
      </c>
      <c r="JO4837">
        <v>883620</v>
      </c>
      <c r="JP4837">
        <v>186337000</v>
      </c>
      <c r="JR4837">
        <v>202000</v>
      </c>
      <c r="JT4837">
        <v>94000</v>
      </c>
      <c r="JU4837">
        <v>4218</v>
      </c>
      <c r="JW4837">
        <v>67556000</v>
      </c>
      <c r="JX4837">
        <v>3922000</v>
      </c>
      <c r="JY4837">
        <v>621000</v>
      </c>
      <c r="KC4837">
        <v>233000</v>
      </c>
      <c r="KG4837">
        <v>69089000</v>
      </c>
      <c r="KH4837">
        <v>1853</v>
      </c>
      <c r="KN4837">
        <v>932000</v>
      </c>
      <c r="KO4837">
        <v>31552000</v>
      </c>
      <c r="KP4837">
        <v>23900</v>
      </c>
      <c r="KW4837">
        <v>9772.73</v>
      </c>
      <c r="KX4837">
        <v>4054.72</v>
      </c>
      <c r="LB4837">
        <v>30000</v>
      </c>
      <c r="LC4837">
        <v>46648000</v>
      </c>
      <c r="LE4837">
        <v>787</v>
      </c>
      <c r="LF4837">
        <v>161000</v>
      </c>
      <c r="LG4837">
        <v>2493.3000000000002</v>
      </c>
      <c r="LH4837">
        <v>9675380</v>
      </c>
      <c r="LI4837">
        <v>207000</v>
      </c>
      <c r="LJ4837">
        <v>5864000</v>
      </c>
      <c r="LK4837">
        <v>4010.4</v>
      </c>
      <c r="LR4837">
        <v>5503000</v>
      </c>
      <c r="LS4837">
        <v>130000</v>
      </c>
      <c r="LV4837">
        <v>771000</v>
      </c>
      <c r="LW4837">
        <v>24189150</v>
      </c>
      <c r="LX4837">
        <v>429</v>
      </c>
      <c r="MC4837">
        <v>279000</v>
      </c>
      <c r="MH4837">
        <v>828000</v>
      </c>
      <c r="ML4837">
        <v>1788000</v>
      </c>
      <c r="MM4837">
        <v>11526240</v>
      </c>
      <c r="MN4837">
        <v>52210000</v>
      </c>
      <c r="MO4837">
        <v>3661000</v>
      </c>
      <c r="MQ4837">
        <v>1892770</v>
      </c>
      <c r="MS4837">
        <v>505</v>
      </c>
      <c r="MU4837">
        <v>10750</v>
      </c>
      <c r="MX4837">
        <v>1608000</v>
      </c>
      <c r="NA4837">
        <v>377000</v>
      </c>
      <c r="NC4837">
        <v>449000</v>
      </c>
      <c r="NF4837">
        <v>17</v>
      </c>
      <c r="NG4837">
        <v>2392.31</v>
      </c>
      <c r="NI4837">
        <v>3805000</v>
      </c>
      <c r="NL4837">
        <v>70820</v>
      </c>
      <c r="NN4837">
        <v>11007000</v>
      </c>
      <c r="NQ4837">
        <v>692784000</v>
      </c>
      <c r="NR4837">
        <v>4129900</v>
      </c>
      <c r="NU4837">
        <v>562000</v>
      </c>
      <c r="NW4837">
        <v>174460</v>
      </c>
      <c r="NX4837">
        <v>83571000</v>
      </c>
      <c r="NY4837">
        <v>12523220</v>
      </c>
      <c r="OB4837">
        <v>80390770</v>
      </c>
      <c r="OC4837">
        <v>12000</v>
      </c>
      <c r="OD4837">
        <v>21000</v>
      </c>
      <c r="OI4837">
        <v>80390770</v>
      </c>
      <c r="OJ4837">
        <v>177313880</v>
      </c>
      <c r="OK4837">
        <v>742000</v>
      </c>
      <c r="OM4837">
        <v>257</v>
      </c>
      <c r="ON4837">
        <v>88000</v>
      </c>
      <c r="OO4837">
        <v>20</v>
      </c>
      <c r="OP4837">
        <v>892950</v>
      </c>
      <c r="OU4837">
        <v>18750</v>
      </c>
      <c r="OW4837">
        <v>3322040</v>
      </c>
      <c r="OX4837">
        <v>96000</v>
      </c>
      <c r="PC4837">
        <v>159567000</v>
      </c>
    </row>
    <row r="4838" spans="2:422">
      <c r="B4838" s="12">
        <v>38701</v>
      </c>
      <c r="C4838">
        <v>50000</v>
      </c>
      <c r="F4838">
        <v>113000</v>
      </c>
      <c r="H4838">
        <v>8715680</v>
      </c>
      <c r="I4838">
        <v>2388930</v>
      </c>
      <c r="J4838">
        <v>2219810</v>
      </c>
      <c r="M4838">
        <v>68850020</v>
      </c>
      <c r="N4838">
        <v>3274000</v>
      </c>
      <c r="O4838">
        <v>48030</v>
      </c>
      <c r="R4838">
        <v>223</v>
      </c>
      <c r="V4838">
        <v>24166</v>
      </c>
      <c r="W4838">
        <v>1831000</v>
      </c>
      <c r="X4838">
        <v>374000</v>
      </c>
      <c r="Y4838">
        <v>16000</v>
      </c>
      <c r="AA4838">
        <v>7761000</v>
      </c>
      <c r="AC4838">
        <v>9951000</v>
      </c>
      <c r="AE4838">
        <v>8469000</v>
      </c>
      <c r="AL4838">
        <v>681000</v>
      </c>
      <c r="AM4838">
        <v>252</v>
      </c>
      <c r="AP4838">
        <v>460000</v>
      </c>
      <c r="AQ4838">
        <v>355</v>
      </c>
      <c r="AU4838">
        <v>20524000</v>
      </c>
      <c r="AV4838">
        <v>263000</v>
      </c>
      <c r="AY4838">
        <v>218000</v>
      </c>
      <c r="BC4838">
        <v>677000</v>
      </c>
      <c r="BD4838">
        <v>84766000</v>
      </c>
      <c r="BG4838">
        <v>260370</v>
      </c>
      <c r="BN4838">
        <v>15079.32</v>
      </c>
      <c r="BO4838">
        <v>80251000</v>
      </c>
      <c r="BP4838">
        <v>587</v>
      </c>
      <c r="BQ4838">
        <v>1564940</v>
      </c>
      <c r="CE4838">
        <v>755000</v>
      </c>
      <c r="CG4838">
        <v>156905000</v>
      </c>
      <c r="CM4838">
        <v>188686</v>
      </c>
      <c r="CN4838">
        <v>14250</v>
      </c>
      <c r="CP4838">
        <v>53606000</v>
      </c>
      <c r="CQ4838">
        <v>1692830</v>
      </c>
      <c r="CR4838">
        <v>757000</v>
      </c>
      <c r="CS4838">
        <v>74</v>
      </c>
      <c r="CU4838">
        <v>604000</v>
      </c>
      <c r="CW4838">
        <v>15614330</v>
      </c>
      <c r="CY4838">
        <v>656010</v>
      </c>
      <c r="DA4838">
        <v>24862230</v>
      </c>
      <c r="DB4838">
        <v>4312</v>
      </c>
      <c r="DE4838">
        <v>408</v>
      </c>
      <c r="DM4838">
        <v>324000</v>
      </c>
      <c r="DP4838">
        <v>407</v>
      </c>
      <c r="DQ4838">
        <v>43000</v>
      </c>
      <c r="DZ4838">
        <v>2446</v>
      </c>
      <c r="EC4838">
        <v>17958000</v>
      </c>
      <c r="ED4838">
        <v>18</v>
      </c>
      <c r="EF4838">
        <v>1171000</v>
      </c>
      <c r="EK4838">
        <v>7146</v>
      </c>
      <c r="EY4838">
        <v>177190</v>
      </c>
      <c r="FA4838">
        <v>45779640</v>
      </c>
      <c r="FB4838">
        <v>18000</v>
      </c>
      <c r="FI4838">
        <v>551000</v>
      </c>
      <c r="FJ4838">
        <v>35417000</v>
      </c>
      <c r="FK4838">
        <v>237996200</v>
      </c>
      <c r="FM4838">
        <v>136</v>
      </c>
      <c r="FS4838">
        <v>1023000</v>
      </c>
      <c r="FV4838">
        <v>25000</v>
      </c>
      <c r="FX4838">
        <v>166230</v>
      </c>
      <c r="GB4838">
        <v>6452000</v>
      </c>
      <c r="GC4838">
        <v>249970</v>
      </c>
      <c r="GD4838">
        <v>101</v>
      </c>
      <c r="GG4838">
        <v>2446000</v>
      </c>
      <c r="GK4838">
        <v>626250</v>
      </c>
      <c r="GL4838">
        <v>12000</v>
      </c>
      <c r="GN4838">
        <v>87000</v>
      </c>
      <c r="GO4838">
        <v>8133000</v>
      </c>
      <c r="GT4838">
        <v>1391000</v>
      </c>
      <c r="HB4838">
        <v>846000</v>
      </c>
      <c r="HF4838">
        <v>48000</v>
      </c>
      <c r="HI4838">
        <v>43635000</v>
      </c>
      <c r="HL4838">
        <v>192190000</v>
      </c>
      <c r="HM4838">
        <v>9368</v>
      </c>
      <c r="HR4838">
        <v>44000</v>
      </c>
      <c r="HU4838">
        <v>172000</v>
      </c>
      <c r="HV4838">
        <v>906000</v>
      </c>
      <c r="HY4838">
        <v>50000</v>
      </c>
      <c r="HZ4838">
        <v>100000</v>
      </c>
      <c r="IA4838">
        <v>1448</v>
      </c>
      <c r="IB4838">
        <v>316000</v>
      </c>
      <c r="IC4838">
        <v>128593000</v>
      </c>
      <c r="ID4838">
        <v>8754000</v>
      </c>
      <c r="IE4838">
        <v>2418.2800000000002</v>
      </c>
      <c r="IF4838">
        <v>30282990</v>
      </c>
      <c r="IG4838">
        <v>362871440</v>
      </c>
      <c r="II4838">
        <v>254</v>
      </c>
      <c r="IL4838">
        <v>19000</v>
      </c>
      <c r="IN4838">
        <v>15000</v>
      </c>
      <c r="IO4838">
        <v>166000</v>
      </c>
      <c r="IR4838">
        <v>58</v>
      </c>
      <c r="IS4838">
        <v>1055040</v>
      </c>
      <c r="IT4838">
        <v>1087990</v>
      </c>
      <c r="IW4838">
        <v>30151000</v>
      </c>
      <c r="IY4838">
        <v>169</v>
      </c>
      <c r="JB4838">
        <v>696190</v>
      </c>
      <c r="JE4838">
        <v>1539000</v>
      </c>
      <c r="JF4838">
        <v>13488850</v>
      </c>
      <c r="JN4838">
        <v>944000</v>
      </c>
      <c r="JO4838">
        <v>929600</v>
      </c>
      <c r="JP4838">
        <v>382728000</v>
      </c>
      <c r="JR4838">
        <v>109000</v>
      </c>
      <c r="JT4838">
        <v>126000</v>
      </c>
      <c r="JU4838">
        <v>67</v>
      </c>
      <c r="JV4838">
        <v>204</v>
      </c>
      <c r="JW4838">
        <v>60120000</v>
      </c>
      <c r="JX4838">
        <v>2268000</v>
      </c>
      <c r="JY4838">
        <v>476000</v>
      </c>
      <c r="KC4838">
        <v>2250000</v>
      </c>
      <c r="KG4838">
        <v>97135000</v>
      </c>
      <c r="KH4838">
        <v>869</v>
      </c>
      <c r="KN4838">
        <v>598000</v>
      </c>
      <c r="KO4838">
        <v>2793000</v>
      </c>
      <c r="KW4838">
        <v>425.64</v>
      </c>
      <c r="KX4838">
        <v>574.32000000000005</v>
      </c>
      <c r="LB4838">
        <v>91000</v>
      </c>
      <c r="LC4838">
        <v>11662000</v>
      </c>
      <c r="LE4838">
        <v>774</v>
      </c>
      <c r="LF4838">
        <v>176000</v>
      </c>
      <c r="LG4838">
        <v>1393.84</v>
      </c>
      <c r="LH4838">
        <v>2085250</v>
      </c>
      <c r="LI4838">
        <v>92000</v>
      </c>
      <c r="LJ4838">
        <v>4967000</v>
      </c>
      <c r="LK4838">
        <v>5230.13</v>
      </c>
      <c r="LR4838">
        <v>9421000</v>
      </c>
      <c r="LS4838">
        <v>114000</v>
      </c>
      <c r="LV4838">
        <v>1009000</v>
      </c>
      <c r="LW4838">
        <v>25643420</v>
      </c>
      <c r="LX4838">
        <v>809</v>
      </c>
      <c r="MC4838">
        <v>852000</v>
      </c>
      <c r="MH4838">
        <v>1278000</v>
      </c>
      <c r="ML4838">
        <v>698000</v>
      </c>
      <c r="MM4838">
        <v>9383730</v>
      </c>
      <c r="MN4838">
        <v>12748000</v>
      </c>
      <c r="MO4838">
        <v>1082000</v>
      </c>
      <c r="MQ4838">
        <v>205430</v>
      </c>
      <c r="MS4838">
        <v>240</v>
      </c>
      <c r="MX4838">
        <v>721000</v>
      </c>
      <c r="NA4838">
        <v>388000</v>
      </c>
      <c r="NC4838">
        <v>175000</v>
      </c>
      <c r="NF4838">
        <v>13</v>
      </c>
      <c r="NG4838">
        <v>1190.5</v>
      </c>
      <c r="NI4838">
        <v>3471000</v>
      </c>
      <c r="NL4838">
        <v>230070</v>
      </c>
      <c r="NN4838">
        <v>10919000</v>
      </c>
      <c r="NQ4838">
        <v>902083000</v>
      </c>
      <c r="NR4838">
        <v>701300</v>
      </c>
      <c r="NU4838">
        <v>538000</v>
      </c>
      <c r="NW4838">
        <v>328090</v>
      </c>
      <c r="NX4838">
        <v>16899000</v>
      </c>
      <c r="NY4838">
        <v>974370</v>
      </c>
      <c r="OB4838">
        <v>108917710</v>
      </c>
      <c r="OC4838">
        <v>218000</v>
      </c>
      <c r="OI4838">
        <v>108917710</v>
      </c>
      <c r="OJ4838">
        <v>109573000</v>
      </c>
      <c r="OK4838">
        <v>756000</v>
      </c>
      <c r="OL4838">
        <v>354000</v>
      </c>
      <c r="OM4838">
        <v>39</v>
      </c>
      <c r="OO4838">
        <v>64</v>
      </c>
      <c r="OP4838">
        <v>423230</v>
      </c>
      <c r="OU4838">
        <v>8600</v>
      </c>
      <c r="OW4838">
        <v>2471740</v>
      </c>
      <c r="OX4838">
        <v>117000</v>
      </c>
      <c r="PC4838">
        <v>269582000</v>
      </c>
    </row>
    <row r="4839" spans="2:422">
      <c r="B4839" s="12">
        <v>38700</v>
      </c>
      <c r="C4839">
        <v>30000</v>
      </c>
      <c r="F4839">
        <v>675000</v>
      </c>
      <c r="H4839">
        <v>3976370</v>
      </c>
      <c r="I4839">
        <v>853260</v>
      </c>
      <c r="J4839">
        <v>1456640</v>
      </c>
      <c r="M4839">
        <v>69211460</v>
      </c>
      <c r="N4839">
        <v>6380000</v>
      </c>
      <c r="O4839">
        <v>9270</v>
      </c>
      <c r="R4839">
        <v>21</v>
      </c>
      <c r="U4839">
        <v>96000</v>
      </c>
      <c r="V4839">
        <v>16606</v>
      </c>
      <c r="W4839">
        <v>1028000</v>
      </c>
      <c r="X4839">
        <v>551000</v>
      </c>
      <c r="Y4839">
        <v>143000</v>
      </c>
      <c r="Z4839">
        <v>45000</v>
      </c>
      <c r="AA4839">
        <v>13982000</v>
      </c>
      <c r="AC4839">
        <v>4088000</v>
      </c>
      <c r="AE4839">
        <v>3671000</v>
      </c>
      <c r="AL4839">
        <v>727000</v>
      </c>
      <c r="AM4839">
        <v>526</v>
      </c>
      <c r="AP4839">
        <v>540000</v>
      </c>
      <c r="AQ4839">
        <v>335</v>
      </c>
      <c r="AU4839">
        <v>23762000</v>
      </c>
      <c r="AV4839">
        <v>253000</v>
      </c>
      <c r="AY4839">
        <v>106000</v>
      </c>
      <c r="BC4839">
        <v>918000</v>
      </c>
      <c r="BD4839">
        <v>61612000</v>
      </c>
      <c r="BG4839">
        <v>270930</v>
      </c>
      <c r="BN4839">
        <v>12664.07</v>
      </c>
      <c r="BO4839">
        <v>57491000</v>
      </c>
      <c r="BP4839">
        <v>70</v>
      </c>
      <c r="BQ4839">
        <v>1158930</v>
      </c>
      <c r="CE4839">
        <v>1416000</v>
      </c>
      <c r="CG4839">
        <v>290123000</v>
      </c>
      <c r="CJ4839">
        <v>256</v>
      </c>
      <c r="CM4839">
        <v>99167</v>
      </c>
      <c r="CP4839">
        <v>27903000</v>
      </c>
      <c r="CQ4839">
        <v>444260</v>
      </c>
      <c r="CR4839">
        <v>437000</v>
      </c>
      <c r="CS4839">
        <v>98</v>
      </c>
      <c r="CU4839">
        <v>623000</v>
      </c>
      <c r="CW4839">
        <v>1568510</v>
      </c>
      <c r="CY4839">
        <v>176350</v>
      </c>
      <c r="DA4839">
        <v>24076540</v>
      </c>
      <c r="DB4839">
        <v>3547</v>
      </c>
      <c r="DE4839">
        <v>834</v>
      </c>
      <c r="DF4839">
        <v>153250</v>
      </c>
      <c r="DM4839">
        <v>175000</v>
      </c>
      <c r="DP4839">
        <v>1063</v>
      </c>
      <c r="DQ4839">
        <v>43000</v>
      </c>
      <c r="DZ4839">
        <v>1422</v>
      </c>
      <c r="EC4839">
        <v>22403000</v>
      </c>
      <c r="ED4839">
        <v>17</v>
      </c>
      <c r="EF4839">
        <v>2957000</v>
      </c>
      <c r="EK4839">
        <v>7938</v>
      </c>
      <c r="EY4839">
        <v>89100</v>
      </c>
      <c r="FA4839">
        <v>60062960</v>
      </c>
      <c r="FB4839">
        <v>57000</v>
      </c>
      <c r="FI4839">
        <v>78000</v>
      </c>
      <c r="FJ4839">
        <v>27794000</v>
      </c>
      <c r="FK4839">
        <v>104355310</v>
      </c>
      <c r="FM4839">
        <v>317</v>
      </c>
      <c r="FS4839">
        <v>805000</v>
      </c>
      <c r="FV4839">
        <v>357250</v>
      </c>
      <c r="FX4839">
        <v>142250</v>
      </c>
      <c r="GB4839">
        <v>3007000</v>
      </c>
      <c r="GC4839">
        <v>392240</v>
      </c>
      <c r="GD4839">
        <v>575</v>
      </c>
      <c r="GG4839">
        <v>2547000</v>
      </c>
      <c r="GN4839">
        <v>200000</v>
      </c>
      <c r="GO4839">
        <v>5836000</v>
      </c>
      <c r="GT4839">
        <v>649000</v>
      </c>
      <c r="HB4839">
        <v>436000</v>
      </c>
      <c r="HF4839">
        <v>48000</v>
      </c>
      <c r="HI4839">
        <v>39015000</v>
      </c>
      <c r="HL4839">
        <v>9756756000</v>
      </c>
      <c r="HM4839">
        <v>4087</v>
      </c>
      <c r="HT4839">
        <v>417150</v>
      </c>
      <c r="HU4839">
        <v>52000</v>
      </c>
      <c r="HV4839">
        <v>103000</v>
      </c>
      <c r="HZ4839">
        <v>95000</v>
      </c>
      <c r="IA4839">
        <v>1414</v>
      </c>
      <c r="IB4839">
        <v>46000</v>
      </c>
      <c r="IC4839">
        <v>98472000</v>
      </c>
      <c r="ID4839">
        <v>113000</v>
      </c>
      <c r="IE4839">
        <v>7322.75</v>
      </c>
      <c r="IF4839">
        <v>52108620</v>
      </c>
      <c r="IG4839">
        <v>338428910</v>
      </c>
      <c r="II4839">
        <v>617</v>
      </c>
      <c r="IL4839">
        <v>12000</v>
      </c>
      <c r="IN4839">
        <v>173000</v>
      </c>
      <c r="IO4839">
        <v>182000</v>
      </c>
      <c r="IR4839">
        <v>60</v>
      </c>
      <c r="IS4839">
        <v>475720</v>
      </c>
      <c r="IT4839">
        <v>44020</v>
      </c>
      <c r="IW4839">
        <v>53248000</v>
      </c>
      <c r="JB4839">
        <v>545700</v>
      </c>
      <c r="JE4839">
        <v>2703000</v>
      </c>
      <c r="JF4839">
        <v>7534960</v>
      </c>
      <c r="JN4839">
        <v>839000</v>
      </c>
      <c r="JO4839">
        <v>1328780</v>
      </c>
      <c r="JP4839">
        <v>249753000</v>
      </c>
      <c r="JR4839">
        <v>66000</v>
      </c>
      <c r="JT4839">
        <v>132000</v>
      </c>
      <c r="JU4839">
        <v>261</v>
      </c>
      <c r="JV4839">
        <v>322</v>
      </c>
      <c r="JW4839">
        <v>51417000</v>
      </c>
      <c r="JX4839">
        <v>3787000</v>
      </c>
      <c r="JY4839">
        <v>717000</v>
      </c>
      <c r="KC4839">
        <v>1104000</v>
      </c>
      <c r="KG4839">
        <v>55346000</v>
      </c>
      <c r="KH4839">
        <v>887</v>
      </c>
      <c r="KI4839">
        <v>8.5</v>
      </c>
      <c r="KN4839">
        <v>678000</v>
      </c>
      <c r="KO4839">
        <v>6154000</v>
      </c>
      <c r="KP4839">
        <v>24056500</v>
      </c>
      <c r="KW4839">
        <v>4971.6099999999997</v>
      </c>
      <c r="KX4839">
        <v>426.26</v>
      </c>
      <c r="LB4839">
        <v>97000</v>
      </c>
      <c r="LC4839">
        <v>16642000</v>
      </c>
      <c r="LE4839">
        <v>373</v>
      </c>
      <c r="LF4839">
        <v>93000</v>
      </c>
      <c r="LG4839">
        <v>453.55</v>
      </c>
      <c r="LH4839">
        <v>2221810</v>
      </c>
      <c r="LI4839">
        <v>148000</v>
      </c>
      <c r="LJ4839">
        <v>2862000</v>
      </c>
      <c r="LK4839">
        <v>4931.4399999999996</v>
      </c>
      <c r="LR4839">
        <v>13972000</v>
      </c>
      <c r="LS4839">
        <v>87000</v>
      </c>
      <c r="LV4839">
        <v>994000</v>
      </c>
      <c r="LW4839">
        <v>42771590</v>
      </c>
      <c r="LX4839">
        <v>705</v>
      </c>
      <c r="MC4839">
        <v>557000</v>
      </c>
      <c r="MH4839">
        <v>960000</v>
      </c>
      <c r="ML4839">
        <v>2445000</v>
      </c>
      <c r="MM4839">
        <v>6179250</v>
      </c>
      <c r="MN4839">
        <v>8575000</v>
      </c>
      <c r="MO4839">
        <v>1997000</v>
      </c>
      <c r="MQ4839">
        <v>301260</v>
      </c>
      <c r="MS4839">
        <v>866</v>
      </c>
      <c r="MX4839">
        <v>823000</v>
      </c>
      <c r="NA4839">
        <v>559000</v>
      </c>
      <c r="NC4839">
        <v>109000</v>
      </c>
      <c r="NF4839">
        <v>48</v>
      </c>
      <c r="NG4839">
        <v>151.44999999999999</v>
      </c>
      <c r="NI4839">
        <v>4633000</v>
      </c>
      <c r="NL4839">
        <v>752190</v>
      </c>
      <c r="NN4839">
        <v>14769000</v>
      </c>
      <c r="NQ4839">
        <v>697721000</v>
      </c>
      <c r="NR4839">
        <v>1900700</v>
      </c>
      <c r="NU4839">
        <v>477000</v>
      </c>
      <c r="NW4839">
        <v>383790</v>
      </c>
      <c r="NX4839">
        <v>27771000</v>
      </c>
      <c r="NY4839">
        <v>1782050</v>
      </c>
      <c r="OB4839">
        <v>36643840</v>
      </c>
      <c r="OC4839">
        <v>35000</v>
      </c>
      <c r="OD4839">
        <v>28000</v>
      </c>
      <c r="OI4839">
        <v>36643840</v>
      </c>
      <c r="OJ4839">
        <v>133154660</v>
      </c>
      <c r="OK4839">
        <v>1200000</v>
      </c>
      <c r="OL4839">
        <v>164000</v>
      </c>
      <c r="OM4839">
        <v>10</v>
      </c>
      <c r="ON4839">
        <v>548000</v>
      </c>
      <c r="OO4839">
        <v>33</v>
      </c>
      <c r="OP4839">
        <v>161880</v>
      </c>
      <c r="OW4839">
        <v>1219180</v>
      </c>
      <c r="OX4839">
        <v>81000</v>
      </c>
      <c r="PC4839">
        <v>129981000</v>
      </c>
    </row>
    <row r="4840" spans="2:422">
      <c r="B4840" s="12">
        <v>38699</v>
      </c>
      <c r="F4840">
        <v>382000</v>
      </c>
      <c r="H4840">
        <v>4857550</v>
      </c>
      <c r="I4840">
        <v>3104330</v>
      </c>
      <c r="J4840">
        <v>733680</v>
      </c>
      <c r="M4840">
        <v>12449070</v>
      </c>
      <c r="N4840">
        <v>5219000</v>
      </c>
      <c r="O4840">
        <v>27300</v>
      </c>
      <c r="R4840">
        <v>206</v>
      </c>
      <c r="V4840">
        <v>7593</v>
      </c>
      <c r="W4840">
        <v>1599000</v>
      </c>
      <c r="X4840">
        <v>58000</v>
      </c>
      <c r="Y4840">
        <v>428000</v>
      </c>
      <c r="Z4840">
        <v>66000</v>
      </c>
      <c r="AA4840">
        <v>18058000</v>
      </c>
      <c r="AC4840">
        <v>7047000</v>
      </c>
      <c r="AE4840">
        <v>8449000</v>
      </c>
      <c r="AL4840">
        <v>568000</v>
      </c>
      <c r="AM4840">
        <v>1571</v>
      </c>
      <c r="AP4840">
        <v>882000</v>
      </c>
      <c r="AQ4840">
        <v>350</v>
      </c>
      <c r="AU4840">
        <v>63108000</v>
      </c>
      <c r="AV4840">
        <v>1133000</v>
      </c>
      <c r="AY4840">
        <v>112000</v>
      </c>
      <c r="BC4840">
        <v>3032000</v>
      </c>
      <c r="BD4840">
        <v>46369000</v>
      </c>
      <c r="BG4840">
        <v>142360</v>
      </c>
      <c r="BN4840">
        <v>5187.47</v>
      </c>
      <c r="BO4840">
        <v>56058000</v>
      </c>
      <c r="BP4840">
        <v>599</v>
      </c>
      <c r="BQ4840">
        <v>4298490</v>
      </c>
      <c r="CE4840">
        <v>4446000</v>
      </c>
      <c r="CG4840">
        <v>336689000</v>
      </c>
      <c r="CM4840">
        <v>156109</v>
      </c>
      <c r="CP4840">
        <v>16875000</v>
      </c>
      <c r="CQ4840">
        <v>1936100</v>
      </c>
      <c r="CR4840">
        <v>645000</v>
      </c>
      <c r="CS4840">
        <v>162</v>
      </c>
      <c r="CU4840">
        <v>464000</v>
      </c>
      <c r="CW4840">
        <v>1636340</v>
      </c>
      <c r="CY4840">
        <v>5115900</v>
      </c>
      <c r="DA4840">
        <v>37635500</v>
      </c>
      <c r="DB4840">
        <v>5071</v>
      </c>
      <c r="DE4840">
        <v>2148</v>
      </c>
      <c r="DF4840">
        <v>197050</v>
      </c>
      <c r="DM4840">
        <v>24000</v>
      </c>
      <c r="DP4840">
        <v>421</v>
      </c>
      <c r="DQ4840">
        <v>34000</v>
      </c>
      <c r="DZ4840">
        <v>1008</v>
      </c>
      <c r="EC4840">
        <v>18262000</v>
      </c>
      <c r="ED4840">
        <v>219</v>
      </c>
      <c r="EF4840">
        <v>296000</v>
      </c>
      <c r="EK4840">
        <v>9097</v>
      </c>
      <c r="EY4840">
        <v>94440</v>
      </c>
      <c r="FA4840">
        <v>79570480</v>
      </c>
      <c r="FB4840">
        <v>153000</v>
      </c>
      <c r="FI4840">
        <v>489000</v>
      </c>
      <c r="FJ4840">
        <v>42098000</v>
      </c>
      <c r="FK4840">
        <v>110068880</v>
      </c>
      <c r="FM4840">
        <v>221</v>
      </c>
      <c r="FS4840">
        <v>1387000</v>
      </c>
      <c r="FV4840">
        <v>260150</v>
      </c>
      <c r="FX4840">
        <v>15750</v>
      </c>
      <c r="GB4840">
        <v>1977000</v>
      </c>
      <c r="GC4840">
        <v>1600430</v>
      </c>
      <c r="GD4840">
        <v>1040</v>
      </c>
      <c r="GG4840">
        <v>1549000</v>
      </c>
      <c r="GL4840">
        <v>7000</v>
      </c>
      <c r="GN4840">
        <v>164000</v>
      </c>
      <c r="GO4840">
        <v>8196000</v>
      </c>
      <c r="GT4840">
        <v>87000</v>
      </c>
      <c r="HB4840">
        <v>1574000</v>
      </c>
      <c r="HF4840">
        <v>325000</v>
      </c>
      <c r="HI4840">
        <v>47860000</v>
      </c>
      <c r="HL4840">
        <v>8086000</v>
      </c>
      <c r="HM4840">
        <v>2288</v>
      </c>
      <c r="HT4840">
        <v>13000</v>
      </c>
      <c r="HU4840">
        <v>182000</v>
      </c>
      <c r="HV4840">
        <v>567000</v>
      </c>
      <c r="HZ4840">
        <v>87000</v>
      </c>
      <c r="IA4840">
        <v>974</v>
      </c>
      <c r="IB4840">
        <v>84000</v>
      </c>
      <c r="IC4840">
        <v>151164000</v>
      </c>
      <c r="ID4840">
        <v>625000</v>
      </c>
      <c r="IE4840">
        <v>6209.22</v>
      </c>
      <c r="IF4840">
        <v>64313900</v>
      </c>
      <c r="IG4840">
        <v>364994030</v>
      </c>
      <c r="II4840">
        <v>995</v>
      </c>
      <c r="IN4840">
        <v>50000</v>
      </c>
      <c r="IO4840">
        <v>362000</v>
      </c>
      <c r="IR4840">
        <v>184</v>
      </c>
      <c r="IS4840">
        <v>1299980</v>
      </c>
      <c r="IT4840">
        <v>575890</v>
      </c>
      <c r="IW4840">
        <v>86737000</v>
      </c>
      <c r="IY4840">
        <v>221</v>
      </c>
      <c r="JB4840">
        <v>283570</v>
      </c>
      <c r="JE4840">
        <v>925000</v>
      </c>
      <c r="JF4840">
        <v>15004160</v>
      </c>
      <c r="JN4840">
        <v>329000</v>
      </c>
      <c r="JO4840">
        <v>2707970</v>
      </c>
      <c r="JP4840">
        <v>207755000</v>
      </c>
      <c r="JR4840">
        <v>55000</v>
      </c>
      <c r="JT4840">
        <v>133000</v>
      </c>
      <c r="JU4840">
        <v>202</v>
      </c>
      <c r="JV4840">
        <v>19</v>
      </c>
      <c r="JW4840">
        <v>50350000</v>
      </c>
      <c r="JX4840">
        <v>7574000</v>
      </c>
      <c r="JY4840">
        <v>451000</v>
      </c>
      <c r="KC4840">
        <v>1192000</v>
      </c>
      <c r="KG4840">
        <v>77247000</v>
      </c>
      <c r="KH4840">
        <v>1879</v>
      </c>
      <c r="KI4840">
        <v>17</v>
      </c>
      <c r="KN4840">
        <v>295000</v>
      </c>
      <c r="KO4840">
        <v>3793000</v>
      </c>
      <c r="KP4840">
        <v>199320</v>
      </c>
      <c r="KW4840">
        <v>2317.5</v>
      </c>
      <c r="KX4840">
        <v>1001.82</v>
      </c>
      <c r="LB4840">
        <v>54000</v>
      </c>
      <c r="LC4840">
        <v>18026000</v>
      </c>
      <c r="LE4840">
        <v>1132</v>
      </c>
      <c r="LF4840">
        <v>85000</v>
      </c>
      <c r="LG4840">
        <v>444.6</v>
      </c>
      <c r="LH4840">
        <v>1626420</v>
      </c>
      <c r="LI4840">
        <v>284525000</v>
      </c>
      <c r="LJ4840">
        <v>81774000</v>
      </c>
      <c r="LK4840">
        <v>3000.78</v>
      </c>
      <c r="LR4840">
        <v>6606000</v>
      </c>
      <c r="LS4840">
        <v>159000</v>
      </c>
      <c r="LV4840">
        <v>935000</v>
      </c>
      <c r="LW4840">
        <v>35361580</v>
      </c>
      <c r="LX4840">
        <v>586</v>
      </c>
      <c r="MC4840">
        <v>570000</v>
      </c>
      <c r="MH4840">
        <v>3735000</v>
      </c>
      <c r="ML4840">
        <v>1226000</v>
      </c>
      <c r="MM4840">
        <v>17446780</v>
      </c>
      <c r="MN4840">
        <v>7567000</v>
      </c>
      <c r="MO4840">
        <v>2694000</v>
      </c>
      <c r="MQ4840">
        <v>487570</v>
      </c>
      <c r="MS4840">
        <v>685</v>
      </c>
      <c r="MX4840">
        <v>1235000</v>
      </c>
      <c r="NA4840">
        <v>255000</v>
      </c>
      <c r="NC4840">
        <v>244000</v>
      </c>
      <c r="NF4840">
        <v>55</v>
      </c>
      <c r="NG4840">
        <v>493.49</v>
      </c>
      <c r="NI4840">
        <v>1210000</v>
      </c>
      <c r="NL4840">
        <v>272320</v>
      </c>
      <c r="NN4840">
        <v>10651000</v>
      </c>
      <c r="NQ4840">
        <v>401225000</v>
      </c>
      <c r="NR4840">
        <v>646830</v>
      </c>
      <c r="NU4840">
        <v>322000</v>
      </c>
      <c r="NW4840">
        <v>233540</v>
      </c>
      <c r="NX4840">
        <v>24283000</v>
      </c>
      <c r="NY4840">
        <v>2780170</v>
      </c>
      <c r="OB4840">
        <v>52155730</v>
      </c>
      <c r="OC4840">
        <v>328000</v>
      </c>
      <c r="OD4840">
        <v>47000</v>
      </c>
      <c r="OI4840">
        <v>52155730</v>
      </c>
      <c r="OJ4840">
        <v>64166140</v>
      </c>
      <c r="OK4840">
        <v>113000</v>
      </c>
      <c r="OL4840">
        <v>554000</v>
      </c>
      <c r="OM4840">
        <v>9</v>
      </c>
      <c r="ON4840">
        <v>2170000</v>
      </c>
      <c r="OO4840">
        <v>39</v>
      </c>
      <c r="OP4840">
        <v>240650</v>
      </c>
      <c r="OU4840">
        <v>43000</v>
      </c>
      <c r="OW4840">
        <v>1309760</v>
      </c>
      <c r="OX4840">
        <v>182000</v>
      </c>
      <c r="PC4840">
        <v>90193000</v>
      </c>
    </row>
    <row r="4841" spans="2:422">
      <c r="B4841" s="12">
        <v>38698</v>
      </c>
      <c r="F4841">
        <v>88000</v>
      </c>
      <c r="H4841">
        <v>8408630</v>
      </c>
      <c r="I4841">
        <v>4872180</v>
      </c>
      <c r="J4841">
        <v>918730</v>
      </c>
      <c r="M4841">
        <v>18995250</v>
      </c>
      <c r="N4841">
        <v>3022000</v>
      </c>
      <c r="O4841">
        <v>429780</v>
      </c>
      <c r="R4841">
        <v>396</v>
      </c>
      <c r="V4841">
        <v>10398</v>
      </c>
      <c r="W4841">
        <v>2936000</v>
      </c>
      <c r="X4841">
        <v>116000</v>
      </c>
      <c r="AA4841">
        <v>28647000</v>
      </c>
      <c r="AC4841">
        <v>7203000</v>
      </c>
      <c r="AE4841">
        <v>3873000</v>
      </c>
      <c r="AL4841">
        <v>912000</v>
      </c>
      <c r="AM4841">
        <v>632</v>
      </c>
      <c r="AP4841">
        <v>372000</v>
      </c>
      <c r="AQ4841">
        <v>345</v>
      </c>
      <c r="AU4841">
        <v>21940000</v>
      </c>
      <c r="AV4841">
        <v>1093000</v>
      </c>
      <c r="AY4841">
        <v>71000</v>
      </c>
      <c r="BC4841">
        <v>547000</v>
      </c>
      <c r="BD4841">
        <v>52572000</v>
      </c>
      <c r="BG4841">
        <v>173860</v>
      </c>
      <c r="BN4841">
        <v>4470.33</v>
      </c>
      <c r="BO4841">
        <v>58644000</v>
      </c>
      <c r="BP4841">
        <v>208</v>
      </c>
      <c r="BQ4841">
        <v>25620440</v>
      </c>
      <c r="CE4841">
        <v>4602000</v>
      </c>
      <c r="CG4841">
        <v>193466000</v>
      </c>
      <c r="CJ4841">
        <v>9</v>
      </c>
      <c r="CM4841">
        <v>158443</v>
      </c>
      <c r="CP4841">
        <v>63350000</v>
      </c>
      <c r="CQ4841">
        <v>1270160</v>
      </c>
      <c r="CR4841">
        <v>1379000</v>
      </c>
      <c r="CS4841">
        <v>252</v>
      </c>
      <c r="CW4841">
        <v>1255800</v>
      </c>
      <c r="CY4841">
        <v>582630</v>
      </c>
      <c r="DA4841">
        <v>28158390</v>
      </c>
      <c r="DB4841">
        <v>2471</v>
      </c>
      <c r="DE4841">
        <v>949</v>
      </c>
      <c r="DF4841">
        <v>93550</v>
      </c>
      <c r="DM4841">
        <v>279000</v>
      </c>
      <c r="DP4841">
        <v>709</v>
      </c>
      <c r="DZ4841">
        <v>1145</v>
      </c>
      <c r="EC4841">
        <v>24388000</v>
      </c>
      <c r="ED4841">
        <v>17</v>
      </c>
      <c r="EF4841">
        <v>965000</v>
      </c>
      <c r="EK4841">
        <v>2853</v>
      </c>
      <c r="EY4841">
        <v>115500</v>
      </c>
      <c r="FA4841">
        <v>172760530</v>
      </c>
      <c r="FB4841">
        <v>185000</v>
      </c>
      <c r="FI4841">
        <v>534000</v>
      </c>
      <c r="FJ4841">
        <v>7313000</v>
      </c>
      <c r="FK4841">
        <v>98243530</v>
      </c>
      <c r="FM4841">
        <v>266</v>
      </c>
      <c r="FS4841">
        <v>325000</v>
      </c>
      <c r="FV4841">
        <v>164030</v>
      </c>
      <c r="FX4841">
        <v>131300</v>
      </c>
      <c r="GB4841">
        <v>1695000</v>
      </c>
      <c r="GC4841">
        <v>313920</v>
      </c>
      <c r="GD4841">
        <v>26</v>
      </c>
      <c r="GG4841">
        <v>1308000</v>
      </c>
      <c r="GK4841">
        <v>286710</v>
      </c>
      <c r="GL4841">
        <v>34000</v>
      </c>
      <c r="GN4841">
        <v>33000</v>
      </c>
      <c r="GO4841">
        <v>4586000</v>
      </c>
      <c r="GT4841">
        <v>58000</v>
      </c>
      <c r="HB4841">
        <v>2306000</v>
      </c>
      <c r="HF4841">
        <v>275000</v>
      </c>
      <c r="HI4841">
        <v>69735000</v>
      </c>
      <c r="HL4841">
        <v>18180000</v>
      </c>
      <c r="HM4841">
        <v>2819</v>
      </c>
      <c r="HR4841">
        <v>51000</v>
      </c>
      <c r="HT4841">
        <v>39750</v>
      </c>
      <c r="HU4841">
        <v>108000</v>
      </c>
      <c r="HV4841">
        <v>941000</v>
      </c>
      <c r="HZ4841">
        <v>61000</v>
      </c>
      <c r="IA4841">
        <v>1369</v>
      </c>
      <c r="IB4841">
        <v>229000</v>
      </c>
      <c r="IC4841">
        <v>139983000</v>
      </c>
      <c r="ID4841">
        <v>621000</v>
      </c>
      <c r="IE4841">
        <v>1272.07</v>
      </c>
      <c r="IF4841">
        <v>62758570</v>
      </c>
      <c r="IG4841">
        <v>417565660</v>
      </c>
      <c r="II4841">
        <v>1127</v>
      </c>
      <c r="IN4841">
        <v>240000</v>
      </c>
      <c r="IO4841">
        <v>561000</v>
      </c>
      <c r="IR4841">
        <v>98</v>
      </c>
      <c r="IS4841">
        <v>282030</v>
      </c>
      <c r="IT4841">
        <v>1067400</v>
      </c>
      <c r="IW4841">
        <v>33132000</v>
      </c>
      <c r="JB4841">
        <v>134620</v>
      </c>
      <c r="JE4841">
        <v>1540000</v>
      </c>
      <c r="JF4841">
        <v>11208490</v>
      </c>
      <c r="JO4841">
        <v>1588030</v>
      </c>
      <c r="JP4841">
        <v>67105000</v>
      </c>
      <c r="JR4841">
        <v>10000</v>
      </c>
      <c r="JT4841">
        <v>59000</v>
      </c>
      <c r="JU4841">
        <v>359</v>
      </c>
      <c r="JV4841">
        <v>64</v>
      </c>
      <c r="JW4841">
        <v>34323000</v>
      </c>
      <c r="JX4841">
        <v>6315000</v>
      </c>
      <c r="JY4841">
        <v>343000</v>
      </c>
      <c r="KC4841">
        <v>333000</v>
      </c>
      <c r="KG4841">
        <v>73133000</v>
      </c>
      <c r="KH4841">
        <v>786</v>
      </c>
      <c r="KN4841">
        <v>12433000</v>
      </c>
      <c r="KO4841">
        <v>9577000</v>
      </c>
      <c r="KP4841">
        <v>81510</v>
      </c>
      <c r="KR4841">
        <v>30000</v>
      </c>
      <c r="KW4841">
        <v>2004.33</v>
      </c>
      <c r="KX4841">
        <v>4793.9799999999996</v>
      </c>
      <c r="LC4841">
        <v>14956000</v>
      </c>
      <c r="LE4841">
        <v>202</v>
      </c>
      <c r="LF4841">
        <v>15000</v>
      </c>
      <c r="LG4841">
        <v>1584.04</v>
      </c>
      <c r="LH4841">
        <v>2003300</v>
      </c>
      <c r="LI4841">
        <v>266000</v>
      </c>
      <c r="LJ4841">
        <v>1574000</v>
      </c>
      <c r="LK4841">
        <v>4897.8599999999997</v>
      </c>
      <c r="LR4841">
        <v>6718000</v>
      </c>
      <c r="LS4841">
        <v>202000</v>
      </c>
      <c r="LV4841">
        <v>3151000</v>
      </c>
      <c r="LW4841">
        <v>15221600</v>
      </c>
      <c r="LX4841">
        <v>1411</v>
      </c>
      <c r="MC4841">
        <v>1099000</v>
      </c>
      <c r="MH4841">
        <v>2354000</v>
      </c>
      <c r="ML4841">
        <v>11119000</v>
      </c>
      <c r="MM4841">
        <v>9810020</v>
      </c>
      <c r="MN4841">
        <v>4790000</v>
      </c>
      <c r="MO4841">
        <v>1199000</v>
      </c>
      <c r="MQ4841">
        <v>735090</v>
      </c>
      <c r="MS4841">
        <v>287</v>
      </c>
      <c r="MX4841">
        <v>1373000</v>
      </c>
      <c r="NA4841">
        <v>646000</v>
      </c>
      <c r="NC4841">
        <v>801000</v>
      </c>
      <c r="NG4841">
        <v>413.57</v>
      </c>
      <c r="NI4841">
        <v>2680000</v>
      </c>
      <c r="NL4841">
        <v>346820</v>
      </c>
      <c r="NN4841">
        <v>6890000</v>
      </c>
      <c r="NQ4841">
        <v>1331919000</v>
      </c>
      <c r="NR4841">
        <v>1025490</v>
      </c>
      <c r="NU4841">
        <v>282000</v>
      </c>
      <c r="NW4841">
        <v>120740</v>
      </c>
      <c r="NX4841">
        <v>18141000</v>
      </c>
      <c r="NY4841">
        <v>1582560</v>
      </c>
      <c r="OB4841">
        <v>38111110</v>
      </c>
      <c r="OC4841">
        <v>209000</v>
      </c>
      <c r="OD4841">
        <v>61000</v>
      </c>
      <c r="OI4841">
        <v>38111110</v>
      </c>
      <c r="OJ4841">
        <v>58687730</v>
      </c>
      <c r="OL4841">
        <v>603000</v>
      </c>
      <c r="OM4841">
        <v>10</v>
      </c>
      <c r="ON4841">
        <v>297000</v>
      </c>
      <c r="OO4841">
        <v>7</v>
      </c>
      <c r="OP4841">
        <v>397180</v>
      </c>
      <c r="OV4841">
        <v>13650</v>
      </c>
      <c r="OW4841">
        <v>2353470</v>
      </c>
      <c r="OX4841">
        <v>299000</v>
      </c>
      <c r="PC4841">
        <v>107632000</v>
      </c>
    </row>
    <row r="4842" spans="2:422">
      <c r="B4842" s="12">
        <v>38695</v>
      </c>
      <c r="C4842">
        <v>34000</v>
      </c>
      <c r="H4842">
        <v>11993580</v>
      </c>
      <c r="I4842">
        <v>11120240</v>
      </c>
      <c r="J4842">
        <v>1202940</v>
      </c>
      <c r="M4842">
        <v>50085450</v>
      </c>
      <c r="N4842">
        <v>4450000</v>
      </c>
      <c r="O4842">
        <v>655190</v>
      </c>
      <c r="R4842">
        <v>254</v>
      </c>
      <c r="V4842">
        <v>17021</v>
      </c>
      <c r="W4842">
        <v>4615000</v>
      </c>
      <c r="X4842">
        <v>313000</v>
      </c>
      <c r="Y4842">
        <v>392000</v>
      </c>
      <c r="Z4842">
        <v>22000</v>
      </c>
      <c r="AA4842">
        <v>21297000</v>
      </c>
      <c r="AC4842">
        <v>29734000</v>
      </c>
      <c r="AE4842">
        <v>4359000</v>
      </c>
      <c r="AL4842">
        <v>971000</v>
      </c>
      <c r="AM4842">
        <v>746</v>
      </c>
      <c r="AP4842">
        <v>1015000</v>
      </c>
      <c r="AQ4842">
        <v>537</v>
      </c>
      <c r="AU4842">
        <v>28720000</v>
      </c>
      <c r="AV4842">
        <v>955000</v>
      </c>
      <c r="BC4842">
        <v>3231000</v>
      </c>
      <c r="BD4842">
        <v>46787000</v>
      </c>
      <c r="BG4842">
        <v>168790</v>
      </c>
      <c r="BN4842">
        <v>5675</v>
      </c>
      <c r="BO4842">
        <v>57123000</v>
      </c>
      <c r="BP4842">
        <v>43</v>
      </c>
      <c r="BQ4842">
        <v>15220550</v>
      </c>
      <c r="CE4842">
        <v>2352000</v>
      </c>
      <c r="CG4842">
        <v>326532000</v>
      </c>
      <c r="CM4842">
        <v>219465</v>
      </c>
      <c r="CP4842">
        <v>21163000</v>
      </c>
      <c r="CQ4842">
        <v>1405610</v>
      </c>
      <c r="CR4842">
        <v>1098000</v>
      </c>
      <c r="CS4842">
        <v>316</v>
      </c>
      <c r="CU4842">
        <v>162000</v>
      </c>
      <c r="CW4842">
        <v>275610</v>
      </c>
      <c r="CY4842">
        <v>2186150</v>
      </c>
      <c r="DA4842">
        <v>41400630</v>
      </c>
      <c r="DB4842">
        <v>645</v>
      </c>
      <c r="DE4842">
        <v>455</v>
      </c>
      <c r="DF4842">
        <v>93600</v>
      </c>
      <c r="DM4842">
        <v>174000</v>
      </c>
      <c r="DP4842">
        <v>1217</v>
      </c>
      <c r="DZ4842">
        <v>1553</v>
      </c>
      <c r="EC4842">
        <v>21187000</v>
      </c>
      <c r="ED4842">
        <v>17</v>
      </c>
      <c r="EF4842">
        <v>1342000</v>
      </c>
      <c r="EK4842">
        <v>2667</v>
      </c>
      <c r="EY4842">
        <v>82500</v>
      </c>
      <c r="FA4842">
        <v>78085150</v>
      </c>
      <c r="FB4842">
        <v>17000</v>
      </c>
      <c r="FI4842">
        <v>533000</v>
      </c>
      <c r="FJ4842">
        <v>3389000</v>
      </c>
      <c r="FK4842">
        <v>84997010</v>
      </c>
      <c r="FM4842">
        <v>294</v>
      </c>
      <c r="FS4842">
        <v>234000</v>
      </c>
      <c r="FV4842">
        <v>178950</v>
      </c>
      <c r="FW4842">
        <v>29250</v>
      </c>
      <c r="FX4842">
        <v>143700</v>
      </c>
      <c r="GB4842">
        <v>4221000</v>
      </c>
      <c r="GC4842">
        <v>443620</v>
      </c>
      <c r="GD4842">
        <v>686</v>
      </c>
      <c r="GG4842">
        <v>2932000</v>
      </c>
      <c r="GK4842">
        <v>105460</v>
      </c>
      <c r="GL4842">
        <v>234000</v>
      </c>
      <c r="GN4842">
        <v>121000</v>
      </c>
      <c r="GO4842">
        <v>8313000</v>
      </c>
      <c r="GT4842">
        <v>11000</v>
      </c>
      <c r="HB4842">
        <v>1669000</v>
      </c>
      <c r="HF4842">
        <v>194000</v>
      </c>
      <c r="HI4842">
        <v>22819000</v>
      </c>
      <c r="HL4842">
        <v>173439000</v>
      </c>
      <c r="HM4842">
        <v>6430</v>
      </c>
      <c r="HR4842">
        <v>51000</v>
      </c>
      <c r="HT4842">
        <v>79500</v>
      </c>
      <c r="HU4842">
        <v>126000</v>
      </c>
      <c r="HV4842">
        <v>600000</v>
      </c>
      <c r="HY4842">
        <v>10000</v>
      </c>
      <c r="HZ4842">
        <v>9000</v>
      </c>
      <c r="IA4842">
        <v>1245</v>
      </c>
      <c r="IB4842">
        <v>86000</v>
      </c>
      <c r="IC4842">
        <v>119272000</v>
      </c>
      <c r="ID4842">
        <v>414000</v>
      </c>
      <c r="IE4842">
        <v>688.5</v>
      </c>
      <c r="IF4842">
        <v>46120040</v>
      </c>
      <c r="IG4842">
        <v>526766060</v>
      </c>
      <c r="II4842">
        <v>642</v>
      </c>
      <c r="IL4842">
        <v>23000</v>
      </c>
      <c r="IN4842">
        <v>216000</v>
      </c>
      <c r="IO4842">
        <v>1586000</v>
      </c>
      <c r="IR4842">
        <v>68</v>
      </c>
      <c r="IS4842">
        <v>794070</v>
      </c>
      <c r="IT4842">
        <v>1436940</v>
      </c>
      <c r="IW4842">
        <v>35443000</v>
      </c>
      <c r="IY4842">
        <v>1530</v>
      </c>
      <c r="JB4842">
        <v>542500</v>
      </c>
      <c r="JE4842">
        <v>292000</v>
      </c>
      <c r="JF4842">
        <v>18002770</v>
      </c>
      <c r="JK4842">
        <v>36</v>
      </c>
      <c r="JN4842">
        <v>80000</v>
      </c>
      <c r="JO4842">
        <v>7559300</v>
      </c>
      <c r="JP4842">
        <v>255173000</v>
      </c>
      <c r="JQ4842">
        <v>2128.9499999999998</v>
      </c>
      <c r="JT4842">
        <v>104000</v>
      </c>
      <c r="JU4842">
        <v>213</v>
      </c>
      <c r="JV4842">
        <v>2241</v>
      </c>
      <c r="JW4842">
        <v>56249000</v>
      </c>
      <c r="JX4842">
        <v>2724000</v>
      </c>
      <c r="JY4842">
        <v>576000</v>
      </c>
      <c r="KC4842">
        <v>1061000</v>
      </c>
      <c r="KG4842">
        <v>73822000</v>
      </c>
      <c r="KH4842">
        <v>582</v>
      </c>
      <c r="KN4842">
        <v>12345000</v>
      </c>
      <c r="KO4842">
        <v>4626000</v>
      </c>
      <c r="KW4842">
        <v>5278.89</v>
      </c>
      <c r="KX4842">
        <v>4078.44</v>
      </c>
      <c r="LB4842">
        <v>153000</v>
      </c>
      <c r="LC4842">
        <v>4102000</v>
      </c>
      <c r="LE4842">
        <v>952</v>
      </c>
      <c r="LF4842">
        <v>640000</v>
      </c>
      <c r="LG4842">
        <v>1991.17</v>
      </c>
      <c r="LH4842">
        <v>6813810</v>
      </c>
      <c r="LI4842">
        <v>348000</v>
      </c>
      <c r="LJ4842">
        <v>6208000</v>
      </c>
      <c r="LK4842">
        <v>5736.85</v>
      </c>
      <c r="LR4842">
        <v>4890000</v>
      </c>
      <c r="LS4842">
        <v>122000</v>
      </c>
      <c r="LV4842">
        <v>3248000</v>
      </c>
      <c r="LW4842">
        <v>27799420</v>
      </c>
      <c r="LX4842">
        <v>1535</v>
      </c>
      <c r="MC4842">
        <v>3273000</v>
      </c>
      <c r="MH4842">
        <v>1739000</v>
      </c>
      <c r="ML4842">
        <v>20641000</v>
      </c>
      <c r="MM4842">
        <v>6621460</v>
      </c>
      <c r="MN4842">
        <v>29536000</v>
      </c>
      <c r="MO4842">
        <v>2184000</v>
      </c>
      <c r="MQ4842">
        <v>258560</v>
      </c>
      <c r="MS4842">
        <v>137</v>
      </c>
      <c r="MU4842">
        <v>609000</v>
      </c>
      <c r="MX4842">
        <v>629000</v>
      </c>
      <c r="NA4842">
        <v>671000</v>
      </c>
      <c r="NC4842">
        <v>211000</v>
      </c>
      <c r="NF4842">
        <v>7</v>
      </c>
      <c r="NG4842">
        <v>1347.86</v>
      </c>
      <c r="NI4842">
        <v>3436000</v>
      </c>
      <c r="NL4842">
        <v>144650</v>
      </c>
      <c r="NN4842">
        <v>12011000</v>
      </c>
      <c r="NQ4842">
        <v>506936000</v>
      </c>
      <c r="NR4842">
        <v>549490</v>
      </c>
      <c r="NU4842">
        <v>392000</v>
      </c>
      <c r="NW4842">
        <v>119700</v>
      </c>
      <c r="NX4842">
        <v>33858000</v>
      </c>
      <c r="NY4842">
        <v>1515300</v>
      </c>
      <c r="OB4842">
        <v>76702630</v>
      </c>
      <c r="OC4842">
        <v>278000</v>
      </c>
      <c r="OD4842">
        <v>123000</v>
      </c>
      <c r="OI4842">
        <v>76702630</v>
      </c>
      <c r="OJ4842">
        <v>43772090</v>
      </c>
      <c r="OL4842">
        <v>6511000</v>
      </c>
      <c r="ON4842">
        <v>148000</v>
      </c>
      <c r="OP4842">
        <v>367750</v>
      </c>
      <c r="OW4842">
        <v>1422030</v>
      </c>
      <c r="OX4842">
        <v>63000</v>
      </c>
      <c r="PC4842">
        <v>238590000</v>
      </c>
      <c r="PF4842">
        <v>180</v>
      </c>
    </row>
    <row r="4843" spans="2:422">
      <c r="B4843" s="12">
        <v>38694</v>
      </c>
      <c r="F4843">
        <v>22000</v>
      </c>
      <c r="H4843">
        <v>15902070</v>
      </c>
      <c r="I4843">
        <v>6202550</v>
      </c>
      <c r="J4843">
        <v>470280</v>
      </c>
      <c r="M4843">
        <v>52716040</v>
      </c>
      <c r="N4843">
        <v>22278000</v>
      </c>
      <c r="O4843">
        <v>157380</v>
      </c>
      <c r="R4843">
        <v>40</v>
      </c>
      <c r="V4843">
        <v>5363</v>
      </c>
      <c r="W4843">
        <v>1185000</v>
      </c>
      <c r="X4843">
        <v>302000</v>
      </c>
      <c r="Y4843">
        <v>884000</v>
      </c>
      <c r="AA4843">
        <v>14588000</v>
      </c>
      <c r="AC4843">
        <v>6407000</v>
      </c>
      <c r="AE4843">
        <v>6731000</v>
      </c>
      <c r="AL4843">
        <v>506000</v>
      </c>
      <c r="AM4843">
        <v>799</v>
      </c>
      <c r="AP4843">
        <v>890000</v>
      </c>
      <c r="AQ4843">
        <v>446</v>
      </c>
      <c r="AU4843">
        <v>22893000</v>
      </c>
      <c r="AV4843">
        <v>119000</v>
      </c>
      <c r="AY4843">
        <v>53000</v>
      </c>
      <c r="BC4843">
        <v>3485000</v>
      </c>
      <c r="BD4843">
        <v>88712000</v>
      </c>
      <c r="BG4843">
        <v>133030</v>
      </c>
      <c r="BN4843">
        <v>9803.6299999999992</v>
      </c>
      <c r="BO4843">
        <v>58697000</v>
      </c>
      <c r="BP4843">
        <v>74</v>
      </c>
      <c r="BQ4843">
        <v>3005120</v>
      </c>
      <c r="CE4843">
        <v>2714000</v>
      </c>
      <c r="CG4843">
        <v>382788000</v>
      </c>
      <c r="CI4843">
        <v>40000</v>
      </c>
      <c r="CM4843">
        <v>294388</v>
      </c>
      <c r="CP4843">
        <v>15029000</v>
      </c>
      <c r="CQ4843">
        <v>3131820</v>
      </c>
      <c r="CR4843">
        <v>600000</v>
      </c>
      <c r="CS4843">
        <v>362</v>
      </c>
      <c r="CU4843">
        <v>143000</v>
      </c>
      <c r="CW4843">
        <v>1072900</v>
      </c>
      <c r="CY4843">
        <v>12789130</v>
      </c>
      <c r="DA4843">
        <v>54402210</v>
      </c>
      <c r="DB4843">
        <v>759</v>
      </c>
      <c r="DE4843">
        <v>1052</v>
      </c>
      <c r="DF4843">
        <v>335800</v>
      </c>
      <c r="DM4843">
        <v>206000</v>
      </c>
      <c r="DP4843">
        <v>1766</v>
      </c>
      <c r="DZ4843">
        <v>724</v>
      </c>
      <c r="EC4843">
        <v>18128000</v>
      </c>
      <c r="ED4843">
        <v>512</v>
      </c>
      <c r="EF4843">
        <v>360000</v>
      </c>
      <c r="EK4843">
        <v>3663</v>
      </c>
      <c r="EY4843">
        <v>180780</v>
      </c>
      <c r="FA4843">
        <v>64008000</v>
      </c>
      <c r="FB4843">
        <v>187000</v>
      </c>
      <c r="FI4843">
        <v>850000</v>
      </c>
      <c r="FJ4843">
        <v>5773000</v>
      </c>
      <c r="FK4843">
        <v>118597480</v>
      </c>
      <c r="FM4843">
        <v>118</v>
      </c>
      <c r="FS4843">
        <v>163000</v>
      </c>
      <c r="FV4843">
        <v>66010</v>
      </c>
      <c r="FW4843">
        <v>99000</v>
      </c>
      <c r="FX4843">
        <v>153850</v>
      </c>
      <c r="GB4843">
        <v>1638000</v>
      </c>
      <c r="GC4843">
        <v>519430</v>
      </c>
      <c r="GD4843">
        <v>652</v>
      </c>
      <c r="GG4843">
        <v>1160000</v>
      </c>
      <c r="GK4843">
        <v>257700</v>
      </c>
      <c r="GO4843">
        <v>5591000</v>
      </c>
      <c r="GT4843">
        <v>55000</v>
      </c>
      <c r="HB4843">
        <v>1059000</v>
      </c>
      <c r="HF4843">
        <v>115000</v>
      </c>
      <c r="HI4843">
        <v>35677000</v>
      </c>
      <c r="HL4843">
        <v>70781000</v>
      </c>
      <c r="HM4843">
        <v>9274</v>
      </c>
      <c r="HR4843">
        <v>17000</v>
      </c>
      <c r="HT4843">
        <v>39670</v>
      </c>
      <c r="HU4843">
        <v>129000</v>
      </c>
      <c r="HV4843">
        <v>392000</v>
      </c>
      <c r="HY4843">
        <v>48000</v>
      </c>
      <c r="HZ4843">
        <v>88000</v>
      </c>
      <c r="IA4843">
        <v>560</v>
      </c>
      <c r="IC4843">
        <v>89966000</v>
      </c>
      <c r="ID4843">
        <v>1203000</v>
      </c>
      <c r="IE4843">
        <v>1337.74</v>
      </c>
      <c r="IF4843">
        <v>36285800</v>
      </c>
      <c r="IG4843">
        <v>458348000</v>
      </c>
      <c r="II4843">
        <v>604</v>
      </c>
      <c r="IL4843">
        <v>25000</v>
      </c>
      <c r="IN4843">
        <v>36000</v>
      </c>
      <c r="IO4843">
        <v>217000</v>
      </c>
      <c r="IR4843">
        <v>67</v>
      </c>
      <c r="IS4843">
        <v>1595820</v>
      </c>
      <c r="IT4843">
        <v>1294350</v>
      </c>
      <c r="IW4843">
        <v>82221000</v>
      </c>
      <c r="JB4843">
        <v>292350</v>
      </c>
      <c r="JE4843">
        <v>951000</v>
      </c>
      <c r="JF4843">
        <v>17749320</v>
      </c>
      <c r="JK4843">
        <v>294</v>
      </c>
      <c r="JO4843">
        <v>1675390</v>
      </c>
      <c r="JP4843">
        <v>201387000</v>
      </c>
      <c r="JQ4843">
        <v>309.14999999999998</v>
      </c>
      <c r="JR4843">
        <v>109000</v>
      </c>
      <c r="JT4843">
        <v>14000</v>
      </c>
      <c r="JW4843">
        <v>44921000</v>
      </c>
      <c r="JX4843">
        <v>2368000</v>
      </c>
      <c r="JY4843">
        <v>723000</v>
      </c>
      <c r="KC4843">
        <v>1533000</v>
      </c>
      <c r="KG4843">
        <v>113376000</v>
      </c>
      <c r="KH4843">
        <v>1059</v>
      </c>
      <c r="KI4843">
        <v>8.5500000000000007</v>
      </c>
      <c r="KN4843">
        <v>183000</v>
      </c>
      <c r="KO4843">
        <v>4489000</v>
      </c>
      <c r="KW4843">
        <v>4013.44</v>
      </c>
      <c r="KX4843">
        <v>2305.21</v>
      </c>
      <c r="LB4843">
        <v>90000</v>
      </c>
      <c r="LC4843">
        <v>1626000</v>
      </c>
      <c r="LE4843">
        <v>392</v>
      </c>
      <c r="LF4843">
        <v>405000</v>
      </c>
      <c r="LG4843">
        <v>356.59</v>
      </c>
      <c r="LH4843">
        <v>409070</v>
      </c>
      <c r="LI4843">
        <v>192000</v>
      </c>
      <c r="LJ4843">
        <v>6371000</v>
      </c>
      <c r="LK4843">
        <v>3943.34</v>
      </c>
      <c r="LR4843">
        <v>9294000</v>
      </c>
      <c r="LS4843">
        <v>126000</v>
      </c>
      <c r="LV4843">
        <v>401000</v>
      </c>
      <c r="LW4843">
        <v>30601710</v>
      </c>
      <c r="LX4843">
        <v>23479</v>
      </c>
      <c r="MC4843">
        <v>1844000</v>
      </c>
      <c r="MH4843">
        <v>2441000</v>
      </c>
      <c r="ML4843">
        <v>4956000</v>
      </c>
      <c r="MM4843">
        <v>7823650</v>
      </c>
      <c r="MN4843">
        <v>23356000</v>
      </c>
      <c r="MO4843">
        <v>1682000</v>
      </c>
      <c r="MQ4843">
        <v>239380</v>
      </c>
      <c r="MS4843">
        <v>219</v>
      </c>
      <c r="MU4843">
        <v>54380</v>
      </c>
      <c r="MX4843">
        <v>1292000</v>
      </c>
      <c r="NA4843">
        <v>207000</v>
      </c>
      <c r="NC4843">
        <v>1442000</v>
      </c>
      <c r="NG4843">
        <v>217.27</v>
      </c>
      <c r="NI4843">
        <v>2490000</v>
      </c>
      <c r="NL4843">
        <v>46160</v>
      </c>
      <c r="NN4843">
        <v>10132000</v>
      </c>
      <c r="NQ4843">
        <v>1074539000</v>
      </c>
      <c r="NR4843">
        <v>1017050</v>
      </c>
      <c r="NU4843">
        <v>158000</v>
      </c>
      <c r="NW4843">
        <v>173500</v>
      </c>
      <c r="NX4843">
        <v>35536000</v>
      </c>
      <c r="NY4843">
        <v>1328400</v>
      </c>
      <c r="OB4843">
        <v>89594880</v>
      </c>
      <c r="OC4843">
        <v>36000</v>
      </c>
      <c r="OD4843">
        <v>51000</v>
      </c>
      <c r="OI4843">
        <v>89594880</v>
      </c>
      <c r="OJ4843">
        <v>89960960</v>
      </c>
      <c r="OL4843">
        <v>5103000</v>
      </c>
      <c r="ON4843">
        <v>510000</v>
      </c>
      <c r="OO4843">
        <v>30</v>
      </c>
      <c r="OP4843">
        <v>95400</v>
      </c>
      <c r="OU4843">
        <v>11840</v>
      </c>
      <c r="OV4843">
        <v>9750</v>
      </c>
      <c r="OW4843">
        <v>1237870</v>
      </c>
      <c r="OX4843">
        <v>98000</v>
      </c>
      <c r="PC4843">
        <v>151982000</v>
      </c>
    </row>
    <row r="4844" spans="2:422">
      <c r="B4844" s="12">
        <v>38693</v>
      </c>
      <c r="H4844">
        <v>21389760</v>
      </c>
      <c r="I4844">
        <v>9915210</v>
      </c>
      <c r="J4844">
        <v>517140</v>
      </c>
      <c r="M4844">
        <v>15592000</v>
      </c>
      <c r="N4844">
        <v>70027000</v>
      </c>
      <c r="O4844">
        <v>174670</v>
      </c>
      <c r="U4844">
        <v>37200</v>
      </c>
      <c r="V4844">
        <v>1538</v>
      </c>
      <c r="W4844">
        <v>2021000</v>
      </c>
      <c r="X4844">
        <v>228000</v>
      </c>
      <c r="Y4844">
        <v>15000</v>
      </c>
      <c r="AA4844">
        <v>10946000</v>
      </c>
      <c r="AC4844">
        <v>5959000</v>
      </c>
      <c r="AE4844">
        <v>5684000</v>
      </c>
      <c r="AL4844">
        <v>1084000</v>
      </c>
      <c r="AM4844">
        <v>5808</v>
      </c>
      <c r="AP4844">
        <v>1042000</v>
      </c>
      <c r="AQ4844">
        <v>619</v>
      </c>
      <c r="AU4844">
        <v>57621000</v>
      </c>
      <c r="AV4844">
        <v>312000</v>
      </c>
      <c r="BC4844">
        <v>737000</v>
      </c>
      <c r="BD4844">
        <v>77731000</v>
      </c>
      <c r="BG4844">
        <v>112300</v>
      </c>
      <c r="BN4844">
        <v>34216.21</v>
      </c>
      <c r="BO4844">
        <v>86118000</v>
      </c>
      <c r="BP4844">
        <v>271</v>
      </c>
      <c r="BQ4844">
        <v>3552550</v>
      </c>
      <c r="CE4844">
        <v>1650000</v>
      </c>
      <c r="CG4844">
        <v>289376000</v>
      </c>
      <c r="CI4844">
        <v>110000</v>
      </c>
      <c r="CM4844">
        <v>275112</v>
      </c>
      <c r="CN4844">
        <v>28750</v>
      </c>
      <c r="CP4844">
        <v>29732000</v>
      </c>
      <c r="CQ4844">
        <v>3924180</v>
      </c>
      <c r="CR4844">
        <v>748000</v>
      </c>
      <c r="CS4844">
        <v>65</v>
      </c>
      <c r="CU4844">
        <v>28000</v>
      </c>
      <c r="CW4844">
        <v>909650</v>
      </c>
      <c r="CY4844">
        <v>13455800</v>
      </c>
      <c r="DA4844">
        <v>57635290</v>
      </c>
      <c r="DB4844">
        <v>5264</v>
      </c>
      <c r="DE4844">
        <v>917</v>
      </c>
      <c r="DF4844">
        <v>197900</v>
      </c>
      <c r="DM4844">
        <v>221000</v>
      </c>
      <c r="DP4844">
        <v>5542</v>
      </c>
      <c r="DZ4844">
        <v>2270</v>
      </c>
      <c r="EC4844">
        <v>43901000</v>
      </c>
      <c r="ED4844">
        <v>2426</v>
      </c>
      <c r="EF4844">
        <v>110000</v>
      </c>
      <c r="EK4844">
        <v>4347</v>
      </c>
      <c r="EY4844">
        <v>32200</v>
      </c>
      <c r="FA4844">
        <v>98596130</v>
      </c>
      <c r="FB4844">
        <v>309000</v>
      </c>
      <c r="FI4844">
        <v>618000</v>
      </c>
      <c r="FJ4844">
        <v>9059000</v>
      </c>
      <c r="FK4844">
        <v>93510730</v>
      </c>
      <c r="FM4844">
        <v>646</v>
      </c>
      <c r="FS4844">
        <v>385000</v>
      </c>
      <c r="FV4844">
        <v>65500</v>
      </c>
      <c r="FW4844">
        <v>97500</v>
      </c>
      <c r="FX4844">
        <v>276200</v>
      </c>
      <c r="GB4844">
        <v>2163000</v>
      </c>
      <c r="GC4844">
        <v>568390</v>
      </c>
      <c r="GD4844">
        <v>298</v>
      </c>
      <c r="GG4844">
        <v>3983000</v>
      </c>
      <c r="GK4844">
        <v>24500</v>
      </c>
      <c r="GL4844">
        <v>41000</v>
      </c>
      <c r="GN4844">
        <v>91000</v>
      </c>
      <c r="GO4844">
        <v>12063000</v>
      </c>
      <c r="HB4844">
        <v>1231000</v>
      </c>
      <c r="HF4844">
        <v>115000</v>
      </c>
      <c r="HI4844">
        <v>33894000</v>
      </c>
      <c r="HL4844">
        <v>17634000</v>
      </c>
      <c r="HM4844">
        <v>4840</v>
      </c>
      <c r="HU4844">
        <v>131000</v>
      </c>
      <c r="HV4844">
        <v>198000</v>
      </c>
      <c r="HY4844">
        <v>49000</v>
      </c>
      <c r="HZ4844">
        <v>10000</v>
      </c>
      <c r="IA4844">
        <v>122</v>
      </c>
      <c r="IB4844">
        <v>102000</v>
      </c>
      <c r="IC4844">
        <v>105958000</v>
      </c>
      <c r="ID4844">
        <v>204000</v>
      </c>
      <c r="IE4844">
        <v>1483.66</v>
      </c>
      <c r="IF4844">
        <v>85116650</v>
      </c>
      <c r="IG4844">
        <v>660586000</v>
      </c>
      <c r="II4844">
        <v>1071</v>
      </c>
      <c r="IL4844">
        <v>24000</v>
      </c>
      <c r="IO4844">
        <v>218000</v>
      </c>
      <c r="IR4844">
        <v>14</v>
      </c>
      <c r="IS4844">
        <v>1587360</v>
      </c>
      <c r="IT4844">
        <v>99200</v>
      </c>
      <c r="IW4844">
        <v>76535000</v>
      </c>
      <c r="IY4844">
        <v>8</v>
      </c>
      <c r="JB4844">
        <v>181840</v>
      </c>
      <c r="JE4844">
        <v>748000</v>
      </c>
      <c r="JF4844">
        <v>30506740</v>
      </c>
      <c r="JN4844">
        <v>596000</v>
      </c>
      <c r="JO4844">
        <v>1622300</v>
      </c>
      <c r="JP4844">
        <v>288750000</v>
      </c>
      <c r="JQ4844">
        <v>9.4499999999999993</v>
      </c>
      <c r="JR4844">
        <v>65000</v>
      </c>
      <c r="JT4844">
        <v>389000</v>
      </c>
      <c r="JU4844">
        <v>249</v>
      </c>
      <c r="JV4844">
        <v>45</v>
      </c>
      <c r="JW4844">
        <v>58530000</v>
      </c>
      <c r="JX4844">
        <v>4420000</v>
      </c>
      <c r="JY4844">
        <v>1183000</v>
      </c>
      <c r="KC4844">
        <v>401000</v>
      </c>
      <c r="KG4844">
        <v>241735000</v>
      </c>
      <c r="KH4844">
        <v>2165</v>
      </c>
      <c r="KI4844">
        <v>68.400000000000006</v>
      </c>
      <c r="KN4844">
        <v>361000</v>
      </c>
      <c r="KO4844">
        <v>7637000</v>
      </c>
      <c r="KW4844">
        <v>9669.43</v>
      </c>
      <c r="KX4844">
        <v>1759.23</v>
      </c>
      <c r="LB4844">
        <v>120000</v>
      </c>
      <c r="LC4844">
        <v>6116000</v>
      </c>
      <c r="LE4844">
        <v>258</v>
      </c>
      <c r="LF4844">
        <v>190000</v>
      </c>
      <c r="LG4844">
        <v>792.92</v>
      </c>
      <c r="LH4844">
        <v>916220</v>
      </c>
      <c r="LI4844">
        <v>269000</v>
      </c>
      <c r="LJ4844">
        <v>4065000</v>
      </c>
      <c r="LK4844">
        <v>3551.55</v>
      </c>
      <c r="LR4844">
        <v>21491000</v>
      </c>
      <c r="LS4844">
        <v>20000</v>
      </c>
      <c r="LV4844">
        <v>12239000</v>
      </c>
      <c r="LW4844">
        <v>47787630</v>
      </c>
      <c r="LX4844">
        <v>4168</v>
      </c>
      <c r="MC4844">
        <v>1204000</v>
      </c>
      <c r="MH4844">
        <v>2541000</v>
      </c>
      <c r="ML4844">
        <v>4490000</v>
      </c>
      <c r="MM4844">
        <v>48966970</v>
      </c>
      <c r="MN4844">
        <v>13712000</v>
      </c>
      <c r="MO4844">
        <v>1928000</v>
      </c>
      <c r="MQ4844">
        <v>139110</v>
      </c>
      <c r="MS4844">
        <v>371</v>
      </c>
      <c r="MU4844">
        <v>119630</v>
      </c>
      <c r="MX4844">
        <v>4616000</v>
      </c>
      <c r="NA4844">
        <v>575000</v>
      </c>
      <c r="NC4844">
        <v>33042000</v>
      </c>
      <c r="NG4844">
        <v>726.45</v>
      </c>
      <c r="NI4844">
        <v>7757000</v>
      </c>
      <c r="NL4844">
        <v>106570</v>
      </c>
      <c r="NN4844">
        <v>28121000</v>
      </c>
      <c r="NQ4844">
        <v>1762296000</v>
      </c>
      <c r="NR4844">
        <v>790480</v>
      </c>
      <c r="NU4844">
        <v>241000</v>
      </c>
      <c r="NW4844">
        <v>50260</v>
      </c>
      <c r="NX4844">
        <v>17700000</v>
      </c>
      <c r="NY4844">
        <v>928190</v>
      </c>
      <c r="OB4844">
        <v>107952470</v>
      </c>
      <c r="OC4844">
        <v>494000</v>
      </c>
      <c r="OD4844">
        <v>112000</v>
      </c>
      <c r="OI4844">
        <v>107952470</v>
      </c>
      <c r="OJ4844">
        <v>94612980</v>
      </c>
      <c r="OL4844">
        <v>927000</v>
      </c>
      <c r="ON4844">
        <v>39000</v>
      </c>
      <c r="OO4844">
        <v>202</v>
      </c>
      <c r="OP4844">
        <v>24220</v>
      </c>
      <c r="OW4844">
        <v>1000100</v>
      </c>
      <c r="OX4844">
        <v>30000</v>
      </c>
      <c r="PC4844">
        <v>165965000</v>
      </c>
    </row>
    <row r="4845" spans="2:422">
      <c r="B4845" s="12">
        <v>38692</v>
      </c>
      <c r="C4845">
        <v>7000</v>
      </c>
      <c r="F4845">
        <v>204000</v>
      </c>
      <c r="H4845">
        <v>18175580</v>
      </c>
      <c r="I4845">
        <v>7300530</v>
      </c>
      <c r="J4845">
        <v>1038890</v>
      </c>
      <c r="M4845">
        <v>54640010</v>
      </c>
      <c r="N4845">
        <v>3513000</v>
      </c>
      <c r="O4845">
        <v>388990</v>
      </c>
      <c r="R4845">
        <v>41</v>
      </c>
      <c r="U4845">
        <v>61400</v>
      </c>
      <c r="V4845">
        <v>8261</v>
      </c>
      <c r="W4845">
        <v>1910000</v>
      </c>
      <c r="X4845">
        <v>647000</v>
      </c>
      <c r="Y4845">
        <v>57000</v>
      </c>
      <c r="AA4845">
        <v>4898000</v>
      </c>
      <c r="AC4845">
        <v>11469000</v>
      </c>
      <c r="AE4845">
        <v>6459000</v>
      </c>
      <c r="AL4845">
        <v>308000</v>
      </c>
      <c r="AM4845">
        <v>5944</v>
      </c>
      <c r="AP4845">
        <v>552000</v>
      </c>
      <c r="AQ4845">
        <v>1324</v>
      </c>
      <c r="AU4845">
        <v>92313000</v>
      </c>
      <c r="AV4845">
        <v>775000</v>
      </c>
      <c r="AY4845">
        <v>53000</v>
      </c>
      <c r="BC4845">
        <v>1683000</v>
      </c>
      <c r="BD4845">
        <v>109348000</v>
      </c>
      <c r="BG4845">
        <v>499020</v>
      </c>
      <c r="BN4845">
        <v>18563.25</v>
      </c>
      <c r="BO4845">
        <v>135725000</v>
      </c>
      <c r="BP4845">
        <v>36</v>
      </c>
      <c r="BQ4845">
        <v>3702580</v>
      </c>
      <c r="CE4845">
        <v>2618000</v>
      </c>
      <c r="CG4845">
        <v>398820000</v>
      </c>
      <c r="CI4845">
        <v>40000</v>
      </c>
      <c r="CM4845">
        <v>229298</v>
      </c>
      <c r="CN4845">
        <v>51550</v>
      </c>
      <c r="CP4845">
        <v>20654000</v>
      </c>
      <c r="CQ4845">
        <v>5862740</v>
      </c>
      <c r="CR4845">
        <v>694000</v>
      </c>
      <c r="CS4845">
        <v>319</v>
      </c>
      <c r="CU4845">
        <v>30000</v>
      </c>
      <c r="CW4845">
        <v>328840</v>
      </c>
      <c r="CY4845">
        <v>12141080</v>
      </c>
      <c r="DA4845">
        <v>90259370</v>
      </c>
      <c r="DB4845">
        <v>2220</v>
      </c>
      <c r="DE4845">
        <v>690</v>
      </c>
      <c r="DF4845">
        <v>104500</v>
      </c>
      <c r="DM4845">
        <v>1420000</v>
      </c>
      <c r="DP4845">
        <v>5225</v>
      </c>
      <c r="DZ4845">
        <v>906</v>
      </c>
      <c r="EC4845">
        <v>11506000</v>
      </c>
      <c r="ED4845">
        <v>53</v>
      </c>
      <c r="EF4845">
        <v>357000</v>
      </c>
      <c r="EK4845">
        <v>1714</v>
      </c>
      <c r="EY4845">
        <v>403930</v>
      </c>
      <c r="FA4845">
        <v>68460910</v>
      </c>
      <c r="FB4845">
        <v>173000</v>
      </c>
      <c r="FI4845">
        <v>533000</v>
      </c>
      <c r="FJ4845">
        <v>12980000</v>
      </c>
      <c r="FK4845">
        <v>156054700</v>
      </c>
      <c r="FM4845">
        <v>413</v>
      </c>
      <c r="FS4845">
        <v>272000</v>
      </c>
      <c r="FV4845">
        <v>73800</v>
      </c>
      <c r="FW4845">
        <v>16500</v>
      </c>
      <c r="FX4845">
        <v>177540</v>
      </c>
      <c r="GB4845">
        <v>1363000</v>
      </c>
      <c r="GC4845">
        <v>740310</v>
      </c>
      <c r="GD4845">
        <v>542</v>
      </c>
      <c r="GG4845">
        <v>1024000</v>
      </c>
      <c r="GK4845">
        <v>25000</v>
      </c>
      <c r="GN4845">
        <v>13000</v>
      </c>
      <c r="GO4845">
        <v>8497000</v>
      </c>
      <c r="GT4845">
        <v>109000</v>
      </c>
      <c r="HB4845">
        <v>4922000</v>
      </c>
      <c r="HI4845">
        <v>39312000</v>
      </c>
      <c r="HL4845">
        <v>104061000</v>
      </c>
      <c r="HM4845">
        <v>1478</v>
      </c>
      <c r="HT4845">
        <v>26000</v>
      </c>
      <c r="HU4845">
        <v>50000</v>
      </c>
      <c r="HV4845">
        <v>262000</v>
      </c>
      <c r="HY4845">
        <v>49000</v>
      </c>
      <c r="HZ4845">
        <v>52000</v>
      </c>
      <c r="IA4845">
        <v>4453</v>
      </c>
      <c r="IB4845">
        <v>128000</v>
      </c>
      <c r="IC4845">
        <v>96987000</v>
      </c>
      <c r="ID4845">
        <v>119000</v>
      </c>
      <c r="IE4845">
        <v>1262.5899999999999</v>
      </c>
      <c r="IF4845">
        <v>123406300</v>
      </c>
      <c r="IG4845">
        <v>1571267000</v>
      </c>
      <c r="II4845">
        <v>325</v>
      </c>
      <c r="IL4845">
        <v>58000</v>
      </c>
      <c r="IN4845">
        <v>45000</v>
      </c>
      <c r="IO4845">
        <v>357000</v>
      </c>
      <c r="IR4845">
        <v>87</v>
      </c>
      <c r="IS4845">
        <v>1382750</v>
      </c>
      <c r="IT4845">
        <v>2001080</v>
      </c>
      <c r="IW4845">
        <v>90539000</v>
      </c>
      <c r="JB4845">
        <v>627720</v>
      </c>
      <c r="JE4845">
        <v>1829000</v>
      </c>
      <c r="JF4845">
        <v>69299320</v>
      </c>
      <c r="JO4845">
        <v>5737300</v>
      </c>
      <c r="JP4845">
        <v>230843000</v>
      </c>
      <c r="JQ4845">
        <v>370.58</v>
      </c>
      <c r="JT4845">
        <v>356000</v>
      </c>
      <c r="JU4845">
        <v>1756</v>
      </c>
      <c r="JV4845">
        <v>9201</v>
      </c>
      <c r="JW4845">
        <v>79418000</v>
      </c>
      <c r="JX4845">
        <v>5458000</v>
      </c>
      <c r="JY4845">
        <v>1041000</v>
      </c>
      <c r="KC4845">
        <v>485000</v>
      </c>
      <c r="KG4845">
        <v>188023000</v>
      </c>
      <c r="KH4845">
        <v>2317</v>
      </c>
      <c r="KN4845">
        <v>847000</v>
      </c>
      <c r="KO4845">
        <v>7459000</v>
      </c>
      <c r="KP4845">
        <v>24170</v>
      </c>
      <c r="KR4845">
        <v>38000</v>
      </c>
      <c r="KW4845">
        <v>2495.98</v>
      </c>
      <c r="KX4845">
        <v>7498.29</v>
      </c>
      <c r="LB4845">
        <v>150000</v>
      </c>
      <c r="LC4845">
        <v>5466000</v>
      </c>
      <c r="LE4845">
        <v>67</v>
      </c>
      <c r="LF4845">
        <v>92000</v>
      </c>
      <c r="LG4845">
        <v>708.04</v>
      </c>
      <c r="LH4845">
        <v>575090</v>
      </c>
      <c r="LI4845">
        <v>401000</v>
      </c>
      <c r="LJ4845">
        <v>3214000</v>
      </c>
      <c r="LK4845">
        <v>1707.54</v>
      </c>
      <c r="LR4845">
        <v>3319000</v>
      </c>
      <c r="LS4845">
        <v>10000</v>
      </c>
      <c r="LV4845">
        <v>1332000</v>
      </c>
      <c r="LW4845">
        <v>47658450</v>
      </c>
      <c r="LX4845">
        <v>3430</v>
      </c>
      <c r="MC4845">
        <v>673000</v>
      </c>
      <c r="MH4845">
        <v>1928000</v>
      </c>
      <c r="ML4845">
        <v>1037000</v>
      </c>
      <c r="MM4845">
        <v>14387860</v>
      </c>
      <c r="MN4845">
        <v>7709000</v>
      </c>
      <c r="MO4845">
        <v>1401000</v>
      </c>
      <c r="MS4845">
        <v>359</v>
      </c>
      <c r="MU4845">
        <v>461100</v>
      </c>
      <c r="MX4845">
        <v>1333000</v>
      </c>
      <c r="NA4845">
        <v>282000</v>
      </c>
      <c r="NC4845">
        <v>38048000</v>
      </c>
      <c r="NG4845">
        <v>983.25</v>
      </c>
      <c r="NI4845">
        <v>2562000</v>
      </c>
      <c r="NL4845">
        <v>433950</v>
      </c>
      <c r="NN4845">
        <v>17437000</v>
      </c>
      <c r="NQ4845">
        <v>1963393000</v>
      </c>
      <c r="NR4845">
        <v>2082480</v>
      </c>
      <c r="NU4845">
        <v>500000</v>
      </c>
      <c r="NW4845">
        <v>11480</v>
      </c>
      <c r="NX4845">
        <v>54897000</v>
      </c>
      <c r="NY4845">
        <v>1361810</v>
      </c>
      <c r="OB4845">
        <v>155549500</v>
      </c>
      <c r="OC4845">
        <v>569000</v>
      </c>
      <c r="OD4845">
        <v>37000</v>
      </c>
      <c r="OI4845">
        <v>155549500</v>
      </c>
      <c r="OJ4845">
        <v>117569660</v>
      </c>
      <c r="OL4845">
        <v>1351000</v>
      </c>
      <c r="OP4845">
        <v>141200</v>
      </c>
      <c r="OW4845">
        <v>534810</v>
      </c>
      <c r="OX4845">
        <v>81000</v>
      </c>
      <c r="PC4845">
        <v>144118000</v>
      </c>
    </row>
    <row r="4846" spans="2:422">
      <c r="B4846" s="12">
        <v>38691</v>
      </c>
      <c r="C4846">
        <v>8000</v>
      </c>
      <c r="F4846">
        <v>399000</v>
      </c>
      <c r="H4846">
        <v>13304460</v>
      </c>
      <c r="I4846">
        <v>8099730</v>
      </c>
      <c r="J4846">
        <v>745000</v>
      </c>
      <c r="M4846">
        <v>10573470</v>
      </c>
      <c r="N4846">
        <v>11513000</v>
      </c>
      <c r="O4846">
        <v>378660</v>
      </c>
      <c r="R4846">
        <v>160</v>
      </c>
      <c r="U4846">
        <v>12200</v>
      </c>
      <c r="V4846">
        <v>2002</v>
      </c>
      <c r="W4846">
        <v>3055000</v>
      </c>
      <c r="X4846">
        <v>242000</v>
      </c>
      <c r="Y4846">
        <v>1086000</v>
      </c>
      <c r="AA4846">
        <v>6063000</v>
      </c>
      <c r="AC4846">
        <v>6874000</v>
      </c>
      <c r="AE4846">
        <v>3647000</v>
      </c>
      <c r="AL4846">
        <v>496000</v>
      </c>
      <c r="AM4846">
        <v>2778</v>
      </c>
      <c r="AP4846">
        <v>528000</v>
      </c>
      <c r="AQ4846">
        <v>489</v>
      </c>
      <c r="AU4846">
        <v>50865000</v>
      </c>
      <c r="AV4846">
        <v>225000</v>
      </c>
      <c r="AY4846">
        <v>35000</v>
      </c>
      <c r="BC4846">
        <v>849000</v>
      </c>
      <c r="BD4846">
        <v>96478000</v>
      </c>
      <c r="BG4846">
        <v>219740</v>
      </c>
      <c r="BN4846">
        <v>17241.349999999999</v>
      </c>
      <c r="BO4846">
        <v>98048000</v>
      </c>
      <c r="BP4846">
        <v>459</v>
      </c>
      <c r="BQ4846">
        <v>3822730</v>
      </c>
      <c r="CE4846">
        <v>1650000</v>
      </c>
      <c r="CG4846">
        <v>198434000</v>
      </c>
      <c r="CM4846">
        <v>311071</v>
      </c>
      <c r="CN4846">
        <v>37050</v>
      </c>
      <c r="CP4846">
        <v>12419000</v>
      </c>
      <c r="CQ4846">
        <v>2215830</v>
      </c>
      <c r="CR4846">
        <v>649000</v>
      </c>
      <c r="CS4846">
        <v>12</v>
      </c>
      <c r="CU4846">
        <v>84000</v>
      </c>
      <c r="CW4846">
        <v>211880</v>
      </c>
      <c r="CY4846">
        <v>3479680</v>
      </c>
      <c r="DA4846">
        <v>87200450</v>
      </c>
      <c r="DB4846">
        <v>1271</v>
      </c>
      <c r="DE4846">
        <v>384</v>
      </c>
      <c r="DF4846">
        <v>279500</v>
      </c>
      <c r="DM4846">
        <v>146000</v>
      </c>
      <c r="DP4846">
        <v>1656</v>
      </c>
      <c r="DZ4846">
        <v>3346</v>
      </c>
      <c r="EC4846">
        <v>4433000</v>
      </c>
      <c r="ED4846">
        <v>34</v>
      </c>
      <c r="EF4846">
        <v>659000</v>
      </c>
      <c r="EK4846">
        <v>6831</v>
      </c>
      <c r="EY4846">
        <v>126160</v>
      </c>
      <c r="FA4846">
        <v>50588230</v>
      </c>
      <c r="FB4846">
        <v>380000</v>
      </c>
      <c r="FI4846">
        <v>568000</v>
      </c>
      <c r="FJ4846">
        <v>7958000</v>
      </c>
      <c r="FK4846">
        <v>68540950</v>
      </c>
      <c r="FM4846">
        <v>341</v>
      </c>
      <c r="FS4846">
        <v>190000</v>
      </c>
      <c r="FV4846">
        <v>63400</v>
      </c>
      <c r="FW4846">
        <v>36300</v>
      </c>
      <c r="FX4846">
        <v>54080</v>
      </c>
      <c r="GB4846">
        <v>1419000</v>
      </c>
      <c r="GC4846">
        <v>593660</v>
      </c>
      <c r="GD4846">
        <v>525</v>
      </c>
      <c r="GG4846">
        <v>4770000</v>
      </c>
      <c r="GK4846">
        <v>15000</v>
      </c>
      <c r="GO4846">
        <v>12416000</v>
      </c>
      <c r="GT4846">
        <v>174000</v>
      </c>
      <c r="HB4846">
        <v>3296000</v>
      </c>
      <c r="HF4846">
        <v>11000</v>
      </c>
      <c r="HI4846">
        <v>33867000</v>
      </c>
      <c r="HL4846">
        <v>9355000</v>
      </c>
      <c r="HM4846">
        <v>6762</v>
      </c>
      <c r="HV4846">
        <v>129000</v>
      </c>
      <c r="HY4846">
        <v>20000</v>
      </c>
      <c r="HZ4846">
        <v>131000</v>
      </c>
      <c r="IA4846">
        <v>488</v>
      </c>
      <c r="IB4846">
        <v>103000</v>
      </c>
      <c r="IC4846">
        <v>91394000</v>
      </c>
      <c r="IE4846">
        <v>1662.73</v>
      </c>
      <c r="IF4846">
        <v>51750750</v>
      </c>
      <c r="IG4846">
        <v>660548310</v>
      </c>
      <c r="II4846">
        <v>170</v>
      </c>
      <c r="IL4846">
        <v>94000</v>
      </c>
      <c r="IN4846">
        <v>61000</v>
      </c>
      <c r="IO4846">
        <v>340000</v>
      </c>
      <c r="IR4846">
        <v>44</v>
      </c>
      <c r="IS4846">
        <v>6852560</v>
      </c>
      <c r="IT4846">
        <v>1295220</v>
      </c>
      <c r="IW4846">
        <v>61286000</v>
      </c>
      <c r="IY4846">
        <v>461</v>
      </c>
      <c r="JB4846">
        <v>73870</v>
      </c>
      <c r="JE4846">
        <v>884000</v>
      </c>
      <c r="JF4846">
        <v>28629110</v>
      </c>
      <c r="JI4846">
        <v>39000</v>
      </c>
      <c r="JN4846">
        <v>22000</v>
      </c>
      <c r="JO4846">
        <v>977310</v>
      </c>
      <c r="JP4846">
        <v>112304000</v>
      </c>
      <c r="JQ4846">
        <v>22.95</v>
      </c>
      <c r="JR4846">
        <v>124000</v>
      </c>
      <c r="JT4846">
        <v>605000</v>
      </c>
      <c r="JU4846">
        <v>373</v>
      </c>
      <c r="JW4846">
        <v>55015000</v>
      </c>
      <c r="JX4846">
        <v>2839000</v>
      </c>
      <c r="JY4846">
        <v>1207000</v>
      </c>
      <c r="KG4846">
        <v>104913000</v>
      </c>
      <c r="KH4846">
        <v>4140</v>
      </c>
      <c r="KN4846">
        <v>1339000</v>
      </c>
      <c r="KO4846">
        <v>5364000</v>
      </c>
      <c r="KP4846">
        <v>130810</v>
      </c>
      <c r="KR4846">
        <v>63000</v>
      </c>
      <c r="KW4846">
        <v>1642.4</v>
      </c>
      <c r="KX4846">
        <v>2566.58</v>
      </c>
      <c r="LB4846">
        <v>60000</v>
      </c>
      <c r="LC4846">
        <v>8919000</v>
      </c>
      <c r="LE4846">
        <v>89</v>
      </c>
      <c r="LF4846">
        <v>554000</v>
      </c>
      <c r="LG4846">
        <v>666.01</v>
      </c>
      <c r="LH4846">
        <v>8435250</v>
      </c>
      <c r="LI4846">
        <v>465000</v>
      </c>
      <c r="LJ4846">
        <v>4456000</v>
      </c>
      <c r="LK4846">
        <v>4290.8</v>
      </c>
      <c r="LR4846">
        <v>5752000</v>
      </c>
      <c r="LS4846">
        <v>97000</v>
      </c>
      <c r="LV4846">
        <v>13208000</v>
      </c>
      <c r="LW4846">
        <v>16311160</v>
      </c>
      <c r="LX4846">
        <v>5327</v>
      </c>
      <c r="MC4846">
        <v>551000</v>
      </c>
      <c r="MH4846">
        <v>1470000</v>
      </c>
      <c r="ML4846">
        <v>1891000</v>
      </c>
      <c r="MM4846">
        <v>5751130</v>
      </c>
      <c r="MN4846">
        <v>8660000</v>
      </c>
      <c r="MO4846">
        <v>1994000</v>
      </c>
      <c r="MQ4846">
        <v>21730</v>
      </c>
      <c r="MS4846">
        <v>246</v>
      </c>
      <c r="MX4846">
        <v>604000</v>
      </c>
      <c r="NA4846">
        <v>233000</v>
      </c>
      <c r="NC4846">
        <v>99000</v>
      </c>
      <c r="NG4846">
        <v>98.55</v>
      </c>
      <c r="NI4846">
        <v>2399000</v>
      </c>
      <c r="NL4846">
        <v>170990</v>
      </c>
      <c r="NN4846">
        <v>7451000</v>
      </c>
      <c r="NQ4846">
        <v>989574000</v>
      </c>
      <c r="NR4846">
        <v>2029390</v>
      </c>
      <c r="NU4846">
        <v>403000</v>
      </c>
      <c r="NW4846">
        <v>112610</v>
      </c>
      <c r="NX4846">
        <v>54557000</v>
      </c>
      <c r="NY4846">
        <v>1554510</v>
      </c>
      <c r="OB4846">
        <v>59076350</v>
      </c>
      <c r="OC4846">
        <v>60000</v>
      </c>
      <c r="OD4846">
        <v>35000</v>
      </c>
      <c r="OI4846">
        <v>59076350</v>
      </c>
      <c r="OJ4846">
        <v>142713910</v>
      </c>
      <c r="OL4846">
        <v>321000</v>
      </c>
      <c r="OO4846">
        <v>32</v>
      </c>
      <c r="OV4846">
        <v>127680</v>
      </c>
      <c r="OW4846">
        <v>782190</v>
      </c>
      <c r="OX4846">
        <v>17000</v>
      </c>
      <c r="PC4846">
        <v>215546000</v>
      </c>
    </row>
    <row r="4847" spans="2:422">
      <c r="B4847" s="12">
        <v>38688</v>
      </c>
      <c r="H4847">
        <v>18590600</v>
      </c>
      <c r="I4847">
        <v>17603890</v>
      </c>
      <c r="J4847">
        <v>276460</v>
      </c>
      <c r="M4847">
        <v>14938050</v>
      </c>
      <c r="N4847">
        <v>5366000</v>
      </c>
      <c r="O4847">
        <v>7473020</v>
      </c>
      <c r="R4847">
        <v>7</v>
      </c>
      <c r="U4847">
        <v>191200</v>
      </c>
      <c r="V4847">
        <v>4019</v>
      </c>
      <c r="W4847">
        <v>6497000</v>
      </c>
      <c r="X4847">
        <v>262000</v>
      </c>
      <c r="Y4847">
        <v>590000</v>
      </c>
      <c r="AA4847">
        <v>3181000</v>
      </c>
      <c r="AC4847">
        <v>22160000</v>
      </c>
      <c r="AE4847">
        <v>8463000</v>
      </c>
      <c r="AL4847">
        <v>842000</v>
      </c>
      <c r="AM4847">
        <v>729</v>
      </c>
      <c r="AP4847">
        <v>160000</v>
      </c>
      <c r="AQ4847">
        <v>533</v>
      </c>
      <c r="AU4847">
        <v>89152000</v>
      </c>
      <c r="AV4847">
        <v>1005000</v>
      </c>
      <c r="AY4847">
        <v>10000</v>
      </c>
      <c r="BC4847">
        <v>505000</v>
      </c>
      <c r="BD4847">
        <v>98492000</v>
      </c>
      <c r="BG4847">
        <v>108200</v>
      </c>
      <c r="BN4847">
        <v>24299.81</v>
      </c>
      <c r="BO4847">
        <v>84384000</v>
      </c>
      <c r="BP4847">
        <v>84</v>
      </c>
      <c r="BQ4847">
        <v>3295120</v>
      </c>
      <c r="CE4847">
        <v>937000</v>
      </c>
      <c r="CG4847">
        <v>502985000</v>
      </c>
      <c r="CM4847">
        <v>249287</v>
      </c>
      <c r="CN4847">
        <v>159060</v>
      </c>
      <c r="CP4847">
        <v>110214000</v>
      </c>
      <c r="CQ4847">
        <v>22035420</v>
      </c>
      <c r="CR4847">
        <v>1137000</v>
      </c>
      <c r="CU4847">
        <v>307000</v>
      </c>
      <c r="CW4847">
        <v>172150</v>
      </c>
      <c r="CY4847">
        <v>1561440</v>
      </c>
      <c r="DA4847">
        <v>121452130</v>
      </c>
      <c r="DB4847">
        <v>2840</v>
      </c>
      <c r="DE4847">
        <v>372</v>
      </c>
      <c r="DM4847">
        <v>662000</v>
      </c>
      <c r="DP4847">
        <v>250</v>
      </c>
      <c r="DZ4847">
        <v>1769</v>
      </c>
      <c r="EC4847">
        <v>20528000</v>
      </c>
      <c r="ED4847">
        <v>67</v>
      </c>
      <c r="EF4847">
        <v>452000</v>
      </c>
      <c r="EK4847">
        <v>995</v>
      </c>
      <c r="EY4847">
        <v>125450</v>
      </c>
      <c r="FA4847">
        <v>114409130</v>
      </c>
      <c r="FB4847">
        <v>301000</v>
      </c>
      <c r="FI4847">
        <v>831000</v>
      </c>
      <c r="FJ4847">
        <v>8493000</v>
      </c>
      <c r="FK4847">
        <v>150359420</v>
      </c>
      <c r="FM4847">
        <v>681</v>
      </c>
      <c r="FS4847">
        <v>350000</v>
      </c>
      <c r="FV4847">
        <v>55940</v>
      </c>
      <c r="FX4847">
        <v>63550</v>
      </c>
      <c r="GB4847">
        <v>872000</v>
      </c>
      <c r="GC4847">
        <v>542090</v>
      </c>
      <c r="GD4847">
        <v>430</v>
      </c>
      <c r="GG4847">
        <v>4065000</v>
      </c>
      <c r="GK4847">
        <v>1204200</v>
      </c>
      <c r="GN4847">
        <v>40000</v>
      </c>
      <c r="GO4847">
        <v>9920000</v>
      </c>
      <c r="GT4847">
        <v>694000</v>
      </c>
      <c r="HB4847">
        <v>2439000</v>
      </c>
      <c r="HF4847">
        <v>263000</v>
      </c>
      <c r="HI4847">
        <v>60647000</v>
      </c>
      <c r="HL4847">
        <v>35392000</v>
      </c>
      <c r="HM4847">
        <v>9267</v>
      </c>
      <c r="HR4847">
        <v>15000</v>
      </c>
      <c r="HT4847">
        <v>106000</v>
      </c>
      <c r="HU4847">
        <v>70000</v>
      </c>
      <c r="HV4847">
        <v>215000</v>
      </c>
      <c r="HY4847">
        <v>110000</v>
      </c>
      <c r="HZ4847">
        <v>65000</v>
      </c>
      <c r="IA4847">
        <v>571</v>
      </c>
      <c r="IB4847">
        <v>135000</v>
      </c>
      <c r="IC4847">
        <v>195751000</v>
      </c>
      <c r="IE4847">
        <v>870.9</v>
      </c>
      <c r="IF4847">
        <v>81909440</v>
      </c>
      <c r="IG4847">
        <v>781158060</v>
      </c>
      <c r="II4847">
        <v>448</v>
      </c>
      <c r="IN4847">
        <v>98000</v>
      </c>
      <c r="IO4847">
        <v>1728000</v>
      </c>
      <c r="IR4847">
        <v>16</v>
      </c>
      <c r="IS4847">
        <v>3565820</v>
      </c>
      <c r="IT4847">
        <v>2682340</v>
      </c>
      <c r="IW4847">
        <v>74385000</v>
      </c>
      <c r="IY4847">
        <v>38</v>
      </c>
      <c r="JB4847">
        <v>256650</v>
      </c>
      <c r="JE4847">
        <v>1617000</v>
      </c>
      <c r="JF4847">
        <v>45122500</v>
      </c>
      <c r="JO4847">
        <v>2440620</v>
      </c>
      <c r="JP4847">
        <v>897674000</v>
      </c>
      <c r="JQ4847">
        <v>976.72</v>
      </c>
      <c r="JT4847">
        <v>477000</v>
      </c>
      <c r="JU4847">
        <v>10600</v>
      </c>
      <c r="JW4847">
        <v>72674000</v>
      </c>
      <c r="JX4847">
        <v>14578000</v>
      </c>
      <c r="JY4847">
        <v>371000</v>
      </c>
      <c r="KG4847">
        <v>265663000</v>
      </c>
      <c r="KH4847">
        <v>2026</v>
      </c>
      <c r="KN4847">
        <v>864000</v>
      </c>
      <c r="KO4847">
        <v>9314000</v>
      </c>
      <c r="KP4847">
        <v>96000</v>
      </c>
      <c r="KW4847">
        <v>2328.81</v>
      </c>
      <c r="KX4847">
        <v>2101.2600000000002</v>
      </c>
      <c r="LB4847">
        <v>232000</v>
      </c>
      <c r="LC4847">
        <v>12187000</v>
      </c>
      <c r="LE4847">
        <v>687</v>
      </c>
      <c r="LF4847">
        <v>172000</v>
      </c>
      <c r="LG4847">
        <v>826.27</v>
      </c>
      <c r="LH4847">
        <v>929550</v>
      </c>
      <c r="LI4847">
        <v>242000</v>
      </c>
      <c r="LJ4847">
        <v>6199000</v>
      </c>
      <c r="LK4847">
        <v>6239.34</v>
      </c>
      <c r="LR4847">
        <v>4542000</v>
      </c>
      <c r="LS4847">
        <v>59000</v>
      </c>
      <c r="LV4847">
        <v>796000</v>
      </c>
      <c r="LW4847">
        <v>17749070</v>
      </c>
      <c r="LX4847">
        <v>1072</v>
      </c>
      <c r="MC4847">
        <v>1452000</v>
      </c>
      <c r="MH4847">
        <v>3303000</v>
      </c>
      <c r="ML4847">
        <v>6045000</v>
      </c>
      <c r="MM4847">
        <v>35816570</v>
      </c>
      <c r="MN4847">
        <v>13134000</v>
      </c>
      <c r="MO4847">
        <v>1391000</v>
      </c>
      <c r="MQ4847">
        <v>202130</v>
      </c>
      <c r="MS4847">
        <v>93</v>
      </c>
      <c r="MU4847">
        <v>65250</v>
      </c>
      <c r="MX4847">
        <v>629000</v>
      </c>
      <c r="NA4847">
        <v>603000</v>
      </c>
      <c r="NG4847">
        <v>1503.95</v>
      </c>
      <c r="NI4847">
        <v>1364000</v>
      </c>
      <c r="NL4847">
        <v>307600</v>
      </c>
      <c r="NN4847">
        <v>39864000</v>
      </c>
      <c r="NQ4847">
        <v>3001207000</v>
      </c>
      <c r="NR4847">
        <v>3663090</v>
      </c>
      <c r="NU4847">
        <v>524000</v>
      </c>
      <c r="NW4847">
        <v>68750</v>
      </c>
      <c r="NX4847">
        <v>34254000</v>
      </c>
      <c r="NY4847">
        <v>715140</v>
      </c>
      <c r="OB4847">
        <v>87221600</v>
      </c>
      <c r="OC4847">
        <v>60000</v>
      </c>
      <c r="OD4847">
        <v>33000</v>
      </c>
      <c r="OI4847">
        <v>87221600</v>
      </c>
      <c r="OJ4847">
        <v>154419640</v>
      </c>
      <c r="OL4847">
        <v>2092000</v>
      </c>
      <c r="OM4847">
        <v>35</v>
      </c>
      <c r="ON4847">
        <v>332000</v>
      </c>
      <c r="OO4847">
        <v>46</v>
      </c>
      <c r="OV4847">
        <v>277880</v>
      </c>
      <c r="OW4847">
        <v>997780</v>
      </c>
      <c r="OX4847">
        <v>8000</v>
      </c>
      <c r="PC4847">
        <v>402782000</v>
      </c>
    </row>
    <row r="4848" spans="2:422">
      <c r="B4848" s="12">
        <v>38687</v>
      </c>
      <c r="C4848">
        <v>85000</v>
      </c>
      <c r="H4848">
        <v>8157200</v>
      </c>
      <c r="I4848">
        <v>28518920</v>
      </c>
      <c r="J4848">
        <v>186170</v>
      </c>
      <c r="M4848">
        <v>25101580</v>
      </c>
      <c r="N4848">
        <v>2928000</v>
      </c>
      <c r="O4848">
        <v>161500</v>
      </c>
      <c r="R4848">
        <v>41</v>
      </c>
      <c r="U4848">
        <v>50560</v>
      </c>
      <c r="V4848">
        <v>2620</v>
      </c>
      <c r="W4848">
        <v>5999000</v>
      </c>
      <c r="Y4848">
        <v>26000</v>
      </c>
      <c r="AA4848">
        <v>1557000</v>
      </c>
      <c r="AC4848">
        <v>5168000</v>
      </c>
      <c r="AE4848">
        <v>9313000</v>
      </c>
      <c r="AL4848">
        <v>657000</v>
      </c>
      <c r="AM4848">
        <v>333</v>
      </c>
      <c r="AP4848">
        <v>209000</v>
      </c>
      <c r="AQ4848">
        <v>331</v>
      </c>
      <c r="AU4848">
        <v>41613000</v>
      </c>
      <c r="AV4848">
        <v>3065000</v>
      </c>
      <c r="AY4848">
        <v>26000</v>
      </c>
      <c r="BC4848">
        <v>20135000</v>
      </c>
      <c r="BD4848">
        <v>152166000</v>
      </c>
      <c r="BG4848">
        <v>215020</v>
      </c>
      <c r="BN4848">
        <v>43823.98</v>
      </c>
      <c r="BO4848">
        <v>64271000</v>
      </c>
      <c r="BP4848">
        <v>23</v>
      </c>
      <c r="BQ4848">
        <v>2676190</v>
      </c>
      <c r="CE4848">
        <v>1944000</v>
      </c>
      <c r="CG4848">
        <v>494515000</v>
      </c>
      <c r="CM4848">
        <v>196782</v>
      </c>
      <c r="CN4848">
        <v>60490</v>
      </c>
      <c r="CP4848">
        <v>215712000</v>
      </c>
      <c r="CQ4848">
        <v>5777570</v>
      </c>
      <c r="CR4848">
        <v>675000</v>
      </c>
      <c r="CS4848">
        <v>86</v>
      </c>
      <c r="CU4848">
        <v>14000</v>
      </c>
      <c r="CW4848">
        <v>277850</v>
      </c>
      <c r="CY4848">
        <v>1543820</v>
      </c>
      <c r="DA4848">
        <v>58353330</v>
      </c>
      <c r="DB4848">
        <v>950</v>
      </c>
      <c r="DE4848">
        <v>423</v>
      </c>
      <c r="DM4848">
        <v>80000</v>
      </c>
      <c r="DP4848">
        <v>382</v>
      </c>
      <c r="DZ4848">
        <v>1539</v>
      </c>
      <c r="EC4848">
        <v>12250000</v>
      </c>
      <c r="ED4848">
        <v>794</v>
      </c>
      <c r="EF4848">
        <v>351000</v>
      </c>
      <c r="EK4848">
        <v>1406</v>
      </c>
      <c r="EY4848">
        <v>301290</v>
      </c>
      <c r="FA4848">
        <v>51135210</v>
      </c>
      <c r="FB4848">
        <v>420000</v>
      </c>
      <c r="FI4848">
        <v>132000</v>
      </c>
      <c r="FJ4848">
        <v>22464000</v>
      </c>
      <c r="FK4848">
        <v>115870840</v>
      </c>
      <c r="FM4848">
        <v>224</v>
      </c>
      <c r="FS4848">
        <v>547000</v>
      </c>
      <c r="FV4848">
        <v>206700</v>
      </c>
      <c r="FX4848">
        <v>267980</v>
      </c>
      <c r="GB4848">
        <v>711000</v>
      </c>
      <c r="GC4848">
        <v>867330</v>
      </c>
      <c r="GD4848">
        <v>453</v>
      </c>
      <c r="GG4848">
        <v>5825000</v>
      </c>
      <c r="GK4848">
        <v>494380</v>
      </c>
      <c r="GN4848">
        <v>7000</v>
      </c>
      <c r="GO4848">
        <v>19800000</v>
      </c>
      <c r="HB4848">
        <v>3045000</v>
      </c>
      <c r="HF4848">
        <v>263000</v>
      </c>
      <c r="HI4848">
        <v>43434000</v>
      </c>
      <c r="HL4848">
        <v>25363000</v>
      </c>
      <c r="HM4848">
        <v>20247</v>
      </c>
      <c r="HR4848">
        <v>15000</v>
      </c>
      <c r="HU4848">
        <v>93000</v>
      </c>
      <c r="HV4848">
        <v>242000</v>
      </c>
      <c r="HY4848">
        <v>23000</v>
      </c>
      <c r="HZ4848">
        <v>10000</v>
      </c>
      <c r="IA4848">
        <v>568</v>
      </c>
      <c r="IB4848">
        <v>114000</v>
      </c>
      <c r="IC4848">
        <v>66785000</v>
      </c>
      <c r="IE4848">
        <v>284.43</v>
      </c>
      <c r="IF4848">
        <v>41052650</v>
      </c>
      <c r="IG4848">
        <v>278176780</v>
      </c>
      <c r="II4848">
        <v>4271</v>
      </c>
      <c r="IN4848">
        <v>110000</v>
      </c>
      <c r="IO4848">
        <v>1027000</v>
      </c>
      <c r="IR4848">
        <v>40</v>
      </c>
      <c r="IS4848">
        <v>1380090</v>
      </c>
      <c r="IT4848">
        <v>1139990</v>
      </c>
      <c r="IW4848">
        <v>97913000</v>
      </c>
      <c r="JB4848">
        <v>659540</v>
      </c>
      <c r="JE4848">
        <v>1563000</v>
      </c>
      <c r="JF4848">
        <v>22583750</v>
      </c>
      <c r="JN4848">
        <v>44000</v>
      </c>
      <c r="JO4848">
        <v>1188950</v>
      </c>
      <c r="JP4848">
        <v>471988000</v>
      </c>
      <c r="JQ4848">
        <v>124.2</v>
      </c>
      <c r="JT4848">
        <v>155000</v>
      </c>
      <c r="JU4848">
        <v>1068</v>
      </c>
      <c r="JV4848">
        <v>88</v>
      </c>
      <c r="JW4848">
        <v>63259000</v>
      </c>
      <c r="JX4848">
        <v>3747000</v>
      </c>
      <c r="JY4848">
        <v>357000</v>
      </c>
      <c r="KC4848">
        <v>125000</v>
      </c>
      <c r="KG4848">
        <v>357081000</v>
      </c>
      <c r="KH4848">
        <v>212</v>
      </c>
      <c r="KN4848">
        <v>1112000</v>
      </c>
      <c r="KO4848">
        <v>50197000</v>
      </c>
      <c r="KP4848">
        <v>174830</v>
      </c>
      <c r="KR4848">
        <v>13000</v>
      </c>
      <c r="KW4848">
        <v>2326.9499999999998</v>
      </c>
      <c r="KX4848">
        <v>3489.04</v>
      </c>
      <c r="LB4848">
        <v>168000</v>
      </c>
      <c r="LC4848">
        <v>6789000</v>
      </c>
      <c r="LE4848">
        <v>2691</v>
      </c>
      <c r="LF4848">
        <v>149000</v>
      </c>
      <c r="LG4848">
        <v>2253.31</v>
      </c>
      <c r="LH4848">
        <v>1365740</v>
      </c>
      <c r="LI4848">
        <v>209000</v>
      </c>
      <c r="LJ4848">
        <v>4624000</v>
      </c>
      <c r="LK4848">
        <v>3567.82</v>
      </c>
      <c r="LR4848">
        <v>4115000</v>
      </c>
      <c r="LS4848">
        <v>103000</v>
      </c>
      <c r="LV4848">
        <v>1749000</v>
      </c>
      <c r="LW4848">
        <v>10228380</v>
      </c>
      <c r="LX4848">
        <v>854</v>
      </c>
      <c r="MC4848">
        <v>2975000</v>
      </c>
      <c r="MH4848">
        <v>4078000</v>
      </c>
      <c r="ML4848">
        <v>631000</v>
      </c>
      <c r="MM4848">
        <v>36177890</v>
      </c>
      <c r="MN4848">
        <v>24290000</v>
      </c>
      <c r="MO4848">
        <v>2802000</v>
      </c>
      <c r="MQ4848">
        <v>161460</v>
      </c>
      <c r="MS4848">
        <v>83</v>
      </c>
      <c r="MX4848">
        <v>1069000</v>
      </c>
      <c r="NA4848">
        <v>605000</v>
      </c>
      <c r="NC4848">
        <v>98000</v>
      </c>
      <c r="NG4848">
        <v>1373.84</v>
      </c>
      <c r="NI4848">
        <v>839000</v>
      </c>
      <c r="NL4848">
        <v>63020</v>
      </c>
      <c r="NN4848">
        <v>15378000</v>
      </c>
      <c r="NQ4848">
        <v>2298834000</v>
      </c>
      <c r="NR4848">
        <v>3673590</v>
      </c>
      <c r="NU4848">
        <v>369000</v>
      </c>
      <c r="NW4848">
        <v>43880</v>
      </c>
      <c r="NX4848">
        <v>35022000</v>
      </c>
      <c r="NY4848">
        <v>718460</v>
      </c>
      <c r="OB4848">
        <v>111671310</v>
      </c>
      <c r="OC4848">
        <v>65000</v>
      </c>
      <c r="OD4848">
        <v>45000</v>
      </c>
      <c r="OI4848">
        <v>111671310</v>
      </c>
      <c r="OJ4848">
        <v>156804670</v>
      </c>
      <c r="OL4848">
        <v>244000</v>
      </c>
      <c r="OM4848">
        <v>14</v>
      </c>
      <c r="ON4848">
        <v>122000</v>
      </c>
      <c r="OO4848">
        <v>38</v>
      </c>
      <c r="OP4848">
        <v>31250</v>
      </c>
      <c r="OW4848">
        <v>3167490</v>
      </c>
      <c r="OX4848">
        <v>61000</v>
      </c>
      <c r="PC4848">
        <v>452351000</v>
      </c>
    </row>
    <row r="4849" spans="2:424">
      <c r="B4849" s="12">
        <v>38686</v>
      </c>
      <c r="H4849">
        <v>3301000</v>
      </c>
      <c r="I4849">
        <v>12500820</v>
      </c>
      <c r="J4849">
        <v>302590</v>
      </c>
      <c r="M4849">
        <v>37263510</v>
      </c>
      <c r="N4849">
        <v>14537000</v>
      </c>
      <c r="O4849">
        <v>110140</v>
      </c>
      <c r="U4849">
        <v>47000</v>
      </c>
      <c r="V4849">
        <v>1487</v>
      </c>
      <c r="W4849">
        <v>1222000</v>
      </c>
      <c r="X4849">
        <v>41000</v>
      </c>
      <c r="Y4849">
        <v>43000</v>
      </c>
      <c r="AA4849">
        <v>1678000</v>
      </c>
      <c r="AC4849">
        <v>4406000</v>
      </c>
      <c r="AE4849">
        <v>7804000</v>
      </c>
      <c r="AL4849">
        <v>911000</v>
      </c>
      <c r="AM4849">
        <v>1254</v>
      </c>
      <c r="AP4849">
        <v>50000</v>
      </c>
      <c r="AQ4849">
        <v>873</v>
      </c>
      <c r="AU4849">
        <v>67751000</v>
      </c>
      <c r="AV4849">
        <v>50816000</v>
      </c>
      <c r="AY4849">
        <v>61000</v>
      </c>
      <c r="BC4849">
        <v>1615000</v>
      </c>
      <c r="BD4849">
        <v>126418000</v>
      </c>
      <c r="BG4849">
        <v>375930</v>
      </c>
      <c r="BN4849">
        <v>81047.73</v>
      </c>
      <c r="BO4849">
        <v>96359000</v>
      </c>
      <c r="BP4849">
        <v>54</v>
      </c>
      <c r="BQ4849">
        <v>720480</v>
      </c>
      <c r="CE4849">
        <v>2973000</v>
      </c>
      <c r="CG4849">
        <v>273690000</v>
      </c>
      <c r="CI4849">
        <v>10000</v>
      </c>
      <c r="CM4849">
        <v>318848</v>
      </c>
      <c r="CN4849">
        <v>62700</v>
      </c>
      <c r="CP4849">
        <v>27114000</v>
      </c>
      <c r="CQ4849">
        <v>5960050</v>
      </c>
      <c r="CR4849">
        <v>577000</v>
      </c>
      <c r="CS4849">
        <v>25</v>
      </c>
      <c r="CU4849">
        <v>56000</v>
      </c>
      <c r="CW4849">
        <v>469560</v>
      </c>
      <c r="CY4849">
        <v>981380</v>
      </c>
      <c r="DA4849">
        <v>71806250</v>
      </c>
      <c r="DB4849">
        <v>188</v>
      </c>
      <c r="DE4849">
        <v>99</v>
      </c>
      <c r="DM4849">
        <v>732000</v>
      </c>
      <c r="DP4849">
        <v>405</v>
      </c>
      <c r="DQ4849">
        <v>67000</v>
      </c>
      <c r="DZ4849">
        <v>648</v>
      </c>
      <c r="EC4849">
        <v>22902000</v>
      </c>
      <c r="ED4849">
        <v>1475</v>
      </c>
      <c r="EF4849">
        <v>499000</v>
      </c>
      <c r="EK4849">
        <v>3279</v>
      </c>
      <c r="EY4849">
        <v>137250</v>
      </c>
      <c r="FA4849">
        <v>29070710</v>
      </c>
      <c r="FB4849">
        <v>31000</v>
      </c>
      <c r="FI4849">
        <v>203000</v>
      </c>
      <c r="FJ4849">
        <v>10076000</v>
      </c>
      <c r="FK4849">
        <v>109576780</v>
      </c>
      <c r="FM4849">
        <v>171</v>
      </c>
      <c r="FS4849">
        <v>13000</v>
      </c>
      <c r="FV4849">
        <v>67420</v>
      </c>
      <c r="FW4849">
        <v>10491000</v>
      </c>
      <c r="FX4849">
        <v>499520</v>
      </c>
      <c r="GB4849">
        <v>100000</v>
      </c>
      <c r="GC4849">
        <v>560250</v>
      </c>
      <c r="GD4849">
        <v>37</v>
      </c>
      <c r="GG4849">
        <v>9380000</v>
      </c>
      <c r="GL4849">
        <v>14000</v>
      </c>
      <c r="GO4849">
        <v>24324000</v>
      </c>
      <c r="GT4849">
        <v>22000</v>
      </c>
      <c r="HB4849">
        <v>2527000</v>
      </c>
      <c r="HF4849">
        <v>46000</v>
      </c>
      <c r="HI4849">
        <v>161459000</v>
      </c>
      <c r="HL4849">
        <v>47454000</v>
      </c>
      <c r="HM4849">
        <v>33100</v>
      </c>
      <c r="HU4849">
        <v>102000</v>
      </c>
      <c r="HV4849">
        <v>77000</v>
      </c>
      <c r="HY4849">
        <v>10000</v>
      </c>
      <c r="HZ4849">
        <v>30000</v>
      </c>
      <c r="IA4849">
        <v>252</v>
      </c>
      <c r="IB4849">
        <v>126000</v>
      </c>
      <c r="IC4849">
        <v>143749000</v>
      </c>
      <c r="IE4849">
        <v>382.02</v>
      </c>
      <c r="IF4849">
        <v>57246000</v>
      </c>
      <c r="IG4849">
        <v>421868280</v>
      </c>
      <c r="II4849">
        <v>2470</v>
      </c>
      <c r="IO4849">
        <v>1175000</v>
      </c>
      <c r="IS4849">
        <v>420270</v>
      </c>
      <c r="IT4849">
        <v>592220</v>
      </c>
      <c r="IW4849">
        <v>59400000</v>
      </c>
      <c r="JB4849">
        <v>18370</v>
      </c>
      <c r="JE4849">
        <v>2246000</v>
      </c>
      <c r="JF4849">
        <v>32083830</v>
      </c>
      <c r="JO4849">
        <v>509250</v>
      </c>
      <c r="JP4849">
        <v>235680000</v>
      </c>
      <c r="JQ4849">
        <v>7382</v>
      </c>
      <c r="JR4849">
        <v>26000</v>
      </c>
      <c r="JU4849">
        <v>1185</v>
      </c>
      <c r="JV4849">
        <v>133</v>
      </c>
      <c r="JW4849">
        <v>99168000</v>
      </c>
      <c r="JX4849">
        <v>21522000</v>
      </c>
      <c r="JY4849">
        <v>265000</v>
      </c>
      <c r="KC4849">
        <v>165000</v>
      </c>
      <c r="KG4849">
        <v>228774000</v>
      </c>
      <c r="KH4849">
        <v>205</v>
      </c>
      <c r="KN4849">
        <v>975000</v>
      </c>
      <c r="KO4849">
        <v>29339000</v>
      </c>
      <c r="KP4849">
        <v>46130</v>
      </c>
      <c r="KW4849">
        <v>3868.79</v>
      </c>
      <c r="KX4849">
        <v>5538.38</v>
      </c>
      <c r="LB4849">
        <v>930000</v>
      </c>
      <c r="LC4849">
        <v>8261000</v>
      </c>
      <c r="LE4849">
        <v>251</v>
      </c>
      <c r="LG4849">
        <v>280.39</v>
      </c>
      <c r="LH4849">
        <v>2173610</v>
      </c>
      <c r="LI4849">
        <v>724000</v>
      </c>
      <c r="LJ4849">
        <v>8093000</v>
      </c>
      <c r="LK4849">
        <v>3996.05</v>
      </c>
      <c r="LR4849">
        <v>4185000</v>
      </c>
      <c r="LS4849">
        <v>32000</v>
      </c>
      <c r="LV4849">
        <v>396000</v>
      </c>
      <c r="LW4849">
        <v>15893740</v>
      </c>
      <c r="LX4849">
        <v>1170</v>
      </c>
      <c r="MC4849">
        <v>3574000</v>
      </c>
      <c r="MH4849">
        <v>3943000</v>
      </c>
      <c r="ML4849">
        <v>2658000</v>
      </c>
      <c r="MM4849">
        <v>17000220</v>
      </c>
      <c r="MN4849">
        <v>54840000</v>
      </c>
      <c r="MO4849">
        <v>2160000</v>
      </c>
      <c r="MQ4849">
        <v>61530</v>
      </c>
      <c r="MS4849">
        <v>244</v>
      </c>
      <c r="MU4849">
        <v>76750</v>
      </c>
      <c r="MX4849">
        <v>360000</v>
      </c>
      <c r="NA4849">
        <v>251000</v>
      </c>
      <c r="NC4849">
        <v>108000</v>
      </c>
      <c r="NG4849">
        <v>992.81</v>
      </c>
      <c r="NI4849">
        <v>9720000</v>
      </c>
      <c r="NL4849">
        <v>295250</v>
      </c>
      <c r="NN4849">
        <v>9792000</v>
      </c>
      <c r="NQ4849">
        <v>15642925000</v>
      </c>
      <c r="NR4849">
        <v>788630</v>
      </c>
      <c r="NU4849">
        <v>6040000</v>
      </c>
      <c r="NW4849">
        <v>97020</v>
      </c>
      <c r="NX4849">
        <v>50581000</v>
      </c>
      <c r="NY4849">
        <v>645760</v>
      </c>
      <c r="OB4849">
        <v>230643630</v>
      </c>
      <c r="OD4849">
        <v>64000</v>
      </c>
      <c r="OI4849">
        <v>230643630</v>
      </c>
      <c r="OJ4849">
        <v>369905090</v>
      </c>
      <c r="OK4849">
        <v>45000</v>
      </c>
      <c r="OL4849">
        <v>979000</v>
      </c>
      <c r="ON4849">
        <v>49000</v>
      </c>
      <c r="OO4849">
        <v>20</v>
      </c>
      <c r="OP4849">
        <v>68240</v>
      </c>
      <c r="OW4849">
        <v>2294970</v>
      </c>
      <c r="OX4849">
        <v>34000</v>
      </c>
      <c r="PC4849">
        <v>364589000</v>
      </c>
    </row>
    <row r="4850" spans="2:424">
      <c r="B4850" s="12">
        <v>38685</v>
      </c>
      <c r="C4850">
        <v>34000</v>
      </c>
      <c r="F4850">
        <v>60000</v>
      </c>
      <c r="H4850">
        <v>1569920</v>
      </c>
      <c r="I4850">
        <v>10959780</v>
      </c>
      <c r="M4850">
        <v>16194210</v>
      </c>
      <c r="N4850">
        <v>10430000</v>
      </c>
      <c r="O4850">
        <v>800860</v>
      </c>
      <c r="R4850">
        <v>21</v>
      </c>
      <c r="V4850">
        <v>4108</v>
      </c>
      <c r="W4850">
        <v>757000</v>
      </c>
      <c r="X4850">
        <v>129000</v>
      </c>
      <c r="AA4850">
        <v>1286000</v>
      </c>
      <c r="AC4850">
        <v>2513000</v>
      </c>
      <c r="AE4850">
        <v>8303000</v>
      </c>
      <c r="AL4850">
        <v>466000</v>
      </c>
      <c r="AM4850">
        <v>794</v>
      </c>
      <c r="AP4850">
        <v>255000</v>
      </c>
      <c r="AQ4850">
        <v>991</v>
      </c>
      <c r="AU4850">
        <v>44491000</v>
      </c>
      <c r="AV4850">
        <v>80000</v>
      </c>
      <c r="AY4850">
        <v>348000</v>
      </c>
      <c r="BC4850">
        <v>555000</v>
      </c>
      <c r="BD4850">
        <v>62280000</v>
      </c>
      <c r="BG4850">
        <v>130950</v>
      </c>
      <c r="BN4850">
        <v>24637.360000000001</v>
      </c>
      <c r="BO4850">
        <v>36082000</v>
      </c>
      <c r="BP4850">
        <v>53</v>
      </c>
      <c r="BQ4850">
        <v>790470</v>
      </c>
      <c r="CE4850">
        <v>4792000</v>
      </c>
      <c r="CG4850">
        <v>158903000</v>
      </c>
      <c r="CM4850">
        <v>60967</v>
      </c>
      <c r="CN4850">
        <v>18810</v>
      </c>
      <c r="CP4850">
        <v>16637000</v>
      </c>
      <c r="CQ4850">
        <v>4803180</v>
      </c>
      <c r="CR4850">
        <v>218000</v>
      </c>
      <c r="CS4850">
        <v>183</v>
      </c>
      <c r="CW4850">
        <v>360550</v>
      </c>
      <c r="CY4850">
        <v>2947000</v>
      </c>
      <c r="DA4850">
        <v>36421130</v>
      </c>
      <c r="DB4850">
        <v>426</v>
      </c>
      <c r="DE4850">
        <v>317</v>
      </c>
      <c r="DM4850">
        <v>371000</v>
      </c>
      <c r="DP4850">
        <v>508</v>
      </c>
      <c r="DZ4850">
        <v>1076</v>
      </c>
      <c r="EC4850">
        <v>9758000</v>
      </c>
      <c r="ED4850">
        <v>34</v>
      </c>
      <c r="EF4850">
        <v>168000</v>
      </c>
      <c r="EK4850">
        <v>1527</v>
      </c>
      <c r="EY4850">
        <v>133050</v>
      </c>
      <c r="FA4850">
        <v>14523090</v>
      </c>
      <c r="FB4850">
        <v>166000</v>
      </c>
      <c r="FI4850">
        <v>410000</v>
      </c>
      <c r="FJ4850">
        <v>11353000</v>
      </c>
      <c r="FK4850">
        <v>65425600</v>
      </c>
      <c r="FM4850">
        <v>187</v>
      </c>
      <c r="FS4850">
        <v>728000</v>
      </c>
      <c r="FV4850">
        <v>31960</v>
      </c>
      <c r="FW4850">
        <v>140000</v>
      </c>
      <c r="FX4850">
        <v>349670</v>
      </c>
      <c r="GB4850">
        <v>7930000</v>
      </c>
      <c r="GC4850">
        <v>677730</v>
      </c>
      <c r="GD4850">
        <v>255</v>
      </c>
      <c r="GG4850">
        <v>8784000</v>
      </c>
      <c r="GN4850">
        <v>44000</v>
      </c>
      <c r="GO4850">
        <v>6756000</v>
      </c>
      <c r="GT4850">
        <v>20000</v>
      </c>
      <c r="HB4850">
        <v>2786000</v>
      </c>
      <c r="HF4850">
        <v>92000</v>
      </c>
      <c r="HI4850">
        <v>90860000</v>
      </c>
      <c r="HL4850">
        <v>12886000</v>
      </c>
      <c r="HM4850">
        <v>9931</v>
      </c>
      <c r="HU4850">
        <v>21000</v>
      </c>
      <c r="HV4850">
        <v>59000</v>
      </c>
      <c r="HY4850">
        <v>18000</v>
      </c>
      <c r="HZ4850">
        <v>67000</v>
      </c>
      <c r="IA4850">
        <v>669</v>
      </c>
      <c r="IC4850">
        <v>258520000</v>
      </c>
      <c r="IE4850">
        <v>123.65</v>
      </c>
      <c r="IF4850">
        <v>31332490</v>
      </c>
      <c r="IG4850">
        <v>551154250</v>
      </c>
      <c r="II4850">
        <v>1228</v>
      </c>
      <c r="IL4850">
        <v>33000</v>
      </c>
      <c r="IN4850">
        <v>12000</v>
      </c>
      <c r="IO4850">
        <v>50000</v>
      </c>
      <c r="IR4850">
        <v>69</v>
      </c>
      <c r="IS4850">
        <v>118200</v>
      </c>
      <c r="IT4850">
        <v>971050</v>
      </c>
      <c r="IW4850">
        <v>20822000</v>
      </c>
      <c r="JB4850">
        <v>386180</v>
      </c>
      <c r="JE4850">
        <v>3620000</v>
      </c>
      <c r="JF4850">
        <v>7222810</v>
      </c>
      <c r="JN4850">
        <v>51000</v>
      </c>
      <c r="JO4850">
        <v>637960</v>
      </c>
      <c r="JP4850">
        <v>112898000</v>
      </c>
      <c r="JQ4850">
        <v>1833.3</v>
      </c>
      <c r="JR4850">
        <v>45000</v>
      </c>
      <c r="JU4850">
        <v>1046</v>
      </c>
      <c r="JW4850">
        <v>33457000</v>
      </c>
      <c r="JX4850">
        <v>3589000</v>
      </c>
      <c r="JY4850">
        <v>149000</v>
      </c>
      <c r="KC4850">
        <v>28000</v>
      </c>
      <c r="KG4850">
        <v>81444000</v>
      </c>
      <c r="KH4850">
        <v>507</v>
      </c>
      <c r="KN4850">
        <v>962000</v>
      </c>
      <c r="KO4850">
        <v>2737000</v>
      </c>
      <c r="KP4850">
        <v>258850</v>
      </c>
      <c r="KW4850">
        <v>553.01</v>
      </c>
      <c r="KX4850">
        <v>258.39999999999998</v>
      </c>
      <c r="LC4850">
        <v>3658000</v>
      </c>
      <c r="LE4850">
        <v>907</v>
      </c>
      <c r="LG4850">
        <v>812.43</v>
      </c>
      <c r="LH4850">
        <v>16770180</v>
      </c>
      <c r="LI4850">
        <v>1329000</v>
      </c>
      <c r="LJ4850">
        <v>19190000</v>
      </c>
      <c r="LK4850">
        <v>1819.8</v>
      </c>
      <c r="LR4850">
        <v>1670000</v>
      </c>
      <c r="LS4850">
        <v>8000</v>
      </c>
      <c r="LV4850">
        <v>153000</v>
      </c>
      <c r="LW4850">
        <v>13915990</v>
      </c>
      <c r="LX4850">
        <v>4584</v>
      </c>
      <c r="MC4850">
        <v>1452000</v>
      </c>
      <c r="MH4850">
        <v>4753000</v>
      </c>
      <c r="ML4850">
        <v>1793000</v>
      </c>
      <c r="MM4850">
        <v>14318260</v>
      </c>
      <c r="MN4850">
        <v>6081000</v>
      </c>
      <c r="MO4850">
        <v>624000</v>
      </c>
      <c r="MQ4850">
        <v>89820</v>
      </c>
      <c r="MS4850">
        <v>33</v>
      </c>
      <c r="MU4850">
        <v>98660</v>
      </c>
      <c r="MX4850">
        <v>132000</v>
      </c>
      <c r="NA4850">
        <v>288000</v>
      </c>
      <c r="NC4850">
        <v>86000</v>
      </c>
      <c r="NG4850">
        <v>209.2</v>
      </c>
      <c r="NI4850">
        <v>57814000</v>
      </c>
      <c r="NL4850">
        <v>234020</v>
      </c>
      <c r="NN4850">
        <v>26078000</v>
      </c>
      <c r="NQ4850">
        <v>1305837000</v>
      </c>
      <c r="NR4850">
        <v>4146880</v>
      </c>
      <c r="NU4850">
        <v>755000</v>
      </c>
      <c r="NW4850">
        <v>142700</v>
      </c>
      <c r="NX4850">
        <v>17745000</v>
      </c>
      <c r="NY4850">
        <v>1120480</v>
      </c>
      <c r="OB4850">
        <v>126042130</v>
      </c>
      <c r="OC4850">
        <v>76000</v>
      </c>
      <c r="OD4850">
        <v>11000</v>
      </c>
      <c r="OI4850">
        <v>126042130</v>
      </c>
      <c r="OJ4850">
        <v>57510800</v>
      </c>
      <c r="OK4850">
        <v>13000</v>
      </c>
      <c r="OL4850">
        <v>1035000</v>
      </c>
      <c r="ON4850">
        <v>35000</v>
      </c>
      <c r="OP4850">
        <v>139200</v>
      </c>
      <c r="OV4850">
        <v>253350</v>
      </c>
      <c r="OW4850">
        <v>7695700</v>
      </c>
      <c r="OX4850">
        <v>13000</v>
      </c>
      <c r="PC4850">
        <v>735923000</v>
      </c>
      <c r="PH4850">
        <v>68</v>
      </c>
    </row>
    <row r="4851" spans="2:424">
      <c r="B4851" s="12">
        <v>38684</v>
      </c>
      <c r="C4851">
        <v>14000</v>
      </c>
      <c r="F4851">
        <v>52000</v>
      </c>
      <c r="H4851">
        <v>4037190</v>
      </c>
      <c r="I4851">
        <v>5941900</v>
      </c>
      <c r="J4851">
        <v>86050</v>
      </c>
      <c r="M4851">
        <v>12636880</v>
      </c>
      <c r="N4851">
        <v>7920000</v>
      </c>
      <c r="O4851">
        <v>270910</v>
      </c>
      <c r="R4851">
        <v>52</v>
      </c>
      <c r="V4851">
        <v>1184</v>
      </c>
      <c r="W4851">
        <v>761000</v>
      </c>
      <c r="X4851">
        <v>151000</v>
      </c>
      <c r="AA4851">
        <v>838000</v>
      </c>
      <c r="AC4851">
        <v>2557000</v>
      </c>
      <c r="AE4851">
        <v>5641000</v>
      </c>
      <c r="AL4851">
        <v>396000</v>
      </c>
      <c r="AM4851">
        <v>1336</v>
      </c>
      <c r="AP4851">
        <v>137000</v>
      </c>
      <c r="AQ4851">
        <v>1647</v>
      </c>
      <c r="AU4851">
        <v>23503000</v>
      </c>
      <c r="AV4851">
        <v>278000</v>
      </c>
      <c r="BC4851">
        <v>2250000</v>
      </c>
      <c r="BD4851">
        <v>86618000</v>
      </c>
      <c r="BG4851">
        <v>133010</v>
      </c>
      <c r="BN4851">
        <v>16168.32</v>
      </c>
      <c r="BO4851">
        <v>30394000</v>
      </c>
      <c r="BP4851">
        <v>44</v>
      </c>
      <c r="BQ4851">
        <v>383200</v>
      </c>
      <c r="CE4851">
        <v>522000</v>
      </c>
      <c r="CG4851">
        <v>101482000</v>
      </c>
      <c r="CM4851">
        <v>152749</v>
      </c>
      <c r="CP4851">
        <v>19009000</v>
      </c>
      <c r="CQ4851">
        <v>4044640</v>
      </c>
      <c r="CR4851">
        <v>641000</v>
      </c>
      <c r="CS4851">
        <v>134</v>
      </c>
      <c r="CU4851">
        <v>14000</v>
      </c>
      <c r="CW4851">
        <v>133950</v>
      </c>
      <c r="CY4851">
        <v>2117100</v>
      </c>
      <c r="DA4851">
        <v>13890610</v>
      </c>
      <c r="DB4851">
        <v>136</v>
      </c>
      <c r="DE4851">
        <v>290</v>
      </c>
      <c r="DM4851">
        <v>696000</v>
      </c>
      <c r="DP4851">
        <v>135</v>
      </c>
      <c r="DZ4851">
        <v>1542</v>
      </c>
      <c r="EC4851">
        <v>4208000</v>
      </c>
      <c r="ED4851">
        <v>50</v>
      </c>
      <c r="EF4851">
        <v>236000</v>
      </c>
      <c r="EK4851">
        <v>2012</v>
      </c>
      <c r="EY4851">
        <v>336600</v>
      </c>
      <c r="FA4851">
        <v>12328310</v>
      </c>
      <c r="FI4851">
        <v>489000</v>
      </c>
      <c r="FJ4851">
        <v>2600000</v>
      </c>
      <c r="FK4851">
        <v>45070310</v>
      </c>
      <c r="FM4851">
        <v>153</v>
      </c>
      <c r="FS4851">
        <v>158000</v>
      </c>
      <c r="FX4851">
        <v>19040</v>
      </c>
      <c r="GB4851">
        <v>1333000</v>
      </c>
      <c r="GC4851">
        <v>469420</v>
      </c>
      <c r="GD4851">
        <v>571</v>
      </c>
      <c r="GG4851">
        <v>10606000</v>
      </c>
      <c r="GK4851">
        <v>29690</v>
      </c>
      <c r="GO4851">
        <v>12822000</v>
      </c>
      <c r="HB4851">
        <v>1940000</v>
      </c>
      <c r="HF4851">
        <v>42000</v>
      </c>
      <c r="HI4851">
        <v>81748000</v>
      </c>
      <c r="HL4851">
        <v>18152000</v>
      </c>
      <c r="HM4851">
        <v>9650</v>
      </c>
      <c r="HU4851">
        <v>111000</v>
      </c>
      <c r="HV4851">
        <v>109000</v>
      </c>
      <c r="IA4851">
        <v>858</v>
      </c>
      <c r="IC4851">
        <v>67009000</v>
      </c>
      <c r="ID4851">
        <v>86000</v>
      </c>
      <c r="IE4851">
        <v>209.39</v>
      </c>
      <c r="IF4851">
        <v>35022620</v>
      </c>
      <c r="IG4851">
        <v>468263690</v>
      </c>
      <c r="II4851">
        <v>615</v>
      </c>
      <c r="IN4851">
        <v>82000</v>
      </c>
      <c r="IO4851">
        <v>60000</v>
      </c>
      <c r="IR4851">
        <v>33</v>
      </c>
      <c r="IS4851">
        <v>658450</v>
      </c>
      <c r="IT4851">
        <v>66560</v>
      </c>
      <c r="IW4851">
        <v>56353000</v>
      </c>
      <c r="JB4851">
        <v>1122230</v>
      </c>
      <c r="JE4851">
        <v>2326000</v>
      </c>
      <c r="JF4851">
        <v>5963980</v>
      </c>
      <c r="JN4851">
        <v>104000</v>
      </c>
      <c r="JO4851">
        <v>1495950</v>
      </c>
      <c r="JP4851">
        <v>136575000</v>
      </c>
      <c r="JQ4851">
        <v>820.8</v>
      </c>
      <c r="JT4851">
        <v>29000</v>
      </c>
      <c r="JU4851">
        <v>843</v>
      </c>
      <c r="JV4851">
        <v>161</v>
      </c>
      <c r="JW4851">
        <v>40101000</v>
      </c>
      <c r="JX4851">
        <v>3706000</v>
      </c>
      <c r="JY4851">
        <v>400000</v>
      </c>
      <c r="KC4851">
        <v>37000</v>
      </c>
      <c r="KG4851">
        <v>75271000</v>
      </c>
      <c r="KH4851">
        <v>307</v>
      </c>
      <c r="KN4851">
        <v>266000</v>
      </c>
      <c r="KO4851">
        <v>3932000</v>
      </c>
      <c r="KP4851">
        <v>164850</v>
      </c>
      <c r="KW4851">
        <v>1355.59</v>
      </c>
      <c r="KX4851">
        <v>985.6</v>
      </c>
      <c r="LC4851">
        <v>1447000</v>
      </c>
      <c r="LE4851">
        <v>123</v>
      </c>
      <c r="LG4851">
        <v>791.47</v>
      </c>
      <c r="LH4851">
        <v>428920</v>
      </c>
      <c r="LI4851">
        <v>174000</v>
      </c>
      <c r="LJ4851">
        <v>10708000</v>
      </c>
      <c r="LK4851">
        <v>1879.95</v>
      </c>
      <c r="LR4851">
        <v>3551000</v>
      </c>
      <c r="LS4851">
        <v>16000</v>
      </c>
      <c r="LV4851">
        <v>1355000</v>
      </c>
      <c r="LW4851">
        <v>7358600</v>
      </c>
      <c r="LX4851">
        <v>364</v>
      </c>
      <c r="MC4851">
        <v>911000</v>
      </c>
      <c r="MH4851">
        <v>3479000</v>
      </c>
      <c r="ML4851">
        <v>3408000</v>
      </c>
      <c r="MM4851">
        <v>2276580</v>
      </c>
      <c r="MN4851">
        <v>4013000</v>
      </c>
      <c r="MO4851">
        <v>121000</v>
      </c>
      <c r="MQ4851">
        <v>123760</v>
      </c>
      <c r="MS4851">
        <v>216</v>
      </c>
      <c r="MU4851">
        <v>156610</v>
      </c>
      <c r="MX4851">
        <v>374000</v>
      </c>
      <c r="NA4851">
        <v>969000</v>
      </c>
      <c r="NC4851">
        <v>57000</v>
      </c>
      <c r="NG4851">
        <v>320.95999999999998</v>
      </c>
      <c r="NI4851">
        <v>1457000</v>
      </c>
      <c r="NL4851">
        <v>328880</v>
      </c>
      <c r="NN4851">
        <v>10655000</v>
      </c>
      <c r="NQ4851">
        <v>1055474000</v>
      </c>
      <c r="NR4851">
        <v>1938940</v>
      </c>
      <c r="NU4851">
        <v>157000</v>
      </c>
      <c r="NW4851">
        <v>110440</v>
      </c>
      <c r="NX4851">
        <v>95799000</v>
      </c>
      <c r="NY4851">
        <v>968580</v>
      </c>
      <c r="OB4851">
        <v>45339040</v>
      </c>
      <c r="OI4851">
        <v>45339040</v>
      </c>
      <c r="OJ4851">
        <v>54272490</v>
      </c>
      <c r="OK4851">
        <v>7000</v>
      </c>
      <c r="OL4851">
        <v>873000</v>
      </c>
      <c r="ON4851">
        <v>116000</v>
      </c>
      <c r="OO4851">
        <v>28</v>
      </c>
      <c r="OW4851">
        <v>3635820</v>
      </c>
      <c r="OX4851">
        <v>10000</v>
      </c>
      <c r="PC4851">
        <v>1062207000</v>
      </c>
    </row>
    <row r="4852" spans="2:424">
      <c r="B4852" s="12">
        <v>38681</v>
      </c>
      <c r="C4852">
        <v>17000</v>
      </c>
      <c r="F4852">
        <v>363000</v>
      </c>
      <c r="H4852">
        <v>8715760</v>
      </c>
      <c r="I4852">
        <v>2707190</v>
      </c>
      <c r="J4852">
        <v>198480</v>
      </c>
      <c r="M4852">
        <v>17996310</v>
      </c>
      <c r="N4852">
        <v>8031000</v>
      </c>
      <c r="O4852">
        <v>30500</v>
      </c>
      <c r="U4852">
        <v>45200</v>
      </c>
      <c r="V4852">
        <v>1384</v>
      </c>
      <c r="W4852">
        <v>597000</v>
      </c>
      <c r="X4852">
        <v>12000</v>
      </c>
      <c r="Y4852">
        <v>74000</v>
      </c>
      <c r="AA4852">
        <v>1484000</v>
      </c>
      <c r="AC4852">
        <v>3488000</v>
      </c>
      <c r="AE4852">
        <v>3923000</v>
      </c>
      <c r="AL4852">
        <v>560000</v>
      </c>
      <c r="AM4852">
        <v>11313</v>
      </c>
      <c r="AP4852">
        <v>133000</v>
      </c>
      <c r="AQ4852">
        <v>526</v>
      </c>
      <c r="AU4852">
        <v>11831000</v>
      </c>
      <c r="AV4852">
        <v>26000</v>
      </c>
      <c r="BC4852">
        <v>2874000</v>
      </c>
      <c r="BD4852">
        <v>68257000</v>
      </c>
      <c r="BG4852">
        <v>147310</v>
      </c>
      <c r="BN4852">
        <v>17316.18</v>
      </c>
      <c r="BO4852">
        <v>51078000</v>
      </c>
      <c r="BP4852">
        <v>342</v>
      </c>
      <c r="BQ4852">
        <v>463330</v>
      </c>
      <c r="CE4852">
        <v>955000</v>
      </c>
      <c r="CG4852">
        <v>106818000</v>
      </c>
      <c r="CJ4852">
        <v>20</v>
      </c>
      <c r="CM4852">
        <v>427755</v>
      </c>
      <c r="CN4852">
        <v>171000</v>
      </c>
      <c r="CP4852">
        <v>22766000</v>
      </c>
      <c r="CQ4852">
        <v>10524260</v>
      </c>
      <c r="CR4852">
        <v>571000</v>
      </c>
      <c r="CU4852">
        <v>192000</v>
      </c>
      <c r="CW4852">
        <v>311000</v>
      </c>
      <c r="CY4852">
        <v>6715500</v>
      </c>
      <c r="DA4852">
        <v>24270920</v>
      </c>
      <c r="DB4852">
        <v>621</v>
      </c>
      <c r="DE4852">
        <v>245</v>
      </c>
      <c r="DM4852">
        <v>124000</v>
      </c>
      <c r="DP4852">
        <v>699</v>
      </c>
      <c r="DZ4852">
        <v>1443</v>
      </c>
      <c r="EC4852">
        <v>6199000</v>
      </c>
      <c r="ED4852">
        <v>61</v>
      </c>
      <c r="EF4852">
        <v>3407000</v>
      </c>
      <c r="EK4852">
        <v>2720</v>
      </c>
      <c r="EY4852">
        <v>229350</v>
      </c>
      <c r="FA4852">
        <v>30619290</v>
      </c>
      <c r="FB4852">
        <v>108000</v>
      </c>
      <c r="FI4852">
        <v>826000</v>
      </c>
      <c r="FJ4852">
        <v>3443000</v>
      </c>
      <c r="FK4852">
        <v>63362580</v>
      </c>
      <c r="FM4852">
        <v>186</v>
      </c>
      <c r="FS4852">
        <v>318000</v>
      </c>
      <c r="GB4852">
        <v>390000</v>
      </c>
      <c r="GC4852">
        <v>2054320</v>
      </c>
      <c r="GD4852">
        <v>97</v>
      </c>
      <c r="GG4852">
        <v>7822000</v>
      </c>
      <c r="GK4852">
        <v>195600</v>
      </c>
      <c r="GO4852">
        <v>27995000</v>
      </c>
      <c r="HB4852">
        <v>298000</v>
      </c>
      <c r="HF4852">
        <v>42000</v>
      </c>
      <c r="HI4852">
        <v>20601000</v>
      </c>
      <c r="HL4852">
        <v>23172000</v>
      </c>
      <c r="HM4852">
        <v>9757</v>
      </c>
      <c r="HR4852">
        <v>14000</v>
      </c>
      <c r="HT4852">
        <v>324450</v>
      </c>
      <c r="HU4852">
        <v>40000</v>
      </c>
      <c r="HV4852">
        <v>223000</v>
      </c>
      <c r="IA4852">
        <v>707</v>
      </c>
      <c r="IB4852">
        <v>8000</v>
      </c>
      <c r="IC4852">
        <v>71303000</v>
      </c>
      <c r="ID4852">
        <v>39000</v>
      </c>
      <c r="IE4852">
        <v>769.03</v>
      </c>
      <c r="IF4852">
        <v>13122300</v>
      </c>
      <c r="IG4852">
        <v>244075660</v>
      </c>
      <c r="II4852">
        <v>1589</v>
      </c>
      <c r="IL4852">
        <v>12000</v>
      </c>
      <c r="IO4852">
        <v>435000</v>
      </c>
      <c r="IS4852">
        <v>1274790</v>
      </c>
      <c r="IT4852">
        <v>1050850</v>
      </c>
      <c r="IW4852">
        <v>57924000</v>
      </c>
      <c r="JB4852">
        <v>788020</v>
      </c>
      <c r="JE4852">
        <v>1165000</v>
      </c>
      <c r="JF4852">
        <v>11646810</v>
      </c>
      <c r="JK4852">
        <v>210</v>
      </c>
      <c r="JN4852">
        <v>951000</v>
      </c>
      <c r="JO4852">
        <v>138200</v>
      </c>
      <c r="JP4852">
        <v>170792000</v>
      </c>
      <c r="JQ4852">
        <v>1430.32</v>
      </c>
      <c r="JR4852">
        <v>63000</v>
      </c>
      <c r="JT4852">
        <v>35000</v>
      </c>
      <c r="JU4852">
        <v>413</v>
      </c>
      <c r="JV4852">
        <v>129</v>
      </c>
      <c r="JW4852">
        <v>73403000</v>
      </c>
      <c r="JX4852">
        <v>4365000</v>
      </c>
      <c r="JY4852">
        <v>570000</v>
      </c>
      <c r="KC4852">
        <v>422000</v>
      </c>
      <c r="KG4852">
        <v>164335000</v>
      </c>
      <c r="KH4852">
        <v>502</v>
      </c>
      <c r="KN4852">
        <v>616000</v>
      </c>
      <c r="KO4852">
        <v>6625000</v>
      </c>
      <c r="KW4852">
        <v>3640.32</v>
      </c>
      <c r="KX4852">
        <v>82.7</v>
      </c>
      <c r="LB4852">
        <v>12000</v>
      </c>
      <c r="LC4852">
        <v>5737000</v>
      </c>
      <c r="LE4852">
        <v>32</v>
      </c>
      <c r="LG4852">
        <v>1101.21</v>
      </c>
      <c r="LH4852">
        <v>505830</v>
      </c>
      <c r="LI4852">
        <v>226000</v>
      </c>
      <c r="LJ4852">
        <v>11484000</v>
      </c>
      <c r="LK4852">
        <v>16091.09</v>
      </c>
      <c r="LR4852">
        <v>4281000</v>
      </c>
      <c r="LS4852">
        <v>37000</v>
      </c>
      <c r="LV4852">
        <v>229000</v>
      </c>
      <c r="LW4852">
        <v>18149440</v>
      </c>
      <c r="LX4852">
        <v>1069</v>
      </c>
      <c r="MC4852">
        <v>262000</v>
      </c>
      <c r="MH4852">
        <v>5947000</v>
      </c>
      <c r="ML4852">
        <v>1491000</v>
      </c>
      <c r="MM4852">
        <v>2891570</v>
      </c>
      <c r="MN4852">
        <v>3501000</v>
      </c>
      <c r="MO4852">
        <v>19000</v>
      </c>
      <c r="MQ4852">
        <v>73140</v>
      </c>
      <c r="MS4852">
        <v>50</v>
      </c>
      <c r="MX4852">
        <v>508000</v>
      </c>
      <c r="NA4852">
        <v>15251000</v>
      </c>
      <c r="NG4852">
        <v>266.72000000000003</v>
      </c>
      <c r="NI4852">
        <v>64125000</v>
      </c>
      <c r="NL4852">
        <v>453120</v>
      </c>
      <c r="NN4852">
        <v>12763000</v>
      </c>
      <c r="NQ4852">
        <v>1079137000</v>
      </c>
      <c r="NR4852">
        <v>1432430</v>
      </c>
      <c r="NU4852">
        <v>316000</v>
      </c>
      <c r="NW4852">
        <v>194750</v>
      </c>
      <c r="NX4852">
        <v>38805000</v>
      </c>
      <c r="NY4852">
        <v>1533030</v>
      </c>
      <c r="OB4852">
        <v>73965410</v>
      </c>
      <c r="OC4852">
        <v>49000</v>
      </c>
      <c r="OD4852">
        <v>61000</v>
      </c>
      <c r="OI4852">
        <v>73965410</v>
      </c>
      <c r="OJ4852">
        <v>85893130</v>
      </c>
      <c r="OL4852">
        <v>1178000</v>
      </c>
      <c r="ON4852">
        <v>68000</v>
      </c>
      <c r="OO4852">
        <v>69</v>
      </c>
      <c r="OP4852">
        <v>18580</v>
      </c>
      <c r="OU4852">
        <v>98600</v>
      </c>
      <c r="OW4852">
        <v>3659210</v>
      </c>
      <c r="PC4852">
        <v>1226150000</v>
      </c>
    </row>
    <row r="4853" spans="2:424">
      <c r="B4853" s="12">
        <v>38680</v>
      </c>
      <c r="H4853">
        <v>7469640</v>
      </c>
      <c r="I4853">
        <v>5356790</v>
      </c>
      <c r="J4853">
        <v>71250</v>
      </c>
      <c r="M4853">
        <v>8471330</v>
      </c>
      <c r="N4853">
        <v>16680000</v>
      </c>
      <c r="O4853">
        <v>2195260</v>
      </c>
      <c r="R4853">
        <v>2589</v>
      </c>
      <c r="U4853">
        <v>22600</v>
      </c>
      <c r="V4853">
        <v>2867</v>
      </c>
      <c r="W4853">
        <v>536000</v>
      </c>
      <c r="Y4853">
        <v>44000</v>
      </c>
      <c r="AA4853">
        <v>833000</v>
      </c>
      <c r="AC4853">
        <v>3651000</v>
      </c>
      <c r="AE4853">
        <v>5423000</v>
      </c>
      <c r="AL4853">
        <v>844000</v>
      </c>
      <c r="AM4853">
        <v>4982</v>
      </c>
      <c r="AP4853">
        <v>155000</v>
      </c>
      <c r="AQ4853">
        <v>392</v>
      </c>
      <c r="AU4853">
        <v>10968000</v>
      </c>
      <c r="AV4853">
        <v>106000</v>
      </c>
      <c r="BC4853">
        <v>235000</v>
      </c>
      <c r="BD4853">
        <v>45180000</v>
      </c>
      <c r="BG4853">
        <v>93550</v>
      </c>
      <c r="BN4853">
        <v>20281.830000000002</v>
      </c>
      <c r="BO4853">
        <v>37833000</v>
      </c>
      <c r="BP4853">
        <v>12</v>
      </c>
      <c r="BQ4853">
        <v>708850</v>
      </c>
      <c r="CE4853">
        <v>681000</v>
      </c>
      <c r="CG4853">
        <v>155567000</v>
      </c>
      <c r="CM4853">
        <v>92172</v>
      </c>
      <c r="CN4853">
        <v>58400</v>
      </c>
      <c r="CP4853">
        <v>14746000</v>
      </c>
      <c r="CQ4853">
        <v>2140380</v>
      </c>
      <c r="CR4853">
        <v>281000</v>
      </c>
      <c r="CS4853">
        <v>12</v>
      </c>
      <c r="CU4853">
        <v>278000</v>
      </c>
      <c r="CW4853">
        <v>1868000</v>
      </c>
      <c r="CY4853">
        <v>1931880</v>
      </c>
      <c r="DA4853">
        <v>44120240</v>
      </c>
      <c r="DB4853">
        <v>753</v>
      </c>
      <c r="DE4853">
        <v>2118</v>
      </c>
      <c r="DF4853">
        <v>31500</v>
      </c>
      <c r="DM4853">
        <v>403000</v>
      </c>
      <c r="DP4853">
        <v>309</v>
      </c>
      <c r="DZ4853">
        <v>799</v>
      </c>
      <c r="EC4853">
        <v>5931000</v>
      </c>
      <c r="ED4853">
        <v>17</v>
      </c>
      <c r="EF4853">
        <v>3339000</v>
      </c>
      <c r="EK4853">
        <v>4336</v>
      </c>
      <c r="EY4853">
        <v>19560</v>
      </c>
      <c r="FA4853">
        <v>25208170</v>
      </c>
      <c r="FB4853">
        <v>93000</v>
      </c>
      <c r="FI4853">
        <v>1446000</v>
      </c>
      <c r="FJ4853">
        <v>4887000</v>
      </c>
      <c r="FK4853">
        <v>27855330</v>
      </c>
      <c r="FM4853">
        <v>82</v>
      </c>
      <c r="FS4853">
        <v>318000</v>
      </c>
      <c r="FV4853">
        <v>52000</v>
      </c>
      <c r="GB4853">
        <v>1135000</v>
      </c>
      <c r="GC4853">
        <v>311020</v>
      </c>
      <c r="GD4853">
        <v>294</v>
      </c>
      <c r="GG4853">
        <v>8850000</v>
      </c>
      <c r="GK4853">
        <v>49400</v>
      </c>
      <c r="GO4853">
        <v>47712000</v>
      </c>
      <c r="HB4853">
        <v>932000</v>
      </c>
      <c r="HI4853">
        <v>27501000</v>
      </c>
      <c r="HL4853">
        <v>28643000</v>
      </c>
      <c r="HM4853">
        <v>3421</v>
      </c>
      <c r="HR4853">
        <v>28000</v>
      </c>
      <c r="HT4853">
        <v>15600</v>
      </c>
      <c r="HU4853">
        <v>26000</v>
      </c>
      <c r="HV4853">
        <v>274000</v>
      </c>
      <c r="HZ4853">
        <v>113000</v>
      </c>
      <c r="IA4853">
        <v>249</v>
      </c>
      <c r="IB4853">
        <v>15000</v>
      </c>
      <c r="IC4853">
        <v>73227000</v>
      </c>
      <c r="IE4853">
        <v>614.41</v>
      </c>
      <c r="IF4853">
        <v>40988180</v>
      </c>
      <c r="IG4853">
        <v>274173130</v>
      </c>
      <c r="II4853">
        <v>1544</v>
      </c>
      <c r="IL4853">
        <v>25000</v>
      </c>
      <c r="IN4853">
        <v>3121000</v>
      </c>
      <c r="IO4853">
        <v>319000</v>
      </c>
      <c r="IR4853">
        <v>24</v>
      </c>
      <c r="IS4853">
        <v>773060</v>
      </c>
      <c r="IT4853">
        <v>2074580</v>
      </c>
      <c r="IW4853">
        <v>94023000</v>
      </c>
      <c r="IY4853">
        <v>38</v>
      </c>
      <c r="JB4853">
        <v>308070</v>
      </c>
      <c r="JE4853">
        <v>1556000</v>
      </c>
      <c r="JF4853">
        <v>22227410</v>
      </c>
      <c r="JN4853">
        <v>422000</v>
      </c>
      <c r="JO4853">
        <v>404700</v>
      </c>
      <c r="JP4853">
        <v>123202000</v>
      </c>
      <c r="JQ4853">
        <v>542.54999999999995</v>
      </c>
      <c r="JR4853">
        <v>67000</v>
      </c>
      <c r="JT4853">
        <v>49000</v>
      </c>
      <c r="JU4853">
        <v>391</v>
      </c>
      <c r="JV4853">
        <v>92</v>
      </c>
      <c r="JW4853">
        <v>102868000</v>
      </c>
      <c r="JX4853">
        <v>6724000</v>
      </c>
      <c r="JY4853">
        <v>310000</v>
      </c>
      <c r="KC4853">
        <v>79000</v>
      </c>
      <c r="KG4853">
        <v>86448000</v>
      </c>
      <c r="KH4853">
        <v>658</v>
      </c>
      <c r="KN4853">
        <v>456000</v>
      </c>
      <c r="KO4853">
        <v>3245000</v>
      </c>
      <c r="KW4853">
        <v>1534.83</v>
      </c>
      <c r="KX4853">
        <v>2496.5500000000002</v>
      </c>
      <c r="LB4853">
        <v>419000</v>
      </c>
      <c r="LC4853">
        <v>1622000</v>
      </c>
      <c r="LE4853">
        <v>31</v>
      </c>
      <c r="LG4853">
        <v>1174.6300000000001</v>
      </c>
      <c r="LH4853">
        <v>2210920</v>
      </c>
      <c r="LI4853">
        <v>134000</v>
      </c>
      <c r="LJ4853">
        <v>1616000</v>
      </c>
      <c r="LK4853">
        <v>29877.759999999998</v>
      </c>
      <c r="LR4853">
        <v>1849000</v>
      </c>
      <c r="LS4853">
        <v>8000</v>
      </c>
      <c r="LV4853">
        <v>247000</v>
      </c>
      <c r="LW4853">
        <v>26194620</v>
      </c>
      <c r="LX4853">
        <v>1530</v>
      </c>
      <c r="MC4853">
        <v>1173000</v>
      </c>
      <c r="MH4853">
        <v>6252000</v>
      </c>
      <c r="ML4853">
        <v>1392000</v>
      </c>
      <c r="MM4853">
        <v>3375390</v>
      </c>
      <c r="MN4853">
        <v>2009000</v>
      </c>
      <c r="MO4853">
        <v>285000</v>
      </c>
      <c r="MQ4853">
        <v>68700</v>
      </c>
      <c r="MS4853">
        <v>33</v>
      </c>
      <c r="MX4853">
        <v>455000</v>
      </c>
      <c r="NA4853">
        <v>219000</v>
      </c>
      <c r="NC4853">
        <v>20000</v>
      </c>
      <c r="NG4853">
        <v>1199.3</v>
      </c>
      <c r="NI4853">
        <v>1557000</v>
      </c>
      <c r="NL4853">
        <v>357640</v>
      </c>
      <c r="NN4853">
        <v>14135000</v>
      </c>
      <c r="NQ4853">
        <v>791490000</v>
      </c>
      <c r="NR4853">
        <v>5247090</v>
      </c>
      <c r="NU4853">
        <v>20000</v>
      </c>
      <c r="NW4853">
        <v>62890</v>
      </c>
      <c r="NX4853">
        <v>19149000</v>
      </c>
      <c r="NY4853">
        <v>591220</v>
      </c>
      <c r="OB4853">
        <v>83040370</v>
      </c>
      <c r="OC4853">
        <v>119000</v>
      </c>
      <c r="OI4853">
        <v>83040370</v>
      </c>
      <c r="OJ4853">
        <v>186382170</v>
      </c>
      <c r="OL4853">
        <v>343000</v>
      </c>
      <c r="ON4853">
        <v>36000</v>
      </c>
      <c r="OO4853">
        <v>82</v>
      </c>
      <c r="OP4853">
        <v>44250</v>
      </c>
      <c r="OU4853">
        <v>13820</v>
      </c>
      <c r="OV4853">
        <v>41920</v>
      </c>
      <c r="OW4853">
        <v>2458500</v>
      </c>
      <c r="OX4853">
        <v>21000</v>
      </c>
      <c r="PC4853">
        <v>1673136000</v>
      </c>
    </row>
    <row r="4854" spans="2:424">
      <c r="B4854" s="12">
        <v>38679</v>
      </c>
      <c r="F4854">
        <v>21000</v>
      </c>
      <c r="H4854">
        <v>3205370</v>
      </c>
      <c r="I4854">
        <v>18138710</v>
      </c>
      <c r="J4854">
        <v>43050</v>
      </c>
      <c r="M4854">
        <v>12496770</v>
      </c>
      <c r="N4854">
        <v>36328000</v>
      </c>
      <c r="O4854">
        <v>125800</v>
      </c>
      <c r="R4854">
        <v>196</v>
      </c>
      <c r="U4854">
        <v>108220</v>
      </c>
      <c r="V4854">
        <v>1569</v>
      </c>
      <c r="W4854">
        <v>5910000</v>
      </c>
      <c r="X4854">
        <v>367000</v>
      </c>
      <c r="Y4854">
        <v>44000</v>
      </c>
      <c r="AA4854">
        <v>3752000</v>
      </c>
      <c r="AC4854">
        <v>2870000</v>
      </c>
      <c r="AE4854">
        <v>1933000</v>
      </c>
      <c r="AL4854">
        <v>514000</v>
      </c>
      <c r="AM4854">
        <v>6329</v>
      </c>
      <c r="AP4854">
        <v>621000</v>
      </c>
      <c r="AQ4854">
        <v>996</v>
      </c>
      <c r="AU4854">
        <v>11123000</v>
      </c>
      <c r="AV4854">
        <v>80000</v>
      </c>
      <c r="BC4854">
        <v>999000</v>
      </c>
      <c r="BD4854">
        <v>70296000</v>
      </c>
      <c r="BG4854">
        <v>121590</v>
      </c>
      <c r="BN4854">
        <v>43266.13</v>
      </c>
      <c r="BO4854">
        <v>92697000</v>
      </c>
      <c r="BP4854">
        <v>106</v>
      </c>
      <c r="BQ4854">
        <v>1403500</v>
      </c>
      <c r="CE4854">
        <v>793000</v>
      </c>
      <c r="CG4854">
        <v>378420000</v>
      </c>
      <c r="CI4854">
        <v>40000</v>
      </c>
      <c r="CJ4854">
        <v>40</v>
      </c>
      <c r="CM4854">
        <v>96762</v>
      </c>
      <c r="CP4854">
        <v>28857000</v>
      </c>
      <c r="CQ4854">
        <v>800130</v>
      </c>
      <c r="CR4854">
        <v>417000</v>
      </c>
      <c r="CS4854">
        <v>25</v>
      </c>
      <c r="CU4854">
        <v>191000</v>
      </c>
      <c r="CW4854">
        <v>5350630</v>
      </c>
      <c r="CY4854">
        <v>5725330</v>
      </c>
      <c r="DA4854">
        <v>98171110</v>
      </c>
      <c r="DB4854">
        <v>501</v>
      </c>
      <c r="DE4854">
        <v>266</v>
      </c>
      <c r="DF4854">
        <v>31500</v>
      </c>
      <c r="DM4854">
        <v>633000</v>
      </c>
      <c r="DP4854">
        <v>86</v>
      </c>
      <c r="DQ4854">
        <v>44000</v>
      </c>
      <c r="DZ4854">
        <v>453</v>
      </c>
      <c r="EC4854">
        <v>18046000</v>
      </c>
      <c r="ED4854">
        <v>202</v>
      </c>
      <c r="EF4854">
        <v>1407000</v>
      </c>
      <c r="EK4854">
        <v>1494</v>
      </c>
      <c r="EY4854">
        <v>82500</v>
      </c>
      <c r="FA4854">
        <v>44175010</v>
      </c>
      <c r="FI4854">
        <v>2804000</v>
      </c>
      <c r="FJ4854">
        <v>6024000</v>
      </c>
      <c r="FK4854">
        <v>46591230</v>
      </c>
      <c r="FM4854">
        <v>193</v>
      </c>
      <c r="FS4854">
        <v>460000</v>
      </c>
      <c r="FV4854">
        <v>58650</v>
      </c>
      <c r="GB4854">
        <v>743000</v>
      </c>
      <c r="GC4854">
        <v>636010</v>
      </c>
      <c r="GD4854">
        <v>521</v>
      </c>
      <c r="GG4854">
        <v>3432000</v>
      </c>
      <c r="GN4854">
        <v>61000</v>
      </c>
      <c r="GO4854">
        <v>24485000</v>
      </c>
      <c r="HB4854">
        <v>3135000</v>
      </c>
      <c r="HI4854">
        <v>43888000</v>
      </c>
      <c r="HL4854">
        <v>4083000</v>
      </c>
      <c r="HM4854">
        <v>5134</v>
      </c>
      <c r="HU4854">
        <v>70000</v>
      </c>
      <c r="HV4854">
        <v>87000</v>
      </c>
      <c r="HY4854">
        <v>59000</v>
      </c>
      <c r="HZ4854">
        <v>82000</v>
      </c>
      <c r="IA4854">
        <v>659</v>
      </c>
      <c r="IB4854">
        <v>273000</v>
      </c>
      <c r="IC4854">
        <v>58525000</v>
      </c>
      <c r="ID4854">
        <v>86000</v>
      </c>
      <c r="IE4854">
        <v>902.36</v>
      </c>
      <c r="IF4854">
        <v>52163800</v>
      </c>
      <c r="IG4854">
        <v>677305560</v>
      </c>
      <c r="II4854">
        <v>1749</v>
      </c>
      <c r="IL4854">
        <v>12000</v>
      </c>
      <c r="IN4854">
        <v>398000</v>
      </c>
      <c r="IO4854">
        <v>386000</v>
      </c>
      <c r="IR4854">
        <v>149</v>
      </c>
      <c r="IS4854">
        <v>775770</v>
      </c>
      <c r="IT4854">
        <v>1004380</v>
      </c>
      <c r="IW4854">
        <v>115913000</v>
      </c>
      <c r="JB4854">
        <v>540140</v>
      </c>
      <c r="JE4854">
        <v>800000</v>
      </c>
      <c r="JF4854">
        <v>15350150</v>
      </c>
      <c r="JK4854">
        <v>27</v>
      </c>
      <c r="JN4854">
        <v>415000</v>
      </c>
      <c r="JO4854">
        <v>975140</v>
      </c>
      <c r="JP4854">
        <v>91477000</v>
      </c>
      <c r="JQ4854">
        <v>499.74</v>
      </c>
      <c r="JR4854">
        <v>39000</v>
      </c>
      <c r="JT4854">
        <v>205000</v>
      </c>
      <c r="JU4854">
        <v>433</v>
      </c>
      <c r="JW4854">
        <v>60662000</v>
      </c>
      <c r="JX4854">
        <v>4200000</v>
      </c>
      <c r="JY4854">
        <v>580000</v>
      </c>
      <c r="KC4854">
        <v>119000</v>
      </c>
      <c r="KG4854">
        <v>113817000</v>
      </c>
      <c r="KH4854">
        <v>253</v>
      </c>
      <c r="KN4854">
        <v>769000</v>
      </c>
      <c r="KO4854">
        <v>7841000</v>
      </c>
      <c r="KW4854">
        <v>6416.62</v>
      </c>
      <c r="KX4854">
        <v>769.95</v>
      </c>
      <c r="LB4854">
        <v>322000</v>
      </c>
      <c r="LC4854">
        <v>6863000</v>
      </c>
      <c r="LE4854">
        <v>106</v>
      </c>
      <c r="LF4854">
        <v>35000</v>
      </c>
      <c r="LG4854">
        <v>4125.1000000000004</v>
      </c>
      <c r="LH4854">
        <v>2540170</v>
      </c>
      <c r="LI4854">
        <v>313000</v>
      </c>
      <c r="LJ4854">
        <v>16822000</v>
      </c>
      <c r="LK4854">
        <v>5851.74</v>
      </c>
      <c r="LR4854">
        <v>4178000</v>
      </c>
      <c r="LS4854">
        <v>41000</v>
      </c>
      <c r="LV4854">
        <v>194000</v>
      </c>
      <c r="LW4854">
        <v>10835860</v>
      </c>
      <c r="LX4854">
        <v>1765</v>
      </c>
      <c r="MC4854">
        <v>563000</v>
      </c>
      <c r="MH4854">
        <v>1746000</v>
      </c>
      <c r="ML4854">
        <v>1936000</v>
      </c>
      <c r="MM4854">
        <v>23748850</v>
      </c>
      <c r="MN4854">
        <v>6587000</v>
      </c>
      <c r="MO4854">
        <v>285000</v>
      </c>
      <c r="MQ4854">
        <v>598250</v>
      </c>
      <c r="MS4854">
        <v>102</v>
      </c>
      <c r="MU4854">
        <v>30650</v>
      </c>
      <c r="MX4854">
        <v>380000</v>
      </c>
      <c r="NA4854">
        <v>146000</v>
      </c>
      <c r="NG4854">
        <v>387.53</v>
      </c>
      <c r="NI4854">
        <v>1153000</v>
      </c>
      <c r="NL4854">
        <v>74020</v>
      </c>
      <c r="NN4854">
        <v>35441000</v>
      </c>
      <c r="NQ4854">
        <v>2160226000</v>
      </c>
      <c r="NR4854">
        <v>2062870</v>
      </c>
      <c r="NU4854">
        <v>192000</v>
      </c>
      <c r="NW4854">
        <v>208770</v>
      </c>
      <c r="NX4854">
        <v>65542000</v>
      </c>
      <c r="NY4854">
        <v>1204170</v>
      </c>
      <c r="OB4854">
        <v>52795470</v>
      </c>
      <c r="OC4854">
        <v>97000</v>
      </c>
      <c r="OI4854">
        <v>52795470</v>
      </c>
      <c r="OJ4854">
        <v>260684660</v>
      </c>
      <c r="OK4854">
        <v>7000</v>
      </c>
      <c r="OL4854">
        <v>72000</v>
      </c>
      <c r="OO4854">
        <v>12</v>
      </c>
      <c r="OP4854">
        <v>70680</v>
      </c>
      <c r="OU4854">
        <v>17400</v>
      </c>
      <c r="OV4854">
        <v>48750</v>
      </c>
      <c r="OW4854">
        <v>2164580</v>
      </c>
      <c r="OX4854">
        <v>725000</v>
      </c>
      <c r="PC4854">
        <v>188859000</v>
      </c>
    </row>
    <row r="4855" spans="2:424">
      <c r="B4855" s="12">
        <v>38678</v>
      </c>
      <c r="C4855">
        <v>7000</v>
      </c>
      <c r="F4855">
        <v>196000</v>
      </c>
      <c r="H4855">
        <v>4625830</v>
      </c>
      <c r="I4855">
        <v>5294550</v>
      </c>
      <c r="M4855">
        <v>16975270</v>
      </c>
      <c r="N4855">
        <v>20274000</v>
      </c>
      <c r="O4855">
        <v>594650</v>
      </c>
      <c r="R4855">
        <v>1115</v>
      </c>
      <c r="V4855">
        <v>3010</v>
      </c>
      <c r="W4855">
        <v>7833000</v>
      </c>
      <c r="X4855">
        <v>148000</v>
      </c>
      <c r="AA4855">
        <v>2834000</v>
      </c>
      <c r="AC4855">
        <v>3742000</v>
      </c>
      <c r="AE4855">
        <v>2301000</v>
      </c>
      <c r="AL4855">
        <v>298000</v>
      </c>
      <c r="AM4855">
        <v>2267</v>
      </c>
      <c r="AP4855">
        <v>45000</v>
      </c>
      <c r="AQ4855">
        <v>2206</v>
      </c>
      <c r="AU4855">
        <v>34699000</v>
      </c>
      <c r="AV4855">
        <v>80000</v>
      </c>
      <c r="BC4855">
        <v>5321000</v>
      </c>
      <c r="BD4855">
        <v>110503000</v>
      </c>
      <c r="BG4855">
        <v>183290</v>
      </c>
      <c r="BN4855">
        <v>27766.799999999999</v>
      </c>
      <c r="BO4855">
        <v>110070000</v>
      </c>
      <c r="BP4855">
        <v>83</v>
      </c>
      <c r="BQ4855">
        <v>2095940</v>
      </c>
      <c r="CE4855">
        <v>324000</v>
      </c>
      <c r="CG4855">
        <v>161116000</v>
      </c>
      <c r="CM4855">
        <v>101053</v>
      </c>
      <c r="CN4855">
        <v>29150</v>
      </c>
      <c r="CP4855">
        <v>39999000</v>
      </c>
      <c r="CQ4855">
        <v>2241160</v>
      </c>
      <c r="CR4855">
        <v>409000</v>
      </c>
      <c r="CS4855">
        <v>12</v>
      </c>
      <c r="CU4855">
        <v>475000</v>
      </c>
      <c r="CW4855">
        <v>557090</v>
      </c>
      <c r="CY4855">
        <v>7944540</v>
      </c>
      <c r="DA4855">
        <v>55635410</v>
      </c>
      <c r="DB4855">
        <v>795</v>
      </c>
      <c r="DE4855">
        <v>503</v>
      </c>
      <c r="DM4855">
        <v>357000</v>
      </c>
      <c r="DP4855">
        <v>243</v>
      </c>
      <c r="DZ4855">
        <v>1423</v>
      </c>
      <c r="EC4855">
        <v>11479000</v>
      </c>
      <c r="ED4855">
        <v>689</v>
      </c>
      <c r="EF4855">
        <v>1588000</v>
      </c>
      <c r="EK4855">
        <v>1552</v>
      </c>
      <c r="EY4855">
        <v>280100</v>
      </c>
      <c r="FA4855">
        <v>30718370</v>
      </c>
      <c r="FB4855">
        <v>14000</v>
      </c>
      <c r="FI4855">
        <v>1253000</v>
      </c>
      <c r="FJ4855">
        <v>5274000</v>
      </c>
      <c r="FK4855">
        <v>118881100</v>
      </c>
      <c r="FM4855">
        <v>693</v>
      </c>
      <c r="FS4855">
        <v>414000</v>
      </c>
      <c r="FV4855">
        <v>97680</v>
      </c>
      <c r="FX4855">
        <v>145220</v>
      </c>
      <c r="GB4855">
        <v>257000</v>
      </c>
      <c r="GC4855">
        <v>865530</v>
      </c>
      <c r="GD4855">
        <v>73</v>
      </c>
      <c r="GG4855">
        <v>2533000</v>
      </c>
      <c r="GK4855">
        <v>564750</v>
      </c>
      <c r="GN4855">
        <v>68000</v>
      </c>
      <c r="GO4855">
        <v>19973000</v>
      </c>
      <c r="GT4855">
        <v>157000</v>
      </c>
      <c r="HB4855">
        <v>1637000</v>
      </c>
      <c r="HF4855">
        <v>23000</v>
      </c>
      <c r="HI4855">
        <v>68011000</v>
      </c>
      <c r="HL4855">
        <v>62444000</v>
      </c>
      <c r="HM4855">
        <v>8785</v>
      </c>
      <c r="HU4855">
        <v>47000</v>
      </c>
      <c r="HV4855">
        <v>42000</v>
      </c>
      <c r="HY4855">
        <v>31000</v>
      </c>
      <c r="HZ4855">
        <v>174000</v>
      </c>
      <c r="IA4855">
        <v>1445</v>
      </c>
      <c r="IB4855">
        <v>235000</v>
      </c>
      <c r="IC4855">
        <v>125879000</v>
      </c>
      <c r="ID4855">
        <v>86000</v>
      </c>
      <c r="IE4855">
        <v>1016.63</v>
      </c>
      <c r="IF4855">
        <v>54384000</v>
      </c>
      <c r="IG4855">
        <v>738712440</v>
      </c>
      <c r="II4855">
        <v>3965</v>
      </c>
      <c r="IN4855">
        <v>289000</v>
      </c>
      <c r="IO4855">
        <v>413000</v>
      </c>
      <c r="IR4855">
        <v>139</v>
      </c>
      <c r="IS4855">
        <v>943460</v>
      </c>
      <c r="IT4855">
        <v>1624050</v>
      </c>
      <c r="IW4855">
        <v>63515000</v>
      </c>
      <c r="JB4855">
        <v>590590</v>
      </c>
      <c r="JE4855">
        <v>3095000</v>
      </c>
      <c r="JF4855">
        <v>23242590</v>
      </c>
      <c r="JK4855">
        <v>27</v>
      </c>
      <c r="JN4855">
        <v>664000</v>
      </c>
      <c r="JO4855">
        <v>4771710</v>
      </c>
      <c r="JP4855">
        <v>245980000</v>
      </c>
      <c r="JQ4855">
        <v>20.07</v>
      </c>
      <c r="JR4855">
        <v>10000</v>
      </c>
      <c r="JT4855">
        <v>154000</v>
      </c>
      <c r="JU4855">
        <v>234</v>
      </c>
      <c r="JW4855">
        <v>44725000</v>
      </c>
      <c r="JX4855">
        <v>2910000</v>
      </c>
      <c r="JY4855">
        <v>1707000</v>
      </c>
      <c r="KC4855">
        <v>44000</v>
      </c>
      <c r="KG4855">
        <v>120990000</v>
      </c>
      <c r="KH4855">
        <v>568</v>
      </c>
      <c r="KI4855">
        <v>230.5</v>
      </c>
      <c r="KN4855">
        <v>1199000</v>
      </c>
      <c r="KO4855">
        <v>11113000</v>
      </c>
      <c r="KP4855">
        <v>47800</v>
      </c>
      <c r="KW4855">
        <v>2468.44</v>
      </c>
      <c r="KX4855">
        <v>828.2</v>
      </c>
      <c r="LB4855">
        <v>1015000</v>
      </c>
      <c r="LC4855">
        <v>7966000</v>
      </c>
      <c r="LE4855">
        <v>155</v>
      </c>
      <c r="LF4855">
        <v>29000</v>
      </c>
      <c r="LG4855">
        <v>3673.22</v>
      </c>
      <c r="LH4855">
        <v>1236700</v>
      </c>
      <c r="LJ4855">
        <v>1814000</v>
      </c>
      <c r="LK4855">
        <v>3320.26</v>
      </c>
      <c r="LR4855">
        <v>3375000</v>
      </c>
      <c r="LS4855">
        <v>146000</v>
      </c>
      <c r="LV4855">
        <v>438000</v>
      </c>
      <c r="LW4855">
        <v>9255560</v>
      </c>
      <c r="LX4855">
        <v>3483</v>
      </c>
      <c r="MC4855">
        <v>216000</v>
      </c>
      <c r="MH4855">
        <v>1048000</v>
      </c>
      <c r="ML4855">
        <v>6745000</v>
      </c>
      <c r="MM4855">
        <v>18860560</v>
      </c>
      <c r="MN4855">
        <v>3520000</v>
      </c>
      <c r="MO4855">
        <v>112000</v>
      </c>
      <c r="MQ4855">
        <v>133370</v>
      </c>
      <c r="MS4855">
        <v>22</v>
      </c>
      <c r="MU4855">
        <v>44000</v>
      </c>
      <c r="MX4855">
        <v>216000</v>
      </c>
      <c r="NA4855">
        <v>4317000</v>
      </c>
      <c r="NF4855">
        <v>13</v>
      </c>
      <c r="NG4855">
        <v>38.909999999999997</v>
      </c>
      <c r="NI4855">
        <v>1427000</v>
      </c>
      <c r="NL4855">
        <v>150130</v>
      </c>
      <c r="NN4855">
        <v>35665000</v>
      </c>
      <c r="NQ4855">
        <v>773155000</v>
      </c>
      <c r="NR4855">
        <v>901220</v>
      </c>
      <c r="NU4855">
        <v>215000</v>
      </c>
      <c r="NW4855">
        <v>319620</v>
      </c>
      <c r="NX4855">
        <v>116049000</v>
      </c>
      <c r="NY4855">
        <v>916960</v>
      </c>
      <c r="OB4855">
        <v>85685880</v>
      </c>
      <c r="OC4855">
        <v>22000</v>
      </c>
      <c r="OD4855">
        <v>16000</v>
      </c>
      <c r="OI4855">
        <v>85685880</v>
      </c>
      <c r="OJ4855">
        <v>157218000</v>
      </c>
      <c r="OL4855">
        <v>4206000</v>
      </c>
      <c r="ON4855">
        <v>1967000</v>
      </c>
      <c r="OO4855">
        <v>40</v>
      </c>
      <c r="OP4855">
        <v>96570</v>
      </c>
      <c r="OU4855">
        <v>17400</v>
      </c>
      <c r="OV4855">
        <v>48550</v>
      </c>
      <c r="OW4855">
        <v>1054540</v>
      </c>
      <c r="OX4855">
        <v>181000</v>
      </c>
      <c r="PC4855">
        <v>250212000</v>
      </c>
    </row>
    <row r="4856" spans="2:424">
      <c r="B4856" s="12">
        <v>38677</v>
      </c>
      <c r="C4856">
        <v>15000</v>
      </c>
      <c r="F4856">
        <v>42000</v>
      </c>
      <c r="H4856">
        <v>3891270</v>
      </c>
      <c r="I4856">
        <v>3913470</v>
      </c>
      <c r="J4856">
        <v>125100</v>
      </c>
      <c r="M4856">
        <v>7098180</v>
      </c>
      <c r="N4856">
        <v>24012000</v>
      </c>
      <c r="O4856">
        <v>1475970</v>
      </c>
      <c r="V4856">
        <v>1355</v>
      </c>
      <c r="W4856">
        <v>1317000</v>
      </c>
      <c r="X4856">
        <v>184000</v>
      </c>
      <c r="AA4856">
        <v>2707000</v>
      </c>
      <c r="AC4856">
        <v>5200000</v>
      </c>
      <c r="AE4856">
        <v>1820000</v>
      </c>
      <c r="AL4856">
        <v>423000</v>
      </c>
      <c r="AM4856">
        <v>2817</v>
      </c>
      <c r="AP4856">
        <v>395000</v>
      </c>
      <c r="AQ4856">
        <v>1386</v>
      </c>
      <c r="AU4856">
        <v>22867000</v>
      </c>
      <c r="AV4856">
        <v>183000</v>
      </c>
      <c r="AY4856">
        <v>108000</v>
      </c>
      <c r="BC4856">
        <v>95000</v>
      </c>
      <c r="BD4856">
        <v>104008000</v>
      </c>
      <c r="BG4856">
        <v>242060</v>
      </c>
      <c r="BN4856">
        <v>29463.95</v>
      </c>
      <c r="BO4856">
        <v>103146000</v>
      </c>
      <c r="BP4856">
        <v>134</v>
      </c>
      <c r="BQ4856">
        <v>1581250</v>
      </c>
      <c r="CE4856">
        <v>335000</v>
      </c>
      <c r="CG4856">
        <v>121890000</v>
      </c>
      <c r="CM4856">
        <v>80057</v>
      </c>
      <c r="CN4856">
        <v>580000</v>
      </c>
      <c r="CP4856">
        <v>30179000</v>
      </c>
      <c r="CQ4856">
        <v>3227200</v>
      </c>
      <c r="CR4856">
        <v>792000</v>
      </c>
      <c r="CS4856">
        <v>204</v>
      </c>
      <c r="CU4856">
        <v>838000</v>
      </c>
      <c r="CW4856">
        <v>1048110</v>
      </c>
      <c r="CY4856">
        <v>2503660</v>
      </c>
      <c r="DA4856">
        <v>44940500</v>
      </c>
      <c r="DB4856">
        <v>997</v>
      </c>
      <c r="DE4856">
        <v>582</v>
      </c>
      <c r="DM4856">
        <v>164000</v>
      </c>
      <c r="DP4856">
        <v>505</v>
      </c>
      <c r="DZ4856">
        <v>416</v>
      </c>
      <c r="EC4856">
        <v>19692000</v>
      </c>
      <c r="ED4856">
        <v>153</v>
      </c>
      <c r="EF4856">
        <v>116000</v>
      </c>
      <c r="EK4856">
        <v>19502</v>
      </c>
      <c r="EY4856">
        <v>558200</v>
      </c>
      <c r="FA4856">
        <v>12372440</v>
      </c>
      <c r="FB4856">
        <v>80000</v>
      </c>
      <c r="FI4856">
        <v>1050000</v>
      </c>
      <c r="FJ4856">
        <v>3837000</v>
      </c>
      <c r="FK4856">
        <v>95565840</v>
      </c>
      <c r="FM4856">
        <v>1423</v>
      </c>
      <c r="FS4856">
        <v>1714000</v>
      </c>
      <c r="FV4856">
        <v>41500</v>
      </c>
      <c r="FX4856">
        <v>220500</v>
      </c>
      <c r="GB4856">
        <v>732000</v>
      </c>
      <c r="GC4856">
        <v>447570</v>
      </c>
      <c r="GD4856">
        <v>556</v>
      </c>
      <c r="GG4856">
        <v>1284000</v>
      </c>
      <c r="GK4856">
        <v>87700</v>
      </c>
      <c r="GN4856">
        <v>13000</v>
      </c>
      <c r="GO4856">
        <v>21987000</v>
      </c>
      <c r="GT4856">
        <v>10000</v>
      </c>
      <c r="HB4856">
        <v>1745000</v>
      </c>
      <c r="HF4856">
        <v>23000</v>
      </c>
      <c r="HI4856">
        <v>23419000</v>
      </c>
      <c r="HL4856">
        <v>10328000</v>
      </c>
      <c r="HM4856">
        <v>1698</v>
      </c>
      <c r="HT4856">
        <v>13250</v>
      </c>
      <c r="HU4856">
        <v>212000</v>
      </c>
      <c r="HV4856">
        <v>42000</v>
      </c>
      <c r="HY4856">
        <v>169000</v>
      </c>
      <c r="HZ4856">
        <v>32000</v>
      </c>
      <c r="IA4856">
        <v>361</v>
      </c>
      <c r="IB4856">
        <v>177000</v>
      </c>
      <c r="IC4856">
        <v>149679000</v>
      </c>
      <c r="ID4856">
        <v>188000</v>
      </c>
      <c r="IE4856">
        <v>691.22</v>
      </c>
      <c r="IF4856">
        <v>40049760</v>
      </c>
      <c r="IG4856">
        <v>489189250</v>
      </c>
      <c r="II4856">
        <v>1412</v>
      </c>
      <c r="IN4856">
        <v>216000</v>
      </c>
      <c r="IO4856">
        <v>649000</v>
      </c>
      <c r="IR4856">
        <v>66</v>
      </c>
      <c r="IS4856">
        <v>390100</v>
      </c>
      <c r="IT4856">
        <v>404750</v>
      </c>
      <c r="IW4856">
        <v>63930000</v>
      </c>
      <c r="JB4856">
        <v>1274690</v>
      </c>
      <c r="JE4856">
        <v>4101000</v>
      </c>
      <c r="JF4856">
        <v>11494770</v>
      </c>
      <c r="JN4856">
        <v>358000</v>
      </c>
      <c r="JO4856">
        <v>1923240</v>
      </c>
      <c r="JP4856">
        <v>233021000</v>
      </c>
      <c r="JR4856">
        <v>2341000</v>
      </c>
      <c r="JT4856">
        <v>237000</v>
      </c>
      <c r="JU4856">
        <v>695</v>
      </c>
      <c r="JW4856">
        <v>42549000</v>
      </c>
      <c r="JX4856">
        <v>3572000</v>
      </c>
      <c r="JY4856">
        <v>3261000</v>
      </c>
      <c r="KC4856">
        <v>128000</v>
      </c>
      <c r="KG4856">
        <v>114946000</v>
      </c>
      <c r="KH4856">
        <v>139</v>
      </c>
      <c r="KI4856">
        <v>38.5</v>
      </c>
      <c r="KN4856">
        <v>3299000</v>
      </c>
      <c r="KO4856">
        <v>20733000</v>
      </c>
      <c r="KP4856">
        <v>11600</v>
      </c>
      <c r="KW4856">
        <v>1597.48</v>
      </c>
      <c r="KX4856">
        <v>133.69999999999999</v>
      </c>
      <c r="LB4856">
        <v>962000</v>
      </c>
      <c r="LC4856">
        <v>17750000</v>
      </c>
      <c r="LE4856">
        <v>1215</v>
      </c>
      <c r="LG4856">
        <v>2954.9</v>
      </c>
      <c r="LH4856">
        <v>531370</v>
      </c>
      <c r="LI4856">
        <v>543000</v>
      </c>
      <c r="LJ4856">
        <v>909000</v>
      </c>
      <c r="LK4856">
        <v>6545.88</v>
      </c>
      <c r="LR4856">
        <v>2901000</v>
      </c>
      <c r="LS4856">
        <v>222000</v>
      </c>
      <c r="LV4856">
        <v>317000</v>
      </c>
      <c r="LW4856">
        <v>7775770</v>
      </c>
      <c r="LX4856">
        <v>6177</v>
      </c>
      <c r="MC4856">
        <v>28000</v>
      </c>
      <c r="MH4856">
        <v>3315000</v>
      </c>
      <c r="ML4856">
        <v>3401000</v>
      </c>
      <c r="MM4856">
        <v>1516300</v>
      </c>
      <c r="MN4856">
        <v>3222000</v>
      </c>
      <c r="MO4856">
        <v>343000</v>
      </c>
      <c r="MQ4856">
        <v>638940</v>
      </c>
      <c r="MS4856">
        <v>140</v>
      </c>
      <c r="MU4856">
        <v>76840</v>
      </c>
      <c r="MX4856">
        <v>885000</v>
      </c>
      <c r="NA4856">
        <v>4410000</v>
      </c>
      <c r="NC4856">
        <v>19000</v>
      </c>
      <c r="NF4856">
        <v>16</v>
      </c>
      <c r="NG4856">
        <v>606.92999999999995</v>
      </c>
      <c r="NI4856">
        <v>2059000</v>
      </c>
      <c r="NL4856">
        <v>45810</v>
      </c>
      <c r="NN4856">
        <v>9076000</v>
      </c>
      <c r="NQ4856">
        <v>746260000</v>
      </c>
      <c r="NR4856">
        <v>737910</v>
      </c>
      <c r="NU4856">
        <v>620000</v>
      </c>
      <c r="NW4856">
        <v>157770</v>
      </c>
      <c r="NX4856">
        <v>23871000</v>
      </c>
      <c r="NY4856">
        <v>1436300</v>
      </c>
      <c r="OB4856">
        <v>39951840</v>
      </c>
      <c r="OC4856">
        <v>282000</v>
      </c>
      <c r="OI4856">
        <v>39951840</v>
      </c>
      <c r="OJ4856">
        <v>62882770</v>
      </c>
      <c r="OL4856">
        <v>224000</v>
      </c>
      <c r="ON4856">
        <v>533000</v>
      </c>
      <c r="OO4856">
        <v>74</v>
      </c>
      <c r="OP4856">
        <v>17400</v>
      </c>
      <c r="OV4856">
        <v>83350</v>
      </c>
      <c r="OW4856">
        <v>1330550</v>
      </c>
      <c r="OX4856">
        <v>49000</v>
      </c>
      <c r="PC4856">
        <v>136092000</v>
      </c>
    </row>
    <row r="4857" spans="2:424">
      <c r="B4857" s="12">
        <v>38674</v>
      </c>
      <c r="C4857">
        <v>44000</v>
      </c>
      <c r="F4857">
        <v>14000</v>
      </c>
      <c r="H4857">
        <v>2285600</v>
      </c>
      <c r="I4857">
        <v>3532970</v>
      </c>
      <c r="J4857">
        <v>151630</v>
      </c>
      <c r="M4857">
        <v>9264210</v>
      </c>
      <c r="N4857">
        <v>34876000</v>
      </c>
      <c r="O4857">
        <v>730910</v>
      </c>
      <c r="R4857">
        <v>41</v>
      </c>
      <c r="U4857">
        <v>28000</v>
      </c>
      <c r="V4857">
        <v>1104</v>
      </c>
      <c r="W4857">
        <v>888000</v>
      </c>
      <c r="X4857">
        <v>124000</v>
      </c>
      <c r="AA4857">
        <v>1660000</v>
      </c>
      <c r="AC4857">
        <v>7607000</v>
      </c>
      <c r="AE4857">
        <v>2792000</v>
      </c>
      <c r="AL4857">
        <v>274000</v>
      </c>
      <c r="AM4857">
        <v>5671</v>
      </c>
      <c r="AP4857">
        <v>318000</v>
      </c>
      <c r="AQ4857">
        <v>2172</v>
      </c>
      <c r="AU4857">
        <v>11653000</v>
      </c>
      <c r="AV4857">
        <v>135000</v>
      </c>
      <c r="AY4857">
        <v>148000</v>
      </c>
      <c r="BC4857">
        <v>4192000</v>
      </c>
      <c r="BD4857">
        <v>98144000</v>
      </c>
      <c r="BG4857">
        <v>236930</v>
      </c>
      <c r="BN4857">
        <v>46746.04</v>
      </c>
      <c r="BO4857">
        <v>236833000</v>
      </c>
      <c r="BP4857">
        <v>12</v>
      </c>
      <c r="BQ4857">
        <v>786870</v>
      </c>
      <c r="CE4857">
        <v>945000</v>
      </c>
      <c r="CG4857">
        <v>215694000</v>
      </c>
      <c r="CM4857">
        <v>92719</v>
      </c>
      <c r="CN4857">
        <v>276150</v>
      </c>
      <c r="CP4857">
        <v>107980000</v>
      </c>
      <c r="CQ4857">
        <v>2628910</v>
      </c>
      <c r="CR4857">
        <v>259000</v>
      </c>
      <c r="CU4857">
        <v>330000</v>
      </c>
      <c r="CW4857">
        <v>1024300</v>
      </c>
      <c r="CY4857">
        <v>2035040</v>
      </c>
      <c r="DA4857">
        <v>102529970</v>
      </c>
      <c r="DB4857">
        <v>1571</v>
      </c>
      <c r="DE4857">
        <v>122</v>
      </c>
      <c r="DM4857">
        <v>698000</v>
      </c>
      <c r="DP4857">
        <v>777</v>
      </c>
      <c r="DZ4857">
        <v>605</v>
      </c>
      <c r="EC4857">
        <v>18062000</v>
      </c>
      <c r="ED4857">
        <v>808</v>
      </c>
      <c r="EF4857">
        <v>241000</v>
      </c>
      <c r="EK4857">
        <v>7331</v>
      </c>
      <c r="EY4857">
        <v>182000</v>
      </c>
      <c r="FA4857">
        <v>37887680</v>
      </c>
      <c r="FB4857">
        <v>104000</v>
      </c>
      <c r="FI4857">
        <v>904000</v>
      </c>
      <c r="FJ4857">
        <v>3710000</v>
      </c>
      <c r="FK4857">
        <v>221589270</v>
      </c>
      <c r="FM4857">
        <v>2608</v>
      </c>
      <c r="FS4857">
        <v>258000</v>
      </c>
      <c r="FV4857">
        <v>36770</v>
      </c>
      <c r="GB4857">
        <v>1255000</v>
      </c>
      <c r="GC4857">
        <v>156980</v>
      </c>
      <c r="GD4857">
        <v>17</v>
      </c>
      <c r="GG4857">
        <v>478000</v>
      </c>
      <c r="GN4857">
        <v>2180000</v>
      </c>
      <c r="GO4857">
        <v>38423000</v>
      </c>
      <c r="GT4857">
        <v>65000</v>
      </c>
      <c r="HB4857">
        <v>1043000</v>
      </c>
      <c r="HI4857">
        <v>47637000</v>
      </c>
      <c r="HL4857">
        <v>11782000</v>
      </c>
      <c r="HM4857">
        <v>4817</v>
      </c>
      <c r="HU4857">
        <v>200000</v>
      </c>
      <c r="HV4857">
        <v>113000</v>
      </c>
      <c r="HY4857">
        <v>309000</v>
      </c>
      <c r="HZ4857">
        <v>392000</v>
      </c>
      <c r="IA4857">
        <v>498</v>
      </c>
      <c r="IB4857">
        <v>167000</v>
      </c>
      <c r="IC4857">
        <v>120069000</v>
      </c>
      <c r="ID4857">
        <v>246000</v>
      </c>
      <c r="IE4857">
        <v>203.61</v>
      </c>
      <c r="IF4857">
        <v>93422090</v>
      </c>
      <c r="IG4857">
        <v>459111440</v>
      </c>
      <c r="II4857">
        <v>1246</v>
      </c>
      <c r="IN4857">
        <v>110000</v>
      </c>
      <c r="IO4857">
        <v>339000</v>
      </c>
      <c r="IR4857">
        <v>75</v>
      </c>
      <c r="IS4857">
        <v>3515190</v>
      </c>
      <c r="IT4857">
        <v>154750</v>
      </c>
      <c r="IW4857">
        <v>125569000</v>
      </c>
      <c r="JB4857">
        <v>737160</v>
      </c>
      <c r="JE4857">
        <v>7594000</v>
      </c>
      <c r="JF4857">
        <v>17190880</v>
      </c>
      <c r="JN4857">
        <v>256000</v>
      </c>
      <c r="JO4857">
        <v>1084130</v>
      </c>
      <c r="JP4857">
        <v>373571000</v>
      </c>
      <c r="JR4857">
        <v>70000</v>
      </c>
      <c r="JT4857">
        <v>44000</v>
      </c>
      <c r="JU4857">
        <v>608</v>
      </c>
      <c r="JV4857">
        <v>47</v>
      </c>
      <c r="JW4857">
        <v>49583000</v>
      </c>
      <c r="JX4857">
        <v>6346000</v>
      </c>
      <c r="JY4857">
        <v>3663000</v>
      </c>
      <c r="KC4857">
        <v>114000</v>
      </c>
      <c r="KG4857">
        <v>203581000</v>
      </c>
      <c r="KH4857">
        <v>378</v>
      </c>
      <c r="KN4857">
        <v>2970000</v>
      </c>
      <c r="KO4857">
        <v>21878000</v>
      </c>
      <c r="KP4857">
        <v>18720</v>
      </c>
      <c r="KW4857">
        <v>9285.84</v>
      </c>
      <c r="KX4857">
        <v>3761.42</v>
      </c>
      <c r="LB4857">
        <v>229000</v>
      </c>
      <c r="LC4857">
        <v>6165000</v>
      </c>
      <c r="LE4857">
        <v>8505</v>
      </c>
      <c r="LG4857">
        <v>505.33</v>
      </c>
      <c r="LH4857">
        <v>1363210</v>
      </c>
      <c r="LI4857">
        <v>130000</v>
      </c>
      <c r="LJ4857">
        <v>1976000</v>
      </c>
      <c r="LK4857">
        <v>2250.2199999999998</v>
      </c>
      <c r="LR4857">
        <v>3637000</v>
      </c>
      <c r="LS4857">
        <v>114000</v>
      </c>
      <c r="LV4857">
        <v>340000</v>
      </c>
      <c r="LW4857">
        <v>19009580</v>
      </c>
      <c r="LX4857">
        <v>3160</v>
      </c>
      <c r="MC4857">
        <v>34000</v>
      </c>
      <c r="MH4857">
        <v>2291000</v>
      </c>
      <c r="ML4857">
        <v>2534000</v>
      </c>
      <c r="MM4857">
        <v>2165710</v>
      </c>
      <c r="MN4857">
        <v>4583000</v>
      </c>
      <c r="MO4857">
        <v>390000</v>
      </c>
      <c r="MQ4857">
        <v>107140</v>
      </c>
      <c r="MS4857">
        <v>312</v>
      </c>
      <c r="MU4857">
        <v>177800</v>
      </c>
      <c r="MX4857">
        <v>446000</v>
      </c>
      <c r="NA4857">
        <v>223000</v>
      </c>
      <c r="NC4857">
        <v>19000</v>
      </c>
      <c r="NF4857">
        <v>21</v>
      </c>
      <c r="NG4857">
        <v>514.71</v>
      </c>
      <c r="NI4857">
        <v>2719000</v>
      </c>
      <c r="NL4857">
        <v>41400</v>
      </c>
      <c r="NN4857">
        <v>17219000</v>
      </c>
      <c r="NQ4857">
        <v>1178519000</v>
      </c>
      <c r="NR4857">
        <v>1613080</v>
      </c>
      <c r="NU4857">
        <v>241000</v>
      </c>
      <c r="NW4857">
        <v>176880</v>
      </c>
      <c r="NX4857">
        <v>54349000</v>
      </c>
      <c r="NY4857">
        <v>2011960</v>
      </c>
      <c r="OB4857">
        <v>74749030</v>
      </c>
      <c r="OC4857">
        <v>205000</v>
      </c>
      <c r="OD4857">
        <v>7000</v>
      </c>
      <c r="OI4857">
        <v>74749030</v>
      </c>
      <c r="OJ4857">
        <v>112607190</v>
      </c>
      <c r="OK4857">
        <v>14000</v>
      </c>
      <c r="OL4857">
        <v>528000</v>
      </c>
      <c r="OO4857">
        <v>28</v>
      </c>
      <c r="OV4857">
        <v>25350</v>
      </c>
      <c r="OW4857">
        <v>1600570</v>
      </c>
      <c r="OX4857">
        <v>68000</v>
      </c>
      <c r="PC4857">
        <v>202554000</v>
      </c>
      <c r="PF4857">
        <v>28</v>
      </c>
    </row>
    <row r="4858" spans="2:424">
      <c r="B4858" s="12">
        <v>38673</v>
      </c>
      <c r="C4858">
        <v>42000</v>
      </c>
      <c r="F4858">
        <v>33000</v>
      </c>
      <c r="H4858">
        <v>1067240</v>
      </c>
      <c r="I4858">
        <v>4904670</v>
      </c>
      <c r="J4858">
        <v>76680</v>
      </c>
      <c r="M4858">
        <v>8525440</v>
      </c>
      <c r="N4858">
        <v>3190000</v>
      </c>
      <c r="O4858">
        <v>656100</v>
      </c>
      <c r="R4858">
        <v>425</v>
      </c>
      <c r="U4858">
        <v>48500</v>
      </c>
      <c r="V4858">
        <v>10958</v>
      </c>
      <c r="W4858">
        <v>1243000</v>
      </c>
      <c r="X4858">
        <v>239000</v>
      </c>
      <c r="Y4858">
        <v>27000</v>
      </c>
      <c r="AA4858">
        <v>1168000</v>
      </c>
      <c r="AC4858">
        <v>4096000</v>
      </c>
      <c r="AE4858">
        <v>5927000</v>
      </c>
      <c r="AL4858">
        <v>111000</v>
      </c>
      <c r="AM4858">
        <v>5306</v>
      </c>
      <c r="AP4858">
        <v>20000</v>
      </c>
      <c r="AQ4858">
        <v>3640</v>
      </c>
      <c r="AU4858">
        <v>13843000</v>
      </c>
      <c r="AV4858">
        <v>33000</v>
      </c>
      <c r="AY4858">
        <v>71000</v>
      </c>
      <c r="BC4858">
        <v>2546000</v>
      </c>
      <c r="BD4858">
        <v>128019000</v>
      </c>
      <c r="BG4858">
        <v>199580</v>
      </c>
      <c r="BN4858">
        <v>17783.14</v>
      </c>
      <c r="BO4858">
        <v>141400000</v>
      </c>
      <c r="BP4858">
        <v>10</v>
      </c>
      <c r="BQ4858">
        <v>1086970</v>
      </c>
      <c r="CE4858">
        <v>655000</v>
      </c>
      <c r="CG4858">
        <v>304299000</v>
      </c>
      <c r="CM4858">
        <v>75989</v>
      </c>
      <c r="CN4858">
        <v>110500</v>
      </c>
      <c r="CP4858">
        <v>62252000</v>
      </c>
      <c r="CQ4858">
        <v>2445720</v>
      </c>
      <c r="CR4858">
        <v>423000</v>
      </c>
      <c r="CS4858">
        <v>61</v>
      </c>
      <c r="CU4858">
        <v>223000</v>
      </c>
      <c r="CW4858">
        <v>727950</v>
      </c>
      <c r="CY4858">
        <v>1582140</v>
      </c>
      <c r="DA4858">
        <v>47784420</v>
      </c>
      <c r="DB4858">
        <v>1194</v>
      </c>
      <c r="DE4858">
        <v>75</v>
      </c>
      <c r="DM4858">
        <v>638000</v>
      </c>
      <c r="DP4858">
        <v>710</v>
      </c>
      <c r="DZ4858">
        <v>822</v>
      </c>
      <c r="EC4858">
        <v>40658000</v>
      </c>
      <c r="ED4858">
        <v>745</v>
      </c>
      <c r="EK4858">
        <v>936</v>
      </c>
      <c r="EY4858">
        <v>161500</v>
      </c>
      <c r="FA4858">
        <v>39240880</v>
      </c>
      <c r="FB4858">
        <v>14000</v>
      </c>
      <c r="FI4858">
        <v>1379000</v>
      </c>
      <c r="FJ4858">
        <v>7789000</v>
      </c>
      <c r="FK4858">
        <v>117345480</v>
      </c>
      <c r="FM4858">
        <v>2179</v>
      </c>
      <c r="FS4858">
        <v>92000</v>
      </c>
      <c r="FV4858">
        <v>197640</v>
      </c>
      <c r="GB4858">
        <v>358000</v>
      </c>
      <c r="GC4858">
        <v>264920</v>
      </c>
      <c r="GD4858">
        <v>507</v>
      </c>
      <c r="GG4858">
        <v>789000</v>
      </c>
      <c r="GK4858">
        <v>37250</v>
      </c>
      <c r="GL4858">
        <v>14000</v>
      </c>
      <c r="GN4858">
        <v>2925000</v>
      </c>
      <c r="GO4858">
        <v>23564000</v>
      </c>
      <c r="HB4858">
        <v>3200000</v>
      </c>
      <c r="HI4858">
        <v>19531000</v>
      </c>
      <c r="HL4858">
        <v>76552000</v>
      </c>
      <c r="HM4858">
        <v>6358</v>
      </c>
      <c r="HT4858">
        <v>26300</v>
      </c>
      <c r="HU4858">
        <v>197000</v>
      </c>
      <c r="HY4858">
        <v>143000</v>
      </c>
      <c r="HZ4858">
        <v>47000</v>
      </c>
      <c r="IA4858">
        <v>705</v>
      </c>
      <c r="IC4858">
        <v>88895000</v>
      </c>
      <c r="ID4858">
        <v>614000</v>
      </c>
      <c r="IE4858">
        <v>223.58</v>
      </c>
      <c r="IF4858">
        <v>21052130</v>
      </c>
      <c r="IG4858">
        <v>244980940</v>
      </c>
      <c r="II4858">
        <v>658</v>
      </c>
      <c r="IN4858">
        <v>244000</v>
      </c>
      <c r="IO4858">
        <v>462000</v>
      </c>
      <c r="IR4858">
        <v>102</v>
      </c>
      <c r="IS4858">
        <v>616130</v>
      </c>
      <c r="IT4858">
        <v>1324100</v>
      </c>
      <c r="IW4858">
        <v>38331000</v>
      </c>
      <c r="JB4858">
        <v>333120</v>
      </c>
      <c r="JE4858">
        <v>2456000</v>
      </c>
      <c r="JF4858">
        <v>14848700</v>
      </c>
      <c r="JK4858">
        <v>20</v>
      </c>
      <c r="JN4858">
        <v>359000</v>
      </c>
      <c r="JO4858">
        <v>480350</v>
      </c>
      <c r="JP4858">
        <v>198460000</v>
      </c>
      <c r="JQ4858">
        <v>80.400000000000006</v>
      </c>
      <c r="JR4858">
        <v>58000</v>
      </c>
      <c r="JT4858">
        <v>108000</v>
      </c>
      <c r="JU4858">
        <v>564</v>
      </c>
      <c r="JV4858">
        <v>59</v>
      </c>
      <c r="JW4858">
        <v>82635000</v>
      </c>
      <c r="JX4858">
        <v>4810000</v>
      </c>
      <c r="JY4858">
        <v>2697000</v>
      </c>
      <c r="KC4858">
        <v>103000</v>
      </c>
      <c r="KG4858">
        <v>404633000</v>
      </c>
      <c r="KH4858">
        <v>248</v>
      </c>
      <c r="KI4858">
        <v>91.8</v>
      </c>
      <c r="KN4858">
        <v>1299000</v>
      </c>
      <c r="KO4858">
        <v>10397000</v>
      </c>
      <c r="KP4858">
        <v>29250</v>
      </c>
      <c r="KW4858">
        <v>10924.63</v>
      </c>
      <c r="KX4858">
        <v>3553.62</v>
      </c>
      <c r="LB4858">
        <v>138000</v>
      </c>
      <c r="LC4858">
        <v>5061000</v>
      </c>
      <c r="LE4858">
        <v>3661</v>
      </c>
      <c r="LG4858">
        <v>528.67999999999995</v>
      </c>
      <c r="LH4858">
        <v>730600</v>
      </c>
      <c r="LJ4858">
        <v>1782000</v>
      </c>
      <c r="LK4858">
        <v>6524.23</v>
      </c>
      <c r="LR4858">
        <v>3476000</v>
      </c>
      <c r="LS4858">
        <v>98000</v>
      </c>
      <c r="LV4858">
        <v>439000</v>
      </c>
      <c r="LW4858">
        <v>15186500</v>
      </c>
      <c r="LX4858">
        <v>11454</v>
      </c>
      <c r="MC4858">
        <v>111000</v>
      </c>
      <c r="MH4858">
        <v>1351000</v>
      </c>
      <c r="ML4858">
        <v>2406000</v>
      </c>
      <c r="MM4858">
        <v>4213450</v>
      </c>
      <c r="MN4858">
        <v>3085000</v>
      </c>
      <c r="MO4858">
        <v>582000</v>
      </c>
      <c r="MQ4858">
        <v>185500</v>
      </c>
      <c r="MS4858">
        <v>339</v>
      </c>
      <c r="MX4858">
        <v>91000</v>
      </c>
      <c r="NA4858">
        <v>27000</v>
      </c>
      <c r="NG4858">
        <v>566.85</v>
      </c>
      <c r="NI4858">
        <v>1118000</v>
      </c>
      <c r="NN4858">
        <v>33726000</v>
      </c>
      <c r="NQ4858">
        <v>1836918000</v>
      </c>
      <c r="NR4858">
        <v>4122170</v>
      </c>
      <c r="NU4858">
        <v>282000</v>
      </c>
      <c r="NW4858">
        <v>279300</v>
      </c>
      <c r="NX4858">
        <v>45874000</v>
      </c>
      <c r="NY4858">
        <v>1711710</v>
      </c>
      <c r="OB4858">
        <v>63354990</v>
      </c>
      <c r="OC4858">
        <v>62000</v>
      </c>
      <c r="OD4858">
        <v>23000</v>
      </c>
      <c r="OI4858">
        <v>63354990</v>
      </c>
      <c r="OJ4858">
        <v>77005020</v>
      </c>
      <c r="OL4858">
        <v>253000</v>
      </c>
      <c r="OO4858">
        <v>14</v>
      </c>
      <c r="OP4858">
        <v>43800</v>
      </c>
      <c r="OU4858">
        <v>104200</v>
      </c>
      <c r="OV4858">
        <v>38400</v>
      </c>
      <c r="OW4858">
        <v>1079020</v>
      </c>
      <c r="OX4858">
        <v>84000</v>
      </c>
      <c r="PC4858">
        <v>210561000</v>
      </c>
    </row>
    <row r="4859" spans="2:424">
      <c r="B4859" s="12">
        <v>38672</v>
      </c>
      <c r="C4859">
        <v>7000</v>
      </c>
      <c r="F4859">
        <v>42000</v>
      </c>
      <c r="H4859">
        <v>2244450</v>
      </c>
      <c r="I4859">
        <v>1587640</v>
      </c>
      <c r="J4859">
        <v>162740</v>
      </c>
      <c r="M4859">
        <v>11330620</v>
      </c>
      <c r="N4859">
        <v>2057000</v>
      </c>
      <c r="O4859">
        <v>410150</v>
      </c>
      <c r="R4859">
        <v>15320</v>
      </c>
      <c r="V4859">
        <v>16304</v>
      </c>
      <c r="W4859">
        <v>2651000</v>
      </c>
      <c r="X4859">
        <v>97000</v>
      </c>
      <c r="Y4859">
        <v>27000</v>
      </c>
      <c r="AA4859">
        <v>1477000</v>
      </c>
      <c r="AC4859">
        <v>8380000</v>
      </c>
      <c r="AE4859">
        <v>3430000</v>
      </c>
      <c r="AL4859">
        <v>650000</v>
      </c>
      <c r="AM4859">
        <v>6645</v>
      </c>
      <c r="AP4859">
        <v>108000</v>
      </c>
      <c r="AQ4859">
        <v>1588</v>
      </c>
      <c r="AU4859">
        <v>13860000</v>
      </c>
      <c r="AV4859">
        <v>403000</v>
      </c>
      <c r="AY4859">
        <v>19000</v>
      </c>
      <c r="BC4859">
        <v>2253000</v>
      </c>
      <c r="BD4859">
        <v>74335000</v>
      </c>
      <c r="BG4859">
        <v>35430</v>
      </c>
      <c r="BN4859">
        <v>19993.91</v>
      </c>
      <c r="BO4859">
        <v>157475000</v>
      </c>
      <c r="BQ4859">
        <v>1150900</v>
      </c>
      <c r="CE4859">
        <v>179000</v>
      </c>
      <c r="CG4859">
        <v>146166000</v>
      </c>
      <c r="CM4859">
        <v>97057</v>
      </c>
      <c r="CN4859">
        <v>54000</v>
      </c>
      <c r="CP4859">
        <v>40216000</v>
      </c>
      <c r="CQ4859">
        <v>2343530</v>
      </c>
      <c r="CR4859">
        <v>140000</v>
      </c>
      <c r="CS4859">
        <v>79</v>
      </c>
      <c r="CU4859">
        <v>455000</v>
      </c>
      <c r="CW4859">
        <v>687800</v>
      </c>
      <c r="CY4859">
        <v>614930</v>
      </c>
      <c r="DA4859">
        <v>51969340</v>
      </c>
      <c r="DB4859">
        <v>1579</v>
      </c>
      <c r="DE4859">
        <v>135</v>
      </c>
      <c r="DM4859">
        <v>159000</v>
      </c>
      <c r="DP4859">
        <v>533</v>
      </c>
      <c r="DZ4859">
        <v>811</v>
      </c>
      <c r="EC4859">
        <v>12390000</v>
      </c>
      <c r="ED4859">
        <v>472</v>
      </c>
      <c r="EF4859">
        <v>34000</v>
      </c>
      <c r="EK4859">
        <v>3034</v>
      </c>
      <c r="EY4859">
        <v>38400</v>
      </c>
      <c r="FA4859">
        <v>113427370</v>
      </c>
      <c r="FI4859">
        <v>569000</v>
      </c>
      <c r="FJ4859">
        <v>17439000</v>
      </c>
      <c r="FK4859">
        <v>97084440</v>
      </c>
      <c r="FM4859">
        <v>850</v>
      </c>
      <c r="FS4859">
        <v>188000</v>
      </c>
      <c r="FV4859">
        <v>257320</v>
      </c>
      <c r="FX4859">
        <v>661000</v>
      </c>
      <c r="GB4859">
        <v>732000</v>
      </c>
      <c r="GC4859">
        <v>236460</v>
      </c>
      <c r="GD4859">
        <v>30</v>
      </c>
      <c r="GG4859">
        <v>940000</v>
      </c>
      <c r="GK4859">
        <v>68620</v>
      </c>
      <c r="GN4859">
        <v>1850000</v>
      </c>
      <c r="GO4859">
        <v>17747000</v>
      </c>
      <c r="HB4859">
        <v>1107000</v>
      </c>
      <c r="HF4859">
        <v>258000</v>
      </c>
      <c r="HI4859">
        <v>33210000</v>
      </c>
      <c r="HL4859">
        <v>32644000</v>
      </c>
      <c r="HM4859">
        <v>3633</v>
      </c>
      <c r="HU4859">
        <v>59000</v>
      </c>
      <c r="HV4859">
        <v>29000</v>
      </c>
      <c r="HZ4859">
        <v>18000</v>
      </c>
      <c r="IA4859">
        <v>374</v>
      </c>
      <c r="IB4859">
        <v>10000</v>
      </c>
      <c r="IC4859">
        <v>77976000</v>
      </c>
      <c r="ID4859">
        <v>309000</v>
      </c>
      <c r="IE4859">
        <v>613.34</v>
      </c>
      <c r="IF4859">
        <v>19435600</v>
      </c>
      <c r="IG4859">
        <v>272134590</v>
      </c>
      <c r="II4859">
        <v>1265</v>
      </c>
      <c r="IN4859">
        <v>122000</v>
      </c>
      <c r="IO4859">
        <v>172000</v>
      </c>
      <c r="IR4859">
        <v>215</v>
      </c>
      <c r="IS4859">
        <v>1230350</v>
      </c>
      <c r="IT4859">
        <v>135300</v>
      </c>
      <c r="IW4859">
        <v>33014000</v>
      </c>
      <c r="JB4859">
        <v>146830</v>
      </c>
      <c r="JE4859">
        <v>1488000</v>
      </c>
      <c r="JF4859">
        <v>16383910</v>
      </c>
      <c r="JN4859">
        <v>474000</v>
      </c>
      <c r="JO4859">
        <v>2135650</v>
      </c>
      <c r="JP4859">
        <v>214556000</v>
      </c>
      <c r="JQ4859">
        <v>66.900000000000006</v>
      </c>
      <c r="JR4859">
        <v>23000</v>
      </c>
      <c r="JT4859">
        <v>41000</v>
      </c>
      <c r="JU4859">
        <v>2503</v>
      </c>
      <c r="JW4859">
        <v>61405000</v>
      </c>
      <c r="JX4859">
        <v>5751000</v>
      </c>
      <c r="JY4859">
        <v>437000</v>
      </c>
      <c r="KC4859">
        <v>56000</v>
      </c>
      <c r="KG4859">
        <v>231131000</v>
      </c>
      <c r="KH4859">
        <v>294</v>
      </c>
      <c r="KN4859">
        <v>859000</v>
      </c>
      <c r="KO4859">
        <v>12187000</v>
      </c>
      <c r="KP4859">
        <v>60000</v>
      </c>
      <c r="KW4859">
        <v>13811.49</v>
      </c>
      <c r="KX4859">
        <v>55.06</v>
      </c>
      <c r="LC4859">
        <v>5226000</v>
      </c>
      <c r="LE4859">
        <v>272</v>
      </c>
      <c r="LF4859">
        <v>104000</v>
      </c>
      <c r="LG4859">
        <v>276.56</v>
      </c>
      <c r="LH4859">
        <v>570800</v>
      </c>
      <c r="LJ4859">
        <v>1969000</v>
      </c>
      <c r="LK4859">
        <v>1692.93</v>
      </c>
      <c r="LR4859">
        <v>1562000</v>
      </c>
      <c r="LS4859">
        <v>42000</v>
      </c>
      <c r="LV4859">
        <v>276000</v>
      </c>
      <c r="LW4859">
        <v>11000170</v>
      </c>
      <c r="LX4859">
        <v>1883</v>
      </c>
      <c r="MC4859">
        <v>477000</v>
      </c>
      <c r="MH4859">
        <v>2906000</v>
      </c>
      <c r="ML4859">
        <v>1107000</v>
      </c>
      <c r="MM4859">
        <v>4634990</v>
      </c>
      <c r="MN4859">
        <v>1132000</v>
      </c>
      <c r="MO4859">
        <v>1076000</v>
      </c>
      <c r="MQ4859">
        <v>182920</v>
      </c>
      <c r="MS4859">
        <v>182</v>
      </c>
      <c r="MX4859">
        <v>292000</v>
      </c>
      <c r="NA4859">
        <v>182000</v>
      </c>
      <c r="NC4859">
        <v>78000</v>
      </c>
      <c r="NG4859">
        <v>1459.3</v>
      </c>
      <c r="NI4859">
        <v>1762000</v>
      </c>
      <c r="NL4859">
        <v>157240</v>
      </c>
      <c r="NN4859">
        <v>21581000</v>
      </c>
      <c r="NQ4859">
        <v>800486000</v>
      </c>
      <c r="NR4859">
        <v>1667330</v>
      </c>
      <c r="NU4859">
        <v>197000</v>
      </c>
      <c r="NW4859">
        <v>519610</v>
      </c>
      <c r="NX4859">
        <v>32374000</v>
      </c>
      <c r="NY4859">
        <v>8605280</v>
      </c>
      <c r="OB4859">
        <v>56301930</v>
      </c>
      <c r="OD4859">
        <v>10000</v>
      </c>
      <c r="OI4859">
        <v>56301930</v>
      </c>
      <c r="OJ4859">
        <v>67923970</v>
      </c>
      <c r="OL4859">
        <v>146000</v>
      </c>
      <c r="ON4859">
        <v>24000</v>
      </c>
      <c r="OO4859">
        <v>20</v>
      </c>
      <c r="OP4859">
        <v>62080</v>
      </c>
      <c r="OV4859">
        <v>19200</v>
      </c>
      <c r="OW4859">
        <v>1631810</v>
      </c>
      <c r="OX4859">
        <v>45000</v>
      </c>
      <c r="PC4859">
        <v>679566000</v>
      </c>
      <c r="PF4859">
        <v>20</v>
      </c>
    </row>
    <row r="4860" spans="2:424">
      <c r="B4860" s="12">
        <v>38671</v>
      </c>
      <c r="C4860">
        <v>17000</v>
      </c>
      <c r="F4860">
        <v>386000</v>
      </c>
      <c r="H4860">
        <v>1783820</v>
      </c>
      <c r="I4860">
        <v>3458970</v>
      </c>
      <c r="J4860">
        <v>48860</v>
      </c>
      <c r="M4860">
        <v>21381310</v>
      </c>
      <c r="N4860">
        <v>3132000</v>
      </c>
      <c r="O4860">
        <v>1149740</v>
      </c>
      <c r="R4860">
        <v>460</v>
      </c>
      <c r="U4860">
        <v>149170</v>
      </c>
      <c r="V4860">
        <v>6629</v>
      </c>
      <c r="W4860">
        <v>3051000</v>
      </c>
      <c r="X4860">
        <v>11000</v>
      </c>
      <c r="AA4860">
        <v>3012000</v>
      </c>
      <c r="AC4860">
        <v>9121000</v>
      </c>
      <c r="AE4860">
        <v>1488000</v>
      </c>
      <c r="AL4860">
        <v>836000</v>
      </c>
      <c r="AM4860">
        <v>3897</v>
      </c>
      <c r="AP4860">
        <v>630000</v>
      </c>
      <c r="AQ4860">
        <v>2743</v>
      </c>
      <c r="AU4860">
        <v>39044000</v>
      </c>
      <c r="AV4860">
        <v>419000</v>
      </c>
      <c r="AY4860">
        <v>29000</v>
      </c>
      <c r="BC4860">
        <v>4810000</v>
      </c>
      <c r="BD4860">
        <v>56713000</v>
      </c>
      <c r="BG4860">
        <v>118690</v>
      </c>
      <c r="BN4860">
        <v>9487.42</v>
      </c>
      <c r="BO4860">
        <v>68219000</v>
      </c>
      <c r="BP4860">
        <v>41</v>
      </c>
      <c r="BQ4860">
        <v>2797230</v>
      </c>
      <c r="CE4860">
        <v>179000</v>
      </c>
      <c r="CG4860">
        <v>187770000</v>
      </c>
      <c r="CJ4860">
        <v>68</v>
      </c>
      <c r="CM4860">
        <v>169755</v>
      </c>
      <c r="CP4860">
        <v>47153000</v>
      </c>
      <c r="CQ4860">
        <v>5109120</v>
      </c>
      <c r="CR4860">
        <v>125000</v>
      </c>
      <c r="CS4860">
        <v>125</v>
      </c>
      <c r="CU4860">
        <v>688000</v>
      </c>
      <c r="CW4860">
        <v>482150</v>
      </c>
      <c r="CY4860">
        <v>1306480</v>
      </c>
      <c r="DA4860">
        <v>107232870</v>
      </c>
      <c r="DB4860">
        <v>762</v>
      </c>
      <c r="DE4860">
        <v>119</v>
      </c>
      <c r="DM4860">
        <v>159000</v>
      </c>
      <c r="DP4860">
        <v>181</v>
      </c>
      <c r="DZ4860">
        <v>571</v>
      </c>
      <c r="EC4860">
        <v>17310000</v>
      </c>
      <c r="ED4860">
        <v>116</v>
      </c>
      <c r="EF4860">
        <v>314000</v>
      </c>
      <c r="EK4860">
        <v>2498</v>
      </c>
      <c r="EY4860">
        <v>128800</v>
      </c>
      <c r="FA4860">
        <v>48825270</v>
      </c>
      <c r="FB4860">
        <v>134000</v>
      </c>
      <c r="FI4860">
        <v>269000</v>
      </c>
      <c r="FJ4860">
        <v>10201000</v>
      </c>
      <c r="FK4860">
        <v>47341910</v>
      </c>
      <c r="FM4860">
        <v>730</v>
      </c>
      <c r="FS4860">
        <v>309000</v>
      </c>
      <c r="FV4860">
        <v>61480</v>
      </c>
      <c r="FX4860">
        <v>315070</v>
      </c>
      <c r="GB4860">
        <v>501000</v>
      </c>
      <c r="GC4860">
        <v>4578310</v>
      </c>
      <c r="GD4860">
        <v>994</v>
      </c>
      <c r="GG4860">
        <v>2924000</v>
      </c>
      <c r="GK4860">
        <v>1133600</v>
      </c>
      <c r="GN4860">
        <v>1462000</v>
      </c>
      <c r="GO4860">
        <v>22870000</v>
      </c>
      <c r="GT4860">
        <v>15000</v>
      </c>
      <c r="HB4860">
        <v>1625000</v>
      </c>
      <c r="HF4860">
        <v>186000</v>
      </c>
      <c r="HI4860">
        <v>19842000</v>
      </c>
      <c r="HL4860">
        <v>49290000</v>
      </c>
      <c r="HM4860">
        <v>953</v>
      </c>
      <c r="HT4860">
        <v>18550</v>
      </c>
      <c r="HU4860">
        <v>20000</v>
      </c>
      <c r="HV4860">
        <v>14000</v>
      </c>
      <c r="HY4860">
        <v>28000</v>
      </c>
      <c r="HZ4860">
        <v>9000</v>
      </c>
      <c r="IA4860">
        <v>644</v>
      </c>
      <c r="IB4860">
        <v>122000</v>
      </c>
      <c r="IC4860">
        <v>104823000</v>
      </c>
      <c r="IE4860">
        <v>576.03</v>
      </c>
      <c r="IF4860">
        <v>27115100</v>
      </c>
      <c r="IG4860">
        <v>178244130</v>
      </c>
      <c r="II4860">
        <v>992</v>
      </c>
      <c r="IN4860">
        <v>287000</v>
      </c>
      <c r="IO4860">
        <v>525000</v>
      </c>
      <c r="IR4860">
        <v>51</v>
      </c>
      <c r="IS4860">
        <v>700380</v>
      </c>
      <c r="IT4860">
        <v>807970</v>
      </c>
      <c r="IW4860">
        <v>59532000</v>
      </c>
      <c r="JB4860">
        <v>48200</v>
      </c>
      <c r="JE4860">
        <v>2778000</v>
      </c>
      <c r="JF4860">
        <v>31769000</v>
      </c>
      <c r="JI4860">
        <v>10000</v>
      </c>
      <c r="JN4860">
        <v>364000</v>
      </c>
      <c r="JO4860">
        <v>340730</v>
      </c>
      <c r="JP4860">
        <v>254416000</v>
      </c>
      <c r="JQ4860">
        <v>802.4</v>
      </c>
      <c r="JR4860">
        <v>55000</v>
      </c>
      <c r="JT4860">
        <v>75000</v>
      </c>
      <c r="JU4860">
        <v>3093</v>
      </c>
      <c r="JV4860">
        <v>606</v>
      </c>
      <c r="JW4860">
        <v>69345000</v>
      </c>
      <c r="JX4860">
        <v>5683000</v>
      </c>
      <c r="JY4860">
        <v>2309000</v>
      </c>
      <c r="KC4860">
        <v>26000</v>
      </c>
      <c r="KG4860">
        <v>581029000</v>
      </c>
      <c r="KH4860">
        <v>186</v>
      </c>
      <c r="KI4860">
        <v>76</v>
      </c>
      <c r="KN4860">
        <v>6505000</v>
      </c>
      <c r="KO4860">
        <v>13780000</v>
      </c>
      <c r="KR4860">
        <v>20000</v>
      </c>
      <c r="KW4860">
        <v>9735.7099999999991</v>
      </c>
      <c r="KX4860">
        <v>1292.22</v>
      </c>
      <c r="LB4860">
        <v>18000</v>
      </c>
      <c r="LC4860">
        <v>6184000</v>
      </c>
      <c r="LE4860">
        <v>683</v>
      </c>
      <c r="LF4860">
        <v>20000</v>
      </c>
      <c r="LG4860">
        <v>529.62</v>
      </c>
      <c r="LH4860">
        <v>604550</v>
      </c>
      <c r="LI4860">
        <v>315000</v>
      </c>
      <c r="LJ4860">
        <v>4560000</v>
      </c>
      <c r="LK4860">
        <v>8165.47</v>
      </c>
      <c r="LR4860">
        <v>1756000</v>
      </c>
      <c r="LS4860">
        <v>57000</v>
      </c>
      <c r="LV4860">
        <v>321000</v>
      </c>
      <c r="LW4860">
        <v>20576240</v>
      </c>
      <c r="LX4860">
        <v>6919</v>
      </c>
      <c r="MC4860">
        <v>559000</v>
      </c>
      <c r="MH4860">
        <v>3588000</v>
      </c>
      <c r="ML4860">
        <v>1337000</v>
      </c>
      <c r="MM4860">
        <v>11957060</v>
      </c>
      <c r="MN4860">
        <v>3414000</v>
      </c>
      <c r="MO4860">
        <v>736000</v>
      </c>
      <c r="MQ4860">
        <v>303370</v>
      </c>
      <c r="MS4860">
        <v>376</v>
      </c>
      <c r="MU4860">
        <v>11000</v>
      </c>
      <c r="MX4860">
        <v>34000</v>
      </c>
      <c r="NA4860">
        <v>70000</v>
      </c>
      <c r="NG4860">
        <v>225.63</v>
      </c>
      <c r="NI4860">
        <v>1633000</v>
      </c>
      <c r="NL4860">
        <v>11880</v>
      </c>
      <c r="NN4860">
        <v>23608000</v>
      </c>
      <c r="NQ4860">
        <v>981336000</v>
      </c>
      <c r="NR4860">
        <v>1341590</v>
      </c>
      <c r="NU4860">
        <v>212000</v>
      </c>
      <c r="NW4860">
        <v>325630</v>
      </c>
      <c r="NX4860">
        <v>42579000</v>
      </c>
      <c r="NY4860">
        <v>5845760</v>
      </c>
      <c r="OB4860">
        <v>32052900</v>
      </c>
      <c r="OC4860">
        <v>99000</v>
      </c>
      <c r="OD4860">
        <v>20000</v>
      </c>
      <c r="OI4860">
        <v>32052900</v>
      </c>
      <c r="OJ4860">
        <v>63283200</v>
      </c>
      <c r="OL4860">
        <v>388000</v>
      </c>
      <c r="ON4860">
        <v>171000</v>
      </c>
      <c r="OO4860">
        <v>41</v>
      </c>
      <c r="OP4860">
        <v>49740</v>
      </c>
      <c r="OV4860">
        <v>32790</v>
      </c>
      <c r="OW4860">
        <v>842080</v>
      </c>
      <c r="OX4860">
        <v>84000</v>
      </c>
      <c r="PC4860">
        <v>232685000</v>
      </c>
      <c r="PF4860">
        <v>12</v>
      </c>
    </row>
    <row r="4861" spans="2:424">
      <c r="B4861" s="12">
        <v>38670</v>
      </c>
      <c r="C4861">
        <v>7000</v>
      </c>
      <c r="F4861">
        <v>223000</v>
      </c>
      <c r="H4861">
        <v>1461730</v>
      </c>
      <c r="I4861">
        <v>4319410</v>
      </c>
      <c r="J4861">
        <v>105520</v>
      </c>
      <c r="M4861">
        <v>17215640</v>
      </c>
      <c r="N4861">
        <v>1509000</v>
      </c>
      <c r="O4861">
        <v>2404580</v>
      </c>
      <c r="R4861">
        <v>296</v>
      </c>
      <c r="U4861">
        <v>23400</v>
      </c>
      <c r="V4861">
        <v>4122</v>
      </c>
      <c r="W4861">
        <v>5029000</v>
      </c>
      <c r="Y4861">
        <v>572000</v>
      </c>
      <c r="AA4861">
        <v>3584000</v>
      </c>
      <c r="AC4861">
        <v>7773000</v>
      </c>
      <c r="AE4861">
        <v>4265000</v>
      </c>
      <c r="AL4861">
        <v>142000</v>
      </c>
      <c r="AM4861">
        <v>9125</v>
      </c>
      <c r="AP4861">
        <v>89000</v>
      </c>
      <c r="AQ4861">
        <v>496</v>
      </c>
      <c r="AU4861">
        <v>24641000</v>
      </c>
      <c r="AV4861">
        <v>611000</v>
      </c>
      <c r="AY4861">
        <v>29000</v>
      </c>
      <c r="BC4861">
        <v>4579000</v>
      </c>
      <c r="BD4861">
        <v>59166000</v>
      </c>
      <c r="BG4861">
        <v>103210</v>
      </c>
      <c r="BN4861">
        <v>11980.51</v>
      </c>
      <c r="BO4861">
        <v>83933000</v>
      </c>
      <c r="BQ4861">
        <v>5803340</v>
      </c>
      <c r="CE4861">
        <v>393000</v>
      </c>
      <c r="CG4861">
        <v>310390000</v>
      </c>
      <c r="CM4861">
        <v>164672</v>
      </c>
      <c r="CP4861">
        <v>69389000</v>
      </c>
      <c r="CQ4861">
        <v>2001630</v>
      </c>
      <c r="CR4861">
        <v>850000</v>
      </c>
      <c r="CS4861">
        <v>230</v>
      </c>
      <c r="CU4861">
        <v>1057000</v>
      </c>
      <c r="CW4861">
        <v>920650</v>
      </c>
      <c r="CY4861">
        <v>1078940</v>
      </c>
      <c r="DA4861">
        <v>60086000</v>
      </c>
      <c r="DB4861">
        <v>669</v>
      </c>
      <c r="DE4861">
        <v>405</v>
      </c>
      <c r="DF4861">
        <v>21000</v>
      </c>
      <c r="DM4861">
        <v>1041000</v>
      </c>
      <c r="DP4861">
        <v>243</v>
      </c>
      <c r="DZ4861">
        <v>336</v>
      </c>
      <c r="EC4861">
        <v>11269000</v>
      </c>
      <c r="ED4861">
        <v>231</v>
      </c>
      <c r="EF4861">
        <v>520000</v>
      </c>
      <c r="EK4861">
        <v>3745</v>
      </c>
      <c r="EY4861">
        <v>41600</v>
      </c>
      <c r="FA4861">
        <v>58873890</v>
      </c>
      <c r="FB4861">
        <v>94000</v>
      </c>
      <c r="FI4861">
        <v>396000</v>
      </c>
      <c r="FJ4861">
        <v>6840000</v>
      </c>
      <c r="FK4861">
        <v>109452520</v>
      </c>
      <c r="FM4861">
        <v>742</v>
      </c>
      <c r="FS4861">
        <v>341000</v>
      </c>
      <c r="FV4861">
        <v>115730</v>
      </c>
      <c r="FX4861">
        <v>96960</v>
      </c>
      <c r="GB4861">
        <v>2059000</v>
      </c>
      <c r="GC4861">
        <v>317300</v>
      </c>
      <c r="GD4861">
        <v>442</v>
      </c>
      <c r="GG4861">
        <v>4600000</v>
      </c>
      <c r="GK4861">
        <v>24950</v>
      </c>
      <c r="GL4861">
        <v>26000</v>
      </c>
      <c r="GN4861">
        <v>365000</v>
      </c>
      <c r="GO4861">
        <v>29298000</v>
      </c>
      <c r="HB4861">
        <v>1355000</v>
      </c>
      <c r="HF4861">
        <v>317000</v>
      </c>
      <c r="HI4861">
        <v>42161000</v>
      </c>
      <c r="HL4861">
        <v>54983000</v>
      </c>
      <c r="HM4861">
        <v>2672</v>
      </c>
      <c r="HU4861">
        <v>153000</v>
      </c>
      <c r="HV4861">
        <v>21000</v>
      </c>
      <c r="HY4861">
        <v>28000</v>
      </c>
      <c r="HZ4861">
        <v>9000</v>
      </c>
      <c r="IA4861">
        <v>653</v>
      </c>
      <c r="IB4861">
        <v>207000</v>
      </c>
      <c r="IC4861">
        <v>90378000</v>
      </c>
      <c r="ID4861">
        <v>389000</v>
      </c>
      <c r="IE4861">
        <v>392.56</v>
      </c>
      <c r="IF4861">
        <v>35297590</v>
      </c>
      <c r="IG4861">
        <v>218552700</v>
      </c>
      <c r="II4861">
        <v>213</v>
      </c>
      <c r="IL4861">
        <v>21000</v>
      </c>
      <c r="IN4861">
        <v>283000</v>
      </c>
      <c r="IO4861">
        <v>220000</v>
      </c>
      <c r="IS4861">
        <v>644660</v>
      </c>
      <c r="IT4861">
        <v>37280</v>
      </c>
      <c r="IW4861">
        <v>66867000</v>
      </c>
      <c r="JB4861">
        <v>248570</v>
      </c>
      <c r="JE4861">
        <v>3534000</v>
      </c>
      <c r="JF4861">
        <v>12797170</v>
      </c>
      <c r="JN4861">
        <v>348000</v>
      </c>
      <c r="JO4861">
        <v>1637020</v>
      </c>
      <c r="JP4861">
        <v>213124000</v>
      </c>
      <c r="JQ4861">
        <v>39.9</v>
      </c>
      <c r="JR4861">
        <v>121000</v>
      </c>
      <c r="JT4861">
        <v>258000</v>
      </c>
      <c r="JU4861">
        <v>748</v>
      </c>
      <c r="JV4861">
        <v>93</v>
      </c>
      <c r="JW4861">
        <v>38804000</v>
      </c>
      <c r="JX4861">
        <v>2173000</v>
      </c>
      <c r="JY4861">
        <v>316000</v>
      </c>
      <c r="KC4861">
        <v>146000</v>
      </c>
      <c r="KG4861">
        <v>1128347000</v>
      </c>
      <c r="KH4861">
        <v>143</v>
      </c>
      <c r="KI4861">
        <v>60.8</v>
      </c>
      <c r="KN4861">
        <v>555000</v>
      </c>
      <c r="KO4861">
        <v>21782000</v>
      </c>
      <c r="KP4861">
        <v>43570</v>
      </c>
      <c r="KR4861">
        <v>10000</v>
      </c>
      <c r="KW4861">
        <v>6617.68</v>
      </c>
      <c r="KX4861">
        <v>427.45</v>
      </c>
      <c r="LC4861">
        <v>4199000</v>
      </c>
      <c r="LF4861">
        <v>144000</v>
      </c>
      <c r="LG4861">
        <v>773.03</v>
      </c>
      <c r="LH4861">
        <v>540550</v>
      </c>
      <c r="LJ4861">
        <v>7864000</v>
      </c>
      <c r="LK4861">
        <v>7194.1</v>
      </c>
      <c r="LR4861">
        <v>2363000</v>
      </c>
      <c r="LS4861">
        <v>57000</v>
      </c>
      <c r="LV4861">
        <v>387000</v>
      </c>
      <c r="LW4861">
        <v>14757160</v>
      </c>
      <c r="LX4861">
        <v>2228</v>
      </c>
      <c r="MC4861">
        <v>308000</v>
      </c>
      <c r="MH4861">
        <v>8743000</v>
      </c>
      <c r="ML4861">
        <v>1319000</v>
      </c>
      <c r="MM4861">
        <v>21004750</v>
      </c>
      <c r="MN4861">
        <v>27632000</v>
      </c>
      <c r="MO4861">
        <v>1840000</v>
      </c>
      <c r="MQ4861">
        <v>1007410</v>
      </c>
      <c r="MS4861">
        <v>291</v>
      </c>
      <c r="MU4861">
        <v>56430</v>
      </c>
      <c r="MX4861">
        <v>332000</v>
      </c>
      <c r="NA4861">
        <v>4244000</v>
      </c>
      <c r="NG4861">
        <v>2361.56</v>
      </c>
      <c r="NI4861">
        <v>2231000</v>
      </c>
      <c r="NL4861">
        <v>182700</v>
      </c>
      <c r="NN4861">
        <v>20585000</v>
      </c>
      <c r="NQ4861">
        <v>309428000</v>
      </c>
      <c r="NR4861">
        <v>945810</v>
      </c>
      <c r="NU4861">
        <v>286000</v>
      </c>
      <c r="NW4861">
        <v>178130</v>
      </c>
      <c r="NX4861">
        <v>21465000</v>
      </c>
      <c r="NY4861">
        <v>1643770</v>
      </c>
      <c r="OB4861">
        <v>80131580</v>
      </c>
      <c r="OC4861">
        <v>12000</v>
      </c>
      <c r="OD4861">
        <v>31000</v>
      </c>
      <c r="OI4861">
        <v>80131580</v>
      </c>
      <c r="OJ4861">
        <v>92576510</v>
      </c>
      <c r="OL4861">
        <v>282000</v>
      </c>
      <c r="OO4861">
        <v>35</v>
      </c>
      <c r="OP4861">
        <v>58640</v>
      </c>
      <c r="OV4861">
        <v>9750</v>
      </c>
      <c r="OW4861">
        <v>1143340</v>
      </c>
      <c r="OX4861">
        <v>21000</v>
      </c>
      <c r="PC4861">
        <v>88338000</v>
      </c>
    </row>
    <row r="4862" spans="2:424">
      <c r="B4862" s="12">
        <v>38667</v>
      </c>
      <c r="F4862">
        <v>94000</v>
      </c>
      <c r="G4862">
        <v>316</v>
      </c>
      <c r="H4862">
        <v>4551900</v>
      </c>
      <c r="I4862">
        <v>1844930</v>
      </c>
      <c r="J4862">
        <v>178150</v>
      </c>
      <c r="M4862">
        <v>32212550</v>
      </c>
      <c r="N4862">
        <v>4588000</v>
      </c>
      <c r="O4862">
        <v>395710</v>
      </c>
      <c r="R4862">
        <v>880</v>
      </c>
      <c r="V4862">
        <v>2181</v>
      </c>
      <c r="W4862">
        <v>8981000</v>
      </c>
      <c r="X4862">
        <v>167000</v>
      </c>
      <c r="Y4862">
        <v>527000</v>
      </c>
      <c r="AA4862">
        <v>5190000</v>
      </c>
      <c r="AC4862">
        <v>15096000</v>
      </c>
      <c r="AE4862">
        <v>3978000</v>
      </c>
      <c r="AL4862">
        <v>413000</v>
      </c>
      <c r="AM4862">
        <v>10313</v>
      </c>
      <c r="AP4862">
        <v>89000</v>
      </c>
      <c r="AQ4862">
        <v>780</v>
      </c>
      <c r="AU4862">
        <v>20102000</v>
      </c>
      <c r="AV4862">
        <v>1275000</v>
      </c>
      <c r="BC4862">
        <v>1628000</v>
      </c>
      <c r="BD4862">
        <v>83077000</v>
      </c>
      <c r="BG4862">
        <v>1408060</v>
      </c>
      <c r="BN4862">
        <v>25355.85</v>
      </c>
      <c r="BO4862">
        <v>53443000</v>
      </c>
      <c r="BP4862">
        <v>101</v>
      </c>
      <c r="BQ4862">
        <v>3886580</v>
      </c>
      <c r="CE4862">
        <v>429000</v>
      </c>
      <c r="CG4862">
        <v>332026000</v>
      </c>
      <c r="CM4862">
        <v>46289</v>
      </c>
      <c r="CP4862">
        <v>160445000</v>
      </c>
      <c r="CQ4862">
        <v>3092820</v>
      </c>
      <c r="CR4862">
        <v>850000</v>
      </c>
      <c r="CS4862">
        <v>140</v>
      </c>
      <c r="CU4862">
        <v>1440000</v>
      </c>
      <c r="CW4862">
        <v>18676380</v>
      </c>
      <c r="CY4862">
        <v>997720</v>
      </c>
      <c r="DA4862">
        <v>149720580</v>
      </c>
      <c r="DB4862">
        <v>3902</v>
      </c>
      <c r="DE4862">
        <v>2540</v>
      </c>
      <c r="DM4862">
        <v>2978000</v>
      </c>
      <c r="DP4862">
        <v>360</v>
      </c>
      <c r="DZ4862">
        <v>490</v>
      </c>
      <c r="EC4862">
        <v>6812000</v>
      </c>
      <c r="ED4862">
        <v>306</v>
      </c>
      <c r="EF4862">
        <v>449000</v>
      </c>
      <c r="EK4862">
        <v>19338</v>
      </c>
      <c r="EY4862">
        <v>195600</v>
      </c>
      <c r="FA4862">
        <v>23587990</v>
      </c>
      <c r="FB4862">
        <v>38000</v>
      </c>
      <c r="FI4862">
        <v>303000</v>
      </c>
      <c r="FJ4862">
        <v>17811000</v>
      </c>
      <c r="FK4862">
        <v>189655310</v>
      </c>
      <c r="FM4862">
        <v>913</v>
      </c>
      <c r="FS4862">
        <v>236000</v>
      </c>
      <c r="FV4862">
        <v>31900</v>
      </c>
      <c r="FX4862">
        <v>15150</v>
      </c>
      <c r="GB4862">
        <v>5822000</v>
      </c>
      <c r="GC4862">
        <v>1087510</v>
      </c>
      <c r="GD4862">
        <v>557</v>
      </c>
      <c r="GG4862">
        <v>5618000</v>
      </c>
      <c r="GL4862">
        <v>150000</v>
      </c>
      <c r="GN4862">
        <v>330000</v>
      </c>
      <c r="GO4862">
        <v>18722000</v>
      </c>
      <c r="HB4862">
        <v>2866000</v>
      </c>
      <c r="HF4862">
        <v>324000</v>
      </c>
      <c r="HI4862">
        <v>50819000</v>
      </c>
      <c r="HL4862">
        <v>44098000</v>
      </c>
      <c r="HM4862">
        <v>3001</v>
      </c>
      <c r="HT4862">
        <v>144650</v>
      </c>
      <c r="HU4862">
        <v>45000</v>
      </c>
      <c r="HV4862">
        <v>63000</v>
      </c>
      <c r="HZ4862">
        <v>18000</v>
      </c>
      <c r="IA4862">
        <v>772</v>
      </c>
      <c r="IB4862">
        <v>228000</v>
      </c>
      <c r="IC4862">
        <v>126352000</v>
      </c>
      <c r="ID4862">
        <v>8615000</v>
      </c>
      <c r="IE4862">
        <v>208.62</v>
      </c>
      <c r="IF4862">
        <v>86704950</v>
      </c>
      <c r="IG4862">
        <v>415416030</v>
      </c>
      <c r="II4862">
        <v>766</v>
      </c>
      <c r="IL4862">
        <v>35000</v>
      </c>
      <c r="IN4862">
        <v>105000</v>
      </c>
      <c r="IO4862">
        <v>181000</v>
      </c>
      <c r="IR4862">
        <v>148</v>
      </c>
      <c r="IS4862">
        <v>966600</v>
      </c>
      <c r="IT4862">
        <v>50260</v>
      </c>
      <c r="IW4862">
        <v>118947000</v>
      </c>
      <c r="IY4862">
        <v>8</v>
      </c>
      <c r="JB4862">
        <v>63250</v>
      </c>
      <c r="JE4862">
        <v>1122000</v>
      </c>
      <c r="JF4862">
        <v>15429400</v>
      </c>
      <c r="JN4862">
        <v>173000</v>
      </c>
      <c r="JO4862">
        <v>2153810</v>
      </c>
      <c r="JP4862">
        <v>343346000</v>
      </c>
      <c r="JQ4862">
        <v>83.13</v>
      </c>
      <c r="JR4862">
        <v>40000</v>
      </c>
      <c r="JT4862">
        <v>195000</v>
      </c>
      <c r="JU4862">
        <v>1434</v>
      </c>
      <c r="JW4862">
        <v>51477000</v>
      </c>
      <c r="JX4862">
        <v>2415000</v>
      </c>
      <c r="JY4862">
        <v>122000</v>
      </c>
      <c r="KC4862">
        <v>112000</v>
      </c>
      <c r="KG4862">
        <v>135490000</v>
      </c>
      <c r="KH4862">
        <v>618</v>
      </c>
      <c r="KI4862">
        <v>37</v>
      </c>
      <c r="KN4862">
        <v>1701000</v>
      </c>
      <c r="KO4862">
        <v>6414000</v>
      </c>
      <c r="KP4862">
        <v>34950</v>
      </c>
      <c r="KW4862">
        <v>1305.4100000000001</v>
      </c>
      <c r="LB4862">
        <v>9000</v>
      </c>
      <c r="LC4862">
        <v>3900000</v>
      </c>
      <c r="LF4862">
        <v>210000</v>
      </c>
      <c r="LG4862">
        <v>673.57</v>
      </c>
      <c r="LH4862">
        <v>226850</v>
      </c>
      <c r="LJ4862">
        <v>6034000</v>
      </c>
      <c r="LK4862">
        <v>3223.46</v>
      </c>
      <c r="LR4862">
        <v>3020000</v>
      </c>
      <c r="LS4862">
        <v>159000</v>
      </c>
      <c r="LV4862">
        <v>115000</v>
      </c>
      <c r="LW4862">
        <v>12055500</v>
      </c>
      <c r="LX4862">
        <v>108</v>
      </c>
      <c r="MC4862">
        <v>378000</v>
      </c>
      <c r="MH4862">
        <v>13163000</v>
      </c>
      <c r="ML4862">
        <v>1792000</v>
      </c>
      <c r="MM4862">
        <v>20222090</v>
      </c>
      <c r="MN4862">
        <v>3267000</v>
      </c>
      <c r="MO4862">
        <v>2373000</v>
      </c>
      <c r="MQ4862">
        <v>672320</v>
      </c>
      <c r="MS4862">
        <v>124</v>
      </c>
      <c r="MU4862">
        <v>97000</v>
      </c>
      <c r="MX4862">
        <v>524000</v>
      </c>
      <c r="NA4862">
        <v>4180000</v>
      </c>
      <c r="NG4862">
        <v>149.21</v>
      </c>
      <c r="NI4862">
        <v>2422000</v>
      </c>
      <c r="NL4862">
        <v>369490</v>
      </c>
      <c r="NN4862">
        <v>14577000</v>
      </c>
      <c r="NQ4862">
        <v>749482000</v>
      </c>
      <c r="NR4862">
        <v>1531130</v>
      </c>
      <c r="NU4862">
        <v>288000</v>
      </c>
      <c r="NW4862">
        <v>215850</v>
      </c>
      <c r="NX4862">
        <v>21801000</v>
      </c>
      <c r="NY4862">
        <v>962160</v>
      </c>
      <c r="OB4862">
        <v>211888610</v>
      </c>
      <c r="OC4862">
        <v>30000</v>
      </c>
      <c r="OD4862">
        <v>83000</v>
      </c>
      <c r="OI4862">
        <v>211888610</v>
      </c>
      <c r="OJ4862">
        <v>59536330</v>
      </c>
      <c r="OL4862">
        <v>252000</v>
      </c>
      <c r="ON4862">
        <v>100000</v>
      </c>
      <c r="OP4862">
        <v>61250</v>
      </c>
      <c r="OW4862">
        <v>1655410</v>
      </c>
      <c r="OX4862">
        <v>66000</v>
      </c>
      <c r="PC4862">
        <v>128029000</v>
      </c>
    </row>
    <row r="4863" spans="2:424">
      <c r="B4863" s="12">
        <v>38666</v>
      </c>
      <c r="C4863">
        <v>28000</v>
      </c>
      <c r="F4863">
        <v>151000</v>
      </c>
      <c r="G4863">
        <v>4331</v>
      </c>
      <c r="H4863">
        <v>3032530</v>
      </c>
      <c r="I4863">
        <v>2530440</v>
      </c>
      <c r="J4863">
        <v>75290</v>
      </c>
      <c r="M4863">
        <v>12144910</v>
      </c>
      <c r="N4863">
        <v>2875000</v>
      </c>
      <c r="O4863">
        <v>1903220</v>
      </c>
      <c r="R4863">
        <v>322</v>
      </c>
      <c r="V4863">
        <v>10951</v>
      </c>
      <c r="W4863">
        <v>9633000</v>
      </c>
      <c r="X4863">
        <v>330000</v>
      </c>
      <c r="Y4863">
        <v>1041000</v>
      </c>
      <c r="Z4863">
        <v>14000</v>
      </c>
      <c r="AA4863">
        <v>8687000</v>
      </c>
      <c r="AC4863">
        <v>22610000</v>
      </c>
      <c r="AE4863">
        <v>2521000</v>
      </c>
      <c r="AL4863">
        <v>557000</v>
      </c>
      <c r="AM4863">
        <v>16065</v>
      </c>
      <c r="AP4863">
        <v>138000</v>
      </c>
      <c r="AQ4863">
        <v>525</v>
      </c>
      <c r="AU4863">
        <v>11955000</v>
      </c>
      <c r="AV4863">
        <v>428000</v>
      </c>
      <c r="BC4863">
        <v>1784000</v>
      </c>
      <c r="BD4863">
        <v>75826000</v>
      </c>
      <c r="BG4863">
        <v>319890</v>
      </c>
      <c r="BN4863">
        <v>62835.98</v>
      </c>
      <c r="BO4863">
        <v>66331000</v>
      </c>
      <c r="BQ4863">
        <v>5075700</v>
      </c>
      <c r="CE4863">
        <v>700000</v>
      </c>
      <c r="CG4863">
        <v>250939000</v>
      </c>
      <c r="CJ4863">
        <v>33</v>
      </c>
      <c r="CM4863">
        <v>57196</v>
      </c>
      <c r="CP4863">
        <v>124707000</v>
      </c>
      <c r="CQ4863">
        <v>3036150</v>
      </c>
      <c r="CR4863">
        <v>358000</v>
      </c>
      <c r="CS4863">
        <v>342</v>
      </c>
      <c r="CU4863">
        <v>1182000</v>
      </c>
      <c r="CW4863">
        <v>2439980</v>
      </c>
      <c r="CY4863">
        <v>2900080</v>
      </c>
      <c r="DA4863">
        <v>78327200</v>
      </c>
      <c r="DB4863">
        <v>4868</v>
      </c>
      <c r="DE4863">
        <v>582</v>
      </c>
      <c r="DM4863">
        <v>3768000</v>
      </c>
      <c r="DP4863">
        <v>219</v>
      </c>
      <c r="DZ4863">
        <v>1145</v>
      </c>
      <c r="EC4863">
        <v>11129000</v>
      </c>
      <c r="ED4863">
        <v>634</v>
      </c>
      <c r="EF4863">
        <v>146000</v>
      </c>
      <c r="EK4863">
        <v>1913</v>
      </c>
      <c r="EY4863">
        <v>25600</v>
      </c>
      <c r="FA4863">
        <v>31082340</v>
      </c>
      <c r="FB4863">
        <v>50000</v>
      </c>
      <c r="FI4863">
        <v>340000</v>
      </c>
      <c r="FJ4863">
        <v>6212000</v>
      </c>
      <c r="FK4863">
        <v>150502020</v>
      </c>
      <c r="FM4863">
        <v>152</v>
      </c>
      <c r="FS4863">
        <v>704000</v>
      </c>
      <c r="FV4863">
        <v>28750</v>
      </c>
      <c r="FX4863">
        <v>14880</v>
      </c>
      <c r="GB4863">
        <v>1497000</v>
      </c>
      <c r="GC4863">
        <v>920060</v>
      </c>
      <c r="GD4863">
        <v>587</v>
      </c>
      <c r="GG4863">
        <v>2157000</v>
      </c>
      <c r="GK4863">
        <v>36750</v>
      </c>
      <c r="GL4863">
        <v>84000</v>
      </c>
      <c r="GN4863">
        <v>42000</v>
      </c>
      <c r="GO4863">
        <v>12457000</v>
      </c>
      <c r="HB4863">
        <v>4912000</v>
      </c>
      <c r="HI4863">
        <v>45707000</v>
      </c>
      <c r="HL4863">
        <v>61108000</v>
      </c>
      <c r="HM4863">
        <v>854</v>
      </c>
      <c r="HT4863">
        <v>78900</v>
      </c>
      <c r="HU4863">
        <v>143000</v>
      </c>
      <c r="HZ4863">
        <v>17000</v>
      </c>
      <c r="IA4863">
        <v>668</v>
      </c>
      <c r="IB4863">
        <v>243000</v>
      </c>
      <c r="IC4863">
        <v>241359000</v>
      </c>
      <c r="ID4863">
        <v>1716000</v>
      </c>
      <c r="IE4863">
        <v>246.19</v>
      </c>
      <c r="IF4863">
        <v>31540800</v>
      </c>
      <c r="IG4863">
        <v>347413030</v>
      </c>
      <c r="II4863">
        <v>331</v>
      </c>
      <c r="IL4863">
        <v>73000</v>
      </c>
      <c r="IN4863">
        <v>176000</v>
      </c>
      <c r="IO4863">
        <v>24000</v>
      </c>
      <c r="IR4863">
        <v>30</v>
      </c>
      <c r="IS4863">
        <v>227090</v>
      </c>
      <c r="IW4863">
        <v>43538000</v>
      </c>
      <c r="IY4863">
        <v>8</v>
      </c>
      <c r="JB4863">
        <v>381020</v>
      </c>
      <c r="JE4863">
        <v>4096000</v>
      </c>
      <c r="JF4863">
        <v>8415710</v>
      </c>
      <c r="JN4863">
        <v>592000</v>
      </c>
      <c r="JO4863">
        <v>1708160</v>
      </c>
      <c r="JP4863">
        <v>438373000</v>
      </c>
      <c r="JR4863">
        <v>171000</v>
      </c>
      <c r="JT4863">
        <v>116000</v>
      </c>
      <c r="JU4863">
        <v>5234</v>
      </c>
      <c r="JW4863">
        <v>45457000</v>
      </c>
      <c r="JX4863">
        <v>2752000</v>
      </c>
      <c r="JY4863">
        <v>190000</v>
      </c>
      <c r="KC4863">
        <v>181000</v>
      </c>
      <c r="KG4863">
        <v>76074000</v>
      </c>
      <c r="KH4863">
        <v>267</v>
      </c>
      <c r="KI4863">
        <v>136.37</v>
      </c>
      <c r="KN4863">
        <v>4616000</v>
      </c>
      <c r="KO4863">
        <v>6447000</v>
      </c>
      <c r="KP4863">
        <v>1165000</v>
      </c>
      <c r="KW4863">
        <v>1614.55</v>
      </c>
      <c r="KX4863">
        <v>1385.5</v>
      </c>
      <c r="LC4863">
        <v>3214000</v>
      </c>
      <c r="LF4863">
        <v>112000</v>
      </c>
      <c r="LG4863">
        <v>864.05</v>
      </c>
      <c r="LH4863">
        <v>717030</v>
      </c>
      <c r="LI4863">
        <v>88000</v>
      </c>
      <c r="LJ4863">
        <v>1500000</v>
      </c>
      <c r="LK4863">
        <v>3102.56</v>
      </c>
      <c r="LR4863">
        <v>2637000</v>
      </c>
      <c r="LS4863">
        <v>105000</v>
      </c>
      <c r="LV4863">
        <v>3464000</v>
      </c>
      <c r="LW4863">
        <v>17148610</v>
      </c>
      <c r="LX4863">
        <v>335</v>
      </c>
      <c r="MC4863">
        <v>576000</v>
      </c>
      <c r="MH4863">
        <v>5969000</v>
      </c>
      <c r="ML4863">
        <v>3745000</v>
      </c>
      <c r="MM4863">
        <v>15150510</v>
      </c>
      <c r="MN4863">
        <v>1779000</v>
      </c>
      <c r="MO4863">
        <v>1498000</v>
      </c>
      <c r="MQ4863">
        <v>383280</v>
      </c>
      <c r="MS4863">
        <v>304</v>
      </c>
      <c r="MU4863">
        <v>30800</v>
      </c>
      <c r="MX4863">
        <v>350000</v>
      </c>
      <c r="NA4863">
        <v>4005000</v>
      </c>
      <c r="NG4863">
        <v>118.37</v>
      </c>
      <c r="NI4863">
        <v>1513000</v>
      </c>
      <c r="NL4863">
        <v>164920</v>
      </c>
      <c r="NN4863">
        <v>10718000</v>
      </c>
      <c r="NQ4863">
        <v>584544000</v>
      </c>
      <c r="NR4863">
        <v>1058360</v>
      </c>
      <c r="NU4863">
        <v>421000</v>
      </c>
      <c r="NW4863">
        <v>387080</v>
      </c>
      <c r="NX4863">
        <v>29217000</v>
      </c>
      <c r="NY4863">
        <v>689240</v>
      </c>
      <c r="OB4863">
        <v>90969310</v>
      </c>
      <c r="OC4863">
        <v>213000</v>
      </c>
      <c r="OD4863">
        <v>38000</v>
      </c>
      <c r="OI4863">
        <v>90969310</v>
      </c>
      <c r="OJ4863">
        <v>73911140</v>
      </c>
      <c r="OL4863">
        <v>10440000</v>
      </c>
      <c r="OO4863">
        <v>12</v>
      </c>
      <c r="OP4863">
        <v>98970</v>
      </c>
      <c r="OW4863">
        <v>1339240</v>
      </c>
      <c r="OX4863">
        <v>244000</v>
      </c>
      <c r="PC4863">
        <v>103790000</v>
      </c>
    </row>
    <row r="4864" spans="2:424">
      <c r="B4864" s="12">
        <v>38665</v>
      </c>
      <c r="C4864">
        <v>28000</v>
      </c>
      <c r="F4864">
        <v>391000</v>
      </c>
      <c r="G4864">
        <v>41</v>
      </c>
      <c r="H4864">
        <v>1133100</v>
      </c>
      <c r="I4864">
        <v>1599810</v>
      </c>
      <c r="J4864">
        <v>229760</v>
      </c>
      <c r="M4864">
        <v>11336200</v>
      </c>
      <c r="N4864">
        <v>6687000</v>
      </c>
      <c r="O4864">
        <v>1192480</v>
      </c>
      <c r="R4864">
        <v>562</v>
      </c>
      <c r="V4864">
        <v>18449</v>
      </c>
      <c r="W4864">
        <v>7154000</v>
      </c>
      <c r="X4864">
        <v>57000</v>
      </c>
      <c r="Y4864">
        <v>172000</v>
      </c>
      <c r="AA4864">
        <v>8004000</v>
      </c>
      <c r="AC4864">
        <v>30704000</v>
      </c>
      <c r="AE4864">
        <v>5161000</v>
      </c>
      <c r="AL4864">
        <v>397000</v>
      </c>
      <c r="AM4864">
        <v>747</v>
      </c>
      <c r="AP4864">
        <v>362000</v>
      </c>
      <c r="AQ4864">
        <v>114</v>
      </c>
      <c r="AU4864">
        <v>28850000</v>
      </c>
      <c r="AV4864">
        <v>2015000</v>
      </c>
      <c r="BC4864">
        <v>5290000</v>
      </c>
      <c r="BD4864">
        <v>124438000</v>
      </c>
      <c r="BG4864">
        <v>139030</v>
      </c>
      <c r="BN4864">
        <v>26580.01</v>
      </c>
      <c r="BO4864">
        <v>66099000</v>
      </c>
      <c r="BP4864">
        <v>35</v>
      </c>
      <c r="BQ4864">
        <v>1901720</v>
      </c>
      <c r="CE4864">
        <v>822000</v>
      </c>
      <c r="CG4864">
        <v>194059000</v>
      </c>
      <c r="CJ4864">
        <v>21</v>
      </c>
      <c r="CM4864">
        <v>62078</v>
      </c>
      <c r="CN4864">
        <v>54000</v>
      </c>
      <c r="CP4864">
        <v>28209000</v>
      </c>
      <c r="CQ4864">
        <v>3463360</v>
      </c>
      <c r="CR4864">
        <v>540000</v>
      </c>
      <c r="CS4864">
        <v>403</v>
      </c>
      <c r="CU4864">
        <v>1396000</v>
      </c>
      <c r="CW4864">
        <v>481570</v>
      </c>
      <c r="CY4864">
        <v>3402740</v>
      </c>
      <c r="DA4864">
        <v>92956940</v>
      </c>
      <c r="DB4864">
        <v>1290</v>
      </c>
      <c r="DE4864">
        <v>90</v>
      </c>
      <c r="DM4864">
        <v>488000</v>
      </c>
      <c r="DP4864">
        <v>220</v>
      </c>
      <c r="DQ4864">
        <v>19000</v>
      </c>
      <c r="DZ4864">
        <v>354</v>
      </c>
      <c r="EC4864">
        <v>9855000</v>
      </c>
      <c r="ED4864">
        <v>470</v>
      </c>
      <c r="EF4864">
        <v>53000</v>
      </c>
      <c r="EK4864">
        <v>5582</v>
      </c>
      <c r="EY4864">
        <v>230320</v>
      </c>
      <c r="FA4864">
        <v>30041850</v>
      </c>
      <c r="FI4864">
        <v>736000</v>
      </c>
      <c r="FJ4864">
        <v>17364000</v>
      </c>
      <c r="FK4864">
        <v>118547340</v>
      </c>
      <c r="FM4864">
        <v>264</v>
      </c>
      <c r="FS4864">
        <v>299000</v>
      </c>
      <c r="FV4864">
        <v>316560</v>
      </c>
      <c r="FW4864">
        <v>15750</v>
      </c>
      <c r="FX4864">
        <v>75630</v>
      </c>
      <c r="GB4864">
        <v>1800000</v>
      </c>
      <c r="GC4864">
        <v>396710</v>
      </c>
      <c r="GD4864">
        <v>42</v>
      </c>
      <c r="GG4864">
        <v>1835000</v>
      </c>
      <c r="GK4864">
        <v>12350</v>
      </c>
      <c r="GN4864">
        <v>384000</v>
      </c>
      <c r="GO4864">
        <v>17228000</v>
      </c>
      <c r="HB4864">
        <v>2803000</v>
      </c>
      <c r="HI4864">
        <v>41272000</v>
      </c>
      <c r="HL4864">
        <v>50963000</v>
      </c>
      <c r="HM4864">
        <v>924</v>
      </c>
      <c r="HR4864">
        <v>23000</v>
      </c>
      <c r="HT4864">
        <v>15780</v>
      </c>
      <c r="HU4864">
        <v>69000</v>
      </c>
      <c r="HZ4864">
        <v>52000</v>
      </c>
      <c r="IA4864">
        <v>893</v>
      </c>
      <c r="IB4864">
        <v>265000</v>
      </c>
      <c r="IC4864">
        <v>179874000</v>
      </c>
      <c r="ID4864">
        <v>440000</v>
      </c>
      <c r="IE4864">
        <v>182.03</v>
      </c>
      <c r="IF4864">
        <v>36591800</v>
      </c>
      <c r="IG4864">
        <v>307987560</v>
      </c>
      <c r="II4864">
        <v>471</v>
      </c>
      <c r="IL4864">
        <v>97000</v>
      </c>
      <c r="IN4864">
        <v>310000</v>
      </c>
      <c r="IO4864">
        <v>106000</v>
      </c>
      <c r="IS4864">
        <v>1042900</v>
      </c>
      <c r="IT4864">
        <v>257540</v>
      </c>
      <c r="IW4864">
        <v>58630000</v>
      </c>
      <c r="JB4864">
        <v>86000</v>
      </c>
      <c r="JE4864">
        <v>4837000</v>
      </c>
      <c r="JF4864">
        <v>19556680</v>
      </c>
      <c r="JI4864">
        <v>12000</v>
      </c>
      <c r="JN4864">
        <v>441000</v>
      </c>
      <c r="JO4864">
        <v>490880</v>
      </c>
      <c r="JP4864">
        <v>307903000</v>
      </c>
      <c r="JR4864">
        <v>86000</v>
      </c>
      <c r="JT4864">
        <v>362000</v>
      </c>
      <c r="JU4864">
        <v>1043</v>
      </c>
      <c r="JV4864">
        <v>144</v>
      </c>
      <c r="JW4864">
        <v>69065000</v>
      </c>
      <c r="JX4864">
        <v>2467000</v>
      </c>
      <c r="JY4864">
        <v>343000</v>
      </c>
      <c r="KC4864">
        <v>293000</v>
      </c>
      <c r="KG4864">
        <v>46873000</v>
      </c>
      <c r="KH4864">
        <v>265</v>
      </c>
      <c r="KN4864">
        <v>13735000</v>
      </c>
      <c r="KO4864">
        <v>26291000</v>
      </c>
      <c r="KW4864">
        <v>2440.46</v>
      </c>
      <c r="KX4864">
        <v>326.25</v>
      </c>
      <c r="LB4864">
        <v>18000</v>
      </c>
      <c r="LC4864">
        <v>5059000</v>
      </c>
      <c r="LG4864">
        <v>3588.81</v>
      </c>
      <c r="LH4864">
        <v>825360</v>
      </c>
      <c r="LJ4864">
        <v>1367000</v>
      </c>
      <c r="LK4864">
        <v>2762.7</v>
      </c>
      <c r="LR4864">
        <v>10235000</v>
      </c>
      <c r="LS4864">
        <v>198000</v>
      </c>
      <c r="LV4864">
        <v>785000</v>
      </c>
      <c r="LW4864">
        <v>19487030</v>
      </c>
      <c r="LX4864">
        <v>329</v>
      </c>
      <c r="MC4864">
        <v>1601000</v>
      </c>
      <c r="MH4864">
        <v>4116000</v>
      </c>
      <c r="ML4864">
        <v>3906000</v>
      </c>
      <c r="MM4864">
        <v>3988180</v>
      </c>
      <c r="MN4864">
        <v>3468000</v>
      </c>
      <c r="MO4864">
        <v>870000</v>
      </c>
      <c r="MQ4864">
        <v>706710</v>
      </c>
      <c r="MS4864">
        <v>45</v>
      </c>
      <c r="MU4864">
        <v>111160</v>
      </c>
      <c r="MX4864">
        <v>1930000</v>
      </c>
      <c r="NA4864">
        <v>6002000</v>
      </c>
      <c r="NG4864">
        <v>2651.98</v>
      </c>
      <c r="NI4864">
        <v>2579000</v>
      </c>
      <c r="NL4864">
        <v>6400</v>
      </c>
      <c r="NN4864">
        <v>14829000</v>
      </c>
      <c r="NQ4864">
        <v>502798000</v>
      </c>
      <c r="NR4864">
        <v>1909580</v>
      </c>
      <c r="NU4864">
        <v>354000</v>
      </c>
      <c r="NW4864">
        <v>241660</v>
      </c>
      <c r="NX4864">
        <v>41132000</v>
      </c>
      <c r="NY4864">
        <v>258290</v>
      </c>
      <c r="OB4864">
        <v>51616130</v>
      </c>
      <c r="OC4864">
        <v>240000</v>
      </c>
      <c r="OD4864">
        <v>62000</v>
      </c>
      <c r="OI4864">
        <v>51616130</v>
      </c>
      <c r="OJ4864">
        <v>153375300</v>
      </c>
      <c r="OL4864">
        <v>120000</v>
      </c>
      <c r="ON4864">
        <v>25000</v>
      </c>
      <c r="OO4864">
        <v>19</v>
      </c>
      <c r="OP4864">
        <v>147800</v>
      </c>
      <c r="OV4864">
        <v>49720</v>
      </c>
      <c r="OW4864">
        <v>585200</v>
      </c>
      <c r="OX4864">
        <v>232000</v>
      </c>
      <c r="PC4864">
        <v>181040000</v>
      </c>
    </row>
    <row r="4865" spans="2:422">
      <c r="B4865" s="12">
        <v>38664</v>
      </c>
      <c r="C4865">
        <v>19000</v>
      </c>
      <c r="F4865">
        <v>450000</v>
      </c>
      <c r="G4865">
        <v>268</v>
      </c>
      <c r="H4865">
        <v>2060150</v>
      </c>
      <c r="I4865">
        <v>1598970</v>
      </c>
      <c r="J4865">
        <v>196530</v>
      </c>
      <c r="M4865">
        <v>11010090</v>
      </c>
      <c r="N4865">
        <v>7132000</v>
      </c>
      <c r="O4865">
        <v>182300</v>
      </c>
      <c r="R4865">
        <v>6243</v>
      </c>
      <c r="U4865">
        <v>12200</v>
      </c>
      <c r="V4865">
        <v>3142</v>
      </c>
      <c r="W4865">
        <v>1870000</v>
      </c>
      <c r="X4865">
        <v>35000</v>
      </c>
      <c r="Y4865">
        <v>103000</v>
      </c>
      <c r="AA4865">
        <v>8216000</v>
      </c>
      <c r="AC4865">
        <v>17371000</v>
      </c>
      <c r="AE4865">
        <v>6776000</v>
      </c>
      <c r="AL4865">
        <v>609000</v>
      </c>
      <c r="AM4865">
        <v>619</v>
      </c>
      <c r="AP4865">
        <v>268000</v>
      </c>
      <c r="AQ4865">
        <v>231</v>
      </c>
      <c r="AU4865">
        <v>13955000</v>
      </c>
      <c r="AV4865">
        <v>113000</v>
      </c>
      <c r="BC4865">
        <v>12741000</v>
      </c>
      <c r="BD4865">
        <v>263260000</v>
      </c>
      <c r="BG4865">
        <v>1322280</v>
      </c>
      <c r="BN4865">
        <v>18157.400000000001</v>
      </c>
      <c r="BO4865">
        <v>91550000</v>
      </c>
      <c r="BP4865">
        <v>64</v>
      </c>
      <c r="BQ4865">
        <v>6470550</v>
      </c>
      <c r="CE4865">
        <v>22000</v>
      </c>
      <c r="CG4865">
        <v>464906000</v>
      </c>
      <c r="CM4865">
        <v>84707</v>
      </c>
      <c r="CN4865">
        <v>46620</v>
      </c>
      <c r="CP4865">
        <v>39038000</v>
      </c>
      <c r="CQ4865">
        <v>5151510</v>
      </c>
      <c r="CR4865">
        <v>973000</v>
      </c>
      <c r="CS4865">
        <v>378</v>
      </c>
      <c r="CU4865">
        <v>1407000</v>
      </c>
      <c r="CW4865">
        <v>445530</v>
      </c>
      <c r="CY4865">
        <v>1893530</v>
      </c>
      <c r="DA4865">
        <v>47386710</v>
      </c>
      <c r="DB4865">
        <v>450</v>
      </c>
      <c r="DE4865">
        <v>46</v>
      </c>
      <c r="DF4865">
        <v>21000</v>
      </c>
      <c r="DM4865">
        <v>56000</v>
      </c>
      <c r="DP4865">
        <v>300</v>
      </c>
      <c r="DQ4865">
        <v>50000</v>
      </c>
      <c r="DZ4865">
        <v>218</v>
      </c>
      <c r="EC4865">
        <v>11250000</v>
      </c>
      <c r="ED4865">
        <v>65</v>
      </c>
      <c r="EF4865">
        <v>153000</v>
      </c>
      <c r="EK4865">
        <v>1845</v>
      </c>
      <c r="EY4865">
        <v>16000</v>
      </c>
      <c r="FA4865">
        <v>27337930</v>
      </c>
      <c r="FI4865">
        <v>681000</v>
      </c>
      <c r="FJ4865">
        <v>10660000</v>
      </c>
      <c r="FK4865">
        <v>92179700</v>
      </c>
      <c r="FM4865">
        <v>492</v>
      </c>
      <c r="FS4865">
        <v>247000</v>
      </c>
      <c r="FV4865">
        <v>352620</v>
      </c>
      <c r="FW4865">
        <v>63000</v>
      </c>
      <c r="FX4865">
        <v>75100</v>
      </c>
      <c r="GB4865">
        <v>2039000</v>
      </c>
      <c r="GC4865">
        <v>1747330</v>
      </c>
      <c r="GD4865">
        <v>384</v>
      </c>
      <c r="GG4865">
        <v>155000</v>
      </c>
      <c r="GK4865">
        <v>24300</v>
      </c>
      <c r="GL4865">
        <v>93000</v>
      </c>
      <c r="GN4865">
        <v>170000</v>
      </c>
      <c r="GO4865">
        <v>20182000</v>
      </c>
      <c r="HB4865">
        <v>852000</v>
      </c>
      <c r="HF4865">
        <v>60000</v>
      </c>
      <c r="HI4865">
        <v>49461000</v>
      </c>
      <c r="HL4865">
        <v>39963000</v>
      </c>
      <c r="HM4865">
        <v>1485</v>
      </c>
      <c r="HT4865">
        <v>115540</v>
      </c>
      <c r="HU4865">
        <v>165000</v>
      </c>
      <c r="HZ4865">
        <v>69000</v>
      </c>
      <c r="IA4865">
        <v>566</v>
      </c>
      <c r="IB4865">
        <v>73000</v>
      </c>
      <c r="IC4865">
        <v>125490000</v>
      </c>
      <c r="ID4865">
        <v>34000</v>
      </c>
      <c r="IE4865">
        <v>712.83</v>
      </c>
      <c r="IF4865">
        <v>36764000</v>
      </c>
      <c r="IG4865">
        <v>240033500</v>
      </c>
      <c r="II4865">
        <v>965</v>
      </c>
      <c r="IL4865">
        <v>63000</v>
      </c>
      <c r="IO4865">
        <v>301000</v>
      </c>
      <c r="IR4865">
        <v>12</v>
      </c>
      <c r="IS4865">
        <v>571760</v>
      </c>
      <c r="IT4865">
        <v>161530</v>
      </c>
      <c r="IW4865">
        <v>69531000</v>
      </c>
      <c r="JB4865">
        <v>247870</v>
      </c>
      <c r="JE4865">
        <v>1671000</v>
      </c>
      <c r="JF4865">
        <v>13536110</v>
      </c>
      <c r="JN4865">
        <v>490000</v>
      </c>
      <c r="JO4865">
        <v>587380</v>
      </c>
      <c r="JP4865">
        <v>406353000</v>
      </c>
      <c r="JR4865">
        <v>57000</v>
      </c>
      <c r="JT4865">
        <v>722000</v>
      </c>
      <c r="JU4865">
        <v>1724</v>
      </c>
      <c r="JV4865">
        <v>490</v>
      </c>
      <c r="JW4865">
        <v>96736000</v>
      </c>
      <c r="JX4865">
        <v>3325000</v>
      </c>
      <c r="JY4865">
        <v>328000</v>
      </c>
      <c r="KC4865">
        <v>56000</v>
      </c>
      <c r="KG4865">
        <v>28380000</v>
      </c>
      <c r="KH4865">
        <v>593</v>
      </c>
      <c r="KN4865">
        <v>16556000</v>
      </c>
      <c r="KO4865">
        <v>13062000</v>
      </c>
      <c r="KP4865">
        <v>32530</v>
      </c>
      <c r="KR4865">
        <v>10000</v>
      </c>
      <c r="KW4865">
        <v>532.34</v>
      </c>
      <c r="KX4865">
        <v>116.45</v>
      </c>
      <c r="LB4865">
        <v>59000</v>
      </c>
      <c r="LC4865">
        <v>6793000</v>
      </c>
      <c r="LF4865">
        <v>56000</v>
      </c>
      <c r="LG4865">
        <v>888.16</v>
      </c>
      <c r="LH4865">
        <v>1633380</v>
      </c>
      <c r="LI4865">
        <v>89000</v>
      </c>
      <c r="LJ4865">
        <v>3494000</v>
      </c>
      <c r="LK4865">
        <v>7358.72</v>
      </c>
      <c r="LR4865">
        <v>13001000</v>
      </c>
      <c r="LS4865">
        <v>81000</v>
      </c>
      <c r="LV4865">
        <v>1084000</v>
      </c>
      <c r="LW4865">
        <v>34327850</v>
      </c>
      <c r="LX4865">
        <v>499</v>
      </c>
      <c r="MC4865">
        <v>1147000</v>
      </c>
      <c r="MH4865">
        <v>4315000</v>
      </c>
      <c r="ML4865">
        <v>2571000</v>
      </c>
      <c r="MM4865">
        <v>5136460</v>
      </c>
      <c r="MN4865">
        <v>1911000</v>
      </c>
      <c r="MO4865">
        <v>135000</v>
      </c>
      <c r="MQ4865">
        <v>522900</v>
      </c>
      <c r="MS4865">
        <v>122</v>
      </c>
      <c r="MU4865">
        <v>47140</v>
      </c>
      <c r="MX4865">
        <v>31000</v>
      </c>
      <c r="NA4865">
        <v>821000</v>
      </c>
      <c r="NG4865">
        <v>1047.82</v>
      </c>
      <c r="NI4865">
        <v>2369000</v>
      </c>
      <c r="NL4865">
        <v>86210</v>
      </c>
      <c r="NN4865">
        <v>30504000</v>
      </c>
      <c r="NQ4865">
        <v>610275000</v>
      </c>
      <c r="NR4865">
        <v>2331210</v>
      </c>
      <c r="NU4865">
        <v>428000</v>
      </c>
      <c r="NW4865">
        <v>214630</v>
      </c>
      <c r="NX4865">
        <v>27151000</v>
      </c>
      <c r="NY4865">
        <v>737410</v>
      </c>
      <c r="OB4865">
        <v>44281640</v>
      </c>
      <c r="OC4865">
        <v>37000</v>
      </c>
      <c r="OD4865">
        <v>13000</v>
      </c>
      <c r="OI4865">
        <v>44281640</v>
      </c>
      <c r="OJ4865">
        <v>80776770</v>
      </c>
      <c r="OL4865">
        <v>325000</v>
      </c>
      <c r="OU4865">
        <v>12900</v>
      </c>
      <c r="OW4865">
        <v>545310</v>
      </c>
      <c r="PC4865">
        <v>254380000</v>
      </c>
    </row>
    <row r="4866" spans="2:422">
      <c r="B4866" s="12">
        <v>38663</v>
      </c>
      <c r="F4866">
        <v>436000</v>
      </c>
      <c r="G4866">
        <v>83</v>
      </c>
      <c r="H4866">
        <v>1482690</v>
      </c>
      <c r="I4866">
        <v>1280260</v>
      </c>
      <c r="J4866">
        <v>144750</v>
      </c>
      <c r="M4866">
        <v>26748840</v>
      </c>
      <c r="N4866">
        <v>6338000</v>
      </c>
      <c r="O4866">
        <v>339630</v>
      </c>
      <c r="R4866">
        <v>638</v>
      </c>
      <c r="V4866">
        <v>4497</v>
      </c>
      <c r="W4866">
        <v>10485000</v>
      </c>
      <c r="X4866">
        <v>116000</v>
      </c>
      <c r="Y4866">
        <v>43000</v>
      </c>
      <c r="Z4866">
        <v>20000</v>
      </c>
      <c r="AA4866">
        <v>12460000</v>
      </c>
      <c r="AC4866">
        <v>5366000</v>
      </c>
      <c r="AE4866">
        <v>22825000</v>
      </c>
      <c r="AL4866">
        <v>767000</v>
      </c>
      <c r="AM4866">
        <v>597</v>
      </c>
      <c r="AP4866">
        <v>458000</v>
      </c>
      <c r="AQ4866">
        <v>362</v>
      </c>
      <c r="AU4866">
        <v>32280000</v>
      </c>
      <c r="AV4866">
        <v>68000</v>
      </c>
      <c r="BC4866">
        <v>3239000</v>
      </c>
      <c r="BD4866">
        <v>158745000</v>
      </c>
      <c r="BG4866">
        <v>85150</v>
      </c>
      <c r="BN4866">
        <v>10811.95</v>
      </c>
      <c r="BO4866">
        <v>102069000</v>
      </c>
      <c r="BP4866">
        <v>42</v>
      </c>
      <c r="BQ4866">
        <v>11727920</v>
      </c>
      <c r="CE4866">
        <v>122000</v>
      </c>
      <c r="CG4866">
        <v>245178000</v>
      </c>
      <c r="CM4866">
        <v>49146</v>
      </c>
      <c r="CP4866">
        <v>11495000</v>
      </c>
      <c r="CQ4866">
        <v>3324100</v>
      </c>
      <c r="CR4866">
        <v>1414000</v>
      </c>
      <c r="CS4866">
        <v>609</v>
      </c>
      <c r="CU4866">
        <v>1296000</v>
      </c>
      <c r="CW4866">
        <v>337630</v>
      </c>
      <c r="CY4866">
        <v>1435520</v>
      </c>
      <c r="DA4866">
        <v>50619600</v>
      </c>
      <c r="DB4866">
        <v>2527</v>
      </c>
      <c r="DE4866">
        <v>188</v>
      </c>
      <c r="DF4866">
        <v>73500</v>
      </c>
      <c r="DM4866">
        <v>410000</v>
      </c>
      <c r="DP4866">
        <v>975</v>
      </c>
      <c r="DQ4866">
        <v>83000</v>
      </c>
      <c r="DZ4866">
        <v>2310</v>
      </c>
      <c r="EC4866">
        <v>9117000</v>
      </c>
      <c r="EF4866">
        <v>546000</v>
      </c>
      <c r="EK4866">
        <v>4305</v>
      </c>
      <c r="EY4866">
        <v>121600</v>
      </c>
      <c r="FA4866">
        <v>36513600</v>
      </c>
      <c r="FB4866">
        <v>38000</v>
      </c>
      <c r="FI4866">
        <v>411000</v>
      </c>
      <c r="FJ4866">
        <v>3461000</v>
      </c>
      <c r="FK4866">
        <v>108690330</v>
      </c>
      <c r="FM4866">
        <v>317</v>
      </c>
      <c r="FS4866">
        <v>190000</v>
      </c>
      <c r="FV4866">
        <v>572550</v>
      </c>
      <c r="FW4866">
        <v>63000</v>
      </c>
      <c r="FX4866">
        <v>164480</v>
      </c>
      <c r="GB4866">
        <v>3801000</v>
      </c>
      <c r="GC4866">
        <v>1233190</v>
      </c>
      <c r="GD4866">
        <v>860</v>
      </c>
      <c r="GG4866">
        <v>1774000</v>
      </c>
      <c r="GL4866">
        <v>9000</v>
      </c>
      <c r="GN4866">
        <v>20000</v>
      </c>
      <c r="GO4866">
        <v>10534000</v>
      </c>
      <c r="GT4866">
        <v>10000</v>
      </c>
      <c r="HB4866">
        <v>79000</v>
      </c>
      <c r="HF4866">
        <v>270000</v>
      </c>
      <c r="HI4866">
        <v>29663000</v>
      </c>
      <c r="HL4866">
        <v>33084000</v>
      </c>
      <c r="HM4866">
        <v>2282</v>
      </c>
      <c r="HT4866">
        <v>36790</v>
      </c>
      <c r="HU4866">
        <v>38000</v>
      </c>
      <c r="HV4866">
        <v>64000</v>
      </c>
      <c r="HY4866">
        <v>15000</v>
      </c>
      <c r="HZ4866">
        <v>10000</v>
      </c>
      <c r="IA4866">
        <v>556</v>
      </c>
      <c r="IB4866">
        <v>315000</v>
      </c>
      <c r="IC4866">
        <v>222768000</v>
      </c>
      <c r="ID4866">
        <v>110000</v>
      </c>
      <c r="IE4866">
        <v>789.81</v>
      </c>
      <c r="IF4866">
        <v>24642030</v>
      </c>
      <c r="IG4866">
        <v>344107590</v>
      </c>
      <c r="II4866">
        <v>1025</v>
      </c>
      <c r="IL4866">
        <v>111000</v>
      </c>
      <c r="IN4866">
        <v>71000</v>
      </c>
      <c r="IO4866">
        <v>287000</v>
      </c>
      <c r="IR4866">
        <v>64</v>
      </c>
      <c r="IS4866">
        <v>46280</v>
      </c>
      <c r="IT4866">
        <v>224000</v>
      </c>
      <c r="IW4866">
        <v>82319000</v>
      </c>
      <c r="JB4866">
        <v>296840</v>
      </c>
      <c r="JE4866">
        <v>1680000</v>
      </c>
      <c r="JF4866">
        <v>24267820</v>
      </c>
      <c r="JN4866">
        <v>183000</v>
      </c>
      <c r="JO4866">
        <v>1080660</v>
      </c>
      <c r="JP4866">
        <v>511949000</v>
      </c>
      <c r="JQ4866">
        <v>83.13</v>
      </c>
      <c r="JR4866">
        <v>329000</v>
      </c>
      <c r="JT4866">
        <v>618000</v>
      </c>
      <c r="JU4866">
        <v>42328</v>
      </c>
      <c r="JV4866">
        <v>20648</v>
      </c>
      <c r="JW4866">
        <v>134681000</v>
      </c>
      <c r="JX4866">
        <v>2321000</v>
      </c>
      <c r="JY4866">
        <v>146000</v>
      </c>
      <c r="KC4866">
        <v>355000</v>
      </c>
      <c r="KG4866">
        <v>36993000</v>
      </c>
      <c r="KH4866">
        <v>314</v>
      </c>
      <c r="KN4866">
        <v>22195000</v>
      </c>
      <c r="KO4866">
        <v>2948000</v>
      </c>
      <c r="KR4866">
        <v>21000</v>
      </c>
      <c r="KW4866">
        <v>940.25</v>
      </c>
      <c r="KX4866">
        <v>697.79</v>
      </c>
      <c r="LB4866">
        <v>311000</v>
      </c>
      <c r="LC4866">
        <v>1275000</v>
      </c>
      <c r="LF4866">
        <v>103000</v>
      </c>
      <c r="LG4866">
        <v>2573.09</v>
      </c>
      <c r="LH4866">
        <v>1033080</v>
      </c>
      <c r="LJ4866">
        <v>1636000</v>
      </c>
      <c r="LK4866">
        <v>5315.47</v>
      </c>
      <c r="LR4866">
        <v>16485000</v>
      </c>
      <c r="LS4866">
        <v>106000</v>
      </c>
      <c r="LV4866">
        <v>1930000</v>
      </c>
      <c r="LW4866">
        <v>30678050</v>
      </c>
      <c r="LX4866">
        <v>359</v>
      </c>
      <c r="MC4866">
        <v>680000</v>
      </c>
      <c r="MH4866">
        <v>1063000</v>
      </c>
      <c r="ML4866">
        <v>2251000</v>
      </c>
      <c r="MM4866">
        <v>23044570</v>
      </c>
      <c r="MN4866">
        <v>4672000</v>
      </c>
      <c r="MO4866">
        <v>466000</v>
      </c>
      <c r="MQ4866">
        <v>368860</v>
      </c>
      <c r="MS4866">
        <v>526</v>
      </c>
      <c r="MU4866">
        <v>321400</v>
      </c>
      <c r="MX4866">
        <v>547000</v>
      </c>
      <c r="NA4866">
        <v>933000</v>
      </c>
      <c r="NC4866">
        <v>51000</v>
      </c>
      <c r="NG4866">
        <v>29.96</v>
      </c>
      <c r="NI4866">
        <v>2815000</v>
      </c>
      <c r="NL4866">
        <v>36290</v>
      </c>
      <c r="NN4866">
        <v>14382000</v>
      </c>
      <c r="NQ4866">
        <v>546099000</v>
      </c>
      <c r="NR4866">
        <v>1477910</v>
      </c>
      <c r="NU4866">
        <v>206000</v>
      </c>
      <c r="NW4866">
        <v>249160</v>
      </c>
      <c r="NX4866">
        <v>25204000</v>
      </c>
      <c r="NY4866">
        <v>412380</v>
      </c>
      <c r="OB4866">
        <v>47423520</v>
      </c>
      <c r="OC4866">
        <v>228000</v>
      </c>
      <c r="OD4866">
        <v>54000</v>
      </c>
      <c r="OI4866">
        <v>47423520</v>
      </c>
      <c r="OJ4866">
        <v>108784250</v>
      </c>
      <c r="OL4866">
        <v>1291000</v>
      </c>
      <c r="OP4866">
        <v>17600</v>
      </c>
      <c r="OW4866">
        <v>832360</v>
      </c>
      <c r="OX4866">
        <v>8000</v>
      </c>
      <c r="PC4866">
        <v>133352000</v>
      </c>
    </row>
    <row r="4867" spans="2:422">
      <c r="B4867" s="12">
        <v>38660</v>
      </c>
      <c r="C4867">
        <v>26000</v>
      </c>
      <c r="F4867">
        <v>359000</v>
      </c>
      <c r="G4867">
        <v>726</v>
      </c>
      <c r="H4867">
        <v>3099390</v>
      </c>
      <c r="I4867">
        <v>3711110</v>
      </c>
      <c r="J4867">
        <v>60540</v>
      </c>
      <c r="M4867">
        <v>15949930</v>
      </c>
      <c r="N4867">
        <v>37675000</v>
      </c>
      <c r="O4867">
        <v>188540</v>
      </c>
      <c r="V4867">
        <v>2682</v>
      </c>
      <c r="W4867">
        <v>31877000</v>
      </c>
      <c r="X4867">
        <v>549000</v>
      </c>
      <c r="Y4867">
        <v>43000</v>
      </c>
      <c r="Z4867">
        <v>28000</v>
      </c>
      <c r="AA4867">
        <v>961000</v>
      </c>
      <c r="AC4867">
        <v>10474000</v>
      </c>
      <c r="AE4867">
        <v>9093000</v>
      </c>
      <c r="AL4867">
        <v>3395000</v>
      </c>
      <c r="AM4867">
        <v>1589</v>
      </c>
      <c r="AP4867">
        <v>184000</v>
      </c>
      <c r="AQ4867">
        <v>375</v>
      </c>
      <c r="AU4867">
        <v>73866000</v>
      </c>
      <c r="AV4867">
        <v>167000</v>
      </c>
      <c r="BC4867">
        <v>2594000</v>
      </c>
      <c r="BD4867">
        <v>88582000</v>
      </c>
      <c r="BG4867">
        <v>135450</v>
      </c>
      <c r="BN4867">
        <v>17246.740000000002</v>
      </c>
      <c r="BO4867">
        <v>236203000</v>
      </c>
      <c r="BP4867">
        <v>10</v>
      </c>
      <c r="BQ4867">
        <v>1582490</v>
      </c>
      <c r="CE4867">
        <v>959000</v>
      </c>
      <c r="CG4867">
        <v>304398000</v>
      </c>
      <c r="CM4867">
        <v>100330</v>
      </c>
      <c r="CN4867">
        <v>80250</v>
      </c>
      <c r="CP4867">
        <v>7106000</v>
      </c>
      <c r="CQ4867">
        <v>3993750</v>
      </c>
      <c r="CR4867">
        <v>924000</v>
      </c>
      <c r="CS4867">
        <v>493</v>
      </c>
      <c r="CU4867">
        <v>836000</v>
      </c>
      <c r="CW4867">
        <v>371740</v>
      </c>
      <c r="CY4867">
        <v>1350450</v>
      </c>
      <c r="DA4867">
        <v>43352280</v>
      </c>
      <c r="DB4867">
        <v>2353</v>
      </c>
      <c r="DE4867">
        <v>107</v>
      </c>
      <c r="DM4867">
        <v>326000</v>
      </c>
      <c r="DP4867">
        <v>307</v>
      </c>
      <c r="DQ4867">
        <v>166000</v>
      </c>
      <c r="DZ4867">
        <v>2087</v>
      </c>
      <c r="EC4867">
        <v>18447000</v>
      </c>
      <c r="ED4867">
        <v>735</v>
      </c>
      <c r="EF4867">
        <v>151000</v>
      </c>
      <c r="EK4867">
        <v>4085</v>
      </c>
      <c r="EY4867">
        <v>53790</v>
      </c>
      <c r="FA4867">
        <v>24578020</v>
      </c>
      <c r="FB4867">
        <v>26000</v>
      </c>
      <c r="FI4867">
        <v>418000</v>
      </c>
      <c r="FJ4867">
        <v>7475000</v>
      </c>
      <c r="FK4867">
        <v>267739220</v>
      </c>
      <c r="FM4867">
        <v>789</v>
      </c>
      <c r="FS4867">
        <v>913000</v>
      </c>
      <c r="FV4867">
        <v>96340</v>
      </c>
      <c r="FX4867">
        <v>103470</v>
      </c>
      <c r="GB4867">
        <v>7546000</v>
      </c>
      <c r="GC4867">
        <v>690100</v>
      </c>
      <c r="GD4867">
        <v>347</v>
      </c>
      <c r="GG4867">
        <v>567000</v>
      </c>
      <c r="GL4867">
        <v>37000</v>
      </c>
      <c r="GN4867">
        <v>36000</v>
      </c>
      <c r="GO4867">
        <v>11230000</v>
      </c>
      <c r="GT4867">
        <v>51000</v>
      </c>
      <c r="HB4867">
        <v>1022000</v>
      </c>
      <c r="HF4867">
        <v>210000</v>
      </c>
      <c r="HI4867">
        <v>28060000</v>
      </c>
      <c r="HL4867">
        <v>41430000</v>
      </c>
      <c r="HM4867">
        <v>1630</v>
      </c>
      <c r="HT4867">
        <v>41820</v>
      </c>
      <c r="HU4867">
        <v>32000</v>
      </c>
      <c r="HY4867">
        <v>115000</v>
      </c>
      <c r="HZ4867">
        <v>83000</v>
      </c>
      <c r="IA4867">
        <v>326</v>
      </c>
      <c r="IB4867">
        <v>165000</v>
      </c>
      <c r="IC4867">
        <v>58967000</v>
      </c>
      <c r="ID4867">
        <v>82000</v>
      </c>
      <c r="IE4867">
        <v>1213.33</v>
      </c>
      <c r="IF4867">
        <v>34245390</v>
      </c>
      <c r="IG4867">
        <v>429530660</v>
      </c>
      <c r="II4867">
        <v>306</v>
      </c>
      <c r="IL4867">
        <v>102000</v>
      </c>
      <c r="IN4867">
        <v>35000</v>
      </c>
      <c r="IO4867">
        <v>417000</v>
      </c>
      <c r="IR4867">
        <v>117</v>
      </c>
      <c r="IS4867">
        <v>1139840</v>
      </c>
      <c r="IT4867">
        <v>884100</v>
      </c>
      <c r="IW4867">
        <v>55174000</v>
      </c>
      <c r="JE4867">
        <v>2843000</v>
      </c>
      <c r="JF4867">
        <v>22840570</v>
      </c>
      <c r="JN4867">
        <v>67000</v>
      </c>
      <c r="JO4867">
        <v>2423560</v>
      </c>
      <c r="JP4867">
        <v>377235000</v>
      </c>
      <c r="JR4867">
        <v>249000</v>
      </c>
      <c r="JT4867">
        <v>395000</v>
      </c>
      <c r="JU4867">
        <v>3556</v>
      </c>
      <c r="JV4867">
        <v>152</v>
      </c>
      <c r="JW4867">
        <v>85059000</v>
      </c>
      <c r="JX4867">
        <v>20312000</v>
      </c>
      <c r="JY4867">
        <v>390000</v>
      </c>
      <c r="KC4867">
        <v>469000</v>
      </c>
      <c r="KG4867">
        <v>35762000</v>
      </c>
      <c r="KH4867">
        <v>495</v>
      </c>
      <c r="KN4867">
        <v>1113000</v>
      </c>
      <c r="KO4867">
        <v>2934000</v>
      </c>
      <c r="KW4867">
        <v>922.79</v>
      </c>
      <c r="KX4867">
        <v>47.1</v>
      </c>
      <c r="LB4867">
        <v>209000</v>
      </c>
      <c r="LC4867">
        <v>3124000</v>
      </c>
      <c r="LE4867">
        <v>214</v>
      </c>
      <c r="LF4867">
        <v>14000</v>
      </c>
      <c r="LG4867">
        <v>710.17</v>
      </c>
      <c r="LH4867">
        <v>2661190</v>
      </c>
      <c r="LI4867">
        <v>139000</v>
      </c>
      <c r="LJ4867">
        <v>1898000</v>
      </c>
      <c r="LK4867">
        <v>4346.87</v>
      </c>
      <c r="LR4867">
        <v>11750000</v>
      </c>
      <c r="LS4867">
        <v>106000</v>
      </c>
      <c r="LV4867">
        <v>522000</v>
      </c>
      <c r="LW4867">
        <v>26869860</v>
      </c>
      <c r="LX4867">
        <v>453</v>
      </c>
      <c r="MC4867">
        <v>500000</v>
      </c>
      <c r="MH4867">
        <v>2052000</v>
      </c>
      <c r="ML4867">
        <v>1279000</v>
      </c>
      <c r="MM4867">
        <v>3748030</v>
      </c>
      <c r="MN4867">
        <v>7453000</v>
      </c>
      <c r="MO4867">
        <v>834000</v>
      </c>
      <c r="MQ4867">
        <v>322050</v>
      </c>
      <c r="MS4867">
        <v>34</v>
      </c>
      <c r="MU4867">
        <v>67830</v>
      </c>
      <c r="MX4867">
        <v>939000</v>
      </c>
      <c r="NA4867">
        <v>712000</v>
      </c>
      <c r="NG4867">
        <v>58.26</v>
      </c>
      <c r="NI4867">
        <v>3725000</v>
      </c>
      <c r="NL4867">
        <v>121750</v>
      </c>
      <c r="NN4867">
        <v>40816000</v>
      </c>
      <c r="NQ4867">
        <v>1079582000</v>
      </c>
      <c r="NR4867">
        <v>844840</v>
      </c>
      <c r="NU4867">
        <v>206000</v>
      </c>
      <c r="NW4867">
        <v>82440</v>
      </c>
      <c r="NX4867">
        <v>29654000</v>
      </c>
      <c r="NY4867">
        <v>727880</v>
      </c>
      <c r="OB4867">
        <v>39013680</v>
      </c>
      <c r="OC4867">
        <v>96000</v>
      </c>
      <c r="OD4867">
        <v>41000</v>
      </c>
      <c r="OI4867">
        <v>39013680</v>
      </c>
      <c r="OJ4867">
        <v>114187800</v>
      </c>
      <c r="OL4867">
        <v>975000</v>
      </c>
      <c r="OO4867">
        <v>60</v>
      </c>
      <c r="OP4867">
        <v>9680</v>
      </c>
      <c r="OU4867">
        <v>8600</v>
      </c>
      <c r="OW4867">
        <v>1261410</v>
      </c>
      <c r="OX4867">
        <v>46000</v>
      </c>
      <c r="PC4867">
        <v>509715000</v>
      </c>
      <c r="PF4867">
        <v>12</v>
      </c>
    </row>
    <row r="4868" spans="2:422">
      <c r="B4868" s="12">
        <v>38659</v>
      </c>
      <c r="C4868">
        <v>7000</v>
      </c>
      <c r="F4868">
        <v>66000</v>
      </c>
      <c r="G4868">
        <v>95</v>
      </c>
      <c r="H4868">
        <v>3074200</v>
      </c>
      <c r="I4868">
        <v>5364560</v>
      </c>
      <c r="J4868">
        <v>160880</v>
      </c>
      <c r="M4868">
        <v>14438650</v>
      </c>
      <c r="N4868">
        <v>4794000</v>
      </c>
      <c r="O4868">
        <v>201300</v>
      </c>
      <c r="V4868">
        <v>2331</v>
      </c>
      <c r="W4868">
        <v>1021000</v>
      </c>
      <c r="X4868">
        <v>262000</v>
      </c>
      <c r="AA4868">
        <v>527000</v>
      </c>
      <c r="AC4868">
        <v>4681000</v>
      </c>
      <c r="AE4868">
        <v>42674000</v>
      </c>
      <c r="AL4868">
        <v>1022000</v>
      </c>
      <c r="AM4868">
        <v>2180</v>
      </c>
      <c r="AP4868">
        <v>66000</v>
      </c>
      <c r="AQ4868">
        <v>181</v>
      </c>
      <c r="AU4868">
        <v>33027000</v>
      </c>
      <c r="AV4868">
        <v>157000</v>
      </c>
      <c r="BC4868">
        <v>664000</v>
      </c>
      <c r="BD4868">
        <v>74430000</v>
      </c>
      <c r="BG4868">
        <v>126900</v>
      </c>
      <c r="BN4868">
        <v>18673.759999999998</v>
      </c>
      <c r="BO4868">
        <v>293814000</v>
      </c>
      <c r="BP4868">
        <v>92</v>
      </c>
      <c r="BQ4868">
        <v>638820</v>
      </c>
      <c r="CE4868">
        <v>292000</v>
      </c>
      <c r="CG4868">
        <v>267735000</v>
      </c>
      <c r="CI4868">
        <v>10000</v>
      </c>
      <c r="CM4868">
        <v>115053</v>
      </c>
      <c r="CN4868">
        <v>170250</v>
      </c>
      <c r="CP4868">
        <v>24080000</v>
      </c>
      <c r="CQ4868">
        <v>5482510</v>
      </c>
      <c r="CR4868">
        <v>306000</v>
      </c>
      <c r="CS4868">
        <v>583</v>
      </c>
      <c r="CU4868">
        <v>1177000</v>
      </c>
      <c r="CW4868">
        <v>429830</v>
      </c>
      <c r="CY4868">
        <v>2417290</v>
      </c>
      <c r="DA4868">
        <v>71560880</v>
      </c>
      <c r="DB4868">
        <v>386</v>
      </c>
      <c r="DE4868">
        <v>760</v>
      </c>
      <c r="DM4868">
        <v>350000</v>
      </c>
      <c r="DP4868">
        <v>697</v>
      </c>
      <c r="DZ4868">
        <v>3230</v>
      </c>
      <c r="EC4868">
        <v>10611000</v>
      </c>
      <c r="ED4868">
        <v>96</v>
      </c>
      <c r="EF4868">
        <v>658000</v>
      </c>
      <c r="EK4868">
        <v>1719</v>
      </c>
      <c r="EY4868">
        <v>70400</v>
      </c>
      <c r="FA4868">
        <v>65096980</v>
      </c>
      <c r="FI4868">
        <v>426000</v>
      </c>
      <c r="FJ4868">
        <v>18688000</v>
      </c>
      <c r="FK4868">
        <v>363496280</v>
      </c>
      <c r="FM4868">
        <v>636</v>
      </c>
      <c r="FS4868">
        <v>424000</v>
      </c>
      <c r="FV4868">
        <v>150160</v>
      </c>
      <c r="FX4868">
        <v>73880</v>
      </c>
      <c r="GB4868">
        <v>19123000</v>
      </c>
      <c r="GC4868">
        <v>747030</v>
      </c>
      <c r="GD4868">
        <v>21</v>
      </c>
      <c r="GG4868">
        <v>4346000</v>
      </c>
      <c r="GK4868">
        <v>24500</v>
      </c>
      <c r="GN4868">
        <v>170000</v>
      </c>
      <c r="GO4868">
        <v>3603000</v>
      </c>
      <c r="GT4868">
        <v>87000</v>
      </c>
      <c r="HB4868">
        <v>444000</v>
      </c>
      <c r="HF4868">
        <v>11000</v>
      </c>
      <c r="HI4868">
        <v>64389000</v>
      </c>
      <c r="HL4868">
        <v>38258000</v>
      </c>
      <c r="HM4868">
        <v>4739</v>
      </c>
      <c r="HT4868">
        <v>26000</v>
      </c>
      <c r="HU4868">
        <v>61000</v>
      </c>
      <c r="HV4868">
        <v>297000</v>
      </c>
      <c r="HZ4868">
        <v>19000</v>
      </c>
      <c r="IA4868">
        <v>368</v>
      </c>
      <c r="IB4868">
        <v>274000</v>
      </c>
      <c r="IC4868">
        <v>89047000</v>
      </c>
      <c r="IE4868">
        <v>1052.8399999999999</v>
      </c>
      <c r="IF4868">
        <v>111410640</v>
      </c>
      <c r="IG4868">
        <v>692852690</v>
      </c>
      <c r="II4868">
        <v>599</v>
      </c>
      <c r="IL4868">
        <v>123000</v>
      </c>
      <c r="IN4868">
        <v>125000</v>
      </c>
      <c r="IO4868">
        <v>202000</v>
      </c>
      <c r="IR4868">
        <v>90</v>
      </c>
      <c r="IS4868">
        <v>17873130</v>
      </c>
      <c r="IW4868">
        <v>75607000</v>
      </c>
      <c r="JB4868">
        <v>152340</v>
      </c>
      <c r="JE4868">
        <v>863000</v>
      </c>
      <c r="JF4868">
        <v>80162400</v>
      </c>
      <c r="JN4868">
        <v>454000</v>
      </c>
      <c r="JO4868">
        <v>959740</v>
      </c>
      <c r="JP4868">
        <v>580072000</v>
      </c>
      <c r="JR4868">
        <v>91000</v>
      </c>
      <c r="JT4868">
        <v>84000</v>
      </c>
      <c r="JU4868">
        <v>1100</v>
      </c>
      <c r="JW4868">
        <v>103571000</v>
      </c>
      <c r="JX4868">
        <v>2298000</v>
      </c>
      <c r="JY4868">
        <v>245000</v>
      </c>
      <c r="KC4868">
        <v>49000</v>
      </c>
      <c r="KG4868">
        <v>34122000</v>
      </c>
      <c r="KH4868">
        <v>358</v>
      </c>
      <c r="KI4868">
        <v>207.2</v>
      </c>
      <c r="KN4868">
        <v>890000</v>
      </c>
      <c r="KO4868">
        <v>5357000</v>
      </c>
      <c r="KW4868">
        <v>351.3</v>
      </c>
      <c r="KX4868">
        <v>72.47</v>
      </c>
      <c r="LC4868">
        <v>11329000</v>
      </c>
      <c r="LE4868">
        <v>294</v>
      </c>
      <c r="LG4868">
        <v>1089.0899999999999</v>
      </c>
      <c r="LH4868">
        <v>1513340</v>
      </c>
      <c r="LI4868">
        <v>231000</v>
      </c>
      <c r="LJ4868">
        <v>9682000</v>
      </c>
      <c r="LK4868">
        <v>5571.78</v>
      </c>
      <c r="LR4868">
        <v>12619000</v>
      </c>
      <c r="LS4868">
        <v>109000</v>
      </c>
      <c r="LV4868">
        <v>1057000</v>
      </c>
      <c r="LW4868">
        <v>15497280</v>
      </c>
      <c r="LX4868">
        <v>413</v>
      </c>
      <c r="MC4868">
        <v>1021000</v>
      </c>
      <c r="MH4868">
        <v>2713000</v>
      </c>
      <c r="ML4868">
        <v>3215000</v>
      </c>
      <c r="MM4868">
        <v>2085790</v>
      </c>
      <c r="MN4868">
        <v>21500000</v>
      </c>
      <c r="MO4868">
        <v>483000</v>
      </c>
      <c r="MQ4868">
        <v>242600</v>
      </c>
      <c r="MS4868">
        <v>4568</v>
      </c>
      <c r="MU4868">
        <v>21500</v>
      </c>
      <c r="MX4868">
        <v>890000</v>
      </c>
      <c r="NA4868">
        <v>841000</v>
      </c>
      <c r="NG4868">
        <v>405.23</v>
      </c>
      <c r="NI4868">
        <v>2860000</v>
      </c>
      <c r="NL4868">
        <v>128950</v>
      </c>
      <c r="NN4868">
        <v>128716000</v>
      </c>
      <c r="NQ4868">
        <v>1137735000</v>
      </c>
      <c r="NR4868">
        <v>797950</v>
      </c>
      <c r="NU4868">
        <v>537000</v>
      </c>
      <c r="NW4868">
        <v>11520</v>
      </c>
      <c r="NX4868">
        <v>30705000</v>
      </c>
      <c r="NY4868">
        <v>851790</v>
      </c>
      <c r="OB4868">
        <v>76073030</v>
      </c>
      <c r="OC4868">
        <v>84000</v>
      </c>
      <c r="OD4868">
        <v>14000</v>
      </c>
      <c r="OI4868">
        <v>76073030</v>
      </c>
      <c r="OJ4868">
        <v>174452360</v>
      </c>
      <c r="OL4868">
        <v>13537000</v>
      </c>
      <c r="OO4868">
        <v>97</v>
      </c>
      <c r="OP4868">
        <v>137880</v>
      </c>
      <c r="OW4868">
        <v>1429930</v>
      </c>
      <c r="OX4868">
        <v>17000</v>
      </c>
      <c r="PC4868">
        <v>337484000</v>
      </c>
    </row>
    <row r="4869" spans="2:422">
      <c r="B4869" s="12">
        <v>38658</v>
      </c>
      <c r="C4869">
        <v>41000</v>
      </c>
      <c r="G4869">
        <v>27</v>
      </c>
      <c r="H4869">
        <v>3796040</v>
      </c>
      <c r="I4869">
        <v>1843710</v>
      </c>
      <c r="J4869">
        <v>350690</v>
      </c>
      <c r="M4869">
        <v>18722130</v>
      </c>
      <c r="N4869">
        <v>11397000</v>
      </c>
      <c r="O4869">
        <v>4804250</v>
      </c>
      <c r="V4869">
        <v>4233</v>
      </c>
      <c r="W4869">
        <v>1946000</v>
      </c>
      <c r="X4869">
        <v>169000</v>
      </c>
      <c r="AA4869">
        <v>789000</v>
      </c>
      <c r="AC4869">
        <v>3070000</v>
      </c>
      <c r="AE4869">
        <v>13067000</v>
      </c>
      <c r="AL4869">
        <v>322000</v>
      </c>
      <c r="AM4869">
        <v>1332</v>
      </c>
      <c r="AP4869">
        <v>66000</v>
      </c>
      <c r="AQ4869">
        <v>141</v>
      </c>
      <c r="AU4869">
        <v>10226000</v>
      </c>
      <c r="BC4869">
        <v>7595000</v>
      </c>
      <c r="BD4869">
        <v>58928000</v>
      </c>
      <c r="BG4869">
        <v>169800</v>
      </c>
      <c r="BN4869">
        <v>29153.62</v>
      </c>
      <c r="BO4869">
        <v>121912000</v>
      </c>
      <c r="BP4869">
        <v>21</v>
      </c>
      <c r="BQ4869">
        <v>239660</v>
      </c>
      <c r="CE4869">
        <v>304000</v>
      </c>
      <c r="CG4869">
        <v>373909000</v>
      </c>
      <c r="CI4869">
        <v>53000</v>
      </c>
      <c r="CM4869">
        <v>64674</v>
      </c>
      <c r="CN4869">
        <v>104380</v>
      </c>
      <c r="CP4869">
        <v>23537000</v>
      </c>
      <c r="CQ4869">
        <v>1656400</v>
      </c>
      <c r="CR4869">
        <v>155000</v>
      </c>
      <c r="CS4869">
        <v>25</v>
      </c>
      <c r="CU4869">
        <v>372000</v>
      </c>
      <c r="CW4869">
        <v>704970</v>
      </c>
      <c r="CY4869">
        <v>1678370</v>
      </c>
      <c r="DA4869">
        <v>92109230</v>
      </c>
      <c r="DB4869">
        <v>861</v>
      </c>
      <c r="DE4869">
        <v>477</v>
      </c>
      <c r="DM4869">
        <v>161000</v>
      </c>
      <c r="DP4869">
        <v>455</v>
      </c>
      <c r="DZ4869">
        <v>988</v>
      </c>
      <c r="EC4869">
        <v>15693000</v>
      </c>
      <c r="ED4869">
        <v>99</v>
      </c>
      <c r="EF4869">
        <v>983000</v>
      </c>
      <c r="EK4869">
        <v>1027</v>
      </c>
      <c r="EY4869">
        <v>179200</v>
      </c>
      <c r="FA4869">
        <v>7096320</v>
      </c>
      <c r="FI4869">
        <v>155000</v>
      </c>
      <c r="FJ4869">
        <v>6229000</v>
      </c>
      <c r="FK4869">
        <v>136093060</v>
      </c>
      <c r="FM4869">
        <v>873</v>
      </c>
      <c r="FS4869">
        <v>1249000</v>
      </c>
      <c r="GB4869">
        <v>17859000</v>
      </c>
      <c r="GC4869">
        <v>187710</v>
      </c>
      <c r="GD4869">
        <v>107</v>
      </c>
      <c r="GG4869">
        <v>1657000</v>
      </c>
      <c r="GK4869">
        <v>24500</v>
      </c>
      <c r="GL4869">
        <v>19000</v>
      </c>
      <c r="GN4869">
        <v>98000</v>
      </c>
      <c r="GO4869">
        <v>7483000</v>
      </c>
      <c r="GT4869">
        <v>149000</v>
      </c>
      <c r="HB4869">
        <v>539000</v>
      </c>
      <c r="HF4869">
        <v>63000</v>
      </c>
      <c r="HI4869">
        <v>57032000</v>
      </c>
      <c r="HL4869">
        <v>37368000</v>
      </c>
      <c r="HM4869">
        <v>1958</v>
      </c>
      <c r="HV4869">
        <v>518000</v>
      </c>
      <c r="HZ4869">
        <v>29000</v>
      </c>
      <c r="IA4869">
        <v>445</v>
      </c>
      <c r="IB4869">
        <v>206000</v>
      </c>
      <c r="IC4869">
        <v>82531000</v>
      </c>
      <c r="IE4869">
        <v>690.79</v>
      </c>
      <c r="IF4869">
        <v>93858050</v>
      </c>
      <c r="IG4869">
        <v>610854060</v>
      </c>
      <c r="II4869">
        <v>1691</v>
      </c>
      <c r="IL4869">
        <v>12000</v>
      </c>
      <c r="IN4869">
        <v>87000</v>
      </c>
      <c r="IR4869">
        <v>36</v>
      </c>
      <c r="IS4869">
        <v>1396920</v>
      </c>
      <c r="IT4869">
        <v>411340</v>
      </c>
      <c r="IW4869">
        <v>73732000</v>
      </c>
      <c r="IY4869">
        <v>8</v>
      </c>
      <c r="JB4869">
        <v>11800</v>
      </c>
      <c r="JE4869">
        <v>1715000</v>
      </c>
      <c r="JF4869">
        <v>107867550</v>
      </c>
      <c r="JN4869">
        <v>812000</v>
      </c>
      <c r="JO4869">
        <v>1103950</v>
      </c>
      <c r="JP4869">
        <v>996631000</v>
      </c>
      <c r="JR4869">
        <v>26000</v>
      </c>
      <c r="JT4869">
        <v>58000</v>
      </c>
      <c r="JU4869">
        <v>8523</v>
      </c>
      <c r="JV4869">
        <v>5160</v>
      </c>
      <c r="JW4869">
        <v>100133000</v>
      </c>
      <c r="JX4869">
        <v>2361000</v>
      </c>
      <c r="JY4869">
        <v>124000</v>
      </c>
      <c r="KC4869">
        <v>89000</v>
      </c>
      <c r="KG4869">
        <v>47160000</v>
      </c>
      <c r="KH4869">
        <v>143</v>
      </c>
      <c r="KN4869">
        <v>15676000</v>
      </c>
      <c r="KO4869">
        <v>4133000</v>
      </c>
      <c r="KP4869">
        <v>28300</v>
      </c>
      <c r="KW4869">
        <v>172.5</v>
      </c>
      <c r="KX4869">
        <v>702.35</v>
      </c>
      <c r="LB4869">
        <v>262000</v>
      </c>
      <c r="LC4869">
        <v>8680000</v>
      </c>
      <c r="LG4869">
        <v>716.75</v>
      </c>
      <c r="LH4869">
        <v>694590</v>
      </c>
      <c r="LI4869">
        <v>62000</v>
      </c>
      <c r="LJ4869">
        <v>1794000</v>
      </c>
      <c r="LK4869">
        <v>9231.92</v>
      </c>
      <c r="LR4869">
        <v>2811000</v>
      </c>
      <c r="LS4869">
        <v>89000</v>
      </c>
      <c r="LV4869">
        <v>1108000</v>
      </c>
      <c r="LW4869">
        <v>8746570</v>
      </c>
      <c r="LX4869">
        <v>565</v>
      </c>
      <c r="MC4869">
        <v>671000</v>
      </c>
      <c r="MH4869">
        <v>1822000</v>
      </c>
      <c r="ML4869">
        <v>6708000</v>
      </c>
      <c r="MM4869">
        <v>1451210</v>
      </c>
      <c r="MN4869">
        <v>54882000</v>
      </c>
      <c r="MO4869">
        <v>392000</v>
      </c>
      <c r="MQ4869">
        <v>607560</v>
      </c>
      <c r="MS4869">
        <v>120</v>
      </c>
      <c r="MU4869">
        <v>107529400</v>
      </c>
      <c r="MX4869">
        <v>393000</v>
      </c>
      <c r="NA4869">
        <v>204000</v>
      </c>
      <c r="NG4869">
        <v>319.61</v>
      </c>
      <c r="NI4869">
        <v>2544000</v>
      </c>
      <c r="NL4869">
        <v>33500</v>
      </c>
      <c r="NN4869">
        <v>160097000</v>
      </c>
      <c r="NQ4869">
        <v>1069182000</v>
      </c>
      <c r="NR4869">
        <v>972710</v>
      </c>
      <c r="NU4869">
        <v>105000</v>
      </c>
      <c r="NX4869">
        <v>26259000</v>
      </c>
      <c r="NY4869">
        <v>820460</v>
      </c>
      <c r="OB4869">
        <v>29328550</v>
      </c>
      <c r="OC4869">
        <v>245000</v>
      </c>
      <c r="OD4869">
        <v>21000</v>
      </c>
      <c r="OI4869">
        <v>29328550</v>
      </c>
      <c r="OJ4869">
        <v>101950680</v>
      </c>
      <c r="OL4869">
        <v>147000</v>
      </c>
      <c r="ON4869">
        <v>119000</v>
      </c>
      <c r="OO4869">
        <v>14</v>
      </c>
      <c r="OP4869">
        <v>127600</v>
      </c>
      <c r="OV4869">
        <v>15600</v>
      </c>
      <c r="OW4869">
        <v>8793910</v>
      </c>
      <c r="OX4869">
        <v>46000</v>
      </c>
      <c r="PC4869">
        <v>136788000</v>
      </c>
    </row>
    <row r="4870" spans="2:422">
      <c r="B4870" s="12">
        <v>38657</v>
      </c>
      <c r="C4870">
        <v>122000</v>
      </c>
      <c r="F4870">
        <v>262000</v>
      </c>
      <c r="G4870">
        <v>648</v>
      </c>
      <c r="H4870">
        <v>1729320</v>
      </c>
      <c r="I4870">
        <v>2805400</v>
      </c>
      <c r="J4870">
        <v>187820</v>
      </c>
      <c r="M4870">
        <v>12865110</v>
      </c>
      <c r="N4870">
        <v>10292000</v>
      </c>
      <c r="O4870">
        <v>263390</v>
      </c>
      <c r="R4870">
        <v>14</v>
      </c>
      <c r="V4870">
        <v>3522</v>
      </c>
      <c r="W4870">
        <v>1317000</v>
      </c>
      <c r="X4870">
        <v>115000</v>
      </c>
      <c r="AA4870">
        <v>1051000</v>
      </c>
      <c r="AC4870">
        <v>8638000</v>
      </c>
      <c r="AE4870">
        <v>15454000</v>
      </c>
      <c r="AL4870">
        <v>562000</v>
      </c>
      <c r="AM4870">
        <v>278</v>
      </c>
      <c r="AP4870">
        <v>45000</v>
      </c>
      <c r="AQ4870">
        <v>377</v>
      </c>
      <c r="AU4870">
        <v>42122000</v>
      </c>
      <c r="BC4870">
        <v>2907000</v>
      </c>
      <c r="BD4870">
        <v>54694000</v>
      </c>
      <c r="BG4870">
        <v>149670</v>
      </c>
      <c r="BN4870">
        <v>15357.95</v>
      </c>
      <c r="BO4870">
        <v>23117000</v>
      </c>
      <c r="BQ4870">
        <v>712720</v>
      </c>
      <c r="CE4870">
        <v>240000</v>
      </c>
      <c r="CG4870">
        <v>801170000</v>
      </c>
      <c r="CI4870">
        <v>79000</v>
      </c>
      <c r="CM4870">
        <v>63252</v>
      </c>
      <c r="CN4870">
        <v>70010</v>
      </c>
      <c r="CP4870">
        <v>27837000</v>
      </c>
      <c r="CQ4870">
        <v>5959100</v>
      </c>
      <c r="CR4870">
        <v>338000</v>
      </c>
      <c r="CS4870">
        <v>346</v>
      </c>
      <c r="CU4870">
        <v>698000</v>
      </c>
      <c r="CW4870">
        <v>160260</v>
      </c>
      <c r="CY4870">
        <v>1781820</v>
      </c>
      <c r="DA4870">
        <v>141225170</v>
      </c>
      <c r="DB4870">
        <v>1058</v>
      </c>
      <c r="DE4870">
        <v>518</v>
      </c>
      <c r="DF4870">
        <v>39780</v>
      </c>
      <c r="DM4870">
        <v>184000</v>
      </c>
      <c r="DP4870">
        <v>493</v>
      </c>
      <c r="DZ4870">
        <v>724</v>
      </c>
      <c r="EC4870">
        <v>10142000</v>
      </c>
      <c r="EF4870">
        <v>116000</v>
      </c>
      <c r="EK4870">
        <v>1656</v>
      </c>
      <c r="EY4870">
        <v>64000</v>
      </c>
      <c r="FA4870">
        <v>17575720</v>
      </c>
      <c r="FI4870">
        <v>57000</v>
      </c>
      <c r="FJ4870">
        <v>16810000</v>
      </c>
      <c r="FK4870">
        <v>91117890</v>
      </c>
      <c r="FM4870">
        <v>464</v>
      </c>
      <c r="FS4870">
        <v>217000</v>
      </c>
      <c r="FV4870">
        <v>4600</v>
      </c>
      <c r="FX4870">
        <v>158390</v>
      </c>
      <c r="GB4870">
        <v>2002000</v>
      </c>
      <c r="GC4870">
        <v>1122620</v>
      </c>
      <c r="GD4870">
        <v>328</v>
      </c>
      <c r="GG4870">
        <v>4356000</v>
      </c>
      <c r="GK4870">
        <v>15130</v>
      </c>
      <c r="GL4870">
        <v>19000</v>
      </c>
      <c r="GN4870">
        <v>133000</v>
      </c>
      <c r="GO4870">
        <v>1790000</v>
      </c>
      <c r="GT4870">
        <v>314000</v>
      </c>
      <c r="HB4870">
        <v>992000</v>
      </c>
      <c r="HI4870">
        <v>31273000</v>
      </c>
      <c r="HL4870">
        <v>60455000</v>
      </c>
      <c r="HM4870">
        <v>3750</v>
      </c>
      <c r="HT4870">
        <v>29150</v>
      </c>
      <c r="HU4870">
        <v>52000</v>
      </c>
      <c r="HV4870">
        <v>25000</v>
      </c>
      <c r="IA4870">
        <v>189</v>
      </c>
      <c r="IB4870">
        <v>103000</v>
      </c>
      <c r="IC4870">
        <v>101567000</v>
      </c>
      <c r="IE4870">
        <v>614.80999999999995</v>
      </c>
      <c r="IF4870">
        <v>187155590</v>
      </c>
      <c r="IG4870">
        <v>906150880</v>
      </c>
      <c r="II4870">
        <v>1149</v>
      </c>
      <c r="IN4870">
        <v>47000</v>
      </c>
      <c r="IO4870">
        <v>773000</v>
      </c>
      <c r="IR4870">
        <v>248</v>
      </c>
      <c r="IS4870">
        <v>697830</v>
      </c>
      <c r="IT4870">
        <v>224200</v>
      </c>
      <c r="IW4870">
        <v>85553000</v>
      </c>
      <c r="JB4870">
        <v>140470</v>
      </c>
      <c r="JE4870">
        <v>494000</v>
      </c>
      <c r="JF4870">
        <v>15202890</v>
      </c>
      <c r="JK4870">
        <v>150</v>
      </c>
      <c r="JN4870">
        <v>628000</v>
      </c>
      <c r="JO4870">
        <v>1334110</v>
      </c>
      <c r="JP4870">
        <v>439894000</v>
      </c>
      <c r="JR4870">
        <v>26000</v>
      </c>
      <c r="JT4870">
        <v>151000</v>
      </c>
      <c r="JU4870">
        <v>1190</v>
      </c>
      <c r="JV4870">
        <v>86</v>
      </c>
      <c r="JW4870">
        <v>110190000</v>
      </c>
      <c r="JX4870">
        <v>2951000</v>
      </c>
      <c r="JY4870">
        <v>158000</v>
      </c>
      <c r="KC4870">
        <v>115000</v>
      </c>
      <c r="KG4870">
        <v>146827000</v>
      </c>
      <c r="KH4870">
        <v>106</v>
      </c>
      <c r="KN4870">
        <v>2129000</v>
      </c>
      <c r="KO4870">
        <v>2886000</v>
      </c>
      <c r="KW4870">
        <v>976.48</v>
      </c>
      <c r="KX4870">
        <v>2443.33</v>
      </c>
      <c r="LB4870">
        <v>60000</v>
      </c>
      <c r="LC4870">
        <v>9388000</v>
      </c>
      <c r="LE4870">
        <v>83</v>
      </c>
      <c r="LG4870">
        <v>265.35000000000002</v>
      </c>
      <c r="LH4870">
        <v>1362300</v>
      </c>
      <c r="LI4870">
        <v>169000</v>
      </c>
      <c r="LJ4870">
        <v>7694000</v>
      </c>
      <c r="LK4870">
        <v>8714.5400000000009</v>
      </c>
      <c r="LR4870">
        <v>2894000</v>
      </c>
      <c r="LS4870">
        <v>86000</v>
      </c>
      <c r="LV4870">
        <v>351000</v>
      </c>
      <c r="LW4870">
        <v>10636870</v>
      </c>
      <c r="LX4870">
        <v>1095</v>
      </c>
      <c r="MC4870">
        <v>283000</v>
      </c>
      <c r="MH4870">
        <v>6415000</v>
      </c>
      <c r="ML4870">
        <v>8281000</v>
      </c>
      <c r="MM4870">
        <v>13944370</v>
      </c>
      <c r="MN4870">
        <v>21049000</v>
      </c>
      <c r="MO4870">
        <v>564000</v>
      </c>
      <c r="MQ4870">
        <v>107190</v>
      </c>
      <c r="MS4870">
        <v>99</v>
      </c>
      <c r="MU4870">
        <v>858300</v>
      </c>
      <c r="MX4870">
        <v>1795000</v>
      </c>
      <c r="NA4870">
        <v>219000</v>
      </c>
      <c r="NG4870">
        <v>439.16</v>
      </c>
      <c r="NI4870">
        <v>4184000</v>
      </c>
      <c r="NL4870">
        <v>71980</v>
      </c>
      <c r="NN4870">
        <v>135194000</v>
      </c>
      <c r="NQ4870">
        <v>596584000</v>
      </c>
      <c r="NR4870">
        <v>2046780</v>
      </c>
      <c r="NU4870">
        <v>368000</v>
      </c>
      <c r="NW4870">
        <v>79130</v>
      </c>
      <c r="NX4870">
        <v>29000000</v>
      </c>
      <c r="NY4870">
        <v>1038630</v>
      </c>
      <c r="OB4870">
        <v>32005230</v>
      </c>
      <c r="OC4870">
        <v>173000</v>
      </c>
      <c r="OD4870">
        <v>205000</v>
      </c>
      <c r="OI4870">
        <v>32005230</v>
      </c>
      <c r="OJ4870">
        <v>122927380</v>
      </c>
      <c r="OL4870">
        <v>137000</v>
      </c>
      <c r="OP4870">
        <v>70300</v>
      </c>
      <c r="OW4870">
        <v>1775550</v>
      </c>
      <c r="OX4870">
        <v>65000</v>
      </c>
      <c r="PC4870">
        <v>121375000</v>
      </c>
    </row>
    <row r="4871" spans="2:422">
      <c r="B4871" s="12">
        <v>38656</v>
      </c>
      <c r="C4871">
        <v>40000</v>
      </c>
      <c r="F4871">
        <v>138000</v>
      </c>
      <c r="G4871">
        <v>54</v>
      </c>
      <c r="H4871">
        <v>1723470</v>
      </c>
      <c r="I4871">
        <v>1328360</v>
      </c>
      <c r="J4871">
        <v>190020</v>
      </c>
      <c r="M4871">
        <v>56077520</v>
      </c>
      <c r="N4871">
        <v>3726000</v>
      </c>
      <c r="O4871">
        <v>200490</v>
      </c>
      <c r="R4871">
        <v>199</v>
      </c>
      <c r="U4871">
        <v>120020</v>
      </c>
      <c r="V4871">
        <v>5899</v>
      </c>
      <c r="W4871">
        <v>523000</v>
      </c>
      <c r="X4871">
        <v>81000</v>
      </c>
      <c r="Y4871">
        <v>456000</v>
      </c>
      <c r="AA4871">
        <v>3147000</v>
      </c>
      <c r="AC4871">
        <v>3483000</v>
      </c>
      <c r="AE4871">
        <v>5722000</v>
      </c>
      <c r="AL4871">
        <v>187000</v>
      </c>
      <c r="AM4871">
        <v>592</v>
      </c>
      <c r="AP4871">
        <v>119000</v>
      </c>
      <c r="AQ4871">
        <v>461</v>
      </c>
      <c r="AU4871">
        <v>50783000</v>
      </c>
      <c r="AV4871">
        <v>102000</v>
      </c>
      <c r="BC4871">
        <v>1689000</v>
      </c>
      <c r="BD4871">
        <v>75016000</v>
      </c>
      <c r="BG4871">
        <v>608390</v>
      </c>
      <c r="BN4871">
        <v>14478.88</v>
      </c>
      <c r="BO4871">
        <v>35383000</v>
      </c>
      <c r="BP4871">
        <v>210</v>
      </c>
      <c r="BQ4871">
        <v>1035980</v>
      </c>
      <c r="CE4871">
        <v>457000</v>
      </c>
      <c r="CG4871">
        <v>298797000</v>
      </c>
      <c r="CM4871">
        <v>48580</v>
      </c>
      <c r="CN4871">
        <v>107360</v>
      </c>
      <c r="CP4871">
        <v>21065000</v>
      </c>
      <c r="CQ4871">
        <v>953410</v>
      </c>
      <c r="CR4871">
        <v>568000</v>
      </c>
      <c r="CS4871">
        <v>716</v>
      </c>
      <c r="CU4871">
        <v>468000</v>
      </c>
      <c r="CW4871">
        <v>241060</v>
      </c>
      <c r="CY4871">
        <v>2412860</v>
      </c>
      <c r="DA4871">
        <v>143188000</v>
      </c>
      <c r="DB4871">
        <v>443</v>
      </c>
      <c r="DE4871">
        <v>391</v>
      </c>
      <c r="DF4871">
        <v>152650</v>
      </c>
      <c r="DM4871">
        <v>75000</v>
      </c>
      <c r="DP4871">
        <v>814</v>
      </c>
      <c r="DZ4871">
        <v>624</v>
      </c>
      <c r="EC4871">
        <v>12804000</v>
      </c>
      <c r="EF4871">
        <v>101000</v>
      </c>
      <c r="EK4871">
        <v>554</v>
      </c>
      <c r="EY4871">
        <v>104630</v>
      </c>
      <c r="FA4871">
        <v>16503740</v>
      </c>
      <c r="FI4871">
        <v>112000</v>
      </c>
      <c r="FJ4871">
        <v>14013000</v>
      </c>
      <c r="FK4871">
        <v>113307850</v>
      </c>
      <c r="FM4871">
        <v>107</v>
      </c>
      <c r="FS4871">
        <v>185000</v>
      </c>
      <c r="FV4871">
        <v>27450</v>
      </c>
      <c r="FX4871">
        <v>59000</v>
      </c>
      <c r="GB4871">
        <v>3890000</v>
      </c>
      <c r="GC4871">
        <v>401830</v>
      </c>
      <c r="GD4871">
        <v>121</v>
      </c>
      <c r="GG4871">
        <v>5776000</v>
      </c>
      <c r="GK4871">
        <v>27630</v>
      </c>
      <c r="GL4871">
        <v>36000</v>
      </c>
      <c r="GN4871">
        <v>26000</v>
      </c>
      <c r="GO4871">
        <v>5844000</v>
      </c>
      <c r="GT4871">
        <v>20000</v>
      </c>
      <c r="HB4871">
        <v>786000</v>
      </c>
      <c r="HI4871">
        <v>37184000</v>
      </c>
      <c r="HL4871">
        <v>71909000</v>
      </c>
      <c r="HM4871">
        <v>3475</v>
      </c>
      <c r="HT4871">
        <v>158070</v>
      </c>
      <c r="HU4871">
        <v>58000</v>
      </c>
      <c r="HZ4871">
        <v>10000</v>
      </c>
      <c r="IA4871">
        <v>321</v>
      </c>
      <c r="IB4871">
        <v>381000</v>
      </c>
      <c r="IC4871">
        <v>109074000</v>
      </c>
      <c r="ID4871">
        <v>205000</v>
      </c>
      <c r="IE4871">
        <v>108.95</v>
      </c>
      <c r="IF4871">
        <v>75499360</v>
      </c>
      <c r="IG4871">
        <v>396901750</v>
      </c>
      <c r="II4871">
        <v>167</v>
      </c>
      <c r="IN4871">
        <v>118000</v>
      </c>
      <c r="IO4871">
        <v>273000</v>
      </c>
      <c r="IR4871">
        <v>164</v>
      </c>
      <c r="IS4871">
        <v>158310</v>
      </c>
      <c r="IT4871">
        <v>111300</v>
      </c>
      <c r="IW4871">
        <v>84366000</v>
      </c>
      <c r="JB4871">
        <v>86090</v>
      </c>
      <c r="JE4871">
        <v>787000</v>
      </c>
      <c r="JF4871">
        <v>22009390</v>
      </c>
      <c r="JK4871">
        <v>13</v>
      </c>
      <c r="JO4871">
        <v>1213890</v>
      </c>
      <c r="JP4871">
        <v>308242000</v>
      </c>
      <c r="JQ4871">
        <v>189.52</v>
      </c>
      <c r="JR4871">
        <v>52000</v>
      </c>
      <c r="JT4871">
        <v>247000</v>
      </c>
      <c r="JU4871">
        <v>1223</v>
      </c>
      <c r="JV4871">
        <v>32</v>
      </c>
      <c r="JW4871">
        <v>112778000</v>
      </c>
      <c r="JX4871">
        <v>1926000</v>
      </c>
      <c r="JY4871">
        <v>279000</v>
      </c>
      <c r="KC4871">
        <v>150000</v>
      </c>
      <c r="KG4871">
        <v>100369000</v>
      </c>
      <c r="KH4871">
        <v>357</v>
      </c>
      <c r="KI4871">
        <v>76</v>
      </c>
      <c r="KN4871">
        <v>1010000</v>
      </c>
      <c r="KO4871">
        <v>4625000</v>
      </c>
      <c r="KP4871">
        <v>23100</v>
      </c>
      <c r="KW4871">
        <v>2145.6799999999998</v>
      </c>
      <c r="KX4871">
        <v>3162.23</v>
      </c>
      <c r="LB4871">
        <v>128000</v>
      </c>
      <c r="LC4871">
        <v>2829000</v>
      </c>
      <c r="LE4871">
        <v>286</v>
      </c>
      <c r="LG4871">
        <v>1578.01</v>
      </c>
      <c r="LH4871">
        <v>827900</v>
      </c>
      <c r="LI4871">
        <v>92000</v>
      </c>
      <c r="LJ4871">
        <v>6373000</v>
      </c>
      <c r="LK4871">
        <v>3640.23</v>
      </c>
      <c r="LR4871">
        <v>6555000</v>
      </c>
      <c r="LS4871">
        <v>58000</v>
      </c>
      <c r="LV4871">
        <v>825000</v>
      </c>
      <c r="LW4871">
        <v>17181420</v>
      </c>
      <c r="LX4871">
        <v>686</v>
      </c>
      <c r="MC4871">
        <v>337000</v>
      </c>
      <c r="MH4871">
        <v>1583000</v>
      </c>
      <c r="ML4871">
        <v>1198000</v>
      </c>
      <c r="MM4871">
        <v>8130720</v>
      </c>
      <c r="MN4871">
        <v>11230000</v>
      </c>
      <c r="MO4871">
        <v>553000</v>
      </c>
      <c r="MQ4871">
        <v>589070</v>
      </c>
      <c r="MS4871">
        <v>18</v>
      </c>
      <c r="MX4871">
        <v>350000</v>
      </c>
      <c r="NA4871">
        <v>2243000</v>
      </c>
      <c r="NG4871">
        <v>143</v>
      </c>
      <c r="NI4871">
        <v>1607000</v>
      </c>
      <c r="NL4871">
        <v>198840</v>
      </c>
      <c r="NN4871">
        <v>17998000</v>
      </c>
      <c r="NQ4871">
        <v>600348000</v>
      </c>
      <c r="NR4871">
        <v>430250</v>
      </c>
      <c r="NU4871">
        <v>333000</v>
      </c>
      <c r="NW4871">
        <v>193280</v>
      </c>
      <c r="NX4871">
        <v>39252000</v>
      </c>
      <c r="NY4871">
        <v>1075450</v>
      </c>
      <c r="OB4871">
        <v>18778840</v>
      </c>
      <c r="OC4871">
        <v>574000</v>
      </c>
      <c r="OD4871">
        <v>24000</v>
      </c>
      <c r="OI4871">
        <v>18778840</v>
      </c>
      <c r="OJ4871">
        <v>144450060</v>
      </c>
      <c r="OL4871">
        <v>1161000</v>
      </c>
      <c r="OP4871">
        <v>52500</v>
      </c>
      <c r="OV4871">
        <v>9750</v>
      </c>
      <c r="OW4871">
        <v>909180</v>
      </c>
      <c r="OX4871">
        <v>417000</v>
      </c>
      <c r="PC4871">
        <v>120297000</v>
      </c>
    </row>
    <row r="4872" spans="2:422">
      <c r="B4872" s="12">
        <v>38653</v>
      </c>
      <c r="C4872">
        <v>31000</v>
      </c>
      <c r="G4872">
        <v>87</v>
      </c>
      <c r="H4872">
        <v>1602130</v>
      </c>
      <c r="I4872">
        <v>2542830</v>
      </c>
      <c r="J4872">
        <v>358030</v>
      </c>
      <c r="M4872">
        <v>21461120</v>
      </c>
      <c r="N4872">
        <v>3799000</v>
      </c>
      <c r="O4872">
        <v>395600</v>
      </c>
      <c r="R4872">
        <v>315</v>
      </c>
      <c r="U4872">
        <v>88970</v>
      </c>
      <c r="V4872">
        <v>2202</v>
      </c>
      <c r="W4872">
        <v>1042000</v>
      </c>
      <c r="Y4872">
        <v>39000</v>
      </c>
      <c r="AA4872">
        <v>19198000</v>
      </c>
      <c r="AC4872">
        <v>4328000</v>
      </c>
      <c r="AE4872">
        <v>8182000</v>
      </c>
      <c r="AL4872">
        <v>174000</v>
      </c>
      <c r="AM4872">
        <v>622</v>
      </c>
      <c r="AP4872">
        <v>97000</v>
      </c>
      <c r="AQ4872">
        <v>346</v>
      </c>
      <c r="AU4872">
        <v>45624000</v>
      </c>
      <c r="AV4872">
        <v>124000</v>
      </c>
      <c r="BC4872">
        <v>2071000</v>
      </c>
      <c r="BD4872">
        <v>85930000</v>
      </c>
      <c r="BG4872">
        <v>74380</v>
      </c>
      <c r="BN4872">
        <v>7857.66</v>
      </c>
      <c r="BO4872">
        <v>20561000</v>
      </c>
      <c r="BQ4872">
        <v>689500</v>
      </c>
      <c r="CE4872">
        <v>475000</v>
      </c>
      <c r="CG4872">
        <v>238129000</v>
      </c>
      <c r="CM4872">
        <v>53613</v>
      </c>
      <c r="CP4872">
        <v>19468000</v>
      </c>
      <c r="CQ4872">
        <v>17312130</v>
      </c>
      <c r="CR4872">
        <v>477000</v>
      </c>
      <c r="CS4872">
        <v>506</v>
      </c>
      <c r="CU4872">
        <v>876000</v>
      </c>
      <c r="CW4872">
        <v>805860</v>
      </c>
      <c r="CY4872">
        <v>895770</v>
      </c>
      <c r="DA4872">
        <v>117782750</v>
      </c>
      <c r="DB4872">
        <v>741</v>
      </c>
      <c r="DE4872">
        <v>328</v>
      </c>
      <c r="DM4872">
        <v>71000</v>
      </c>
      <c r="DP4872">
        <v>835</v>
      </c>
      <c r="DZ4872">
        <v>2212</v>
      </c>
      <c r="EC4872">
        <v>5764000</v>
      </c>
      <c r="ED4872">
        <v>30</v>
      </c>
      <c r="EF4872">
        <v>327000</v>
      </c>
      <c r="EK4872">
        <v>2118</v>
      </c>
      <c r="EY4872">
        <v>342280</v>
      </c>
      <c r="FA4872">
        <v>13081480</v>
      </c>
      <c r="FB4872">
        <v>22000</v>
      </c>
      <c r="FI4872">
        <v>110000</v>
      </c>
      <c r="FJ4872">
        <v>8107000</v>
      </c>
      <c r="FK4872">
        <v>77349650</v>
      </c>
      <c r="FM4872">
        <v>117</v>
      </c>
      <c r="FS4872">
        <v>243000</v>
      </c>
      <c r="FV4872">
        <v>20920</v>
      </c>
      <c r="FW4872">
        <v>63000</v>
      </c>
      <c r="GB4872">
        <v>667000</v>
      </c>
      <c r="GC4872">
        <v>493300</v>
      </c>
      <c r="GD4872">
        <v>61</v>
      </c>
      <c r="GG4872">
        <v>4166000</v>
      </c>
      <c r="GN4872">
        <v>7000</v>
      </c>
      <c r="GO4872">
        <v>6031000</v>
      </c>
      <c r="HB4872">
        <v>398000</v>
      </c>
      <c r="HI4872">
        <v>37994000</v>
      </c>
      <c r="HL4872">
        <v>49421000</v>
      </c>
      <c r="HM4872">
        <v>2391</v>
      </c>
      <c r="HT4872">
        <v>71050</v>
      </c>
      <c r="HU4872">
        <v>37000</v>
      </c>
      <c r="HZ4872">
        <v>20000</v>
      </c>
      <c r="IA4872">
        <v>128</v>
      </c>
      <c r="IB4872">
        <v>104000</v>
      </c>
      <c r="IC4872">
        <v>52129000</v>
      </c>
      <c r="ID4872">
        <v>845000</v>
      </c>
      <c r="IE4872">
        <v>321.49</v>
      </c>
      <c r="IF4872">
        <v>89138050</v>
      </c>
      <c r="IG4872">
        <v>495621310</v>
      </c>
      <c r="II4872">
        <v>387</v>
      </c>
      <c r="IN4872">
        <v>513000</v>
      </c>
      <c r="IO4872">
        <v>30000</v>
      </c>
      <c r="IR4872">
        <v>242</v>
      </c>
      <c r="IS4872">
        <v>47000</v>
      </c>
      <c r="IT4872">
        <v>1133940</v>
      </c>
      <c r="IW4872">
        <v>39034000</v>
      </c>
      <c r="JB4872">
        <v>161140</v>
      </c>
      <c r="JE4872">
        <v>827000</v>
      </c>
      <c r="JF4872">
        <v>17619820</v>
      </c>
      <c r="JN4872">
        <v>190000</v>
      </c>
      <c r="JO4872">
        <v>1652960</v>
      </c>
      <c r="JP4872">
        <v>498645000</v>
      </c>
      <c r="JQ4872">
        <v>13.3</v>
      </c>
      <c r="JR4872">
        <v>143000</v>
      </c>
      <c r="JT4872">
        <v>524000</v>
      </c>
      <c r="JU4872">
        <v>310</v>
      </c>
      <c r="JW4872">
        <v>69918000</v>
      </c>
      <c r="JX4872">
        <v>1575000</v>
      </c>
      <c r="JY4872">
        <v>27000</v>
      </c>
      <c r="KC4872">
        <v>81000</v>
      </c>
      <c r="KG4872">
        <v>69060000</v>
      </c>
      <c r="KH4872">
        <v>94</v>
      </c>
      <c r="KI4872">
        <v>73.5</v>
      </c>
      <c r="KN4872">
        <v>630000</v>
      </c>
      <c r="KO4872">
        <v>12165000</v>
      </c>
      <c r="KW4872">
        <v>1151.5899999999999</v>
      </c>
      <c r="KX4872">
        <v>1389.4</v>
      </c>
      <c r="LB4872">
        <v>124000</v>
      </c>
      <c r="LC4872">
        <v>3905000</v>
      </c>
      <c r="LE4872">
        <v>31</v>
      </c>
      <c r="LG4872">
        <v>1413.05</v>
      </c>
      <c r="LH4872">
        <v>747560</v>
      </c>
      <c r="LI4872">
        <v>90000</v>
      </c>
      <c r="LJ4872">
        <v>3894000</v>
      </c>
      <c r="LK4872">
        <v>7879.82</v>
      </c>
      <c r="LR4872">
        <v>4991000</v>
      </c>
      <c r="LS4872">
        <v>457000</v>
      </c>
      <c r="LV4872">
        <v>1231000</v>
      </c>
      <c r="LW4872">
        <v>12552780</v>
      </c>
      <c r="LX4872">
        <v>1180</v>
      </c>
      <c r="MC4872">
        <v>717000</v>
      </c>
      <c r="MH4872">
        <v>1418000</v>
      </c>
      <c r="ML4872">
        <v>522000</v>
      </c>
      <c r="MM4872">
        <v>7388830</v>
      </c>
      <c r="MN4872">
        <v>16553000</v>
      </c>
      <c r="MO4872">
        <v>31000</v>
      </c>
      <c r="MQ4872">
        <v>547030</v>
      </c>
      <c r="MS4872">
        <v>99</v>
      </c>
      <c r="MX4872">
        <v>480000</v>
      </c>
      <c r="NA4872">
        <v>1093000</v>
      </c>
      <c r="NG4872">
        <v>1129.24</v>
      </c>
      <c r="NI4872">
        <v>1834000</v>
      </c>
      <c r="NL4872">
        <v>130130</v>
      </c>
      <c r="NN4872">
        <v>32772000</v>
      </c>
      <c r="NQ4872">
        <v>741316000</v>
      </c>
      <c r="NR4872">
        <v>2010210</v>
      </c>
      <c r="NU4872">
        <v>189000</v>
      </c>
      <c r="NW4872">
        <v>171150</v>
      </c>
      <c r="NX4872">
        <v>24937000</v>
      </c>
      <c r="NY4872">
        <v>449770</v>
      </c>
      <c r="OB4872">
        <v>25094830</v>
      </c>
      <c r="OC4872">
        <v>593000</v>
      </c>
      <c r="OD4872">
        <v>11000</v>
      </c>
      <c r="OI4872">
        <v>25094830</v>
      </c>
      <c r="OJ4872">
        <v>116938280</v>
      </c>
      <c r="OL4872">
        <v>672000</v>
      </c>
      <c r="ON4872">
        <v>23000</v>
      </c>
      <c r="OP4872">
        <v>22000</v>
      </c>
      <c r="OU4872">
        <v>17200</v>
      </c>
      <c r="OV4872">
        <v>61440</v>
      </c>
      <c r="OW4872">
        <v>5898450</v>
      </c>
      <c r="OX4872">
        <v>25000</v>
      </c>
      <c r="PC4872">
        <v>188560000</v>
      </c>
    </row>
    <row r="4873" spans="2:422">
      <c r="B4873" s="12">
        <v>38652</v>
      </c>
      <c r="C4873">
        <v>7000</v>
      </c>
      <c r="F4873">
        <v>52000</v>
      </c>
      <c r="G4873">
        <v>270</v>
      </c>
      <c r="H4873">
        <v>1802530</v>
      </c>
      <c r="I4873">
        <v>3959450</v>
      </c>
      <c r="J4873">
        <v>427220</v>
      </c>
      <c r="M4873">
        <v>22221360</v>
      </c>
      <c r="N4873">
        <v>2886000</v>
      </c>
      <c r="O4873">
        <v>887670</v>
      </c>
      <c r="R4873">
        <v>221</v>
      </c>
      <c r="U4873">
        <v>24400</v>
      </c>
      <c r="V4873">
        <v>2341</v>
      </c>
      <c r="W4873">
        <v>376000</v>
      </c>
      <c r="Y4873">
        <v>179000</v>
      </c>
      <c r="AA4873">
        <v>2984000</v>
      </c>
      <c r="AC4873">
        <v>2546000</v>
      </c>
      <c r="AE4873">
        <v>17100000</v>
      </c>
      <c r="AL4873">
        <v>592000</v>
      </c>
      <c r="AM4873">
        <v>254</v>
      </c>
      <c r="AP4873">
        <v>110000</v>
      </c>
      <c r="AQ4873">
        <v>292</v>
      </c>
      <c r="AU4873">
        <v>20682000</v>
      </c>
      <c r="AV4873">
        <v>56000</v>
      </c>
      <c r="BC4873">
        <v>3078000</v>
      </c>
      <c r="BD4873">
        <v>142083000</v>
      </c>
      <c r="BG4873">
        <v>135240</v>
      </c>
      <c r="BN4873">
        <v>25021.46</v>
      </c>
      <c r="BO4873">
        <v>15769000</v>
      </c>
      <c r="BP4873">
        <v>49</v>
      </c>
      <c r="BQ4873">
        <v>491690</v>
      </c>
      <c r="CE4873">
        <v>134000</v>
      </c>
      <c r="CG4873">
        <v>322537000</v>
      </c>
      <c r="CI4873">
        <v>20000</v>
      </c>
      <c r="CM4873">
        <v>54589</v>
      </c>
      <c r="CN4873">
        <v>26500</v>
      </c>
      <c r="CP4873">
        <v>11922000</v>
      </c>
      <c r="CQ4873">
        <v>4733830</v>
      </c>
      <c r="CR4873">
        <v>918000</v>
      </c>
      <c r="CS4873">
        <v>99</v>
      </c>
      <c r="CU4873">
        <v>830000</v>
      </c>
      <c r="CW4873">
        <v>1491790</v>
      </c>
      <c r="CY4873">
        <v>4244080</v>
      </c>
      <c r="DA4873">
        <v>124689210</v>
      </c>
      <c r="DB4873">
        <v>1448</v>
      </c>
      <c r="DE4873">
        <v>528</v>
      </c>
      <c r="DF4873">
        <v>253200</v>
      </c>
      <c r="DM4873">
        <v>258000</v>
      </c>
      <c r="DP4873">
        <v>843</v>
      </c>
      <c r="DZ4873">
        <v>1810</v>
      </c>
      <c r="EC4873">
        <v>16809000</v>
      </c>
      <c r="EF4873">
        <v>61000</v>
      </c>
      <c r="EK4873">
        <v>2588</v>
      </c>
      <c r="EY4873">
        <v>33120</v>
      </c>
      <c r="FA4873">
        <v>19441730</v>
      </c>
      <c r="FB4873">
        <v>53000</v>
      </c>
      <c r="FI4873">
        <v>71000</v>
      </c>
      <c r="FJ4873">
        <v>4120000</v>
      </c>
      <c r="FK4873">
        <v>115551800</v>
      </c>
      <c r="FM4873">
        <v>126</v>
      </c>
      <c r="FS4873">
        <v>223000</v>
      </c>
      <c r="FV4873">
        <v>18000</v>
      </c>
      <c r="FW4873">
        <v>63000</v>
      </c>
      <c r="GB4873">
        <v>621000</v>
      </c>
      <c r="GC4873">
        <v>20550</v>
      </c>
      <c r="GD4873">
        <v>41</v>
      </c>
      <c r="GG4873">
        <v>554000</v>
      </c>
      <c r="GK4873">
        <v>25000</v>
      </c>
      <c r="GL4873">
        <v>59000</v>
      </c>
      <c r="GN4873">
        <v>75000</v>
      </c>
      <c r="GO4873">
        <v>1012000</v>
      </c>
      <c r="HB4873">
        <v>520000</v>
      </c>
      <c r="HI4873">
        <v>52506000</v>
      </c>
      <c r="HL4873">
        <v>67018000</v>
      </c>
      <c r="HM4873">
        <v>2395</v>
      </c>
      <c r="HT4873">
        <v>23850</v>
      </c>
      <c r="HU4873">
        <v>203000</v>
      </c>
      <c r="HY4873">
        <v>19000</v>
      </c>
      <c r="HZ4873">
        <v>13000</v>
      </c>
      <c r="IA4873">
        <v>855</v>
      </c>
      <c r="IB4873">
        <v>58000</v>
      </c>
      <c r="IC4873">
        <v>70255000</v>
      </c>
      <c r="ID4873">
        <v>653000</v>
      </c>
      <c r="IE4873">
        <v>363.6</v>
      </c>
      <c r="IF4873">
        <v>224199770</v>
      </c>
      <c r="IG4873">
        <v>515931380</v>
      </c>
      <c r="II4873">
        <v>779</v>
      </c>
      <c r="IL4873">
        <v>120000</v>
      </c>
      <c r="IN4873">
        <v>265000</v>
      </c>
      <c r="IO4873">
        <v>54000</v>
      </c>
      <c r="IR4873">
        <v>381</v>
      </c>
      <c r="IS4873">
        <v>2047330</v>
      </c>
      <c r="IW4873">
        <v>115146000</v>
      </c>
      <c r="JB4873">
        <v>523500</v>
      </c>
      <c r="JE4873">
        <v>730000</v>
      </c>
      <c r="JF4873">
        <v>36802960</v>
      </c>
      <c r="JN4873">
        <v>330000</v>
      </c>
      <c r="JO4873">
        <v>2535380</v>
      </c>
      <c r="JP4873">
        <v>523621000</v>
      </c>
      <c r="JQ4873">
        <v>60</v>
      </c>
      <c r="JR4873">
        <v>76000</v>
      </c>
      <c r="JT4873">
        <v>95000</v>
      </c>
      <c r="JU4873">
        <v>3735</v>
      </c>
      <c r="JV4873">
        <v>88</v>
      </c>
      <c r="JW4873">
        <v>128402000</v>
      </c>
      <c r="JX4873">
        <v>2852000</v>
      </c>
      <c r="JY4873">
        <v>36000</v>
      </c>
      <c r="KC4873">
        <v>107000</v>
      </c>
      <c r="KG4873">
        <v>101637000</v>
      </c>
      <c r="KH4873">
        <v>53</v>
      </c>
      <c r="KN4873">
        <v>34330000</v>
      </c>
      <c r="KO4873">
        <v>2540000</v>
      </c>
      <c r="KW4873">
        <v>1584.23</v>
      </c>
      <c r="KX4873">
        <v>214.15</v>
      </c>
      <c r="LB4873">
        <v>103000</v>
      </c>
      <c r="LC4873">
        <v>3083000</v>
      </c>
      <c r="LE4873">
        <v>59</v>
      </c>
      <c r="LG4873">
        <v>730.02</v>
      </c>
      <c r="LH4873">
        <v>848860</v>
      </c>
      <c r="LI4873">
        <v>171000</v>
      </c>
      <c r="LJ4873">
        <v>3075000</v>
      </c>
      <c r="LK4873">
        <v>2644.17</v>
      </c>
      <c r="LR4873">
        <v>4327000</v>
      </c>
      <c r="LS4873">
        <v>138000</v>
      </c>
      <c r="LV4873">
        <v>182000</v>
      </c>
      <c r="LW4873">
        <v>11477310</v>
      </c>
      <c r="LX4873">
        <v>380</v>
      </c>
      <c r="MC4873">
        <v>803000</v>
      </c>
      <c r="MH4873">
        <v>428000</v>
      </c>
      <c r="ML4873">
        <v>1065000</v>
      </c>
      <c r="MM4873">
        <v>2157250</v>
      </c>
      <c r="MN4873">
        <v>4374000</v>
      </c>
      <c r="MQ4873">
        <v>276540</v>
      </c>
      <c r="MS4873">
        <v>153</v>
      </c>
      <c r="MU4873">
        <v>361250</v>
      </c>
      <c r="MX4873">
        <v>619000</v>
      </c>
      <c r="NA4873">
        <v>946000</v>
      </c>
      <c r="NC4873">
        <v>808000</v>
      </c>
      <c r="NG4873">
        <v>320.73</v>
      </c>
      <c r="NI4873">
        <v>2258000</v>
      </c>
      <c r="NL4873">
        <v>43000</v>
      </c>
      <c r="NN4873">
        <v>56000000</v>
      </c>
      <c r="NQ4873">
        <v>826724000</v>
      </c>
      <c r="NR4873">
        <v>6116200</v>
      </c>
      <c r="NU4873">
        <v>381000</v>
      </c>
      <c r="NW4873">
        <v>193550</v>
      </c>
      <c r="NX4873">
        <v>52639000</v>
      </c>
      <c r="NY4873">
        <v>897890</v>
      </c>
      <c r="OB4873">
        <v>33411770</v>
      </c>
      <c r="OC4873">
        <v>78000</v>
      </c>
      <c r="OD4873">
        <v>6000</v>
      </c>
      <c r="OI4873">
        <v>33411770</v>
      </c>
      <c r="OJ4873">
        <v>119910300</v>
      </c>
      <c r="OK4873">
        <v>49000</v>
      </c>
      <c r="OL4873">
        <v>933000</v>
      </c>
      <c r="OM4873">
        <v>5</v>
      </c>
      <c r="ON4873">
        <v>23000</v>
      </c>
      <c r="OO4873">
        <v>20</v>
      </c>
      <c r="OP4873">
        <v>170670</v>
      </c>
      <c r="OU4873">
        <v>8600</v>
      </c>
      <c r="OV4873">
        <v>76800</v>
      </c>
      <c r="OW4873">
        <v>1146900</v>
      </c>
      <c r="OX4873">
        <v>128000</v>
      </c>
      <c r="PC4873">
        <v>188980000</v>
      </c>
    </row>
    <row r="4874" spans="2:422">
      <c r="B4874" s="12">
        <v>38651</v>
      </c>
      <c r="G4874">
        <v>276</v>
      </c>
      <c r="H4874">
        <v>2051890</v>
      </c>
      <c r="I4874">
        <v>8475860</v>
      </c>
      <c r="J4874">
        <v>111170</v>
      </c>
      <c r="M4874">
        <v>21085330</v>
      </c>
      <c r="N4874">
        <v>3496000</v>
      </c>
      <c r="O4874">
        <v>362900</v>
      </c>
      <c r="R4874">
        <v>791</v>
      </c>
      <c r="U4874">
        <v>61450</v>
      </c>
      <c r="V4874">
        <v>4697</v>
      </c>
      <c r="W4874">
        <v>809000</v>
      </c>
      <c r="X4874">
        <v>153000</v>
      </c>
      <c r="AA4874">
        <v>6214000</v>
      </c>
      <c r="AC4874">
        <v>5572000</v>
      </c>
      <c r="AE4874">
        <v>24750000</v>
      </c>
      <c r="AL4874">
        <v>429000</v>
      </c>
      <c r="AM4874">
        <v>708</v>
      </c>
      <c r="AP4874">
        <v>51000</v>
      </c>
      <c r="AQ4874">
        <v>282</v>
      </c>
      <c r="AU4874">
        <v>40005000</v>
      </c>
      <c r="AV4874">
        <v>218000</v>
      </c>
      <c r="BC4874">
        <v>2566000</v>
      </c>
      <c r="BD4874">
        <v>97641000</v>
      </c>
      <c r="BG4874">
        <v>174560</v>
      </c>
      <c r="BN4874">
        <v>60820.29</v>
      </c>
      <c r="BO4874">
        <v>23031000</v>
      </c>
      <c r="BP4874">
        <v>71</v>
      </c>
      <c r="BQ4874">
        <v>474710</v>
      </c>
      <c r="CE4874">
        <v>560000</v>
      </c>
      <c r="CG4874">
        <v>541672000</v>
      </c>
      <c r="CM4874">
        <v>101537</v>
      </c>
      <c r="CN4874">
        <v>80500</v>
      </c>
      <c r="CP4874">
        <v>24564000</v>
      </c>
      <c r="CQ4874">
        <v>3646550</v>
      </c>
      <c r="CR4874">
        <v>401000</v>
      </c>
      <c r="CU4874">
        <v>224000</v>
      </c>
      <c r="CW4874">
        <v>376890</v>
      </c>
      <c r="CY4874">
        <v>1468100</v>
      </c>
      <c r="DA4874">
        <v>63684800</v>
      </c>
      <c r="DB4874">
        <v>783</v>
      </c>
      <c r="DE4874">
        <v>1451</v>
      </c>
      <c r="DF4874">
        <v>10580</v>
      </c>
      <c r="DM4874">
        <v>226000</v>
      </c>
      <c r="DP4874">
        <v>1024</v>
      </c>
      <c r="DZ4874">
        <v>2838</v>
      </c>
      <c r="EC4874">
        <v>10289000</v>
      </c>
      <c r="ED4874">
        <v>30</v>
      </c>
      <c r="EF4874">
        <v>220000</v>
      </c>
      <c r="EK4874">
        <v>4277</v>
      </c>
      <c r="EY4874">
        <v>305870</v>
      </c>
      <c r="FA4874">
        <v>38024790</v>
      </c>
      <c r="FB4874">
        <v>139000</v>
      </c>
      <c r="FI4874">
        <v>927000</v>
      </c>
      <c r="FJ4874">
        <v>11798000</v>
      </c>
      <c r="FK4874">
        <v>84907840</v>
      </c>
      <c r="FM4874">
        <v>348</v>
      </c>
      <c r="FS4874">
        <v>46000</v>
      </c>
      <c r="FV4874">
        <v>31020</v>
      </c>
      <c r="FX4874">
        <v>65900</v>
      </c>
      <c r="GB4874">
        <v>1578000</v>
      </c>
      <c r="GC4874">
        <v>620420</v>
      </c>
      <c r="GD4874">
        <v>87</v>
      </c>
      <c r="GG4874">
        <v>166000</v>
      </c>
      <c r="GL4874">
        <v>91000</v>
      </c>
      <c r="GN4874">
        <v>52000</v>
      </c>
      <c r="GO4874">
        <v>9734000</v>
      </c>
      <c r="GT4874">
        <v>47000</v>
      </c>
      <c r="HB4874">
        <v>40141000</v>
      </c>
      <c r="HF4874">
        <v>21000</v>
      </c>
      <c r="HI4874">
        <v>41853000</v>
      </c>
      <c r="HL4874">
        <v>247530000</v>
      </c>
      <c r="HM4874">
        <v>4169</v>
      </c>
      <c r="HU4874">
        <v>178000</v>
      </c>
      <c r="HV4874">
        <v>99000</v>
      </c>
      <c r="IA4874">
        <v>180</v>
      </c>
      <c r="IB4874">
        <v>92000</v>
      </c>
      <c r="IC4874">
        <v>138541000</v>
      </c>
      <c r="ID4874">
        <v>226000</v>
      </c>
      <c r="IE4874">
        <v>99.52</v>
      </c>
      <c r="IF4874">
        <v>288673720</v>
      </c>
      <c r="IG4874">
        <v>458777660</v>
      </c>
      <c r="II4874">
        <v>381</v>
      </c>
      <c r="IL4874">
        <v>220000</v>
      </c>
      <c r="IO4874">
        <v>302000</v>
      </c>
      <c r="IR4874">
        <v>133</v>
      </c>
      <c r="IS4874">
        <v>491240</v>
      </c>
      <c r="IT4874">
        <v>161900</v>
      </c>
      <c r="IW4874">
        <v>111765000</v>
      </c>
      <c r="IY4874">
        <v>31</v>
      </c>
      <c r="JB4874">
        <v>572080</v>
      </c>
      <c r="JE4874">
        <v>643000</v>
      </c>
      <c r="JF4874">
        <v>23708750</v>
      </c>
      <c r="JN4874">
        <v>157000</v>
      </c>
      <c r="JO4874">
        <v>6086420</v>
      </c>
      <c r="JP4874">
        <v>372112000</v>
      </c>
      <c r="JQ4874">
        <v>26.6</v>
      </c>
      <c r="JR4874">
        <v>36000</v>
      </c>
      <c r="JT4874">
        <v>753000</v>
      </c>
      <c r="JU4874">
        <v>3253</v>
      </c>
      <c r="JV4874">
        <v>83</v>
      </c>
      <c r="JW4874">
        <v>46758000</v>
      </c>
      <c r="JX4874">
        <v>3082000</v>
      </c>
      <c r="JY4874">
        <v>98000</v>
      </c>
      <c r="KC4874">
        <v>2422000</v>
      </c>
      <c r="KG4874">
        <v>140443000</v>
      </c>
      <c r="KH4874">
        <v>79</v>
      </c>
      <c r="KN4874">
        <v>246000</v>
      </c>
      <c r="KO4874">
        <v>3119000</v>
      </c>
      <c r="KW4874">
        <v>2120.5700000000002</v>
      </c>
      <c r="KX4874">
        <v>3314.48</v>
      </c>
      <c r="LB4874">
        <v>171000</v>
      </c>
      <c r="LC4874">
        <v>8805000</v>
      </c>
      <c r="LE4874">
        <v>262</v>
      </c>
      <c r="LF4874">
        <v>27000</v>
      </c>
      <c r="LG4874">
        <v>803.64</v>
      </c>
      <c r="LH4874">
        <v>1380300</v>
      </c>
      <c r="LI4874">
        <v>37000</v>
      </c>
      <c r="LJ4874">
        <v>8390000</v>
      </c>
      <c r="LK4874">
        <v>3092.6</v>
      </c>
      <c r="LR4874">
        <v>5386000</v>
      </c>
      <c r="LS4874">
        <v>177000</v>
      </c>
      <c r="LV4874">
        <v>1013000</v>
      </c>
      <c r="LW4874">
        <v>9484100</v>
      </c>
      <c r="LX4874">
        <v>1154</v>
      </c>
      <c r="MC4874">
        <v>135000</v>
      </c>
      <c r="MH4874">
        <v>1996000</v>
      </c>
      <c r="ML4874">
        <v>1158000</v>
      </c>
      <c r="MM4874">
        <v>5251470</v>
      </c>
      <c r="MN4874">
        <v>9319000</v>
      </c>
      <c r="MQ4874">
        <v>341970</v>
      </c>
      <c r="MS4874">
        <v>785</v>
      </c>
      <c r="MU4874">
        <v>63750</v>
      </c>
      <c r="MX4874">
        <v>896000</v>
      </c>
      <c r="NA4874">
        <v>1884000</v>
      </c>
      <c r="NC4874">
        <v>249000</v>
      </c>
      <c r="NG4874">
        <v>995.1</v>
      </c>
      <c r="NI4874">
        <v>8625000</v>
      </c>
      <c r="NL4874">
        <v>80140</v>
      </c>
      <c r="NN4874">
        <v>48992000</v>
      </c>
      <c r="NQ4874">
        <v>726205000</v>
      </c>
      <c r="NR4874">
        <v>2034850</v>
      </c>
      <c r="NU4874">
        <v>281000</v>
      </c>
      <c r="NW4874">
        <v>172520</v>
      </c>
      <c r="NX4874">
        <v>46064000</v>
      </c>
      <c r="NY4874">
        <v>4356150</v>
      </c>
      <c r="OB4874">
        <v>40613510</v>
      </c>
      <c r="OD4874">
        <v>6000</v>
      </c>
      <c r="OI4874">
        <v>40613510</v>
      </c>
      <c r="OJ4874">
        <v>233741780</v>
      </c>
      <c r="OK4874">
        <v>7000</v>
      </c>
      <c r="OL4874">
        <v>1527000</v>
      </c>
      <c r="ON4874">
        <v>12000</v>
      </c>
      <c r="OO4874">
        <v>27</v>
      </c>
      <c r="OP4874">
        <v>367310</v>
      </c>
      <c r="OU4874">
        <v>17200</v>
      </c>
      <c r="OV4874">
        <v>19100</v>
      </c>
      <c r="OW4874">
        <v>1239480</v>
      </c>
      <c r="OX4874">
        <v>165000</v>
      </c>
      <c r="PC4874">
        <v>126086000</v>
      </c>
    </row>
    <row r="4875" spans="2:422">
      <c r="B4875" s="12">
        <v>38650</v>
      </c>
      <c r="F4875">
        <v>176000</v>
      </c>
      <c r="G4875">
        <v>105</v>
      </c>
      <c r="H4875">
        <v>3312700</v>
      </c>
      <c r="I4875">
        <v>4046800</v>
      </c>
      <c r="J4875">
        <v>35910</v>
      </c>
      <c r="M4875">
        <v>18897730</v>
      </c>
      <c r="N4875">
        <v>3575000</v>
      </c>
      <c r="O4875">
        <v>1491100</v>
      </c>
      <c r="R4875">
        <v>386</v>
      </c>
      <c r="U4875">
        <v>144900</v>
      </c>
      <c r="V4875">
        <v>5880</v>
      </c>
      <c r="W4875">
        <v>1070000</v>
      </c>
      <c r="X4875">
        <v>1959000</v>
      </c>
      <c r="Z4875">
        <v>14000</v>
      </c>
      <c r="AA4875">
        <v>1136000</v>
      </c>
      <c r="AC4875">
        <v>10798000</v>
      </c>
      <c r="AE4875">
        <v>5856000</v>
      </c>
      <c r="AL4875">
        <v>355000</v>
      </c>
      <c r="AM4875">
        <v>1222</v>
      </c>
      <c r="AP4875">
        <v>82000</v>
      </c>
      <c r="AQ4875">
        <v>340</v>
      </c>
      <c r="AU4875">
        <v>32921000</v>
      </c>
      <c r="AY4875">
        <v>51000</v>
      </c>
      <c r="BC4875">
        <v>2834000</v>
      </c>
      <c r="BD4875">
        <v>124182000</v>
      </c>
      <c r="BG4875">
        <v>499650</v>
      </c>
      <c r="BN4875">
        <v>10371.64</v>
      </c>
      <c r="BO4875">
        <v>68133000</v>
      </c>
      <c r="BP4875">
        <v>2141</v>
      </c>
      <c r="BQ4875">
        <v>843060</v>
      </c>
      <c r="CE4875">
        <v>830000</v>
      </c>
      <c r="CG4875">
        <v>373991000</v>
      </c>
      <c r="CI4875">
        <v>39000</v>
      </c>
      <c r="CM4875">
        <v>134972</v>
      </c>
      <c r="CN4875">
        <v>54000</v>
      </c>
      <c r="CP4875">
        <v>27143000</v>
      </c>
      <c r="CQ4875">
        <v>6800670</v>
      </c>
      <c r="CR4875">
        <v>1619000</v>
      </c>
      <c r="CS4875">
        <v>186</v>
      </c>
      <c r="CU4875">
        <v>533000</v>
      </c>
      <c r="CW4875">
        <v>613610</v>
      </c>
      <c r="CY4875">
        <v>6078930</v>
      </c>
      <c r="DA4875">
        <v>86388600</v>
      </c>
      <c r="DB4875">
        <v>422</v>
      </c>
      <c r="DE4875">
        <v>1711</v>
      </c>
      <c r="DM4875">
        <v>329000</v>
      </c>
      <c r="DP4875">
        <v>1483</v>
      </c>
      <c r="DZ4875">
        <v>1442</v>
      </c>
      <c r="EC4875">
        <v>15571000</v>
      </c>
      <c r="EF4875">
        <v>1083000</v>
      </c>
      <c r="EK4875">
        <v>7412</v>
      </c>
      <c r="EY4875">
        <v>335000</v>
      </c>
      <c r="FA4875">
        <v>44507830</v>
      </c>
      <c r="FB4875">
        <v>13000</v>
      </c>
      <c r="FI4875">
        <v>415000</v>
      </c>
      <c r="FJ4875">
        <v>10925000</v>
      </c>
      <c r="FK4875">
        <v>56580540</v>
      </c>
      <c r="FM4875">
        <v>472</v>
      </c>
      <c r="FS4875">
        <v>326000</v>
      </c>
      <c r="FV4875">
        <v>30750</v>
      </c>
      <c r="FX4875">
        <v>72430</v>
      </c>
      <c r="GB4875">
        <v>1250000</v>
      </c>
      <c r="GC4875">
        <v>7113430</v>
      </c>
      <c r="GD4875">
        <v>221</v>
      </c>
      <c r="GG4875">
        <v>4041000</v>
      </c>
      <c r="GN4875">
        <v>89000</v>
      </c>
      <c r="GO4875">
        <v>12092000</v>
      </c>
      <c r="GT4875">
        <v>29000</v>
      </c>
      <c r="HB4875">
        <v>43482000</v>
      </c>
      <c r="HF4875">
        <v>21000</v>
      </c>
      <c r="HI4875">
        <v>81045000</v>
      </c>
      <c r="HL4875">
        <v>466484000</v>
      </c>
      <c r="HM4875">
        <v>4438</v>
      </c>
      <c r="HU4875">
        <v>256000</v>
      </c>
      <c r="HV4875">
        <v>58000</v>
      </c>
      <c r="HZ4875">
        <v>10000</v>
      </c>
      <c r="IA4875">
        <v>623</v>
      </c>
      <c r="IB4875">
        <v>80000</v>
      </c>
      <c r="IC4875">
        <v>163512000</v>
      </c>
      <c r="ID4875">
        <v>6511000</v>
      </c>
      <c r="IE4875">
        <v>52.65</v>
      </c>
      <c r="IF4875">
        <v>66580250</v>
      </c>
      <c r="IG4875">
        <v>547129500</v>
      </c>
      <c r="II4875">
        <v>523</v>
      </c>
      <c r="IL4875">
        <v>24000</v>
      </c>
      <c r="IN4875">
        <v>125000</v>
      </c>
      <c r="IO4875">
        <v>305000</v>
      </c>
      <c r="IR4875">
        <v>170</v>
      </c>
      <c r="IS4875">
        <v>644690</v>
      </c>
      <c r="IT4875">
        <v>374250</v>
      </c>
      <c r="IW4875">
        <v>86073000</v>
      </c>
      <c r="IY4875">
        <v>31</v>
      </c>
      <c r="JB4875">
        <v>448120</v>
      </c>
      <c r="JE4875">
        <v>1801000</v>
      </c>
      <c r="JF4875">
        <v>142411910</v>
      </c>
      <c r="JN4875">
        <v>441000</v>
      </c>
      <c r="JO4875">
        <v>1663180</v>
      </c>
      <c r="JP4875">
        <v>177562000</v>
      </c>
      <c r="JR4875">
        <v>10000</v>
      </c>
      <c r="JT4875">
        <v>549000</v>
      </c>
      <c r="JU4875">
        <v>1103</v>
      </c>
      <c r="JV4875">
        <v>86</v>
      </c>
      <c r="JW4875">
        <v>67430000</v>
      </c>
      <c r="JX4875">
        <v>2321000</v>
      </c>
      <c r="JY4875">
        <v>285000</v>
      </c>
      <c r="KC4875">
        <v>343000</v>
      </c>
      <c r="KG4875">
        <v>80301000</v>
      </c>
      <c r="KH4875">
        <v>257</v>
      </c>
      <c r="KN4875">
        <v>12001000</v>
      </c>
      <c r="KO4875">
        <v>11264000</v>
      </c>
      <c r="KW4875">
        <v>3020.45</v>
      </c>
      <c r="KX4875">
        <v>2232.4299999999998</v>
      </c>
      <c r="LB4875">
        <v>171000</v>
      </c>
      <c r="LC4875">
        <v>4294000</v>
      </c>
      <c r="LE4875">
        <v>858</v>
      </c>
      <c r="LF4875">
        <v>42000</v>
      </c>
      <c r="LG4875">
        <v>952.73</v>
      </c>
      <c r="LH4875">
        <v>3118640</v>
      </c>
      <c r="LI4875">
        <v>1292000</v>
      </c>
      <c r="LJ4875">
        <v>3584000</v>
      </c>
      <c r="LK4875">
        <v>7998.33</v>
      </c>
      <c r="LR4875">
        <v>8561000</v>
      </c>
      <c r="LS4875">
        <v>394000</v>
      </c>
      <c r="LV4875">
        <v>417000</v>
      </c>
      <c r="LW4875">
        <v>15919950</v>
      </c>
      <c r="LX4875">
        <v>818</v>
      </c>
      <c r="MC4875">
        <v>608000</v>
      </c>
      <c r="MH4875">
        <v>4092000</v>
      </c>
      <c r="ML4875">
        <v>1234000</v>
      </c>
      <c r="MM4875">
        <v>6544840</v>
      </c>
      <c r="MN4875">
        <v>15078000</v>
      </c>
      <c r="MO4875">
        <v>171000</v>
      </c>
      <c r="MQ4875">
        <v>565040</v>
      </c>
      <c r="MS4875">
        <v>273</v>
      </c>
      <c r="MU4875">
        <v>51150</v>
      </c>
      <c r="MX4875">
        <v>3853000</v>
      </c>
      <c r="NA4875">
        <v>832000</v>
      </c>
      <c r="NC4875">
        <v>39000</v>
      </c>
      <c r="NG4875">
        <v>39.909999999999997</v>
      </c>
      <c r="NI4875">
        <v>4151000</v>
      </c>
      <c r="NL4875">
        <v>27840</v>
      </c>
      <c r="NN4875">
        <v>47911000</v>
      </c>
      <c r="NQ4875">
        <v>745023000</v>
      </c>
      <c r="NR4875">
        <v>3490190</v>
      </c>
      <c r="NU4875">
        <v>944000</v>
      </c>
      <c r="NW4875">
        <v>160350</v>
      </c>
      <c r="NX4875">
        <v>46707000</v>
      </c>
      <c r="NY4875">
        <v>4659320</v>
      </c>
      <c r="OB4875">
        <v>65317740</v>
      </c>
      <c r="OC4875">
        <v>178000</v>
      </c>
      <c r="OI4875">
        <v>65317740</v>
      </c>
      <c r="OJ4875">
        <v>256019330</v>
      </c>
      <c r="OL4875">
        <v>1201000</v>
      </c>
      <c r="ON4875">
        <v>98000</v>
      </c>
      <c r="OP4875">
        <v>44520</v>
      </c>
      <c r="OV4875">
        <v>48000</v>
      </c>
      <c r="OW4875">
        <v>3275480</v>
      </c>
      <c r="OX4875">
        <v>318000</v>
      </c>
      <c r="PC4875">
        <v>138555000</v>
      </c>
    </row>
    <row r="4876" spans="2:422">
      <c r="B4876" s="12">
        <v>38649</v>
      </c>
      <c r="F4876">
        <v>63000</v>
      </c>
      <c r="G4876">
        <v>14</v>
      </c>
      <c r="H4876">
        <v>3408700</v>
      </c>
      <c r="I4876">
        <v>5231290</v>
      </c>
      <c r="J4876">
        <v>72810</v>
      </c>
      <c r="M4876">
        <v>21072840</v>
      </c>
      <c r="N4876">
        <v>14842000</v>
      </c>
      <c r="O4876">
        <v>643590</v>
      </c>
      <c r="U4876">
        <v>36400</v>
      </c>
      <c r="V4876">
        <v>4401</v>
      </c>
      <c r="W4876">
        <v>418000</v>
      </c>
      <c r="X4876">
        <v>2445000</v>
      </c>
      <c r="AA4876">
        <v>659000</v>
      </c>
      <c r="AC4876">
        <v>14977000</v>
      </c>
      <c r="AE4876">
        <v>12320000</v>
      </c>
      <c r="AL4876">
        <v>593000</v>
      </c>
      <c r="AM4876">
        <v>1721</v>
      </c>
      <c r="AP4876">
        <v>260000</v>
      </c>
      <c r="AQ4876">
        <v>797</v>
      </c>
      <c r="AU4876">
        <v>50054000</v>
      </c>
      <c r="AV4876">
        <v>43000</v>
      </c>
      <c r="AY4876">
        <v>91000</v>
      </c>
      <c r="BC4876">
        <v>849000</v>
      </c>
      <c r="BD4876">
        <v>132032000</v>
      </c>
      <c r="BG4876">
        <v>224570</v>
      </c>
      <c r="BN4876">
        <v>11345.11</v>
      </c>
      <c r="BO4876">
        <v>29335000</v>
      </c>
      <c r="BQ4876">
        <v>684700</v>
      </c>
      <c r="CE4876">
        <v>663000</v>
      </c>
      <c r="CG4876">
        <v>198273000</v>
      </c>
      <c r="CI4876">
        <v>36000</v>
      </c>
      <c r="CM4876">
        <v>64329</v>
      </c>
      <c r="CP4876">
        <v>19725000</v>
      </c>
      <c r="CQ4876">
        <v>2288110</v>
      </c>
      <c r="CR4876">
        <v>930000</v>
      </c>
      <c r="CS4876">
        <v>55</v>
      </c>
      <c r="CU4876">
        <v>205000</v>
      </c>
      <c r="CW4876">
        <v>13877100</v>
      </c>
      <c r="CY4876">
        <v>1685540</v>
      </c>
      <c r="DA4876">
        <v>175254940</v>
      </c>
      <c r="DB4876">
        <v>1036</v>
      </c>
      <c r="DE4876">
        <v>621</v>
      </c>
      <c r="DM4876">
        <v>224000</v>
      </c>
      <c r="DP4876">
        <v>1187</v>
      </c>
      <c r="DZ4876">
        <v>3640</v>
      </c>
      <c r="EC4876">
        <v>26505000</v>
      </c>
      <c r="EF4876">
        <v>774000</v>
      </c>
      <c r="EK4876">
        <v>1533</v>
      </c>
      <c r="EY4876">
        <v>118600</v>
      </c>
      <c r="FA4876">
        <v>23802830</v>
      </c>
      <c r="FI4876">
        <v>2997000</v>
      </c>
      <c r="FJ4876">
        <v>6471000</v>
      </c>
      <c r="FK4876">
        <v>59468350</v>
      </c>
      <c r="FM4876">
        <v>162</v>
      </c>
      <c r="FS4876">
        <v>82000</v>
      </c>
      <c r="FW4876">
        <v>15800</v>
      </c>
      <c r="GB4876">
        <v>2943000</v>
      </c>
      <c r="GC4876">
        <v>634430</v>
      </c>
      <c r="GD4876">
        <v>1221</v>
      </c>
      <c r="GG4876">
        <v>3006000</v>
      </c>
      <c r="GK4876">
        <v>211200</v>
      </c>
      <c r="GN4876">
        <v>287000</v>
      </c>
      <c r="GO4876">
        <v>7919000</v>
      </c>
      <c r="HB4876">
        <v>244000</v>
      </c>
      <c r="HI4876">
        <v>38805000</v>
      </c>
      <c r="HL4876">
        <v>577735000</v>
      </c>
      <c r="HM4876">
        <v>6406</v>
      </c>
      <c r="HU4876">
        <v>86000</v>
      </c>
      <c r="HV4876">
        <v>347000</v>
      </c>
      <c r="HZ4876">
        <v>37000</v>
      </c>
      <c r="IA4876">
        <v>653</v>
      </c>
      <c r="IB4876">
        <v>27000</v>
      </c>
      <c r="IC4876">
        <v>77851000</v>
      </c>
      <c r="ID4876">
        <v>634000</v>
      </c>
      <c r="IE4876">
        <v>222.38</v>
      </c>
      <c r="IF4876">
        <v>150772380</v>
      </c>
      <c r="IG4876">
        <v>542943750</v>
      </c>
      <c r="II4876">
        <v>316</v>
      </c>
      <c r="IL4876">
        <v>30000</v>
      </c>
      <c r="IN4876">
        <v>11000</v>
      </c>
      <c r="IO4876">
        <v>377000</v>
      </c>
      <c r="IR4876">
        <v>72</v>
      </c>
      <c r="IS4876">
        <v>509430</v>
      </c>
      <c r="IT4876">
        <v>370640</v>
      </c>
      <c r="IW4876">
        <v>48207000</v>
      </c>
      <c r="IY4876">
        <v>82</v>
      </c>
      <c r="JB4876">
        <v>656810</v>
      </c>
      <c r="JE4876">
        <v>1146000</v>
      </c>
      <c r="JF4876">
        <v>34117510</v>
      </c>
      <c r="JN4876">
        <v>250000</v>
      </c>
      <c r="JO4876">
        <v>5525760</v>
      </c>
      <c r="JP4876">
        <v>140741000</v>
      </c>
      <c r="JQ4876">
        <v>8.74</v>
      </c>
      <c r="JR4876">
        <v>21000</v>
      </c>
      <c r="JT4876">
        <v>116000</v>
      </c>
      <c r="JU4876">
        <v>588</v>
      </c>
      <c r="JV4876">
        <v>588</v>
      </c>
      <c r="JW4876">
        <v>69294000</v>
      </c>
      <c r="JX4876">
        <v>2914000</v>
      </c>
      <c r="JY4876">
        <v>329000</v>
      </c>
      <c r="KC4876">
        <v>9000</v>
      </c>
      <c r="KG4876">
        <v>98849000</v>
      </c>
      <c r="KH4876">
        <v>721</v>
      </c>
      <c r="KN4876">
        <v>776000</v>
      </c>
      <c r="KO4876">
        <v>3072000</v>
      </c>
      <c r="KW4876">
        <v>1282.3499999999999</v>
      </c>
      <c r="KX4876">
        <v>2795.57</v>
      </c>
      <c r="LB4876">
        <v>119000</v>
      </c>
      <c r="LC4876">
        <v>2574000</v>
      </c>
      <c r="LE4876">
        <v>2875</v>
      </c>
      <c r="LG4876">
        <v>809.78</v>
      </c>
      <c r="LH4876">
        <v>1101310</v>
      </c>
      <c r="LI4876">
        <v>178000</v>
      </c>
      <c r="LJ4876">
        <v>7956000</v>
      </c>
      <c r="LK4876">
        <v>2548.58</v>
      </c>
      <c r="LR4876">
        <v>13897000</v>
      </c>
      <c r="LS4876">
        <v>317000</v>
      </c>
      <c r="LV4876">
        <v>839000</v>
      </c>
      <c r="LW4876">
        <v>22541270</v>
      </c>
      <c r="LX4876">
        <v>606</v>
      </c>
      <c r="MC4876">
        <v>724000</v>
      </c>
      <c r="MH4876">
        <v>5483000</v>
      </c>
      <c r="ML4876">
        <v>1198000</v>
      </c>
      <c r="MM4876">
        <v>7448970</v>
      </c>
      <c r="MN4876">
        <v>28674000</v>
      </c>
      <c r="MO4876">
        <v>1260000</v>
      </c>
      <c r="MQ4876">
        <v>398850</v>
      </c>
      <c r="MS4876">
        <v>38</v>
      </c>
      <c r="MU4876">
        <v>60920</v>
      </c>
      <c r="MX4876">
        <v>434000</v>
      </c>
      <c r="NA4876">
        <v>125000</v>
      </c>
      <c r="NG4876">
        <v>7060.51</v>
      </c>
      <c r="NI4876">
        <v>1507000</v>
      </c>
      <c r="NL4876">
        <v>133090</v>
      </c>
      <c r="NN4876">
        <v>27025000</v>
      </c>
      <c r="NQ4876">
        <v>656865000</v>
      </c>
      <c r="NR4876">
        <v>1662150</v>
      </c>
      <c r="NU4876">
        <v>461000</v>
      </c>
      <c r="NW4876">
        <v>24250</v>
      </c>
      <c r="NX4876">
        <v>43875000</v>
      </c>
      <c r="NY4876">
        <v>2772150</v>
      </c>
      <c r="OB4876">
        <v>38793090</v>
      </c>
      <c r="OC4876">
        <v>334000</v>
      </c>
      <c r="OD4876">
        <v>46000</v>
      </c>
      <c r="OI4876">
        <v>38793090</v>
      </c>
      <c r="OJ4876">
        <v>130392700</v>
      </c>
      <c r="OL4876">
        <v>826000</v>
      </c>
      <c r="OO4876">
        <v>21</v>
      </c>
      <c r="OP4876">
        <v>87000</v>
      </c>
      <c r="OV4876">
        <v>68250</v>
      </c>
      <c r="OW4876">
        <v>875360</v>
      </c>
      <c r="OX4876">
        <v>113000</v>
      </c>
      <c r="PC4876">
        <v>179755000</v>
      </c>
    </row>
    <row r="4877" spans="2:422">
      <c r="B4877" s="12">
        <v>38646</v>
      </c>
      <c r="C4877">
        <v>15000</v>
      </c>
      <c r="F4877">
        <v>33000</v>
      </c>
      <c r="G4877">
        <v>40</v>
      </c>
      <c r="H4877">
        <v>4989900</v>
      </c>
      <c r="I4877">
        <v>4122280</v>
      </c>
      <c r="J4877">
        <v>128020</v>
      </c>
      <c r="M4877">
        <v>20465200</v>
      </c>
      <c r="N4877">
        <v>7410000</v>
      </c>
      <c r="O4877">
        <v>559350</v>
      </c>
      <c r="R4877">
        <v>136</v>
      </c>
      <c r="U4877">
        <v>170270</v>
      </c>
      <c r="V4877">
        <v>1875</v>
      </c>
      <c r="W4877">
        <v>230000</v>
      </c>
      <c r="X4877">
        <v>1976000</v>
      </c>
      <c r="Y4877">
        <v>406000</v>
      </c>
      <c r="AA4877">
        <v>1966000</v>
      </c>
      <c r="AC4877">
        <v>14295000</v>
      </c>
      <c r="AE4877">
        <v>4708000</v>
      </c>
      <c r="AL4877">
        <v>299000</v>
      </c>
      <c r="AM4877">
        <v>3244</v>
      </c>
      <c r="AP4877">
        <v>269000</v>
      </c>
      <c r="AQ4877">
        <v>893</v>
      </c>
      <c r="AU4877">
        <v>40953000</v>
      </c>
      <c r="AV4877">
        <v>85000</v>
      </c>
      <c r="BC4877">
        <v>2147000</v>
      </c>
      <c r="BD4877">
        <v>141656000</v>
      </c>
      <c r="BG4877">
        <v>407410</v>
      </c>
      <c r="BN4877">
        <v>12018.12</v>
      </c>
      <c r="BO4877">
        <v>34336000</v>
      </c>
      <c r="BP4877">
        <v>29</v>
      </c>
      <c r="BQ4877">
        <v>1311500</v>
      </c>
      <c r="CE4877">
        <v>400000</v>
      </c>
      <c r="CG4877">
        <v>263454000</v>
      </c>
      <c r="CM4877">
        <v>59887</v>
      </c>
      <c r="CN4877">
        <v>54500</v>
      </c>
      <c r="CP4877">
        <v>40270000</v>
      </c>
      <c r="CQ4877">
        <v>1581800</v>
      </c>
      <c r="CR4877">
        <v>487000</v>
      </c>
      <c r="CS4877">
        <v>66</v>
      </c>
      <c r="CU4877">
        <v>486000</v>
      </c>
      <c r="CW4877">
        <v>164270</v>
      </c>
      <c r="CY4877">
        <v>916460</v>
      </c>
      <c r="DA4877">
        <v>175394640</v>
      </c>
      <c r="DB4877">
        <v>246</v>
      </c>
      <c r="DE4877">
        <v>304</v>
      </c>
      <c r="DM4877">
        <v>441000</v>
      </c>
      <c r="DP4877">
        <v>603</v>
      </c>
      <c r="DZ4877">
        <v>1087</v>
      </c>
      <c r="EC4877">
        <v>24563000</v>
      </c>
      <c r="ED4877">
        <v>193</v>
      </c>
      <c r="EF4877">
        <v>579000</v>
      </c>
      <c r="EK4877">
        <v>3827</v>
      </c>
      <c r="FA4877">
        <v>23738970</v>
      </c>
      <c r="FB4877">
        <v>25000</v>
      </c>
      <c r="FI4877">
        <v>255000</v>
      </c>
      <c r="FJ4877">
        <v>14834000</v>
      </c>
      <c r="FK4877">
        <v>102435270</v>
      </c>
      <c r="FM4877">
        <v>160</v>
      </c>
      <c r="FS4877">
        <v>207000</v>
      </c>
      <c r="FV4877">
        <v>48070</v>
      </c>
      <c r="FX4877">
        <v>62810</v>
      </c>
      <c r="GB4877">
        <v>842000</v>
      </c>
      <c r="GC4877">
        <v>14574380</v>
      </c>
      <c r="GD4877">
        <v>473</v>
      </c>
      <c r="GG4877">
        <v>6747000</v>
      </c>
      <c r="GK4877">
        <v>124200</v>
      </c>
      <c r="GN4877">
        <v>160000</v>
      </c>
      <c r="GO4877">
        <v>12347000</v>
      </c>
      <c r="HB4877">
        <v>494000</v>
      </c>
      <c r="HI4877">
        <v>35188000</v>
      </c>
      <c r="HL4877">
        <v>74479000</v>
      </c>
      <c r="HM4877">
        <v>9158</v>
      </c>
      <c r="HU4877">
        <v>61000</v>
      </c>
      <c r="HV4877">
        <v>199000</v>
      </c>
      <c r="HZ4877">
        <v>25000</v>
      </c>
      <c r="IA4877">
        <v>348</v>
      </c>
      <c r="IB4877">
        <v>206000</v>
      </c>
      <c r="IC4877">
        <v>111760000</v>
      </c>
      <c r="ID4877">
        <v>560000</v>
      </c>
      <c r="IE4877">
        <v>464.05</v>
      </c>
      <c r="IF4877">
        <v>160866530</v>
      </c>
      <c r="IG4877">
        <v>914064190</v>
      </c>
      <c r="II4877">
        <v>360</v>
      </c>
      <c r="IL4877">
        <v>155000</v>
      </c>
      <c r="IN4877">
        <v>192000</v>
      </c>
      <c r="IO4877">
        <v>168000</v>
      </c>
      <c r="IR4877">
        <v>12</v>
      </c>
      <c r="IS4877">
        <v>571050</v>
      </c>
      <c r="IT4877">
        <v>627590</v>
      </c>
      <c r="IW4877">
        <v>44464000</v>
      </c>
      <c r="IY4877">
        <v>159</v>
      </c>
      <c r="JB4877">
        <v>369850</v>
      </c>
      <c r="JE4877">
        <v>5327000</v>
      </c>
      <c r="JF4877">
        <v>24406750</v>
      </c>
      <c r="JN4877">
        <v>41000</v>
      </c>
      <c r="JO4877">
        <v>8367390</v>
      </c>
      <c r="JP4877">
        <v>218624000</v>
      </c>
      <c r="JQ4877">
        <v>33.4</v>
      </c>
      <c r="JR4877">
        <v>77000</v>
      </c>
      <c r="JT4877">
        <v>29000</v>
      </c>
      <c r="JU4877">
        <v>1150</v>
      </c>
      <c r="JV4877">
        <v>215</v>
      </c>
      <c r="JW4877">
        <v>80349000</v>
      </c>
      <c r="JX4877">
        <v>5680000</v>
      </c>
      <c r="JY4877">
        <v>617000</v>
      </c>
      <c r="KC4877">
        <v>585000</v>
      </c>
      <c r="KG4877">
        <v>58381000</v>
      </c>
      <c r="KH4877">
        <v>451</v>
      </c>
      <c r="KI4877">
        <v>73.5</v>
      </c>
      <c r="KN4877">
        <v>25927000</v>
      </c>
      <c r="KO4877">
        <v>6198000</v>
      </c>
      <c r="KW4877">
        <v>1282.76</v>
      </c>
      <c r="KX4877">
        <v>3829.11</v>
      </c>
      <c r="LC4877">
        <v>7682000</v>
      </c>
      <c r="LE4877">
        <v>55</v>
      </c>
      <c r="LG4877">
        <v>647.21</v>
      </c>
      <c r="LH4877">
        <v>1206570</v>
      </c>
      <c r="LI4877">
        <v>368000</v>
      </c>
      <c r="LJ4877">
        <v>9805000</v>
      </c>
      <c r="LK4877">
        <v>7052.1</v>
      </c>
      <c r="LR4877">
        <v>23488000</v>
      </c>
      <c r="LS4877">
        <v>66000</v>
      </c>
      <c r="LV4877">
        <v>557000</v>
      </c>
      <c r="LW4877">
        <v>19354780</v>
      </c>
      <c r="LX4877">
        <v>751</v>
      </c>
      <c r="MC4877">
        <v>567000</v>
      </c>
      <c r="MH4877">
        <v>8732000</v>
      </c>
      <c r="ML4877">
        <v>3440000</v>
      </c>
      <c r="MM4877">
        <v>18433540</v>
      </c>
      <c r="MN4877">
        <v>30337000</v>
      </c>
      <c r="MO4877">
        <v>261000</v>
      </c>
      <c r="MQ4877">
        <v>343190</v>
      </c>
      <c r="MS4877">
        <v>91</v>
      </c>
      <c r="MU4877">
        <v>61280</v>
      </c>
      <c r="MX4877">
        <v>795000</v>
      </c>
      <c r="NA4877">
        <v>60000</v>
      </c>
      <c r="NC4877">
        <v>10000</v>
      </c>
      <c r="NF4877">
        <v>22</v>
      </c>
      <c r="NG4877">
        <v>518.53</v>
      </c>
      <c r="NI4877">
        <v>1609000</v>
      </c>
      <c r="NL4877">
        <v>31740</v>
      </c>
      <c r="NN4877">
        <v>15005000</v>
      </c>
      <c r="NQ4877">
        <v>445704000</v>
      </c>
      <c r="NR4877">
        <v>1276980</v>
      </c>
      <c r="NU4877">
        <v>300000</v>
      </c>
      <c r="NW4877">
        <v>275960</v>
      </c>
      <c r="NX4877">
        <v>54729000</v>
      </c>
      <c r="NY4877">
        <v>1810470</v>
      </c>
      <c r="OB4877">
        <v>69708130</v>
      </c>
      <c r="OC4877">
        <v>397000</v>
      </c>
      <c r="OD4877">
        <v>38000</v>
      </c>
      <c r="OI4877">
        <v>69708130</v>
      </c>
      <c r="OJ4877">
        <v>151678830</v>
      </c>
      <c r="OL4877">
        <v>835000</v>
      </c>
      <c r="OP4877">
        <v>96630</v>
      </c>
      <c r="OV4877">
        <v>48150</v>
      </c>
      <c r="OW4877">
        <v>524990</v>
      </c>
      <c r="OX4877">
        <v>344000</v>
      </c>
      <c r="PC4877">
        <v>271388000</v>
      </c>
    </row>
    <row r="4878" spans="2:422">
      <c r="B4878" s="12">
        <v>38645</v>
      </c>
      <c r="F4878">
        <v>243000</v>
      </c>
      <c r="G4878">
        <v>53</v>
      </c>
      <c r="H4878">
        <v>4798050</v>
      </c>
      <c r="I4878">
        <v>4114520</v>
      </c>
      <c r="J4878">
        <v>27600</v>
      </c>
      <c r="M4878">
        <v>200362220</v>
      </c>
      <c r="N4878">
        <v>1673000</v>
      </c>
      <c r="O4878">
        <v>273000</v>
      </c>
      <c r="R4878">
        <v>32</v>
      </c>
      <c r="U4878">
        <v>96170</v>
      </c>
      <c r="V4878">
        <v>1248</v>
      </c>
      <c r="W4878">
        <v>938000</v>
      </c>
      <c r="X4878">
        <v>106000</v>
      </c>
      <c r="Y4878">
        <v>151000</v>
      </c>
      <c r="AA4878">
        <v>928000</v>
      </c>
      <c r="AC4878">
        <v>4419000</v>
      </c>
      <c r="AE4878">
        <v>21536000</v>
      </c>
      <c r="AL4878">
        <v>210000</v>
      </c>
      <c r="AM4878">
        <v>3375</v>
      </c>
      <c r="AP4878">
        <v>436000</v>
      </c>
      <c r="AQ4878">
        <v>626</v>
      </c>
      <c r="AU4878">
        <v>49843000</v>
      </c>
      <c r="AV4878">
        <v>192000</v>
      </c>
      <c r="AY4878">
        <v>36000</v>
      </c>
      <c r="BC4878">
        <v>1403000</v>
      </c>
      <c r="BD4878">
        <v>71684000</v>
      </c>
      <c r="BG4878">
        <v>240680</v>
      </c>
      <c r="BN4878">
        <v>19013.400000000001</v>
      </c>
      <c r="BO4878">
        <v>48206000</v>
      </c>
      <c r="BP4878">
        <v>126</v>
      </c>
      <c r="BQ4878">
        <v>1116970</v>
      </c>
      <c r="CE4878">
        <v>825000</v>
      </c>
      <c r="CG4878">
        <v>303267000</v>
      </c>
      <c r="CM4878">
        <v>117074</v>
      </c>
      <c r="CN4878">
        <v>14000</v>
      </c>
      <c r="CP4878">
        <v>31938000</v>
      </c>
      <c r="CQ4878">
        <v>2117190</v>
      </c>
      <c r="CR4878">
        <v>431000</v>
      </c>
      <c r="CS4878">
        <v>64</v>
      </c>
      <c r="CU4878">
        <v>618000</v>
      </c>
      <c r="CW4878">
        <v>173170</v>
      </c>
      <c r="CY4878">
        <v>2902060</v>
      </c>
      <c r="DA4878">
        <v>135927730</v>
      </c>
      <c r="DB4878">
        <v>69</v>
      </c>
      <c r="DE4878">
        <v>1077</v>
      </c>
      <c r="DM4878">
        <v>506000</v>
      </c>
      <c r="DP4878">
        <v>499</v>
      </c>
      <c r="DZ4878">
        <v>731</v>
      </c>
      <c r="EC4878">
        <v>22742000</v>
      </c>
      <c r="ED4878">
        <v>517</v>
      </c>
      <c r="EF4878">
        <v>425000</v>
      </c>
      <c r="EK4878">
        <v>1077</v>
      </c>
      <c r="FA4878">
        <v>33987720</v>
      </c>
      <c r="FB4878">
        <v>106000</v>
      </c>
      <c r="FI4878">
        <v>15000</v>
      </c>
      <c r="FJ4878">
        <v>11682000</v>
      </c>
      <c r="FK4878">
        <v>95340730</v>
      </c>
      <c r="FM4878">
        <v>112</v>
      </c>
      <c r="FS4878">
        <v>63000</v>
      </c>
      <c r="FV4878">
        <v>265180</v>
      </c>
      <c r="FX4878">
        <v>335930</v>
      </c>
      <c r="GB4878">
        <v>2012000</v>
      </c>
      <c r="GC4878">
        <v>1168120</v>
      </c>
      <c r="GD4878">
        <v>678</v>
      </c>
      <c r="GG4878">
        <v>9259000</v>
      </c>
      <c r="GK4878">
        <v>237950</v>
      </c>
      <c r="GN4878">
        <v>41000</v>
      </c>
      <c r="GO4878">
        <v>10798000</v>
      </c>
      <c r="GT4878">
        <v>10000</v>
      </c>
      <c r="HB4878">
        <v>707000</v>
      </c>
      <c r="HI4878">
        <v>51229000</v>
      </c>
      <c r="HL4878">
        <v>21231000</v>
      </c>
      <c r="HM4878">
        <v>8590</v>
      </c>
      <c r="HU4878">
        <v>51000</v>
      </c>
      <c r="HV4878">
        <v>624000</v>
      </c>
      <c r="IA4878">
        <v>524</v>
      </c>
      <c r="IB4878">
        <v>164000</v>
      </c>
      <c r="IC4878">
        <v>82444000</v>
      </c>
      <c r="IE4878">
        <v>394.86</v>
      </c>
      <c r="IF4878">
        <v>234918470</v>
      </c>
      <c r="IG4878">
        <v>814849190</v>
      </c>
      <c r="II4878">
        <v>574</v>
      </c>
      <c r="IL4878">
        <v>24000</v>
      </c>
      <c r="IN4878">
        <v>160000</v>
      </c>
      <c r="IO4878">
        <v>252000</v>
      </c>
      <c r="IR4878">
        <v>298</v>
      </c>
      <c r="IS4878">
        <v>335580</v>
      </c>
      <c r="IT4878">
        <v>1429300</v>
      </c>
      <c r="IW4878">
        <v>57747000</v>
      </c>
      <c r="IY4878">
        <v>95</v>
      </c>
      <c r="JB4878">
        <v>966020</v>
      </c>
      <c r="JE4878">
        <v>2435000</v>
      </c>
      <c r="JF4878">
        <v>20219260</v>
      </c>
      <c r="JI4878">
        <v>11000</v>
      </c>
      <c r="JN4878">
        <v>301000</v>
      </c>
      <c r="JO4878">
        <v>1765520</v>
      </c>
      <c r="JP4878">
        <v>198297000</v>
      </c>
      <c r="JR4878">
        <v>41000</v>
      </c>
      <c r="JT4878">
        <v>168000</v>
      </c>
      <c r="JU4878">
        <v>3905</v>
      </c>
      <c r="JV4878">
        <v>299</v>
      </c>
      <c r="JW4878">
        <v>76132000</v>
      </c>
      <c r="JX4878">
        <v>6621000</v>
      </c>
      <c r="JY4878">
        <v>284000</v>
      </c>
      <c r="KC4878">
        <v>469000</v>
      </c>
      <c r="KG4878">
        <v>50223000</v>
      </c>
      <c r="KH4878">
        <v>378</v>
      </c>
      <c r="KN4878">
        <v>2100000</v>
      </c>
      <c r="KO4878">
        <v>1976000</v>
      </c>
      <c r="KP4878">
        <v>231000</v>
      </c>
      <c r="KW4878">
        <v>2374.73</v>
      </c>
      <c r="KX4878">
        <v>3974.72</v>
      </c>
      <c r="LC4878">
        <v>7730000</v>
      </c>
      <c r="LE4878">
        <v>543</v>
      </c>
      <c r="LG4878">
        <v>732.3</v>
      </c>
      <c r="LH4878">
        <v>2372790</v>
      </c>
      <c r="LI4878">
        <v>115000</v>
      </c>
      <c r="LJ4878">
        <v>6161000</v>
      </c>
      <c r="LK4878">
        <v>8087.08</v>
      </c>
      <c r="LR4878">
        <v>9547000</v>
      </c>
      <c r="LS4878">
        <v>197000</v>
      </c>
      <c r="LV4878">
        <v>720000</v>
      </c>
      <c r="LW4878">
        <v>15042280</v>
      </c>
      <c r="LX4878">
        <v>803</v>
      </c>
      <c r="MC4878">
        <v>130000</v>
      </c>
      <c r="MH4878">
        <v>4302000</v>
      </c>
      <c r="ML4878">
        <v>3618000</v>
      </c>
      <c r="MM4878">
        <v>22821440</v>
      </c>
      <c r="MN4878">
        <v>25693000</v>
      </c>
      <c r="MO4878">
        <v>436000</v>
      </c>
      <c r="MQ4878">
        <v>311960</v>
      </c>
      <c r="MS4878">
        <v>22</v>
      </c>
      <c r="MX4878">
        <v>562000</v>
      </c>
      <c r="NA4878">
        <v>132000</v>
      </c>
      <c r="NC4878">
        <v>98000</v>
      </c>
      <c r="NG4878">
        <v>223.8</v>
      </c>
      <c r="NI4878">
        <v>2289000</v>
      </c>
      <c r="NL4878">
        <v>16500</v>
      </c>
      <c r="NN4878">
        <v>29813000</v>
      </c>
      <c r="NQ4878">
        <v>500071000</v>
      </c>
      <c r="NR4878">
        <v>1284000</v>
      </c>
      <c r="NU4878">
        <v>220000</v>
      </c>
      <c r="NW4878">
        <v>567980</v>
      </c>
      <c r="NX4878">
        <v>80327000</v>
      </c>
      <c r="NY4878">
        <v>1561810</v>
      </c>
      <c r="OB4878">
        <v>69729700</v>
      </c>
      <c r="OC4878">
        <v>84000</v>
      </c>
      <c r="OD4878">
        <v>7000</v>
      </c>
      <c r="OI4878">
        <v>69729700</v>
      </c>
      <c r="OJ4878">
        <v>176205810</v>
      </c>
      <c r="OL4878">
        <v>932000</v>
      </c>
      <c r="OP4878">
        <v>226790</v>
      </c>
      <c r="OW4878">
        <v>1695040</v>
      </c>
      <c r="OX4878">
        <v>42000</v>
      </c>
      <c r="PC4878">
        <v>193045000</v>
      </c>
    </row>
    <row r="4879" spans="2:422">
      <c r="B4879" s="12">
        <v>38644</v>
      </c>
      <c r="G4879">
        <v>7894</v>
      </c>
      <c r="H4879">
        <v>5732900</v>
      </c>
      <c r="I4879">
        <v>5606010</v>
      </c>
      <c r="J4879">
        <v>83050</v>
      </c>
      <c r="M4879">
        <v>53999140</v>
      </c>
      <c r="N4879">
        <v>9077000</v>
      </c>
      <c r="O4879">
        <v>177150</v>
      </c>
      <c r="U4879">
        <v>209610</v>
      </c>
      <c r="V4879">
        <v>2827</v>
      </c>
      <c r="W4879">
        <v>981000</v>
      </c>
      <c r="X4879">
        <v>158000</v>
      </c>
      <c r="AA4879">
        <v>1014000</v>
      </c>
      <c r="AC4879">
        <v>11074000</v>
      </c>
      <c r="AE4879">
        <v>7913000</v>
      </c>
      <c r="AL4879">
        <v>762000</v>
      </c>
      <c r="AM4879">
        <v>5475</v>
      </c>
      <c r="AP4879">
        <v>273000</v>
      </c>
      <c r="AQ4879">
        <v>420</v>
      </c>
      <c r="AU4879">
        <v>41099000</v>
      </c>
      <c r="AV4879">
        <v>242000</v>
      </c>
      <c r="AY4879">
        <v>73000</v>
      </c>
      <c r="BC4879">
        <v>760000</v>
      </c>
      <c r="BD4879">
        <v>92670000</v>
      </c>
      <c r="BG4879">
        <v>499600</v>
      </c>
      <c r="BN4879">
        <v>13850.69</v>
      </c>
      <c r="BO4879">
        <v>38179000</v>
      </c>
      <c r="BP4879">
        <v>42</v>
      </c>
      <c r="BQ4879">
        <v>1439870</v>
      </c>
      <c r="CE4879">
        <v>818000</v>
      </c>
      <c r="CG4879">
        <v>325527000</v>
      </c>
      <c r="CM4879">
        <v>165991</v>
      </c>
      <c r="CP4879">
        <v>36865000</v>
      </c>
      <c r="CQ4879">
        <v>4471990</v>
      </c>
      <c r="CR4879">
        <v>191000</v>
      </c>
      <c r="CS4879">
        <v>66</v>
      </c>
      <c r="CU4879">
        <v>323000</v>
      </c>
      <c r="CW4879">
        <v>282040</v>
      </c>
      <c r="CY4879">
        <v>1227530</v>
      </c>
      <c r="DA4879">
        <v>138705720</v>
      </c>
      <c r="DB4879">
        <v>903</v>
      </c>
      <c r="DE4879">
        <v>1591</v>
      </c>
      <c r="DF4879">
        <v>179920</v>
      </c>
      <c r="DM4879">
        <v>56000</v>
      </c>
      <c r="DP4879">
        <v>1383</v>
      </c>
      <c r="DZ4879">
        <v>566</v>
      </c>
      <c r="EC4879">
        <v>26722000</v>
      </c>
      <c r="ED4879">
        <v>354</v>
      </c>
      <c r="EF4879">
        <v>375000</v>
      </c>
      <c r="EK4879">
        <v>10123</v>
      </c>
      <c r="FA4879">
        <v>131439970</v>
      </c>
      <c r="FI4879">
        <v>816000</v>
      </c>
      <c r="FJ4879">
        <v>25615000</v>
      </c>
      <c r="FK4879">
        <v>121159680</v>
      </c>
      <c r="FM4879">
        <v>303</v>
      </c>
      <c r="FS4879">
        <v>289000</v>
      </c>
      <c r="FV4879">
        <v>217150</v>
      </c>
      <c r="FW4879">
        <v>63000</v>
      </c>
      <c r="GB4879">
        <v>2762000</v>
      </c>
      <c r="GC4879">
        <v>305540</v>
      </c>
      <c r="GD4879">
        <v>616</v>
      </c>
      <c r="GG4879">
        <v>2709000</v>
      </c>
      <c r="GK4879">
        <v>77500</v>
      </c>
      <c r="GN4879">
        <v>66000</v>
      </c>
      <c r="GO4879">
        <v>31656000</v>
      </c>
      <c r="GT4879">
        <v>19000</v>
      </c>
      <c r="HB4879">
        <v>1134000</v>
      </c>
      <c r="HI4879">
        <v>41456000</v>
      </c>
      <c r="HL4879">
        <v>29677000</v>
      </c>
      <c r="HM4879">
        <v>8049</v>
      </c>
      <c r="HU4879">
        <v>106000</v>
      </c>
      <c r="HV4879">
        <v>139000</v>
      </c>
      <c r="HY4879">
        <v>89000</v>
      </c>
      <c r="HZ4879">
        <v>138000</v>
      </c>
      <c r="IA4879">
        <v>393</v>
      </c>
      <c r="IB4879">
        <v>16000</v>
      </c>
      <c r="IC4879">
        <v>74921000</v>
      </c>
      <c r="IE4879">
        <v>550.62</v>
      </c>
      <c r="IF4879">
        <v>225305140</v>
      </c>
      <c r="IG4879">
        <v>1291749630</v>
      </c>
      <c r="II4879">
        <v>128</v>
      </c>
      <c r="IL4879">
        <v>59000</v>
      </c>
      <c r="IN4879">
        <v>948000</v>
      </c>
      <c r="IO4879">
        <v>182000</v>
      </c>
      <c r="IR4879">
        <v>156</v>
      </c>
      <c r="IS4879">
        <v>202850</v>
      </c>
      <c r="IT4879">
        <v>1579060</v>
      </c>
      <c r="IW4879">
        <v>127030000</v>
      </c>
      <c r="IY4879">
        <v>167</v>
      </c>
      <c r="JB4879">
        <v>904310</v>
      </c>
      <c r="JE4879">
        <v>1765000</v>
      </c>
      <c r="JF4879">
        <v>35815720</v>
      </c>
      <c r="JN4879">
        <v>152000</v>
      </c>
      <c r="JO4879">
        <v>1716440</v>
      </c>
      <c r="JP4879">
        <v>274154000</v>
      </c>
      <c r="JR4879">
        <v>45000</v>
      </c>
      <c r="JT4879">
        <v>67000</v>
      </c>
      <c r="JU4879">
        <v>2977</v>
      </c>
      <c r="JW4879">
        <v>91813000</v>
      </c>
      <c r="JX4879">
        <v>7529000</v>
      </c>
      <c r="JY4879">
        <v>403000</v>
      </c>
      <c r="KC4879">
        <v>146000</v>
      </c>
      <c r="KG4879">
        <v>54533000</v>
      </c>
      <c r="KH4879">
        <v>225</v>
      </c>
      <c r="KN4879">
        <v>4317000</v>
      </c>
      <c r="KO4879">
        <v>4994000</v>
      </c>
      <c r="KW4879">
        <v>825.9</v>
      </c>
      <c r="KX4879">
        <v>172.47</v>
      </c>
      <c r="LB4879">
        <v>77000</v>
      </c>
      <c r="LC4879">
        <v>8246000</v>
      </c>
      <c r="LG4879">
        <v>996.65</v>
      </c>
      <c r="LH4879">
        <v>280490</v>
      </c>
      <c r="LI4879">
        <v>311000</v>
      </c>
      <c r="LJ4879">
        <v>9833000</v>
      </c>
      <c r="LK4879">
        <v>8309.24</v>
      </c>
      <c r="LR4879">
        <v>9468000</v>
      </c>
      <c r="LS4879">
        <v>146000</v>
      </c>
      <c r="LV4879">
        <v>612000</v>
      </c>
      <c r="LW4879">
        <v>26076960</v>
      </c>
      <c r="LX4879">
        <v>1072</v>
      </c>
      <c r="MC4879">
        <v>549000</v>
      </c>
      <c r="MH4879">
        <v>3902000</v>
      </c>
      <c r="ML4879">
        <v>4524000</v>
      </c>
      <c r="MM4879">
        <v>13485670</v>
      </c>
      <c r="MN4879">
        <v>15775000</v>
      </c>
      <c r="MO4879">
        <v>394000</v>
      </c>
      <c r="MQ4879">
        <v>6370</v>
      </c>
      <c r="MS4879">
        <v>39</v>
      </c>
      <c r="MX4879">
        <v>694000</v>
      </c>
      <c r="NA4879">
        <v>291000</v>
      </c>
      <c r="NG4879">
        <v>630.78</v>
      </c>
      <c r="NI4879">
        <v>2986000</v>
      </c>
      <c r="NL4879">
        <v>68320</v>
      </c>
      <c r="NN4879">
        <v>18879000</v>
      </c>
      <c r="NQ4879">
        <v>1066069000</v>
      </c>
      <c r="NR4879">
        <v>2005200</v>
      </c>
      <c r="NU4879">
        <v>274000</v>
      </c>
      <c r="NW4879">
        <v>218380</v>
      </c>
      <c r="NX4879">
        <v>29719000</v>
      </c>
      <c r="NY4879">
        <v>2189200</v>
      </c>
      <c r="OB4879">
        <v>104937950</v>
      </c>
      <c r="OC4879">
        <v>423000</v>
      </c>
      <c r="OD4879">
        <v>41000</v>
      </c>
      <c r="OI4879">
        <v>104937950</v>
      </c>
      <c r="OJ4879">
        <v>229637890</v>
      </c>
      <c r="OK4879">
        <v>7000</v>
      </c>
      <c r="OL4879">
        <v>116000</v>
      </c>
      <c r="OM4879">
        <v>15</v>
      </c>
      <c r="ON4879">
        <v>215000</v>
      </c>
      <c r="OO4879">
        <v>41</v>
      </c>
      <c r="OP4879">
        <v>74050</v>
      </c>
      <c r="OV4879">
        <v>38400</v>
      </c>
      <c r="OW4879">
        <v>964800</v>
      </c>
      <c r="OX4879">
        <v>26000</v>
      </c>
      <c r="PC4879">
        <v>336478000</v>
      </c>
      <c r="PF4879">
        <v>18</v>
      </c>
    </row>
    <row r="4880" spans="2:422">
      <c r="B4880" s="12">
        <v>38643</v>
      </c>
      <c r="C4880">
        <v>9000</v>
      </c>
      <c r="F4880">
        <v>88000</v>
      </c>
      <c r="G4880">
        <v>5428</v>
      </c>
      <c r="H4880">
        <v>2041440</v>
      </c>
      <c r="I4880">
        <v>2591150</v>
      </c>
      <c r="J4880">
        <v>64190</v>
      </c>
      <c r="M4880">
        <v>111145660</v>
      </c>
      <c r="N4880">
        <v>1962000</v>
      </c>
      <c r="O4880">
        <v>2018150</v>
      </c>
      <c r="R4880">
        <v>212</v>
      </c>
      <c r="U4880">
        <v>152800</v>
      </c>
      <c r="V4880">
        <v>1711</v>
      </c>
      <c r="W4880">
        <v>878000</v>
      </c>
      <c r="X4880">
        <v>128000</v>
      </c>
      <c r="Y4880">
        <v>8000</v>
      </c>
      <c r="AA4880">
        <v>582000</v>
      </c>
      <c r="AC4880">
        <v>3419000</v>
      </c>
      <c r="AE4880">
        <v>13992000</v>
      </c>
      <c r="AL4880">
        <v>376000</v>
      </c>
      <c r="AM4880">
        <v>10744</v>
      </c>
      <c r="AP4880">
        <v>250000</v>
      </c>
      <c r="AQ4880">
        <v>479</v>
      </c>
      <c r="AU4880">
        <v>31084000</v>
      </c>
      <c r="AV4880">
        <v>22000</v>
      </c>
      <c r="BC4880">
        <v>1588000</v>
      </c>
      <c r="BD4880">
        <v>59219000</v>
      </c>
      <c r="BG4880">
        <v>108450</v>
      </c>
      <c r="BN4880">
        <v>1594.26</v>
      </c>
      <c r="BO4880">
        <v>97338000</v>
      </c>
      <c r="BQ4880">
        <v>1219930</v>
      </c>
      <c r="CE4880">
        <v>21000</v>
      </c>
      <c r="CG4880">
        <v>288667000</v>
      </c>
      <c r="CM4880">
        <v>75937</v>
      </c>
      <c r="CP4880">
        <v>17650000</v>
      </c>
      <c r="CQ4880">
        <v>2134220</v>
      </c>
      <c r="CR4880">
        <v>497000</v>
      </c>
      <c r="CS4880">
        <v>442</v>
      </c>
      <c r="CU4880">
        <v>271000</v>
      </c>
      <c r="CW4880">
        <v>90590</v>
      </c>
      <c r="CY4880">
        <v>61930</v>
      </c>
      <c r="DA4880">
        <v>95452980</v>
      </c>
      <c r="DB4880">
        <v>857</v>
      </c>
      <c r="DE4880">
        <v>391</v>
      </c>
      <c r="DM4880">
        <v>835000</v>
      </c>
      <c r="DP4880">
        <v>1718</v>
      </c>
      <c r="DZ4880">
        <v>460</v>
      </c>
      <c r="EC4880">
        <v>6517000</v>
      </c>
      <c r="EF4880">
        <v>109000</v>
      </c>
      <c r="EK4880">
        <v>1876</v>
      </c>
      <c r="EY4880">
        <v>87470</v>
      </c>
      <c r="FA4880">
        <v>13418850</v>
      </c>
      <c r="FI4880">
        <v>109000</v>
      </c>
      <c r="FJ4880">
        <v>6900000</v>
      </c>
      <c r="FK4880">
        <v>85525910</v>
      </c>
      <c r="FM4880">
        <v>332</v>
      </c>
      <c r="FS4880">
        <v>83000</v>
      </c>
      <c r="FV4880">
        <v>10000</v>
      </c>
      <c r="GB4880">
        <v>3194000</v>
      </c>
      <c r="GC4880">
        <v>333390</v>
      </c>
      <c r="GD4880">
        <v>319</v>
      </c>
      <c r="GG4880">
        <v>1592000</v>
      </c>
      <c r="GK4880">
        <v>77500</v>
      </c>
      <c r="GN4880">
        <v>186000</v>
      </c>
      <c r="GO4880">
        <v>10366000</v>
      </c>
      <c r="GT4880">
        <v>10000</v>
      </c>
      <c r="HB4880">
        <v>282000</v>
      </c>
      <c r="HI4880">
        <v>21225000</v>
      </c>
      <c r="HL4880">
        <v>16853000</v>
      </c>
      <c r="HM4880">
        <v>4310</v>
      </c>
      <c r="HR4880">
        <v>33000</v>
      </c>
      <c r="HT4880">
        <v>99800</v>
      </c>
      <c r="HV4880">
        <v>807000</v>
      </c>
      <c r="HY4880">
        <v>52000</v>
      </c>
      <c r="HZ4880">
        <v>153000</v>
      </c>
      <c r="IA4880">
        <v>285</v>
      </c>
      <c r="IB4880">
        <v>47000</v>
      </c>
      <c r="IC4880">
        <v>103288000</v>
      </c>
      <c r="ID4880">
        <v>11000</v>
      </c>
      <c r="IE4880">
        <v>81.87</v>
      </c>
      <c r="IF4880">
        <v>77425900</v>
      </c>
      <c r="IG4880">
        <v>350947840</v>
      </c>
      <c r="II4880">
        <v>458</v>
      </c>
      <c r="IN4880">
        <v>315000</v>
      </c>
      <c r="IO4880">
        <v>48000</v>
      </c>
      <c r="IR4880">
        <v>27</v>
      </c>
      <c r="IS4880">
        <v>111470</v>
      </c>
      <c r="IT4880">
        <v>972100</v>
      </c>
      <c r="IW4880">
        <v>38240000</v>
      </c>
      <c r="JB4880">
        <v>221700</v>
      </c>
      <c r="JE4880">
        <v>1209000</v>
      </c>
      <c r="JF4880">
        <v>22849660</v>
      </c>
      <c r="JN4880">
        <v>365000</v>
      </c>
      <c r="JO4880">
        <v>2478090</v>
      </c>
      <c r="JP4880">
        <v>343474000</v>
      </c>
      <c r="JQ4880">
        <v>93.56</v>
      </c>
      <c r="JR4880">
        <v>45000</v>
      </c>
      <c r="JT4880">
        <v>167000</v>
      </c>
      <c r="JU4880">
        <v>336</v>
      </c>
      <c r="JV4880">
        <v>88</v>
      </c>
      <c r="JW4880">
        <v>63980000</v>
      </c>
      <c r="JX4880">
        <v>3164000</v>
      </c>
      <c r="JY4880">
        <v>44000</v>
      </c>
      <c r="KC4880">
        <v>68000</v>
      </c>
      <c r="KG4880">
        <v>35574000</v>
      </c>
      <c r="KH4880">
        <v>151</v>
      </c>
      <c r="KN4880">
        <v>3602000</v>
      </c>
      <c r="KO4880">
        <v>2830000</v>
      </c>
      <c r="KW4880">
        <v>2141.34</v>
      </c>
      <c r="KX4880">
        <v>465.66</v>
      </c>
      <c r="LB4880">
        <v>24000</v>
      </c>
      <c r="LC4880">
        <v>8552000</v>
      </c>
      <c r="LE4880">
        <v>805</v>
      </c>
      <c r="LG4880">
        <v>156.59</v>
      </c>
      <c r="LH4880">
        <v>3139940</v>
      </c>
      <c r="LI4880">
        <v>255000</v>
      </c>
      <c r="LJ4880">
        <v>8605000</v>
      </c>
      <c r="LK4880">
        <v>2114.77</v>
      </c>
      <c r="LR4880">
        <v>7909000</v>
      </c>
      <c r="LS4880">
        <v>65000</v>
      </c>
      <c r="LV4880">
        <v>675000</v>
      </c>
      <c r="LW4880">
        <v>5533530</v>
      </c>
      <c r="LX4880">
        <v>629</v>
      </c>
      <c r="MH4880">
        <v>859000</v>
      </c>
      <c r="ML4880">
        <v>1517000</v>
      </c>
      <c r="MM4880">
        <v>3123870</v>
      </c>
      <c r="MN4880">
        <v>18436000</v>
      </c>
      <c r="MO4880">
        <v>471000</v>
      </c>
      <c r="MQ4880">
        <v>492100</v>
      </c>
      <c r="MS4880">
        <v>264</v>
      </c>
      <c r="MX4880">
        <v>255000</v>
      </c>
      <c r="NA4880">
        <v>515000</v>
      </c>
      <c r="NG4880">
        <v>63.37</v>
      </c>
      <c r="NI4880">
        <v>923000</v>
      </c>
      <c r="NL4880">
        <v>158360</v>
      </c>
      <c r="NN4880">
        <v>20395000</v>
      </c>
      <c r="NQ4880">
        <v>571610000</v>
      </c>
      <c r="NR4880">
        <v>694830</v>
      </c>
      <c r="NU4880">
        <v>211000</v>
      </c>
      <c r="NW4880">
        <v>60630</v>
      </c>
      <c r="NX4880">
        <v>25198000</v>
      </c>
      <c r="NY4880">
        <v>1747900</v>
      </c>
      <c r="OB4880">
        <v>70453030</v>
      </c>
      <c r="OC4880">
        <v>287000</v>
      </c>
      <c r="OD4880">
        <v>48000</v>
      </c>
      <c r="OI4880">
        <v>70453030</v>
      </c>
      <c r="OJ4880">
        <v>218345340</v>
      </c>
      <c r="OL4880">
        <v>875000</v>
      </c>
      <c r="OM4880">
        <v>21</v>
      </c>
      <c r="ON4880">
        <v>261000</v>
      </c>
      <c r="OO4880">
        <v>66</v>
      </c>
      <c r="OP4880">
        <v>8850</v>
      </c>
      <c r="OW4880">
        <v>794150</v>
      </c>
      <c r="OX4880">
        <v>86000</v>
      </c>
      <c r="PC4880">
        <v>149239000</v>
      </c>
      <c r="PF4880">
        <v>10</v>
      </c>
    </row>
    <row r="4881" spans="2:422">
      <c r="B4881" s="12">
        <v>38642</v>
      </c>
      <c r="C4881">
        <v>7000</v>
      </c>
      <c r="F4881">
        <v>298000</v>
      </c>
      <c r="G4881">
        <v>574</v>
      </c>
      <c r="H4881">
        <v>1601350</v>
      </c>
      <c r="I4881">
        <v>5985020</v>
      </c>
      <c r="J4881">
        <v>77950</v>
      </c>
      <c r="M4881">
        <v>106326660</v>
      </c>
      <c r="N4881">
        <v>7289000</v>
      </c>
      <c r="O4881">
        <v>229930</v>
      </c>
      <c r="R4881">
        <v>121</v>
      </c>
      <c r="V4881">
        <v>2354</v>
      </c>
      <c r="W4881">
        <v>4055000</v>
      </c>
      <c r="X4881">
        <v>12000</v>
      </c>
      <c r="Y4881">
        <v>218000</v>
      </c>
      <c r="AA4881">
        <v>1487000</v>
      </c>
      <c r="AC4881">
        <v>6413000</v>
      </c>
      <c r="AE4881">
        <v>8691000</v>
      </c>
      <c r="AL4881">
        <v>319000</v>
      </c>
      <c r="AM4881">
        <v>4125</v>
      </c>
      <c r="AP4881">
        <v>340000</v>
      </c>
      <c r="AQ4881">
        <v>530</v>
      </c>
      <c r="AU4881">
        <v>74414000</v>
      </c>
      <c r="AV4881">
        <v>510000</v>
      </c>
      <c r="BC4881">
        <v>1565000</v>
      </c>
      <c r="BD4881">
        <v>97249000</v>
      </c>
      <c r="BG4881">
        <v>230750</v>
      </c>
      <c r="BN4881">
        <v>4492.8999999999996</v>
      </c>
      <c r="BO4881">
        <v>48449000</v>
      </c>
      <c r="BP4881">
        <v>12</v>
      </c>
      <c r="BQ4881">
        <v>2874620</v>
      </c>
      <c r="CE4881">
        <v>298000</v>
      </c>
      <c r="CG4881">
        <v>167772000</v>
      </c>
      <c r="CM4881">
        <v>74615</v>
      </c>
      <c r="CN4881">
        <v>60950</v>
      </c>
      <c r="CP4881">
        <v>21262000</v>
      </c>
      <c r="CQ4881">
        <v>2332720</v>
      </c>
      <c r="CR4881">
        <v>501000</v>
      </c>
      <c r="CS4881">
        <v>573</v>
      </c>
      <c r="CU4881">
        <v>1420000</v>
      </c>
      <c r="CW4881">
        <v>91120</v>
      </c>
      <c r="CY4881">
        <v>524820</v>
      </c>
      <c r="DA4881">
        <v>108381750</v>
      </c>
      <c r="DB4881">
        <v>296</v>
      </c>
      <c r="DE4881">
        <v>482</v>
      </c>
      <c r="DM4881">
        <v>798000</v>
      </c>
      <c r="DP4881">
        <v>998</v>
      </c>
      <c r="DZ4881">
        <v>947</v>
      </c>
      <c r="EC4881">
        <v>7683000</v>
      </c>
      <c r="ED4881">
        <v>140</v>
      </c>
      <c r="EF4881">
        <v>389000</v>
      </c>
      <c r="EK4881">
        <v>2121</v>
      </c>
      <c r="FA4881">
        <v>17861360</v>
      </c>
      <c r="FI4881">
        <v>293000</v>
      </c>
      <c r="FJ4881">
        <v>32619000</v>
      </c>
      <c r="FK4881">
        <v>102266270</v>
      </c>
      <c r="FM4881">
        <v>387</v>
      </c>
      <c r="FS4881">
        <v>65000</v>
      </c>
      <c r="FV4881">
        <v>199500</v>
      </c>
      <c r="FX4881">
        <v>200530</v>
      </c>
      <c r="GB4881">
        <v>4245000</v>
      </c>
      <c r="GC4881">
        <v>721220</v>
      </c>
      <c r="GD4881">
        <v>795</v>
      </c>
      <c r="GG4881">
        <v>3088000</v>
      </c>
      <c r="GN4881">
        <v>15000</v>
      </c>
      <c r="GO4881">
        <v>13788000</v>
      </c>
      <c r="GT4881">
        <v>10000</v>
      </c>
      <c r="HB4881">
        <v>811000</v>
      </c>
      <c r="HF4881">
        <v>64000</v>
      </c>
      <c r="HI4881">
        <v>41940000</v>
      </c>
      <c r="HL4881">
        <v>8574000</v>
      </c>
      <c r="HM4881">
        <v>13416</v>
      </c>
      <c r="HT4881">
        <v>13000</v>
      </c>
      <c r="HU4881">
        <v>34000</v>
      </c>
      <c r="HV4881">
        <v>514000</v>
      </c>
      <c r="HZ4881">
        <v>19000</v>
      </c>
      <c r="IA4881">
        <v>418</v>
      </c>
      <c r="IB4881">
        <v>237000</v>
      </c>
      <c r="IC4881">
        <v>67829000</v>
      </c>
      <c r="IE4881">
        <v>359.57</v>
      </c>
      <c r="IF4881">
        <v>93429130</v>
      </c>
      <c r="IG4881">
        <v>331173000</v>
      </c>
      <c r="II4881">
        <v>179</v>
      </c>
      <c r="IN4881">
        <v>72000</v>
      </c>
      <c r="IO4881">
        <v>1518000</v>
      </c>
      <c r="IS4881">
        <v>108870</v>
      </c>
      <c r="IT4881">
        <v>781580</v>
      </c>
      <c r="IW4881">
        <v>53100000</v>
      </c>
      <c r="JB4881">
        <v>753970</v>
      </c>
      <c r="JE4881">
        <v>733000</v>
      </c>
      <c r="JF4881">
        <v>26074230</v>
      </c>
      <c r="JI4881">
        <v>33100</v>
      </c>
      <c r="JN4881">
        <v>442000</v>
      </c>
      <c r="JO4881">
        <v>3327690</v>
      </c>
      <c r="JP4881">
        <v>341932000</v>
      </c>
      <c r="JR4881">
        <v>52000</v>
      </c>
      <c r="JT4881">
        <v>38000</v>
      </c>
      <c r="JU4881">
        <v>2924</v>
      </c>
      <c r="JV4881">
        <v>153</v>
      </c>
      <c r="JW4881">
        <v>79667000</v>
      </c>
      <c r="JX4881">
        <v>3053000</v>
      </c>
      <c r="JY4881">
        <v>149000</v>
      </c>
      <c r="KC4881">
        <v>55000</v>
      </c>
      <c r="KG4881">
        <v>45532000</v>
      </c>
      <c r="KH4881">
        <v>319</v>
      </c>
      <c r="KN4881">
        <v>3924000</v>
      </c>
      <c r="KO4881">
        <v>4516000</v>
      </c>
      <c r="KP4881">
        <v>273760</v>
      </c>
      <c r="KW4881">
        <v>1364.75</v>
      </c>
      <c r="KX4881">
        <v>491.04</v>
      </c>
      <c r="LB4881">
        <v>54000</v>
      </c>
      <c r="LC4881">
        <v>14645000</v>
      </c>
      <c r="LE4881">
        <v>361</v>
      </c>
      <c r="LG4881">
        <v>756.5</v>
      </c>
      <c r="LH4881">
        <v>3123880</v>
      </c>
      <c r="LI4881">
        <v>282000</v>
      </c>
      <c r="LJ4881">
        <v>5866000</v>
      </c>
      <c r="LK4881">
        <v>3768.48</v>
      </c>
      <c r="LR4881">
        <v>6910000</v>
      </c>
      <c r="LS4881">
        <v>96000</v>
      </c>
      <c r="LV4881">
        <v>442000</v>
      </c>
      <c r="LW4881">
        <v>11729640</v>
      </c>
      <c r="LX4881">
        <v>168</v>
      </c>
      <c r="MC4881">
        <v>189000</v>
      </c>
      <c r="MH4881">
        <v>4916000</v>
      </c>
      <c r="ML4881">
        <v>2258000</v>
      </c>
      <c r="MM4881">
        <v>7058080</v>
      </c>
      <c r="MN4881">
        <v>21141000</v>
      </c>
      <c r="MO4881">
        <v>370000</v>
      </c>
      <c r="MQ4881">
        <v>260360</v>
      </c>
      <c r="MS4881">
        <v>442</v>
      </c>
      <c r="MU4881">
        <v>38490</v>
      </c>
      <c r="MX4881">
        <v>1280000</v>
      </c>
      <c r="NA4881">
        <v>257000</v>
      </c>
      <c r="NC4881">
        <v>40000</v>
      </c>
      <c r="NG4881">
        <v>51.54</v>
      </c>
      <c r="NI4881">
        <v>1846000</v>
      </c>
      <c r="NL4881">
        <v>54180</v>
      </c>
      <c r="NN4881">
        <v>8594000</v>
      </c>
      <c r="NQ4881">
        <v>442971000</v>
      </c>
      <c r="NR4881">
        <v>1081730</v>
      </c>
      <c r="NU4881">
        <v>364000</v>
      </c>
      <c r="NW4881">
        <v>174980</v>
      </c>
      <c r="NX4881">
        <v>27149000</v>
      </c>
      <c r="NY4881">
        <v>1458930</v>
      </c>
      <c r="OB4881">
        <v>60764480</v>
      </c>
      <c r="OC4881">
        <v>131000</v>
      </c>
      <c r="OD4881">
        <v>173000</v>
      </c>
      <c r="OI4881">
        <v>60764480</v>
      </c>
      <c r="OJ4881">
        <v>527886380</v>
      </c>
      <c r="OL4881">
        <v>532000</v>
      </c>
      <c r="OO4881">
        <v>64</v>
      </c>
      <c r="OP4881">
        <v>84810</v>
      </c>
      <c r="OV4881">
        <v>48960</v>
      </c>
      <c r="OW4881">
        <v>1237290</v>
      </c>
      <c r="OX4881">
        <v>176000</v>
      </c>
      <c r="PC4881">
        <v>130651000</v>
      </c>
      <c r="PF4881">
        <v>40</v>
      </c>
    </row>
    <row r="4882" spans="2:422">
      <c r="B4882" s="12">
        <v>38639</v>
      </c>
      <c r="F4882">
        <v>138000</v>
      </c>
      <c r="G4882">
        <v>155</v>
      </c>
      <c r="H4882">
        <v>4892910</v>
      </c>
      <c r="I4882">
        <v>10823530</v>
      </c>
      <c r="J4882">
        <v>69200</v>
      </c>
      <c r="M4882">
        <v>282635590</v>
      </c>
      <c r="N4882">
        <v>13694000</v>
      </c>
      <c r="O4882">
        <v>231220</v>
      </c>
      <c r="R4882">
        <v>98</v>
      </c>
      <c r="V4882">
        <v>3253</v>
      </c>
      <c r="W4882">
        <v>1193000</v>
      </c>
      <c r="Y4882">
        <v>12000</v>
      </c>
      <c r="AA4882">
        <v>2265000</v>
      </c>
      <c r="AC4882">
        <v>6083000</v>
      </c>
      <c r="AE4882">
        <v>6180000</v>
      </c>
      <c r="AL4882">
        <v>801000</v>
      </c>
      <c r="AM4882">
        <v>303</v>
      </c>
      <c r="AP4882">
        <v>288000</v>
      </c>
      <c r="AQ4882">
        <v>905</v>
      </c>
      <c r="AU4882">
        <v>60687000</v>
      </c>
      <c r="AV4882">
        <v>637000</v>
      </c>
      <c r="BC4882">
        <v>482000</v>
      </c>
      <c r="BD4882">
        <v>59856000</v>
      </c>
      <c r="BG4882">
        <v>345450</v>
      </c>
      <c r="BN4882">
        <v>6781.75</v>
      </c>
      <c r="BO4882">
        <v>59570000</v>
      </c>
      <c r="BP4882">
        <v>23</v>
      </c>
      <c r="BQ4882">
        <v>3092490</v>
      </c>
      <c r="CE4882">
        <v>732000</v>
      </c>
      <c r="CG4882">
        <v>224230000</v>
      </c>
      <c r="CM4882">
        <v>147897</v>
      </c>
      <c r="CN4882">
        <v>226950</v>
      </c>
      <c r="CP4882">
        <v>22678000</v>
      </c>
      <c r="CQ4882">
        <v>3170660</v>
      </c>
      <c r="CR4882">
        <v>592000</v>
      </c>
      <c r="CS4882">
        <v>175</v>
      </c>
      <c r="CU4882">
        <v>185000</v>
      </c>
      <c r="CW4882">
        <v>180340</v>
      </c>
      <c r="CY4882">
        <v>2774470</v>
      </c>
      <c r="DA4882">
        <v>197832340</v>
      </c>
      <c r="DB4882">
        <v>807</v>
      </c>
      <c r="DE4882">
        <v>308</v>
      </c>
      <c r="DM4882">
        <v>371000</v>
      </c>
      <c r="DP4882">
        <v>587</v>
      </c>
      <c r="DZ4882">
        <v>599</v>
      </c>
      <c r="EC4882">
        <v>12334000</v>
      </c>
      <c r="ED4882">
        <v>779</v>
      </c>
      <c r="EF4882">
        <v>582000</v>
      </c>
      <c r="EK4882">
        <v>2389</v>
      </c>
      <c r="FA4882">
        <v>20765120</v>
      </c>
      <c r="FI4882">
        <v>438000</v>
      </c>
      <c r="FJ4882">
        <v>11245000</v>
      </c>
      <c r="FK4882">
        <v>142212520</v>
      </c>
      <c r="FM4882">
        <v>661</v>
      </c>
      <c r="FS4882">
        <v>292000</v>
      </c>
      <c r="FV4882">
        <v>50300</v>
      </c>
      <c r="FX4882">
        <v>157630</v>
      </c>
      <c r="GB4882">
        <v>1784000</v>
      </c>
      <c r="GC4882">
        <v>369200</v>
      </c>
      <c r="GD4882">
        <v>544</v>
      </c>
      <c r="GG4882">
        <v>604000</v>
      </c>
      <c r="GK4882">
        <v>179740</v>
      </c>
      <c r="GN4882">
        <v>146000</v>
      </c>
      <c r="GO4882">
        <v>8638000</v>
      </c>
      <c r="GT4882">
        <v>30000</v>
      </c>
      <c r="HB4882">
        <v>930000</v>
      </c>
      <c r="HF4882">
        <v>128000</v>
      </c>
      <c r="HI4882">
        <v>30909000</v>
      </c>
      <c r="HL4882">
        <v>20003000</v>
      </c>
      <c r="HM4882">
        <v>8518</v>
      </c>
      <c r="HT4882">
        <v>90870</v>
      </c>
      <c r="HU4882">
        <v>85000</v>
      </c>
      <c r="HV4882">
        <v>315000</v>
      </c>
      <c r="HZ4882">
        <v>28000</v>
      </c>
      <c r="IA4882">
        <v>861</v>
      </c>
      <c r="IB4882">
        <v>161000</v>
      </c>
      <c r="IC4882">
        <v>93407000</v>
      </c>
      <c r="ID4882">
        <v>92000</v>
      </c>
      <c r="IE4882">
        <v>351.88</v>
      </c>
      <c r="IF4882">
        <v>89047880</v>
      </c>
      <c r="IG4882">
        <v>720305560</v>
      </c>
      <c r="II4882">
        <v>103</v>
      </c>
      <c r="IN4882">
        <v>49000</v>
      </c>
      <c r="IO4882">
        <v>392000</v>
      </c>
      <c r="IS4882">
        <v>118170</v>
      </c>
      <c r="IT4882">
        <v>531870</v>
      </c>
      <c r="IW4882">
        <v>80120000</v>
      </c>
      <c r="IY4882">
        <v>99</v>
      </c>
      <c r="JB4882">
        <v>185380</v>
      </c>
      <c r="JE4882">
        <v>976000</v>
      </c>
      <c r="JF4882">
        <v>32247480</v>
      </c>
      <c r="JN4882">
        <v>173000</v>
      </c>
      <c r="JO4882">
        <v>2924470</v>
      </c>
      <c r="JP4882">
        <v>243185000</v>
      </c>
      <c r="JQ4882">
        <v>177.53</v>
      </c>
      <c r="JT4882">
        <v>75000</v>
      </c>
      <c r="JU4882">
        <v>1636</v>
      </c>
      <c r="JV4882">
        <v>131</v>
      </c>
      <c r="JW4882">
        <v>116911000</v>
      </c>
      <c r="JX4882">
        <v>7000000</v>
      </c>
      <c r="JY4882">
        <v>340000</v>
      </c>
      <c r="KC4882">
        <v>62000</v>
      </c>
      <c r="KG4882">
        <v>49479000</v>
      </c>
      <c r="KH4882">
        <v>506</v>
      </c>
      <c r="KI4882">
        <v>37.5</v>
      </c>
      <c r="KN4882">
        <v>2314000</v>
      </c>
      <c r="KO4882">
        <v>5105000</v>
      </c>
      <c r="KW4882">
        <v>4539.8</v>
      </c>
      <c r="KX4882">
        <v>1501.42</v>
      </c>
      <c r="LB4882">
        <v>20000</v>
      </c>
      <c r="LC4882">
        <v>15362000</v>
      </c>
      <c r="LE4882">
        <v>517</v>
      </c>
      <c r="LF4882">
        <v>14000</v>
      </c>
      <c r="LG4882">
        <v>222.76</v>
      </c>
      <c r="LH4882">
        <v>3200670</v>
      </c>
      <c r="LI4882">
        <v>147000</v>
      </c>
      <c r="LJ4882">
        <v>2336000</v>
      </c>
      <c r="LK4882">
        <v>4226.79</v>
      </c>
      <c r="LR4882">
        <v>14080000</v>
      </c>
      <c r="LS4882">
        <v>73000</v>
      </c>
      <c r="LV4882">
        <v>691000</v>
      </c>
      <c r="LW4882">
        <v>46201940</v>
      </c>
      <c r="LX4882">
        <v>1018</v>
      </c>
      <c r="MC4882">
        <v>1207000</v>
      </c>
      <c r="MH4882">
        <v>4737000</v>
      </c>
      <c r="ML4882">
        <v>1340000</v>
      </c>
      <c r="MM4882">
        <v>5525440</v>
      </c>
      <c r="MN4882">
        <v>10530000</v>
      </c>
      <c r="MO4882">
        <v>71000</v>
      </c>
      <c r="MQ4882">
        <v>85610</v>
      </c>
      <c r="MS4882">
        <v>124</v>
      </c>
      <c r="MU4882">
        <v>195750</v>
      </c>
      <c r="MX4882">
        <v>120000</v>
      </c>
      <c r="NA4882">
        <v>345000</v>
      </c>
      <c r="NC4882">
        <v>11000</v>
      </c>
      <c r="NG4882">
        <v>687.56</v>
      </c>
      <c r="NI4882">
        <v>2411000</v>
      </c>
      <c r="NL4882">
        <v>51250</v>
      </c>
      <c r="NN4882">
        <v>17740000</v>
      </c>
      <c r="NQ4882">
        <v>792574000</v>
      </c>
      <c r="NR4882">
        <v>3491090</v>
      </c>
      <c r="NU4882">
        <v>396000</v>
      </c>
      <c r="NW4882">
        <v>115920</v>
      </c>
      <c r="NX4882">
        <v>70401000</v>
      </c>
      <c r="NY4882">
        <v>1143500</v>
      </c>
      <c r="OB4882">
        <v>83206170</v>
      </c>
      <c r="OD4882">
        <v>80000</v>
      </c>
      <c r="OI4882">
        <v>83206170</v>
      </c>
      <c r="OJ4882">
        <v>2394792250</v>
      </c>
      <c r="OL4882">
        <v>1556000</v>
      </c>
      <c r="ON4882">
        <v>150000</v>
      </c>
      <c r="OO4882">
        <v>75</v>
      </c>
      <c r="OP4882">
        <v>199140</v>
      </c>
      <c r="OW4882">
        <v>1322820</v>
      </c>
      <c r="OX4882">
        <v>165000</v>
      </c>
      <c r="PC4882">
        <v>278937000</v>
      </c>
      <c r="PF4882">
        <v>40</v>
      </c>
    </row>
    <row r="4883" spans="2:422">
      <c r="B4883" s="12">
        <v>38638</v>
      </c>
      <c r="F4883">
        <v>50000</v>
      </c>
      <c r="G4883">
        <v>315</v>
      </c>
      <c r="H4883">
        <v>4063550</v>
      </c>
      <c r="I4883">
        <v>34299570</v>
      </c>
      <c r="J4883">
        <v>27850</v>
      </c>
      <c r="M4883">
        <v>166075970</v>
      </c>
      <c r="N4883">
        <v>9036000</v>
      </c>
      <c r="O4883">
        <v>177680</v>
      </c>
      <c r="R4883">
        <v>361</v>
      </c>
      <c r="V4883">
        <v>920</v>
      </c>
      <c r="W4883">
        <v>1039000</v>
      </c>
      <c r="X4883">
        <v>283000</v>
      </c>
      <c r="Y4883">
        <v>184000</v>
      </c>
      <c r="Z4883">
        <v>28000</v>
      </c>
      <c r="AA4883">
        <v>3332000</v>
      </c>
      <c r="AC4883">
        <v>4321000</v>
      </c>
      <c r="AE4883">
        <v>3436000</v>
      </c>
      <c r="AL4883">
        <v>512000</v>
      </c>
      <c r="AM4883">
        <v>7795</v>
      </c>
      <c r="AP4883">
        <v>746000</v>
      </c>
      <c r="AQ4883">
        <v>789</v>
      </c>
      <c r="AU4883">
        <v>34158000</v>
      </c>
      <c r="AV4883">
        <v>284000</v>
      </c>
      <c r="BC4883">
        <v>4175000</v>
      </c>
      <c r="BD4883">
        <v>64916000</v>
      </c>
      <c r="BG4883">
        <v>124630</v>
      </c>
      <c r="BN4883">
        <v>5903.89</v>
      </c>
      <c r="BO4883">
        <v>58244000</v>
      </c>
      <c r="BP4883">
        <v>160</v>
      </c>
      <c r="BQ4883">
        <v>1381750</v>
      </c>
      <c r="CE4883">
        <v>169000</v>
      </c>
      <c r="CG4883">
        <v>222874000</v>
      </c>
      <c r="CM4883">
        <v>186528</v>
      </c>
      <c r="CN4883">
        <v>14130</v>
      </c>
      <c r="CP4883">
        <v>22717000</v>
      </c>
      <c r="CQ4883">
        <v>5200520</v>
      </c>
      <c r="CR4883">
        <v>688000</v>
      </c>
      <c r="CS4883">
        <v>161</v>
      </c>
      <c r="CU4883">
        <v>156000</v>
      </c>
      <c r="CW4883">
        <v>536740</v>
      </c>
      <c r="CY4883">
        <v>2541260</v>
      </c>
      <c r="DA4883">
        <v>78932020</v>
      </c>
      <c r="DB4883">
        <v>707</v>
      </c>
      <c r="DE4883">
        <v>330</v>
      </c>
      <c r="DM4883">
        <v>3357000</v>
      </c>
      <c r="DP4883">
        <v>2172</v>
      </c>
      <c r="DZ4883">
        <v>954</v>
      </c>
      <c r="EC4883">
        <v>15599000</v>
      </c>
      <c r="ED4883">
        <v>1777</v>
      </c>
      <c r="EF4883">
        <v>496000</v>
      </c>
      <c r="EK4883">
        <v>6232</v>
      </c>
      <c r="EY4883">
        <v>105150</v>
      </c>
      <c r="FA4883">
        <v>26244780</v>
      </c>
      <c r="FI4883">
        <v>775000</v>
      </c>
      <c r="FJ4883">
        <v>18599000</v>
      </c>
      <c r="FK4883">
        <v>101974180</v>
      </c>
      <c r="FM4883">
        <v>417</v>
      </c>
      <c r="FS4883">
        <v>162000</v>
      </c>
      <c r="FV4883">
        <v>144290</v>
      </c>
      <c r="FW4883">
        <v>28750</v>
      </c>
      <c r="FX4883">
        <v>17830</v>
      </c>
      <c r="GB4883">
        <v>1475000</v>
      </c>
      <c r="GC4883">
        <v>938990</v>
      </c>
      <c r="GD4883">
        <v>1500</v>
      </c>
      <c r="GG4883">
        <v>1007000</v>
      </c>
      <c r="GK4883">
        <v>30180</v>
      </c>
      <c r="GN4883">
        <v>130000</v>
      </c>
      <c r="GO4883">
        <v>12714000</v>
      </c>
      <c r="GT4883">
        <v>20000</v>
      </c>
      <c r="HB4883">
        <v>706000</v>
      </c>
      <c r="HF4883">
        <v>11000</v>
      </c>
      <c r="HI4883">
        <v>25482000</v>
      </c>
      <c r="HL4883">
        <v>14972000</v>
      </c>
      <c r="HM4883">
        <v>2790</v>
      </c>
      <c r="HT4883">
        <v>78000</v>
      </c>
      <c r="HU4883">
        <v>50000</v>
      </c>
      <c r="HV4883">
        <v>42000</v>
      </c>
      <c r="HZ4883">
        <v>80000</v>
      </c>
      <c r="IA4883">
        <v>91</v>
      </c>
      <c r="IB4883">
        <v>132000</v>
      </c>
      <c r="IC4883">
        <v>62903000</v>
      </c>
      <c r="ID4883">
        <v>569000</v>
      </c>
      <c r="IE4883">
        <v>316.98</v>
      </c>
      <c r="IF4883">
        <v>126279600</v>
      </c>
      <c r="IG4883">
        <v>1144848750</v>
      </c>
      <c r="II4883">
        <v>503</v>
      </c>
      <c r="IR4883">
        <v>30</v>
      </c>
      <c r="IS4883">
        <v>524670</v>
      </c>
      <c r="IT4883">
        <v>394280</v>
      </c>
      <c r="IW4883">
        <v>111700000</v>
      </c>
      <c r="IY4883">
        <v>23</v>
      </c>
      <c r="JB4883">
        <v>680150</v>
      </c>
      <c r="JE4883">
        <v>707000</v>
      </c>
      <c r="JF4883">
        <v>15649700</v>
      </c>
      <c r="JN4883">
        <v>92000</v>
      </c>
      <c r="JO4883">
        <v>1930560</v>
      </c>
      <c r="JP4883">
        <v>242508000</v>
      </c>
      <c r="JQ4883">
        <v>18.48</v>
      </c>
      <c r="JR4883">
        <v>93000</v>
      </c>
      <c r="JT4883">
        <v>87000</v>
      </c>
      <c r="JU4883">
        <v>1270</v>
      </c>
      <c r="JV4883">
        <v>278</v>
      </c>
      <c r="JW4883">
        <v>276820000</v>
      </c>
      <c r="JX4883">
        <v>3569000</v>
      </c>
      <c r="JY4883">
        <v>438000</v>
      </c>
      <c r="KC4883">
        <v>44000</v>
      </c>
      <c r="KG4883">
        <v>39986000</v>
      </c>
      <c r="KH4883">
        <v>339</v>
      </c>
      <c r="KN4883">
        <v>206000</v>
      </c>
      <c r="KO4883">
        <v>4915000</v>
      </c>
      <c r="KW4883">
        <v>937.88</v>
      </c>
      <c r="KX4883">
        <v>714.35</v>
      </c>
      <c r="LB4883">
        <v>22515000</v>
      </c>
      <c r="LC4883">
        <v>8121000</v>
      </c>
      <c r="LE4883">
        <v>56</v>
      </c>
      <c r="LF4883">
        <v>14000</v>
      </c>
      <c r="LG4883">
        <v>595.12</v>
      </c>
      <c r="LH4883">
        <v>5625020</v>
      </c>
      <c r="LI4883">
        <v>2068000</v>
      </c>
      <c r="LJ4883">
        <v>7543000</v>
      </c>
      <c r="LK4883">
        <v>5715.91</v>
      </c>
      <c r="LR4883">
        <v>18674000</v>
      </c>
      <c r="LS4883">
        <v>24000</v>
      </c>
      <c r="LV4883">
        <v>683000</v>
      </c>
      <c r="LW4883">
        <v>38249490</v>
      </c>
      <c r="LX4883">
        <v>1110</v>
      </c>
      <c r="MC4883">
        <v>439000</v>
      </c>
      <c r="MH4883">
        <v>2496000</v>
      </c>
      <c r="ML4883">
        <v>1972000</v>
      </c>
      <c r="MM4883">
        <v>6703960</v>
      </c>
      <c r="MN4883">
        <v>12091000</v>
      </c>
      <c r="MO4883">
        <v>703000</v>
      </c>
      <c r="MQ4883">
        <v>313630</v>
      </c>
      <c r="MS4883">
        <v>81</v>
      </c>
      <c r="MU4883">
        <v>43380</v>
      </c>
      <c r="MX4883">
        <v>164000</v>
      </c>
      <c r="NA4883">
        <v>169000</v>
      </c>
      <c r="NF4883">
        <v>38</v>
      </c>
      <c r="NG4883">
        <v>39.6</v>
      </c>
      <c r="NI4883">
        <v>2782000</v>
      </c>
      <c r="NL4883">
        <v>73570</v>
      </c>
      <c r="NN4883">
        <v>15783000</v>
      </c>
      <c r="NQ4883">
        <v>1148803000</v>
      </c>
      <c r="NR4883">
        <v>7605560</v>
      </c>
      <c r="NU4883">
        <v>180000</v>
      </c>
      <c r="NW4883">
        <v>145750</v>
      </c>
      <c r="NX4883">
        <v>21939000</v>
      </c>
      <c r="NY4883">
        <v>1834480</v>
      </c>
      <c r="OB4883">
        <v>82845210</v>
      </c>
      <c r="OC4883">
        <v>12000</v>
      </c>
      <c r="OD4883">
        <v>59000</v>
      </c>
      <c r="OI4883">
        <v>82845210</v>
      </c>
      <c r="OK4883">
        <v>10000</v>
      </c>
      <c r="OL4883">
        <v>1395000</v>
      </c>
      <c r="OO4883">
        <v>41</v>
      </c>
      <c r="OV4883">
        <v>166430</v>
      </c>
      <c r="OW4883">
        <v>680950</v>
      </c>
      <c r="PC4883">
        <v>276432000</v>
      </c>
      <c r="PF4883">
        <v>30</v>
      </c>
    </row>
    <row r="4884" spans="2:422">
      <c r="B4884" s="12">
        <v>38637</v>
      </c>
      <c r="C4884">
        <v>7000</v>
      </c>
      <c r="F4884">
        <v>50000</v>
      </c>
      <c r="G4884">
        <v>1339</v>
      </c>
      <c r="H4884">
        <v>1170330</v>
      </c>
      <c r="I4884">
        <v>46721740</v>
      </c>
      <c r="J4884">
        <v>83700</v>
      </c>
      <c r="M4884">
        <v>174419520</v>
      </c>
      <c r="N4884">
        <v>4475000</v>
      </c>
      <c r="R4884">
        <v>165</v>
      </c>
      <c r="V4884">
        <v>407</v>
      </c>
      <c r="W4884">
        <v>3089000</v>
      </c>
      <c r="X4884">
        <v>165000</v>
      </c>
      <c r="Y4884">
        <v>231000</v>
      </c>
      <c r="AA4884">
        <v>1369000</v>
      </c>
      <c r="AC4884">
        <v>11460000</v>
      </c>
      <c r="AE4884">
        <v>6292000</v>
      </c>
      <c r="AL4884">
        <v>196000</v>
      </c>
      <c r="AM4884">
        <v>695</v>
      </c>
      <c r="AP4884">
        <v>658000</v>
      </c>
      <c r="AQ4884">
        <v>717</v>
      </c>
      <c r="AU4884">
        <v>68326000</v>
      </c>
      <c r="AV4884">
        <v>42000</v>
      </c>
      <c r="AY4884">
        <v>9000</v>
      </c>
      <c r="BC4884">
        <v>801000</v>
      </c>
      <c r="BD4884">
        <v>89181000</v>
      </c>
      <c r="BG4884">
        <v>189250</v>
      </c>
      <c r="BN4884">
        <v>8508.42</v>
      </c>
      <c r="BO4884">
        <v>89557000</v>
      </c>
      <c r="BP4884">
        <v>84</v>
      </c>
      <c r="BQ4884">
        <v>958430</v>
      </c>
      <c r="CE4884">
        <v>332000</v>
      </c>
      <c r="CG4884">
        <v>339556000</v>
      </c>
      <c r="CM4884">
        <v>99462</v>
      </c>
      <c r="CN4884">
        <v>28100</v>
      </c>
      <c r="CP4884">
        <v>33060000</v>
      </c>
      <c r="CQ4884">
        <v>6206700</v>
      </c>
      <c r="CR4884">
        <v>131000</v>
      </c>
      <c r="CS4884">
        <v>1601</v>
      </c>
      <c r="CU4884">
        <v>525000</v>
      </c>
      <c r="CW4884">
        <v>771670</v>
      </c>
      <c r="CY4884">
        <v>7042020</v>
      </c>
      <c r="DA4884">
        <v>58578350</v>
      </c>
      <c r="DB4884">
        <v>687</v>
      </c>
      <c r="DE4884">
        <v>157</v>
      </c>
      <c r="DM4884">
        <v>2046000</v>
      </c>
      <c r="DP4884">
        <v>1000</v>
      </c>
      <c r="DZ4884">
        <v>1310</v>
      </c>
      <c r="EC4884">
        <v>20528000</v>
      </c>
      <c r="EF4884">
        <v>2806000</v>
      </c>
      <c r="EK4884">
        <v>1556</v>
      </c>
      <c r="EY4884">
        <v>69050</v>
      </c>
      <c r="FA4884">
        <v>33529730</v>
      </c>
      <c r="FI4884">
        <v>387000</v>
      </c>
      <c r="FJ4884">
        <v>26063000</v>
      </c>
      <c r="FK4884">
        <v>109033320</v>
      </c>
      <c r="FM4884">
        <v>366</v>
      </c>
      <c r="FS4884">
        <v>101000</v>
      </c>
      <c r="FV4884">
        <v>95370</v>
      </c>
      <c r="FX4884">
        <v>28750</v>
      </c>
      <c r="GB4884">
        <v>1283000</v>
      </c>
      <c r="GC4884">
        <v>35140</v>
      </c>
      <c r="GD4884">
        <v>310</v>
      </c>
      <c r="GG4884">
        <v>513000</v>
      </c>
      <c r="GK4884">
        <v>75500</v>
      </c>
      <c r="GL4884">
        <v>32000</v>
      </c>
      <c r="GN4884">
        <v>32000</v>
      </c>
      <c r="GO4884">
        <v>32634000</v>
      </c>
      <c r="HB4884">
        <v>384000</v>
      </c>
      <c r="HF4884">
        <v>265000</v>
      </c>
      <c r="HI4884">
        <v>25011000</v>
      </c>
      <c r="HL4884">
        <v>4684000</v>
      </c>
      <c r="HM4884">
        <v>2865</v>
      </c>
      <c r="HR4884">
        <v>74000</v>
      </c>
      <c r="HT4884">
        <v>62400</v>
      </c>
      <c r="HU4884">
        <v>47000</v>
      </c>
      <c r="HV4884">
        <v>56000</v>
      </c>
      <c r="HY4884">
        <v>90000</v>
      </c>
      <c r="HZ4884">
        <v>624000</v>
      </c>
      <c r="IA4884">
        <v>336</v>
      </c>
      <c r="IB4884">
        <v>70000</v>
      </c>
      <c r="IC4884">
        <v>107541000</v>
      </c>
      <c r="ID4884">
        <v>474000</v>
      </c>
      <c r="IE4884">
        <v>312.02999999999997</v>
      </c>
      <c r="IF4884">
        <v>91227230</v>
      </c>
      <c r="IG4884">
        <v>715898560</v>
      </c>
      <c r="II4884">
        <v>152</v>
      </c>
      <c r="IL4884">
        <v>33000</v>
      </c>
      <c r="IN4884">
        <v>168000</v>
      </c>
      <c r="IO4884">
        <v>89000</v>
      </c>
      <c r="IS4884">
        <v>1260630</v>
      </c>
      <c r="IT4884">
        <v>2195090</v>
      </c>
      <c r="IW4884">
        <v>42156000</v>
      </c>
      <c r="IY4884">
        <v>76</v>
      </c>
      <c r="JB4884">
        <v>423800</v>
      </c>
      <c r="JE4884">
        <v>601000</v>
      </c>
      <c r="JF4884">
        <v>8834240</v>
      </c>
      <c r="JN4884">
        <v>416000</v>
      </c>
      <c r="JO4884">
        <v>1456930</v>
      </c>
      <c r="JP4884">
        <v>313045000</v>
      </c>
      <c r="JR4884">
        <v>64000</v>
      </c>
      <c r="JT4884">
        <v>162000</v>
      </c>
      <c r="JU4884">
        <v>1693</v>
      </c>
      <c r="JV4884">
        <v>32762</v>
      </c>
      <c r="JW4884">
        <v>62410000</v>
      </c>
      <c r="JX4884">
        <v>4932000</v>
      </c>
      <c r="JY4884">
        <v>516000</v>
      </c>
      <c r="KC4884">
        <v>66000</v>
      </c>
      <c r="KG4884">
        <v>39705000</v>
      </c>
      <c r="KH4884">
        <v>275</v>
      </c>
      <c r="KI4884">
        <v>15.3</v>
      </c>
      <c r="KN4884">
        <v>324000</v>
      </c>
      <c r="KO4884">
        <v>4656000</v>
      </c>
      <c r="KP4884">
        <v>154050</v>
      </c>
      <c r="KW4884">
        <v>42570.6</v>
      </c>
      <c r="KX4884">
        <v>172.57</v>
      </c>
      <c r="LC4884">
        <v>6174000</v>
      </c>
      <c r="LE4884">
        <v>84</v>
      </c>
      <c r="LG4884">
        <v>255.96</v>
      </c>
      <c r="LH4884">
        <v>3595480</v>
      </c>
      <c r="LI4884">
        <v>1652000</v>
      </c>
      <c r="LJ4884">
        <v>3637000</v>
      </c>
      <c r="LK4884">
        <v>9775.42</v>
      </c>
      <c r="LR4884">
        <v>12164000</v>
      </c>
      <c r="LS4884">
        <v>101000</v>
      </c>
      <c r="LV4884">
        <v>189000</v>
      </c>
      <c r="LW4884">
        <v>42368770</v>
      </c>
      <c r="LX4884">
        <v>593</v>
      </c>
      <c r="MC4884">
        <v>19000</v>
      </c>
      <c r="MH4884">
        <v>3256000</v>
      </c>
      <c r="ML4884">
        <v>1330000</v>
      </c>
      <c r="MM4884">
        <v>9344910</v>
      </c>
      <c r="MN4884">
        <v>12318000</v>
      </c>
      <c r="MO4884">
        <v>977000</v>
      </c>
      <c r="MQ4884">
        <v>316570</v>
      </c>
      <c r="MS4884">
        <v>122</v>
      </c>
      <c r="MU4884">
        <v>352850</v>
      </c>
      <c r="MX4884">
        <v>257000</v>
      </c>
      <c r="NA4884">
        <v>423000</v>
      </c>
      <c r="NG4884">
        <v>286.25</v>
      </c>
      <c r="NI4884">
        <v>2151000</v>
      </c>
      <c r="NL4884">
        <v>88200</v>
      </c>
      <c r="NN4884">
        <v>12507000</v>
      </c>
      <c r="NQ4884">
        <v>695943000</v>
      </c>
      <c r="NR4884">
        <v>3326150</v>
      </c>
      <c r="NU4884">
        <v>225000</v>
      </c>
      <c r="NW4884">
        <v>79210</v>
      </c>
      <c r="NX4884">
        <v>86763000</v>
      </c>
      <c r="NY4884">
        <v>1007030</v>
      </c>
      <c r="OB4884">
        <v>55795290</v>
      </c>
      <c r="OC4884">
        <v>12000</v>
      </c>
      <c r="OD4884">
        <v>314000</v>
      </c>
      <c r="OI4884">
        <v>55795290</v>
      </c>
      <c r="OK4884">
        <v>32000</v>
      </c>
      <c r="OL4884">
        <v>1575000</v>
      </c>
      <c r="ON4884">
        <v>409000</v>
      </c>
      <c r="OP4884">
        <v>62600</v>
      </c>
      <c r="OU4884">
        <v>34000</v>
      </c>
      <c r="OV4884">
        <v>217730</v>
      </c>
      <c r="OW4884">
        <v>1965120</v>
      </c>
      <c r="PC4884">
        <v>116795000</v>
      </c>
      <c r="PF4884">
        <v>55</v>
      </c>
    </row>
    <row r="4885" spans="2:422">
      <c r="B4885" s="12">
        <v>38636</v>
      </c>
      <c r="F4885">
        <v>44000</v>
      </c>
      <c r="G4885">
        <v>1900</v>
      </c>
      <c r="H4885">
        <v>2522600</v>
      </c>
      <c r="I4885">
        <v>16951860</v>
      </c>
      <c r="J4885">
        <v>53640</v>
      </c>
      <c r="M4885">
        <v>356289030</v>
      </c>
      <c r="N4885">
        <v>1687000</v>
      </c>
      <c r="O4885">
        <v>107240</v>
      </c>
      <c r="V4885">
        <v>1744</v>
      </c>
      <c r="W4885">
        <v>2464000</v>
      </c>
      <c r="X4885">
        <v>118000</v>
      </c>
      <c r="Y4885">
        <v>44000</v>
      </c>
      <c r="AA4885">
        <v>9926000</v>
      </c>
      <c r="AC4885">
        <v>6670000</v>
      </c>
      <c r="AE4885">
        <v>1558000</v>
      </c>
      <c r="AL4885">
        <v>366000</v>
      </c>
      <c r="AM4885">
        <v>839</v>
      </c>
      <c r="AP4885">
        <v>985000</v>
      </c>
      <c r="AQ4885">
        <v>447</v>
      </c>
      <c r="AU4885">
        <v>93066000</v>
      </c>
      <c r="AY4885">
        <v>18000</v>
      </c>
      <c r="BC4885">
        <v>324000</v>
      </c>
      <c r="BD4885">
        <v>64438000</v>
      </c>
      <c r="BG4885">
        <v>185750</v>
      </c>
      <c r="BN4885">
        <v>12975.99</v>
      </c>
      <c r="BO4885">
        <v>70190000</v>
      </c>
      <c r="BP4885">
        <v>1945</v>
      </c>
      <c r="BQ4885">
        <v>1126150</v>
      </c>
      <c r="CE4885">
        <v>1290000</v>
      </c>
      <c r="CG4885">
        <v>264325000</v>
      </c>
      <c r="CI4885">
        <v>27000</v>
      </c>
      <c r="CM4885">
        <v>71071</v>
      </c>
      <c r="CN4885">
        <v>28100</v>
      </c>
      <c r="CP4885">
        <v>62960000</v>
      </c>
      <c r="CQ4885">
        <v>7252500</v>
      </c>
      <c r="CR4885">
        <v>292000</v>
      </c>
      <c r="CU4885">
        <v>610000</v>
      </c>
      <c r="CW4885">
        <v>2016420</v>
      </c>
      <c r="CY4885">
        <v>1367520</v>
      </c>
      <c r="DA4885">
        <v>63822730</v>
      </c>
      <c r="DB4885">
        <v>203</v>
      </c>
      <c r="DE4885">
        <v>648</v>
      </c>
      <c r="DF4885">
        <v>60500</v>
      </c>
      <c r="DM4885">
        <v>1724000</v>
      </c>
      <c r="DP4885">
        <v>1127</v>
      </c>
      <c r="DQ4885">
        <v>8000</v>
      </c>
      <c r="DZ4885">
        <v>834</v>
      </c>
      <c r="EC4885">
        <v>8972000</v>
      </c>
      <c r="ED4885">
        <v>51</v>
      </c>
      <c r="EF4885">
        <v>475000</v>
      </c>
      <c r="EK4885">
        <v>1231</v>
      </c>
      <c r="FA4885">
        <v>15889310</v>
      </c>
      <c r="FI4885">
        <v>453000</v>
      </c>
      <c r="FJ4885">
        <v>27619000</v>
      </c>
      <c r="FK4885">
        <v>91061200</v>
      </c>
      <c r="FM4885">
        <v>307</v>
      </c>
      <c r="FS4885">
        <v>449000</v>
      </c>
      <c r="FV4885">
        <v>112740</v>
      </c>
      <c r="FW4885">
        <v>63500</v>
      </c>
      <c r="FX4885">
        <v>109860</v>
      </c>
      <c r="GB4885">
        <v>3184000</v>
      </c>
      <c r="GC4885">
        <v>200770</v>
      </c>
      <c r="GD4885">
        <v>28</v>
      </c>
      <c r="GG4885">
        <v>348000</v>
      </c>
      <c r="GK4885">
        <v>25500</v>
      </c>
      <c r="GN4885">
        <v>65000</v>
      </c>
      <c r="GO4885">
        <v>27598000</v>
      </c>
      <c r="GT4885">
        <v>20000</v>
      </c>
      <c r="HB4885">
        <v>1042000</v>
      </c>
      <c r="HF4885">
        <v>127000</v>
      </c>
      <c r="HI4885">
        <v>25049000</v>
      </c>
      <c r="HL4885">
        <v>11400000</v>
      </c>
      <c r="HM4885">
        <v>4135</v>
      </c>
      <c r="HU4885">
        <v>48000</v>
      </c>
      <c r="HV4885">
        <v>84000</v>
      </c>
      <c r="HY4885">
        <v>71000</v>
      </c>
      <c r="HZ4885">
        <v>462000</v>
      </c>
      <c r="IA4885">
        <v>307</v>
      </c>
      <c r="IB4885">
        <v>101000</v>
      </c>
      <c r="IC4885">
        <v>131994000</v>
      </c>
      <c r="IE4885">
        <v>238.29</v>
      </c>
      <c r="IF4885">
        <v>116635960</v>
      </c>
      <c r="IG4885">
        <v>582450060</v>
      </c>
      <c r="II4885">
        <v>1670</v>
      </c>
      <c r="IN4885">
        <v>167000</v>
      </c>
      <c r="IO4885">
        <v>1300000</v>
      </c>
      <c r="IR4885">
        <v>25</v>
      </c>
      <c r="IS4885">
        <v>1368710</v>
      </c>
      <c r="IT4885">
        <v>2118590</v>
      </c>
      <c r="IW4885">
        <v>55992000</v>
      </c>
      <c r="IY4885">
        <v>204</v>
      </c>
      <c r="JB4885">
        <v>836340</v>
      </c>
      <c r="JE4885">
        <v>1335000</v>
      </c>
      <c r="JF4885">
        <v>11357850</v>
      </c>
      <c r="JN4885">
        <v>144000</v>
      </c>
      <c r="JO4885">
        <v>1143470</v>
      </c>
      <c r="JP4885">
        <v>753944000</v>
      </c>
      <c r="JQ4885">
        <v>74.03</v>
      </c>
      <c r="JR4885">
        <v>26000</v>
      </c>
      <c r="JT4885">
        <v>62000</v>
      </c>
      <c r="JU4885">
        <v>1271</v>
      </c>
      <c r="JV4885">
        <v>516</v>
      </c>
      <c r="JW4885">
        <v>151943000</v>
      </c>
      <c r="JX4885">
        <v>2097000</v>
      </c>
      <c r="JY4885">
        <v>420000</v>
      </c>
      <c r="KC4885">
        <v>109000</v>
      </c>
      <c r="KG4885">
        <v>100264000</v>
      </c>
      <c r="KH4885">
        <v>281</v>
      </c>
      <c r="KN4885">
        <v>349000</v>
      </c>
      <c r="KO4885">
        <v>6092000</v>
      </c>
      <c r="KW4885">
        <v>970.97</v>
      </c>
      <c r="KX4885">
        <v>32.31</v>
      </c>
      <c r="LB4885">
        <v>69000</v>
      </c>
      <c r="LC4885">
        <v>2777000</v>
      </c>
      <c r="LE4885">
        <v>167</v>
      </c>
      <c r="LG4885">
        <v>235.83</v>
      </c>
      <c r="LH4885">
        <v>2333470</v>
      </c>
      <c r="LI4885">
        <v>322000</v>
      </c>
      <c r="LJ4885">
        <v>13823000</v>
      </c>
      <c r="LK4885">
        <v>2711.62</v>
      </c>
      <c r="LR4885">
        <v>6386000</v>
      </c>
      <c r="LS4885">
        <v>36000</v>
      </c>
      <c r="LV4885">
        <v>1426000</v>
      </c>
      <c r="LW4885">
        <v>14758160</v>
      </c>
      <c r="LX4885">
        <v>1161</v>
      </c>
      <c r="MC4885">
        <v>439000</v>
      </c>
      <c r="MH4885">
        <v>5815000</v>
      </c>
      <c r="ML4885">
        <v>280000</v>
      </c>
      <c r="MM4885">
        <v>4922530</v>
      </c>
      <c r="MN4885">
        <v>10544000</v>
      </c>
      <c r="MO4885">
        <v>1687000</v>
      </c>
      <c r="MQ4885">
        <v>231430</v>
      </c>
      <c r="MU4885">
        <v>53880</v>
      </c>
      <c r="MX4885">
        <v>464000</v>
      </c>
      <c r="NA4885">
        <v>386000</v>
      </c>
      <c r="NC4885">
        <v>29000</v>
      </c>
      <c r="NG4885">
        <v>177.84</v>
      </c>
      <c r="NI4885">
        <v>1966000</v>
      </c>
      <c r="NL4885">
        <v>31990</v>
      </c>
      <c r="NN4885">
        <v>7805000</v>
      </c>
      <c r="NQ4885">
        <v>617418000</v>
      </c>
      <c r="NR4885">
        <v>7620900</v>
      </c>
      <c r="NU4885">
        <v>372000</v>
      </c>
      <c r="NW4885">
        <v>408000</v>
      </c>
      <c r="NX4885">
        <v>20996000</v>
      </c>
      <c r="NY4885">
        <v>762330</v>
      </c>
      <c r="OB4885">
        <v>31326260</v>
      </c>
      <c r="OC4885">
        <v>47000</v>
      </c>
      <c r="OD4885">
        <v>244000</v>
      </c>
      <c r="OI4885">
        <v>31326260</v>
      </c>
      <c r="OL4885">
        <v>8909000</v>
      </c>
      <c r="ON4885">
        <v>293000</v>
      </c>
      <c r="OO4885">
        <v>7</v>
      </c>
      <c r="OP4885">
        <v>106410</v>
      </c>
      <c r="OW4885">
        <v>412660</v>
      </c>
      <c r="OX4885">
        <v>363000</v>
      </c>
      <c r="PC4885">
        <v>164750000</v>
      </c>
    </row>
    <row r="4886" spans="2:422">
      <c r="B4886" s="12">
        <v>38635</v>
      </c>
      <c r="C4886">
        <v>139000</v>
      </c>
      <c r="F4886">
        <v>142000</v>
      </c>
      <c r="G4886">
        <v>796</v>
      </c>
      <c r="H4886">
        <v>5730850</v>
      </c>
      <c r="I4886">
        <v>13188520</v>
      </c>
      <c r="J4886">
        <v>152680</v>
      </c>
      <c r="M4886">
        <v>88962870</v>
      </c>
      <c r="N4886">
        <v>4011000</v>
      </c>
      <c r="O4886">
        <v>311960</v>
      </c>
      <c r="U4886">
        <v>48800</v>
      </c>
      <c r="V4886">
        <v>5390</v>
      </c>
      <c r="W4886">
        <v>885000</v>
      </c>
      <c r="Y4886">
        <v>166000</v>
      </c>
      <c r="AA4886">
        <v>7898000</v>
      </c>
      <c r="AC4886">
        <v>8336000</v>
      </c>
      <c r="AE4886">
        <v>2747000</v>
      </c>
      <c r="AL4886">
        <v>537000</v>
      </c>
      <c r="AM4886">
        <v>1102</v>
      </c>
      <c r="AP4886">
        <v>730000</v>
      </c>
      <c r="AQ4886">
        <v>317</v>
      </c>
      <c r="AU4886">
        <v>115945000</v>
      </c>
      <c r="AV4886">
        <v>21000</v>
      </c>
      <c r="AY4886">
        <v>37000</v>
      </c>
      <c r="BC4886">
        <v>84000</v>
      </c>
      <c r="BD4886">
        <v>48807000</v>
      </c>
      <c r="BG4886">
        <v>395040</v>
      </c>
      <c r="BN4886">
        <v>5543.79</v>
      </c>
      <c r="BO4886">
        <v>42295000</v>
      </c>
      <c r="BP4886">
        <v>538</v>
      </c>
      <c r="BQ4886">
        <v>139300</v>
      </c>
      <c r="CE4886">
        <v>375000</v>
      </c>
      <c r="CG4886">
        <v>279833000</v>
      </c>
      <c r="CI4886">
        <v>58000</v>
      </c>
      <c r="CM4886">
        <v>135142</v>
      </c>
      <c r="CN4886">
        <v>28500</v>
      </c>
      <c r="CP4886">
        <v>25100000</v>
      </c>
      <c r="CQ4886">
        <v>7427520</v>
      </c>
      <c r="CR4886">
        <v>683000</v>
      </c>
      <c r="CS4886">
        <v>172</v>
      </c>
      <c r="CU4886">
        <v>308000</v>
      </c>
      <c r="CW4886">
        <v>2223540</v>
      </c>
      <c r="CY4886">
        <v>225130</v>
      </c>
      <c r="DA4886">
        <v>65805380</v>
      </c>
      <c r="DB4886">
        <v>1109</v>
      </c>
      <c r="DE4886">
        <v>757</v>
      </c>
      <c r="DF4886">
        <v>55000</v>
      </c>
      <c r="DM4886">
        <v>4061000</v>
      </c>
      <c r="DP4886">
        <v>621</v>
      </c>
      <c r="DQ4886">
        <v>17000</v>
      </c>
      <c r="DZ4886">
        <v>1595</v>
      </c>
      <c r="EC4886">
        <v>25795000</v>
      </c>
      <c r="ED4886">
        <v>32</v>
      </c>
      <c r="EF4886">
        <v>411000</v>
      </c>
      <c r="EK4886">
        <v>1540</v>
      </c>
      <c r="EY4886">
        <v>350870</v>
      </c>
      <c r="FA4886">
        <v>14744750</v>
      </c>
      <c r="FI4886">
        <v>519000</v>
      </c>
      <c r="FJ4886">
        <v>21999000</v>
      </c>
      <c r="FK4886">
        <v>140005580</v>
      </c>
      <c r="FM4886">
        <v>316</v>
      </c>
      <c r="FS4886">
        <v>566000</v>
      </c>
      <c r="FV4886">
        <v>973610</v>
      </c>
      <c r="FX4886">
        <v>14380</v>
      </c>
      <c r="GB4886">
        <v>4455000</v>
      </c>
      <c r="GC4886">
        <v>256450</v>
      </c>
      <c r="GD4886">
        <v>864</v>
      </c>
      <c r="GG4886">
        <v>428000</v>
      </c>
      <c r="GK4886">
        <v>50000</v>
      </c>
      <c r="GN4886">
        <v>26000</v>
      </c>
      <c r="GO4886">
        <v>7618000</v>
      </c>
      <c r="GT4886">
        <v>28000</v>
      </c>
      <c r="HB4886">
        <v>964000</v>
      </c>
      <c r="HI4886">
        <v>20680000</v>
      </c>
      <c r="HL4886">
        <v>72527000</v>
      </c>
      <c r="HM4886">
        <v>15007</v>
      </c>
      <c r="HT4886">
        <v>132500</v>
      </c>
      <c r="HU4886">
        <v>26000</v>
      </c>
      <c r="HV4886">
        <v>403000</v>
      </c>
      <c r="HY4886">
        <v>20000</v>
      </c>
      <c r="HZ4886">
        <v>51000</v>
      </c>
      <c r="IA4886">
        <v>559</v>
      </c>
      <c r="IB4886">
        <v>100000</v>
      </c>
      <c r="IC4886">
        <v>132908000</v>
      </c>
      <c r="ID4886">
        <v>48000</v>
      </c>
      <c r="IE4886">
        <v>139.78</v>
      </c>
      <c r="IF4886">
        <v>97069310</v>
      </c>
      <c r="IG4886">
        <v>613358880</v>
      </c>
      <c r="II4886">
        <v>547</v>
      </c>
      <c r="IL4886">
        <v>92000</v>
      </c>
      <c r="IR4886">
        <v>54</v>
      </c>
      <c r="IS4886">
        <v>267670</v>
      </c>
      <c r="IT4886">
        <v>191380</v>
      </c>
      <c r="IW4886">
        <v>49774000</v>
      </c>
      <c r="JB4886">
        <v>467880</v>
      </c>
      <c r="JE4886">
        <v>391000</v>
      </c>
      <c r="JF4886">
        <v>9884310</v>
      </c>
      <c r="JN4886">
        <v>106000</v>
      </c>
      <c r="JO4886">
        <v>4312430</v>
      </c>
      <c r="JP4886">
        <v>505050000</v>
      </c>
      <c r="JQ4886">
        <v>40.380000000000003</v>
      </c>
      <c r="JR4886">
        <v>93000</v>
      </c>
      <c r="JT4886">
        <v>338000</v>
      </c>
      <c r="JU4886">
        <v>1156</v>
      </c>
      <c r="JV4886">
        <v>11</v>
      </c>
      <c r="JW4886">
        <v>65451000</v>
      </c>
      <c r="JX4886">
        <v>4004000</v>
      </c>
      <c r="JY4886">
        <v>233000</v>
      </c>
      <c r="KC4886">
        <v>168000</v>
      </c>
      <c r="KG4886">
        <v>69555000</v>
      </c>
      <c r="KH4886">
        <v>526</v>
      </c>
      <c r="KN4886">
        <v>504000</v>
      </c>
      <c r="KO4886">
        <v>5671000</v>
      </c>
      <c r="KP4886">
        <v>29760</v>
      </c>
      <c r="KR4886">
        <v>9000</v>
      </c>
      <c r="KW4886">
        <v>414.42</v>
      </c>
      <c r="KX4886">
        <v>3434.63</v>
      </c>
      <c r="LB4886">
        <v>132000</v>
      </c>
      <c r="LC4886">
        <v>958000</v>
      </c>
      <c r="LE4886">
        <v>88</v>
      </c>
      <c r="LG4886">
        <v>629.67999999999995</v>
      </c>
      <c r="LH4886">
        <v>1571570</v>
      </c>
      <c r="LI4886">
        <v>14385000</v>
      </c>
      <c r="LJ4886">
        <v>2831000</v>
      </c>
      <c r="LK4886">
        <v>1058.83</v>
      </c>
      <c r="LL4886">
        <v>74.72</v>
      </c>
      <c r="LR4886">
        <v>14409000</v>
      </c>
      <c r="LS4886">
        <v>132000</v>
      </c>
      <c r="LV4886">
        <v>871000</v>
      </c>
      <c r="LW4886">
        <v>20715960</v>
      </c>
      <c r="LX4886">
        <v>1612</v>
      </c>
      <c r="MC4886">
        <v>376000</v>
      </c>
      <c r="MH4886">
        <v>988000</v>
      </c>
      <c r="ML4886">
        <v>793000</v>
      </c>
      <c r="MM4886">
        <v>4587350</v>
      </c>
      <c r="MN4886">
        <v>6571000</v>
      </c>
      <c r="MO4886">
        <v>399000</v>
      </c>
      <c r="MQ4886">
        <v>1972100</v>
      </c>
      <c r="MS4886">
        <v>61</v>
      </c>
      <c r="MU4886">
        <v>290320</v>
      </c>
      <c r="MX4886">
        <v>648000</v>
      </c>
      <c r="NA4886">
        <v>161000</v>
      </c>
      <c r="NG4886">
        <v>254.34</v>
      </c>
      <c r="NI4886">
        <v>2812000</v>
      </c>
      <c r="NL4886">
        <v>405570</v>
      </c>
      <c r="NN4886">
        <v>54048000</v>
      </c>
      <c r="NQ4886">
        <v>487263000</v>
      </c>
      <c r="NR4886">
        <v>3136080</v>
      </c>
      <c r="NU4886">
        <v>186000</v>
      </c>
      <c r="NW4886">
        <v>291240</v>
      </c>
      <c r="NX4886">
        <v>16839000</v>
      </c>
      <c r="NY4886">
        <v>1583570</v>
      </c>
      <c r="OB4886">
        <v>46263660</v>
      </c>
      <c r="OC4886">
        <v>249000</v>
      </c>
      <c r="OD4886">
        <v>236000</v>
      </c>
      <c r="OI4886">
        <v>46263660</v>
      </c>
      <c r="OL4886">
        <v>5917000</v>
      </c>
      <c r="ON4886">
        <v>318000</v>
      </c>
      <c r="OO4886">
        <v>29</v>
      </c>
      <c r="OP4886">
        <v>559570</v>
      </c>
      <c r="OW4886">
        <v>2688890</v>
      </c>
      <c r="OX4886">
        <v>49000</v>
      </c>
      <c r="PC4886">
        <v>289598000</v>
      </c>
    </row>
    <row r="4887" spans="2:422">
      <c r="B4887" s="12">
        <v>38632</v>
      </c>
      <c r="C4887">
        <v>13000</v>
      </c>
      <c r="F4887">
        <v>148000</v>
      </c>
      <c r="G4887">
        <v>565</v>
      </c>
      <c r="H4887">
        <v>6393490</v>
      </c>
      <c r="I4887">
        <v>32523830</v>
      </c>
      <c r="J4887">
        <v>193350</v>
      </c>
      <c r="M4887">
        <v>71890740</v>
      </c>
      <c r="N4887">
        <v>2717000</v>
      </c>
      <c r="O4887">
        <v>2294510</v>
      </c>
      <c r="R4887">
        <v>45</v>
      </c>
      <c r="U4887">
        <v>12000</v>
      </c>
      <c r="V4887">
        <v>7265</v>
      </c>
      <c r="W4887">
        <v>1332000</v>
      </c>
      <c r="Y4887">
        <v>53000</v>
      </c>
      <c r="AA4887">
        <v>2298000</v>
      </c>
      <c r="AC4887">
        <v>3266000</v>
      </c>
      <c r="AE4887">
        <v>1411000</v>
      </c>
      <c r="AL4887">
        <v>427000</v>
      </c>
      <c r="AM4887">
        <v>1516</v>
      </c>
      <c r="AP4887">
        <v>446000</v>
      </c>
      <c r="AQ4887">
        <v>473</v>
      </c>
      <c r="AU4887">
        <v>129529000</v>
      </c>
      <c r="AV4887">
        <v>1321000</v>
      </c>
      <c r="BC4887">
        <v>373000</v>
      </c>
      <c r="BD4887">
        <v>103713000</v>
      </c>
      <c r="BG4887">
        <v>333120</v>
      </c>
      <c r="BN4887">
        <v>3854.04</v>
      </c>
      <c r="BO4887">
        <v>25869000</v>
      </c>
      <c r="BP4887">
        <v>6409</v>
      </c>
      <c r="BQ4887">
        <v>951510</v>
      </c>
      <c r="CE4887">
        <v>356000</v>
      </c>
      <c r="CG4887">
        <v>207593000</v>
      </c>
      <c r="CM4887">
        <v>185780</v>
      </c>
      <c r="CN4887">
        <v>71390</v>
      </c>
      <c r="CP4887">
        <v>21092000</v>
      </c>
      <c r="CQ4887">
        <v>7079130</v>
      </c>
      <c r="CR4887">
        <v>546000</v>
      </c>
      <c r="CS4887">
        <v>68</v>
      </c>
      <c r="CU4887">
        <v>95000</v>
      </c>
      <c r="CW4887">
        <v>2844080</v>
      </c>
      <c r="CY4887">
        <v>1590850</v>
      </c>
      <c r="DA4887">
        <v>73250440</v>
      </c>
      <c r="DB4887">
        <v>744</v>
      </c>
      <c r="DE4887">
        <v>2419</v>
      </c>
      <c r="DM4887">
        <v>1108000</v>
      </c>
      <c r="DP4887">
        <v>1112</v>
      </c>
      <c r="DZ4887">
        <v>1374</v>
      </c>
      <c r="EC4887">
        <v>17357000</v>
      </c>
      <c r="EF4887">
        <v>132000</v>
      </c>
      <c r="EJ4887">
        <v>1557.9</v>
      </c>
      <c r="EK4887">
        <v>1573</v>
      </c>
      <c r="EY4887">
        <v>122550</v>
      </c>
      <c r="FA4887">
        <v>36083180</v>
      </c>
      <c r="FI4887">
        <v>1532000</v>
      </c>
      <c r="FJ4887">
        <v>14182000</v>
      </c>
      <c r="FK4887">
        <v>109651800</v>
      </c>
      <c r="FM4887">
        <v>350</v>
      </c>
      <c r="FS4887">
        <v>457000</v>
      </c>
      <c r="FV4887">
        <v>120020</v>
      </c>
      <c r="FW4887">
        <v>54000</v>
      </c>
      <c r="FX4887">
        <v>242480</v>
      </c>
      <c r="GB4887">
        <v>1963000</v>
      </c>
      <c r="GC4887">
        <v>677150</v>
      </c>
      <c r="GD4887">
        <v>175</v>
      </c>
      <c r="GG4887">
        <v>587000</v>
      </c>
      <c r="GK4887">
        <v>646300</v>
      </c>
      <c r="GL4887">
        <v>45000</v>
      </c>
      <c r="GN4887">
        <v>7000</v>
      </c>
      <c r="GO4887">
        <v>18136000</v>
      </c>
      <c r="GT4887">
        <v>40000</v>
      </c>
      <c r="HB4887">
        <v>771000</v>
      </c>
      <c r="HI4887">
        <v>20195000</v>
      </c>
      <c r="HL4887">
        <v>5800000</v>
      </c>
      <c r="HM4887">
        <v>14724</v>
      </c>
      <c r="HT4887">
        <v>447180</v>
      </c>
      <c r="HV4887">
        <v>106000</v>
      </c>
      <c r="HY4887">
        <v>38000</v>
      </c>
      <c r="HZ4887">
        <v>19000</v>
      </c>
      <c r="IA4887">
        <v>1008</v>
      </c>
      <c r="IB4887">
        <v>114000</v>
      </c>
      <c r="IC4887">
        <v>94974000</v>
      </c>
      <c r="ID4887">
        <v>236000</v>
      </c>
      <c r="IE4887">
        <v>309.31</v>
      </c>
      <c r="IF4887">
        <v>94667230</v>
      </c>
      <c r="IG4887">
        <v>677491880</v>
      </c>
      <c r="II4887">
        <v>603</v>
      </c>
      <c r="IL4887">
        <v>129000</v>
      </c>
      <c r="IN4887">
        <v>283000</v>
      </c>
      <c r="IO4887">
        <v>265000</v>
      </c>
      <c r="IR4887">
        <v>82</v>
      </c>
      <c r="IS4887">
        <v>550450</v>
      </c>
      <c r="IT4887">
        <v>507980</v>
      </c>
      <c r="IW4887">
        <v>33748000</v>
      </c>
      <c r="IY4887">
        <v>30</v>
      </c>
      <c r="JB4887">
        <v>412860</v>
      </c>
      <c r="JE4887">
        <v>843000</v>
      </c>
      <c r="JF4887">
        <v>10410860</v>
      </c>
      <c r="JN4887">
        <v>1102000</v>
      </c>
      <c r="JO4887">
        <v>3507130</v>
      </c>
      <c r="JP4887">
        <v>565719000</v>
      </c>
      <c r="JR4887">
        <v>1413000</v>
      </c>
      <c r="JT4887">
        <v>580000</v>
      </c>
      <c r="JU4887">
        <v>2192</v>
      </c>
      <c r="JW4887">
        <v>27547000</v>
      </c>
      <c r="JX4887">
        <v>11698000</v>
      </c>
      <c r="JY4887">
        <v>351000</v>
      </c>
      <c r="KC4887">
        <v>377000</v>
      </c>
      <c r="KG4887">
        <v>52313000</v>
      </c>
      <c r="KH4887">
        <v>389</v>
      </c>
      <c r="KN4887">
        <v>20474000</v>
      </c>
      <c r="KO4887">
        <v>9245000</v>
      </c>
      <c r="KP4887">
        <v>23500</v>
      </c>
      <c r="KW4887">
        <v>44533.67</v>
      </c>
      <c r="KX4887">
        <v>2301.08</v>
      </c>
      <c r="LB4887">
        <v>17000</v>
      </c>
      <c r="LC4887">
        <v>1222000</v>
      </c>
      <c r="LE4887">
        <v>181</v>
      </c>
      <c r="LG4887">
        <v>853.15</v>
      </c>
      <c r="LH4887">
        <v>884250</v>
      </c>
      <c r="LI4887">
        <v>3349000</v>
      </c>
      <c r="LJ4887">
        <v>7347000</v>
      </c>
      <c r="LK4887">
        <v>3189.36</v>
      </c>
      <c r="LL4887">
        <v>178.17</v>
      </c>
      <c r="LR4887">
        <v>9614000</v>
      </c>
      <c r="LS4887">
        <v>325000</v>
      </c>
      <c r="LV4887">
        <v>1074000</v>
      </c>
      <c r="LW4887">
        <v>35910540</v>
      </c>
      <c r="LX4887">
        <v>1311</v>
      </c>
      <c r="MC4887">
        <v>247000</v>
      </c>
      <c r="MH4887">
        <v>2105000</v>
      </c>
      <c r="ML4887">
        <v>663000</v>
      </c>
      <c r="MM4887">
        <v>3942760</v>
      </c>
      <c r="MN4887">
        <v>4906000</v>
      </c>
      <c r="MO4887">
        <v>518000</v>
      </c>
      <c r="MQ4887">
        <v>751860</v>
      </c>
      <c r="MS4887">
        <v>150</v>
      </c>
      <c r="MU4887">
        <v>112870</v>
      </c>
      <c r="MX4887">
        <v>310000</v>
      </c>
      <c r="NA4887">
        <v>442000</v>
      </c>
      <c r="NC4887">
        <v>11000</v>
      </c>
      <c r="NG4887">
        <v>190.97</v>
      </c>
      <c r="NI4887">
        <v>3487000</v>
      </c>
      <c r="NL4887">
        <v>159640</v>
      </c>
      <c r="NN4887">
        <v>7886000</v>
      </c>
      <c r="NQ4887">
        <v>988963000</v>
      </c>
      <c r="NR4887">
        <v>2737600</v>
      </c>
      <c r="NU4887">
        <v>797000</v>
      </c>
      <c r="NW4887">
        <v>715890</v>
      </c>
      <c r="NX4887">
        <v>34985000</v>
      </c>
      <c r="NY4887">
        <v>1057230</v>
      </c>
      <c r="OB4887">
        <v>39779340</v>
      </c>
      <c r="OC4887">
        <v>382000</v>
      </c>
      <c r="OD4887">
        <v>61000</v>
      </c>
      <c r="OI4887">
        <v>39779340</v>
      </c>
      <c r="OK4887">
        <v>8000</v>
      </c>
      <c r="OL4887">
        <v>855000</v>
      </c>
      <c r="OO4887">
        <v>79</v>
      </c>
      <c r="OP4887">
        <v>270970</v>
      </c>
      <c r="OU4887">
        <v>67200</v>
      </c>
      <c r="OV4887">
        <v>14400</v>
      </c>
      <c r="OW4887">
        <v>4362920</v>
      </c>
      <c r="OX4887">
        <v>231000</v>
      </c>
      <c r="PC4887">
        <v>329733000</v>
      </c>
    </row>
    <row r="4888" spans="2:422">
      <c r="B4888" s="12">
        <v>38631</v>
      </c>
      <c r="C4888">
        <v>7000</v>
      </c>
      <c r="F4888">
        <v>219000</v>
      </c>
      <c r="H4888">
        <v>13188040</v>
      </c>
      <c r="I4888">
        <v>50669010</v>
      </c>
      <c r="J4888">
        <v>242080</v>
      </c>
      <c r="M4888">
        <v>82087770</v>
      </c>
      <c r="N4888">
        <v>5843000</v>
      </c>
      <c r="O4888">
        <v>125550</v>
      </c>
      <c r="R4888">
        <v>104</v>
      </c>
      <c r="U4888">
        <v>35400</v>
      </c>
      <c r="V4888">
        <v>2132</v>
      </c>
      <c r="W4888">
        <v>1790000</v>
      </c>
      <c r="X4888">
        <v>138000</v>
      </c>
      <c r="Y4888">
        <v>62000</v>
      </c>
      <c r="AA4888">
        <v>15459000</v>
      </c>
      <c r="AC4888">
        <v>4047000</v>
      </c>
      <c r="AE4888">
        <v>1346000</v>
      </c>
      <c r="AL4888">
        <v>365000</v>
      </c>
      <c r="AM4888">
        <v>883</v>
      </c>
      <c r="AP4888">
        <v>528000</v>
      </c>
      <c r="AQ4888">
        <v>370</v>
      </c>
      <c r="AU4888">
        <v>38307000</v>
      </c>
      <c r="AV4888">
        <v>6197000</v>
      </c>
      <c r="AY4888">
        <v>18000</v>
      </c>
      <c r="BC4888">
        <v>1556000</v>
      </c>
      <c r="BD4888">
        <v>121962000</v>
      </c>
      <c r="BG4888">
        <v>109930</v>
      </c>
      <c r="BN4888">
        <v>45807.360000000001</v>
      </c>
      <c r="BO4888">
        <v>43475000</v>
      </c>
      <c r="BQ4888">
        <v>1681460</v>
      </c>
      <c r="CE4888">
        <v>455000</v>
      </c>
      <c r="CG4888">
        <v>431189000</v>
      </c>
      <c r="CM4888">
        <v>129426</v>
      </c>
      <c r="CN4888">
        <v>29000</v>
      </c>
      <c r="CP4888">
        <v>16949000</v>
      </c>
      <c r="CQ4888">
        <v>5777290</v>
      </c>
      <c r="CR4888">
        <v>1933000</v>
      </c>
      <c r="CS4888">
        <v>91</v>
      </c>
      <c r="CU4888">
        <v>754000</v>
      </c>
      <c r="CW4888">
        <v>1751330</v>
      </c>
      <c r="CY4888">
        <v>1395550</v>
      </c>
      <c r="DA4888">
        <v>96115370</v>
      </c>
      <c r="DB4888">
        <v>227</v>
      </c>
      <c r="DE4888">
        <v>1089</v>
      </c>
      <c r="DM4888">
        <v>913000</v>
      </c>
      <c r="DP4888">
        <v>322</v>
      </c>
      <c r="DZ4888">
        <v>826</v>
      </c>
      <c r="EC4888">
        <v>14094000</v>
      </c>
      <c r="ED4888">
        <v>212</v>
      </c>
      <c r="EF4888">
        <v>772000</v>
      </c>
      <c r="EJ4888">
        <v>453.64</v>
      </c>
      <c r="EK4888">
        <v>1705</v>
      </c>
      <c r="EY4888">
        <v>139750</v>
      </c>
      <c r="FA4888">
        <v>36994590</v>
      </c>
      <c r="FI4888">
        <v>1535000</v>
      </c>
      <c r="FJ4888">
        <v>28114000</v>
      </c>
      <c r="FK4888">
        <v>122281040</v>
      </c>
      <c r="FM4888">
        <v>143</v>
      </c>
      <c r="FS4888">
        <v>856000</v>
      </c>
      <c r="FV4888">
        <v>72940</v>
      </c>
      <c r="FW4888">
        <v>63000</v>
      </c>
      <c r="FX4888">
        <v>157100</v>
      </c>
      <c r="GB4888">
        <v>867000</v>
      </c>
      <c r="GC4888">
        <v>1212780</v>
      </c>
      <c r="GD4888">
        <v>258</v>
      </c>
      <c r="GG4888">
        <v>10585000</v>
      </c>
      <c r="GK4888">
        <v>1229250</v>
      </c>
      <c r="GL4888">
        <v>61000</v>
      </c>
      <c r="GO4888">
        <v>25845000</v>
      </c>
      <c r="HB4888">
        <v>1248000</v>
      </c>
      <c r="HI4888">
        <v>23774000</v>
      </c>
      <c r="HL4888">
        <v>182833000</v>
      </c>
      <c r="HM4888">
        <v>27914</v>
      </c>
      <c r="HT4888">
        <v>232350</v>
      </c>
      <c r="HU4888">
        <v>139000</v>
      </c>
      <c r="HV4888">
        <v>360000</v>
      </c>
      <c r="HY4888">
        <v>28000</v>
      </c>
      <c r="HZ4888">
        <v>19000</v>
      </c>
      <c r="IA4888">
        <v>702</v>
      </c>
      <c r="IB4888">
        <v>229000</v>
      </c>
      <c r="IC4888">
        <v>88387000</v>
      </c>
      <c r="ID4888">
        <v>424000</v>
      </c>
      <c r="IE4888">
        <v>679.98</v>
      </c>
      <c r="IF4888">
        <v>137368310</v>
      </c>
      <c r="IG4888">
        <v>1184017000</v>
      </c>
      <c r="II4888">
        <v>595</v>
      </c>
      <c r="IL4888">
        <v>118000</v>
      </c>
      <c r="IN4888">
        <v>36000</v>
      </c>
      <c r="IO4888">
        <v>200000</v>
      </c>
      <c r="IR4888">
        <v>248</v>
      </c>
      <c r="IS4888">
        <v>578020</v>
      </c>
      <c r="IT4888">
        <v>619210</v>
      </c>
      <c r="IW4888">
        <v>117962000</v>
      </c>
      <c r="IY4888">
        <v>36</v>
      </c>
      <c r="JB4888">
        <v>420150</v>
      </c>
      <c r="JE4888">
        <v>305000</v>
      </c>
      <c r="JF4888">
        <v>10325480</v>
      </c>
      <c r="JN4888">
        <v>405000</v>
      </c>
      <c r="JO4888">
        <v>8151690</v>
      </c>
      <c r="JP4888">
        <v>591593000</v>
      </c>
      <c r="JQ4888">
        <v>53.6</v>
      </c>
      <c r="JR4888">
        <v>78000</v>
      </c>
      <c r="JT4888">
        <v>381000</v>
      </c>
      <c r="JU4888">
        <v>3934</v>
      </c>
      <c r="JW4888">
        <v>74426000</v>
      </c>
      <c r="JX4888">
        <v>4342000</v>
      </c>
      <c r="JY4888">
        <v>1636000</v>
      </c>
      <c r="KC4888">
        <v>56000</v>
      </c>
      <c r="KG4888">
        <v>56628000</v>
      </c>
      <c r="KH4888">
        <v>557</v>
      </c>
      <c r="KN4888">
        <v>17536000</v>
      </c>
      <c r="KO4888">
        <v>5621000</v>
      </c>
      <c r="KW4888">
        <v>1319.54</v>
      </c>
      <c r="KX4888">
        <v>925.95</v>
      </c>
      <c r="LC4888">
        <v>2328000</v>
      </c>
      <c r="LE4888">
        <v>236</v>
      </c>
      <c r="LG4888">
        <v>568.29999999999995</v>
      </c>
      <c r="LH4888">
        <v>485080</v>
      </c>
      <c r="LI4888">
        <v>240000</v>
      </c>
      <c r="LJ4888">
        <v>38695000</v>
      </c>
      <c r="LK4888">
        <v>12813.38</v>
      </c>
      <c r="LL4888">
        <v>898.15</v>
      </c>
      <c r="LR4888">
        <v>8162000</v>
      </c>
      <c r="LS4888">
        <v>228000</v>
      </c>
      <c r="LV4888">
        <v>936000</v>
      </c>
      <c r="LW4888">
        <v>41496370</v>
      </c>
      <c r="LX4888">
        <v>1058</v>
      </c>
      <c r="MC4888">
        <v>180000</v>
      </c>
      <c r="MH4888">
        <v>11201000</v>
      </c>
      <c r="ML4888">
        <v>622000</v>
      </c>
      <c r="MM4888">
        <v>10080630</v>
      </c>
      <c r="MN4888">
        <v>9452000</v>
      </c>
      <c r="MO4888">
        <v>187000</v>
      </c>
      <c r="MQ4888">
        <v>329900</v>
      </c>
      <c r="MS4888">
        <v>35</v>
      </c>
      <c r="MU4888">
        <v>54380</v>
      </c>
      <c r="MX4888">
        <v>845000</v>
      </c>
      <c r="NA4888">
        <v>437000</v>
      </c>
      <c r="NC4888">
        <v>37000</v>
      </c>
      <c r="NF4888">
        <v>8</v>
      </c>
      <c r="NG4888">
        <v>167.79</v>
      </c>
      <c r="NI4888">
        <v>1426000</v>
      </c>
      <c r="NL4888">
        <v>205560</v>
      </c>
      <c r="NN4888">
        <v>15332000</v>
      </c>
      <c r="NQ4888">
        <v>2209748000</v>
      </c>
      <c r="NR4888">
        <v>1188250</v>
      </c>
      <c r="NU4888">
        <v>172000</v>
      </c>
      <c r="NW4888">
        <v>821160</v>
      </c>
      <c r="NX4888">
        <v>10551000</v>
      </c>
      <c r="NY4888">
        <v>2742620</v>
      </c>
      <c r="OB4888">
        <v>93017550</v>
      </c>
      <c r="OC4888">
        <v>88000</v>
      </c>
      <c r="OD4888">
        <v>184000</v>
      </c>
      <c r="OI4888">
        <v>93017550</v>
      </c>
      <c r="OL4888">
        <v>1353000</v>
      </c>
      <c r="OO4888">
        <v>111</v>
      </c>
      <c r="OP4888">
        <v>199370</v>
      </c>
      <c r="OU4888">
        <v>67200</v>
      </c>
      <c r="OV4888">
        <v>87750</v>
      </c>
      <c r="OW4888">
        <v>1695480</v>
      </c>
      <c r="OX4888">
        <v>166000</v>
      </c>
      <c r="PC4888">
        <v>549024000</v>
      </c>
    </row>
    <row r="4889" spans="2:422">
      <c r="B4889" s="12">
        <v>38630</v>
      </c>
      <c r="C4889">
        <v>22000</v>
      </c>
      <c r="F4889">
        <v>92000</v>
      </c>
      <c r="G4889">
        <v>113</v>
      </c>
      <c r="H4889">
        <v>21556310</v>
      </c>
      <c r="I4889">
        <v>85117010</v>
      </c>
      <c r="J4889">
        <v>395470</v>
      </c>
      <c r="M4889">
        <v>378341530</v>
      </c>
      <c r="N4889">
        <v>8333000</v>
      </c>
      <c r="R4889">
        <v>413</v>
      </c>
      <c r="U4889">
        <v>93400</v>
      </c>
      <c r="V4889">
        <v>4253</v>
      </c>
      <c r="W4889">
        <v>869000</v>
      </c>
      <c r="Y4889">
        <v>879000</v>
      </c>
      <c r="AA4889">
        <v>2795000</v>
      </c>
      <c r="AC4889">
        <v>17478000</v>
      </c>
      <c r="AE4889">
        <v>1684000</v>
      </c>
      <c r="AL4889">
        <v>1177000</v>
      </c>
      <c r="AM4889">
        <v>9240</v>
      </c>
      <c r="AP4889">
        <v>847000</v>
      </c>
      <c r="AQ4889">
        <v>570</v>
      </c>
      <c r="AU4889">
        <v>20093000</v>
      </c>
      <c r="AV4889">
        <v>78000</v>
      </c>
      <c r="BC4889">
        <v>2058000</v>
      </c>
      <c r="BD4889">
        <v>62522000</v>
      </c>
      <c r="BG4889">
        <v>72280</v>
      </c>
      <c r="BN4889">
        <v>3601.4</v>
      </c>
      <c r="BO4889">
        <v>44172000</v>
      </c>
      <c r="BP4889">
        <v>23</v>
      </c>
      <c r="BQ4889">
        <v>1002460</v>
      </c>
      <c r="CE4889">
        <v>305000</v>
      </c>
      <c r="CG4889">
        <v>525577000</v>
      </c>
      <c r="CM4889">
        <v>78422</v>
      </c>
      <c r="CN4889">
        <v>64300</v>
      </c>
      <c r="CP4889">
        <v>28086000</v>
      </c>
      <c r="CQ4889">
        <v>2679400</v>
      </c>
      <c r="CR4889">
        <v>697000</v>
      </c>
      <c r="CS4889">
        <v>27</v>
      </c>
      <c r="CU4889">
        <v>465000</v>
      </c>
      <c r="CW4889">
        <v>1394110</v>
      </c>
      <c r="CY4889">
        <v>2673740</v>
      </c>
      <c r="DA4889">
        <v>68477680</v>
      </c>
      <c r="DB4889">
        <v>212</v>
      </c>
      <c r="DE4889">
        <v>629</v>
      </c>
      <c r="DF4889">
        <v>77000</v>
      </c>
      <c r="DM4889">
        <v>5284000</v>
      </c>
      <c r="DP4889">
        <v>3200</v>
      </c>
      <c r="DZ4889">
        <v>1305</v>
      </c>
      <c r="EC4889">
        <v>15461000</v>
      </c>
      <c r="ED4889">
        <v>281</v>
      </c>
      <c r="EF4889">
        <v>304000</v>
      </c>
      <c r="EJ4889">
        <v>454.05</v>
      </c>
      <c r="EK4889">
        <v>1308</v>
      </c>
      <c r="EY4889">
        <v>166500</v>
      </c>
      <c r="FA4889">
        <v>27752580</v>
      </c>
      <c r="FI4889">
        <v>1248000</v>
      </c>
      <c r="FJ4889">
        <v>15851000</v>
      </c>
      <c r="FK4889">
        <v>132016630</v>
      </c>
      <c r="FM4889">
        <v>203</v>
      </c>
      <c r="FS4889">
        <v>86000</v>
      </c>
      <c r="FV4889">
        <v>33680</v>
      </c>
      <c r="FX4889">
        <v>601600</v>
      </c>
      <c r="GB4889">
        <v>404000</v>
      </c>
      <c r="GC4889">
        <v>946430</v>
      </c>
      <c r="GD4889">
        <v>505</v>
      </c>
      <c r="GG4889">
        <v>6601000</v>
      </c>
      <c r="GK4889">
        <v>22470</v>
      </c>
      <c r="GL4889">
        <v>89000</v>
      </c>
      <c r="GN4889">
        <v>10000</v>
      </c>
      <c r="GO4889">
        <v>60590000</v>
      </c>
      <c r="HB4889">
        <v>2623000</v>
      </c>
      <c r="HI4889">
        <v>22508000</v>
      </c>
      <c r="HL4889">
        <v>25453000</v>
      </c>
      <c r="HM4889">
        <v>64345</v>
      </c>
      <c r="HR4889">
        <v>80000</v>
      </c>
      <c r="HT4889">
        <v>42020</v>
      </c>
      <c r="HU4889">
        <v>173000</v>
      </c>
      <c r="HV4889">
        <v>116000</v>
      </c>
      <c r="IA4889">
        <v>193</v>
      </c>
      <c r="IB4889">
        <v>245000</v>
      </c>
      <c r="IC4889">
        <v>43716000</v>
      </c>
      <c r="ID4889">
        <v>170000</v>
      </c>
      <c r="IE4889">
        <v>717</v>
      </c>
      <c r="IF4889">
        <v>101202040</v>
      </c>
      <c r="IG4889">
        <v>1111448250</v>
      </c>
      <c r="II4889">
        <v>227</v>
      </c>
      <c r="IL4889">
        <v>48000</v>
      </c>
      <c r="IN4889">
        <v>130000</v>
      </c>
      <c r="IO4889">
        <v>51000</v>
      </c>
      <c r="IR4889">
        <v>77</v>
      </c>
      <c r="IS4889">
        <v>35300</v>
      </c>
      <c r="IT4889">
        <v>471830</v>
      </c>
      <c r="IW4889">
        <v>137827000</v>
      </c>
      <c r="JB4889">
        <v>64500</v>
      </c>
      <c r="JE4889">
        <v>358000</v>
      </c>
      <c r="JF4889">
        <v>9141650</v>
      </c>
      <c r="JN4889">
        <v>264000</v>
      </c>
      <c r="JO4889">
        <v>20947570</v>
      </c>
      <c r="JP4889">
        <v>377536000</v>
      </c>
      <c r="JQ4889">
        <v>140.69999999999999</v>
      </c>
      <c r="JT4889">
        <v>445000</v>
      </c>
      <c r="JU4889">
        <v>3321</v>
      </c>
      <c r="JW4889">
        <v>96834000</v>
      </c>
      <c r="JX4889">
        <v>29524000</v>
      </c>
      <c r="JY4889">
        <v>1810000</v>
      </c>
      <c r="KC4889">
        <v>108000</v>
      </c>
      <c r="KG4889">
        <v>140835000</v>
      </c>
      <c r="KH4889">
        <v>669</v>
      </c>
      <c r="KI4889">
        <v>30.8</v>
      </c>
      <c r="KN4889">
        <v>1937000</v>
      </c>
      <c r="KO4889">
        <v>7226000</v>
      </c>
      <c r="KP4889">
        <v>100300</v>
      </c>
      <c r="KW4889">
        <v>15112.67</v>
      </c>
      <c r="KX4889">
        <v>901.46</v>
      </c>
      <c r="LB4889">
        <v>8355000</v>
      </c>
      <c r="LC4889">
        <v>2664000</v>
      </c>
      <c r="LE4889">
        <v>280</v>
      </c>
      <c r="LG4889">
        <v>319.48</v>
      </c>
      <c r="LH4889">
        <v>2277690</v>
      </c>
      <c r="LI4889">
        <v>2875000</v>
      </c>
      <c r="LJ4889">
        <v>993000</v>
      </c>
      <c r="LK4889">
        <v>1284.1400000000001</v>
      </c>
      <c r="LL4889">
        <v>112.36</v>
      </c>
      <c r="LR4889">
        <v>4788000</v>
      </c>
      <c r="LS4889">
        <v>221000</v>
      </c>
      <c r="LV4889">
        <v>293000</v>
      </c>
      <c r="LW4889">
        <v>22559270</v>
      </c>
      <c r="LX4889">
        <v>299</v>
      </c>
      <c r="MC4889">
        <v>19000</v>
      </c>
      <c r="MH4889">
        <v>9160000</v>
      </c>
      <c r="ML4889">
        <v>1051000</v>
      </c>
      <c r="MM4889">
        <v>5369210</v>
      </c>
      <c r="MN4889">
        <v>16023000</v>
      </c>
      <c r="MO4889">
        <v>233000</v>
      </c>
      <c r="MQ4889">
        <v>315960</v>
      </c>
      <c r="MS4889">
        <v>51</v>
      </c>
      <c r="MU4889">
        <v>847750</v>
      </c>
      <c r="MX4889">
        <v>678000</v>
      </c>
      <c r="NA4889">
        <v>534000</v>
      </c>
      <c r="NC4889">
        <v>20000</v>
      </c>
      <c r="NG4889">
        <v>631.38</v>
      </c>
      <c r="NI4889">
        <v>2119000</v>
      </c>
      <c r="NL4889">
        <v>117440</v>
      </c>
      <c r="NN4889">
        <v>10024000</v>
      </c>
      <c r="NQ4889">
        <v>1918432000</v>
      </c>
      <c r="NR4889">
        <v>1533660</v>
      </c>
      <c r="NU4889">
        <v>445000</v>
      </c>
      <c r="NW4889">
        <v>105810</v>
      </c>
      <c r="NX4889">
        <v>28591000</v>
      </c>
      <c r="NY4889">
        <v>6772610</v>
      </c>
      <c r="OB4889">
        <v>44003220</v>
      </c>
      <c r="OC4889">
        <v>214000</v>
      </c>
      <c r="OD4889">
        <v>255000</v>
      </c>
      <c r="OI4889">
        <v>44003220</v>
      </c>
      <c r="OL4889">
        <v>1271000</v>
      </c>
      <c r="ON4889">
        <v>46000</v>
      </c>
      <c r="OO4889">
        <v>42</v>
      </c>
      <c r="OP4889">
        <v>67420</v>
      </c>
      <c r="OW4889">
        <v>1688410</v>
      </c>
      <c r="PC4889">
        <v>869096000</v>
      </c>
    </row>
    <row r="4890" spans="2:422">
      <c r="B4890" s="12">
        <v>38629</v>
      </c>
      <c r="C4890">
        <v>22000</v>
      </c>
      <c r="F4890">
        <v>138000</v>
      </c>
      <c r="G4890">
        <v>407</v>
      </c>
      <c r="H4890">
        <v>34207460</v>
      </c>
      <c r="I4890">
        <v>7690480</v>
      </c>
      <c r="J4890">
        <v>147120</v>
      </c>
      <c r="M4890">
        <v>22699010</v>
      </c>
      <c r="N4890">
        <v>6162000</v>
      </c>
      <c r="O4890">
        <v>14880</v>
      </c>
      <c r="U4890">
        <v>128840</v>
      </c>
      <c r="V4890">
        <v>2139</v>
      </c>
      <c r="W4890">
        <v>988000</v>
      </c>
      <c r="X4890">
        <v>169000</v>
      </c>
      <c r="Y4890">
        <v>1372000</v>
      </c>
      <c r="AA4890">
        <v>3796000</v>
      </c>
      <c r="AC4890">
        <v>13323000</v>
      </c>
      <c r="AE4890">
        <v>3484000</v>
      </c>
      <c r="AL4890">
        <v>596000</v>
      </c>
      <c r="AM4890">
        <v>744</v>
      </c>
      <c r="AP4890">
        <v>1246000</v>
      </c>
      <c r="AQ4890">
        <v>711</v>
      </c>
      <c r="AU4890">
        <v>28192000</v>
      </c>
      <c r="AV4890">
        <v>607000</v>
      </c>
      <c r="BC4890">
        <v>4470000</v>
      </c>
      <c r="BD4890">
        <v>102524000</v>
      </c>
      <c r="BG4890">
        <v>302530</v>
      </c>
      <c r="BN4890">
        <v>27756.66</v>
      </c>
      <c r="BO4890">
        <v>36222000</v>
      </c>
      <c r="BP4890">
        <v>114</v>
      </c>
      <c r="BQ4890">
        <v>1004200</v>
      </c>
      <c r="CE4890">
        <v>1211000</v>
      </c>
      <c r="CG4890">
        <v>349148000</v>
      </c>
      <c r="CI4890">
        <v>21000</v>
      </c>
      <c r="CM4890">
        <v>115685</v>
      </c>
      <c r="CN4890">
        <v>261170</v>
      </c>
      <c r="CP4890">
        <v>36304000</v>
      </c>
      <c r="CQ4890">
        <v>2472650</v>
      </c>
      <c r="CR4890">
        <v>445000</v>
      </c>
      <c r="CS4890">
        <v>408</v>
      </c>
      <c r="CU4890">
        <v>456000</v>
      </c>
      <c r="CW4890">
        <v>675450</v>
      </c>
      <c r="CY4890">
        <v>2357260</v>
      </c>
      <c r="DA4890">
        <v>57617890</v>
      </c>
      <c r="DB4890">
        <v>383</v>
      </c>
      <c r="DE4890">
        <v>270</v>
      </c>
      <c r="DM4890">
        <v>261000</v>
      </c>
      <c r="DP4890">
        <v>584</v>
      </c>
      <c r="DZ4890">
        <v>941</v>
      </c>
      <c r="EC4890">
        <v>26047000</v>
      </c>
      <c r="ED4890">
        <v>241</v>
      </c>
      <c r="EF4890">
        <v>1193000</v>
      </c>
      <c r="EJ4890">
        <v>414</v>
      </c>
      <c r="EK4890">
        <v>1491</v>
      </c>
      <c r="EY4890">
        <v>187310</v>
      </c>
      <c r="FA4890">
        <v>33078190</v>
      </c>
      <c r="FB4890">
        <v>159000</v>
      </c>
      <c r="FI4890">
        <v>1175000</v>
      </c>
      <c r="FJ4890">
        <v>33052000</v>
      </c>
      <c r="FK4890">
        <v>106979600</v>
      </c>
      <c r="FM4890">
        <v>131</v>
      </c>
      <c r="FS4890">
        <v>467000</v>
      </c>
      <c r="FV4890">
        <v>84560</v>
      </c>
      <c r="FX4890">
        <v>988700</v>
      </c>
      <c r="GB4890">
        <v>5127000</v>
      </c>
      <c r="GC4890">
        <v>1733070</v>
      </c>
      <c r="GD4890">
        <v>563</v>
      </c>
      <c r="GG4890">
        <v>1419000</v>
      </c>
      <c r="GL4890">
        <v>71000</v>
      </c>
      <c r="GN4890">
        <v>159000</v>
      </c>
      <c r="GO4890">
        <v>7986000</v>
      </c>
      <c r="HB4890">
        <v>3339000</v>
      </c>
      <c r="HI4890">
        <v>29972000</v>
      </c>
      <c r="HL4890">
        <v>19543000</v>
      </c>
      <c r="HM4890">
        <v>23887</v>
      </c>
      <c r="HT4890">
        <v>176800</v>
      </c>
      <c r="HU4890">
        <v>63000</v>
      </c>
      <c r="HV4890">
        <v>49000</v>
      </c>
      <c r="HZ4890">
        <v>95000</v>
      </c>
      <c r="IA4890">
        <v>628</v>
      </c>
      <c r="IB4890">
        <v>201000</v>
      </c>
      <c r="IC4890">
        <v>51166000</v>
      </c>
      <c r="ID4890">
        <v>1860000</v>
      </c>
      <c r="IE4890">
        <v>751.73</v>
      </c>
      <c r="IF4890">
        <v>91237400</v>
      </c>
      <c r="IG4890">
        <v>1166402000</v>
      </c>
      <c r="II4890">
        <v>315</v>
      </c>
      <c r="IN4890">
        <v>570000</v>
      </c>
      <c r="IO4890">
        <v>251000</v>
      </c>
      <c r="IR4890">
        <v>80</v>
      </c>
      <c r="IS4890">
        <v>331500</v>
      </c>
      <c r="IT4890">
        <v>2456180</v>
      </c>
      <c r="IW4890">
        <v>50425000</v>
      </c>
      <c r="JB4890">
        <v>56670</v>
      </c>
      <c r="JE4890">
        <v>328000</v>
      </c>
      <c r="JF4890">
        <v>31975550</v>
      </c>
      <c r="JN4890">
        <v>48000</v>
      </c>
      <c r="JO4890">
        <v>9097580</v>
      </c>
      <c r="JP4890">
        <v>235629000</v>
      </c>
      <c r="JQ4890">
        <v>180.23</v>
      </c>
      <c r="JR4890">
        <v>35000</v>
      </c>
      <c r="JT4890">
        <v>327000</v>
      </c>
      <c r="JU4890">
        <v>667</v>
      </c>
      <c r="JV4890">
        <v>1032</v>
      </c>
      <c r="JW4890">
        <v>50918000</v>
      </c>
      <c r="JX4890">
        <v>6245000</v>
      </c>
      <c r="JY4890">
        <v>3609000</v>
      </c>
      <c r="KC4890">
        <v>334000</v>
      </c>
      <c r="KG4890">
        <v>61705000</v>
      </c>
      <c r="KH4890">
        <v>764</v>
      </c>
      <c r="KI4890">
        <v>38.5</v>
      </c>
      <c r="KN4890">
        <v>33698000</v>
      </c>
      <c r="KO4890">
        <v>11096000</v>
      </c>
      <c r="KP4890">
        <v>157400</v>
      </c>
      <c r="KW4890">
        <v>4806.38</v>
      </c>
      <c r="KX4890">
        <v>614.1</v>
      </c>
      <c r="LC4890">
        <v>4022000</v>
      </c>
      <c r="LE4890">
        <v>215</v>
      </c>
      <c r="LG4890">
        <v>598</v>
      </c>
      <c r="LH4890">
        <v>3248030</v>
      </c>
      <c r="LI4890">
        <v>19000</v>
      </c>
      <c r="LJ4890">
        <v>8816000</v>
      </c>
      <c r="LK4890">
        <v>1185.67</v>
      </c>
      <c r="LL4890">
        <v>43.31</v>
      </c>
      <c r="LR4890">
        <v>8477000</v>
      </c>
      <c r="LS4890">
        <v>62000</v>
      </c>
      <c r="LV4890">
        <v>753000</v>
      </c>
      <c r="LW4890">
        <v>13632070</v>
      </c>
      <c r="LX4890">
        <v>639</v>
      </c>
      <c r="MC4890">
        <v>196000</v>
      </c>
      <c r="MH4890">
        <v>8725000</v>
      </c>
      <c r="ML4890">
        <v>27621000</v>
      </c>
      <c r="MM4890">
        <v>3294670</v>
      </c>
      <c r="MN4890">
        <v>13592000</v>
      </c>
      <c r="MO4890">
        <v>680000</v>
      </c>
      <c r="MQ4890">
        <v>118520</v>
      </c>
      <c r="MS4890">
        <v>265</v>
      </c>
      <c r="MU4890">
        <v>255000</v>
      </c>
      <c r="MX4890">
        <v>365000</v>
      </c>
      <c r="NA4890">
        <v>390000</v>
      </c>
      <c r="NC4890">
        <v>10000</v>
      </c>
      <c r="NF4890">
        <v>15</v>
      </c>
      <c r="NG4890">
        <v>2962.79</v>
      </c>
      <c r="NI4890">
        <v>3196000</v>
      </c>
      <c r="NL4890">
        <v>295260</v>
      </c>
      <c r="NN4890">
        <v>6374000</v>
      </c>
      <c r="NQ4890">
        <v>518028000</v>
      </c>
      <c r="NR4890">
        <v>1413670</v>
      </c>
      <c r="NU4890">
        <v>261000</v>
      </c>
      <c r="NW4890">
        <v>198540</v>
      </c>
      <c r="NX4890">
        <v>69340000</v>
      </c>
      <c r="NY4890">
        <v>5450730</v>
      </c>
      <c r="OB4890">
        <v>26112320</v>
      </c>
      <c r="OC4890">
        <v>260000</v>
      </c>
      <c r="OD4890">
        <v>187000</v>
      </c>
      <c r="OI4890">
        <v>26112320</v>
      </c>
      <c r="OL4890">
        <v>598000</v>
      </c>
      <c r="OO4890">
        <v>88</v>
      </c>
      <c r="OP4890">
        <v>63990</v>
      </c>
      <c r="OV4890">
        <v>9600</v>
      </c>
      <c r="OW4890">
        <v>1210640</v>
      </c>
      <c r="OX4890">
        <v>103000</v>
      </c>
      <c r="PC4890">
        <v>179295000</v>
      </c>
    </row>
    <row r="4891" spans="2:422">
      <c r="B4891" s="12">
        <v>38628</v>
      </c>
      <c r="C4891">
        <v>7000</v>
      </c>
      <c r="F4891">
        <v>390000</v>
      </c>
      <c r="G4891">
        <v>1013</v>
      </c>
      <c r="H4891">
        <v>18128340</v>
      </c>
      <c r="I4891">
        <v>16007790</v>
      </c>
      <c r="J4891">
        <v>481660</v>
      </c>
      <c r="M4891">
        <v>24207440</v>
      </c>
      <c r="N4891">
        <v>3246000</v>
      </c>
      <c r="O4891">
        <v>26680</v>
      </c>
      <c r="R4891">
        <v>493</v>
      </c>
      <c r="U4891">
        <v>59400</v>
      </c>
      <c r="V4891">
        <v>2396</v>
      </c>
      <c r="W4891">
        <v>531000</v>
      </c>
      <c r="X4891">
        <v>84000</v>
      </c>
      <c r="Y4891">
        <v>610000</v>
      </c>
      <c r="AA4891">
        <v>8992000</v>
      </c>
      <c r="AC4891">
        <v>17499000</v>
      </c>
      <c r="AE4891">
        <v>2125000</v>
      </c>
      <c r="AL4891">
        <v>910000</v>
      </c>
      <c r="AM4891">
        <v>698</v>
      </c>
      <c r="AP4891">
        <v>1147000</v>
      </c>
      <c r="AQ4891">
        <v>949</v>
      </c>
      <c r="AU4891">
        <v>28083000</v>
      </c>
      <c r="AV4891">
        <v>357000</v>
      </c>
      <c r="AY4891">
        <v>37000</v>
      </c>
      <c r="BC4891">
        <v>4950000</v>
      </c>
      <c r="BD4891">
        <v>42263000</v>
      </c>
      <c r="BG4891">
        <v>817020</v>
      </c>
      <c r="BN4891">
        <v>11267.32</v>
      </c>
      <c r="BO4891">
        <v>40951000</v>
      </c>
      <c r="BP4891">
        <v>133</v>
      </c>
      <c r="BQ4891">
        <v>2190570</v>
      </c>
      <c r="CE4891">
        <v>1192000</v>
      </c>
      <c r="CG4891">
        <v>373853000</v>
      </c>
      <c r="CM4891">
        <v>96939</v>
      </c>
      <c r="CN4891">
        <v>14750</v>
      </c>
      <c r="CP4891">
        <v>65300000</v>
      </c>
      <c r="CQ4891">
        <v>2941490</v>
      </c>
      <c r="CR4891">
        <v>629000</v>
      </c>
      <c r="CS4891">
        <v>315</v>
      </c>
      <c r="CU4891">
        <v>430000</v>
      </c>
      <c r="CW4891">
        <v>554340</v>
      </c>
      <c r="CY4891">
        <v>698240</v>
      </c>
      <c r="DA4891">
        <v>80447050</v>
      </c>
      <c r="DB4891">
        <v>936</v>
      </c>
      <c r="DE4891">
        <v>722</v>
      </c>
      <c r="DF4891">
        <v>110000</v>
      </c>
      <c r="DM4891">
        <v>52000</v>
      </c>
      <c r="DP4891">
        <v>1205</v>
      </c>
      <c r="DZ4891">
        <v>356</v>
      </c>
      <c r="EC4891">
        <v>21972000</v>
      </c>
      <c r="ED4891">
        <v>822</v>
      </c>
      <c r="EF4891">
        <v>1291000</v>
      </c>
      <c r="EJ4891">
        <v>738.33</v>
      </c>
      <c r="EK4891">
        <v>924</v>
      </c>
      <c r="EY4891">
        <v>90880</v>
      </c>
      <c r="FA4891">
        <v>50992020</v>
      </c>
      <c r="FB4891">
        <v>184000</v>
      </c>
      <c r="FI4891">
        <v>1244000</v>
      </c>
      <c r="FJ4891">
        <v>38057000</v>
      </c>
      <c r="FK4891">
        <v>91128740</v>
      </c>
      <c r="FM4891">
        <v>193</v>
      </c>
      <c r="FS4891">
        <v>2074000</v>
      </c>
      <c r="FV4891">
        <v>309580</v>
      </c>
      <c r="FW4891">
        <v>110250</v>
      </c>
      <c r="FX4891">
        <v>194870</v>
      </c>
      <c r="GB4891">
        <v>6618000</v>
      </c>
      <c r="GC4891">
        <v>231550</v>
      </c>
      <c r="GD4891">
        <v>774</v>
      </c>
      <c r="GG4891">
        <v>32087000</v>
      </c>
      <c r="GK4891">
        <v>14640</v>
      </c>
      <c r="GL4891">
        <v>157000</v>
      </c>
      <c r="GN4891">
        <v>46000</v>
      </c>
      <c r="GO4891">
        <v>12107000</v>
      </c>
      <c r="GT4891">
        <v>59000</v>
      </c>
      <c r="HB4891">
        <v>3741000</v>
      </c>
      <c r="HF4891">
        <v>158000</v>
      </c>
      <c r="HI4891">
        <v>39705000</v>
      </c>
      <c r="HL4891">
        <v>18629000</v>
      </c>
      <c r="HM4891">
        <v>24866</v>
      </c>
      <c r="HU4891">
        <v>505000</v>
      </c>
      <c r="HV4891">
        <v>99000</v>
      </c>
      <c r="HZ4891">
        <v>19000</v>
      </c>
      <c r="IA4891">
        <v>254</v>
      </c>
      <c r="IB4891">
        <v>28000</v>
      </c>
      <c r="IC4891">
        <v>35248000</v>
      </c>
      <c r="ID4891">
        <v>252000</v>
      </c>
      <c r="IE4891">
        <v>657.34</v>
      </c>
      <c r="IF4891">
        <v>40757860</v>
      </c>
      <c r="IG4891">
        <v>484058440</v>
      </c>
      <c r="II4891">
        <v>67</v>
      </c>
      <c r="IO4891">
        <v>708000</v>
      </c>
      <c r="IS4891">
        <v>70950</v>
      </c>
      <c r="IT4891">
        <v>3220060</v>
      </c>
      <c r="IW4891">
        <v>76841000</v>
      </c>
      <c r="JB4891">
        <v>942190</v>
      </c>
      <c r="JE4891">
        <v>457000</v>
      </c>
      <c r="JF4891">
        <v>14273730</v>
      </c>
      <c r="JN4891">
        <v>894000</v>
      </c>
      <c r="JO4891">
        <v>2165820</v>
      </c>
      <c r="JP4891">
        <v>292862000</v>
      </c>
      <c r="JQ4891">
        <v>101.17</v>
      </c>
      <c r="JR4891">
        <v>2810000</v>
      </c>
      <c r="JT4891">
        <v>594000</v>
      </c>
      <c r="JU4891">
        <v>2728</v>
      </c>
      <c r="JV4891">
        <v>858</v>
      </c>
      <c r="JW4891">
        <v>24670000</v>
      </c>
      <c r="JX4891">
        <v>4996000</v>
      </c>
      <c r="JY4891">
        <v>4579000</v>
      </c>
      <c r="KC4891">
        <v>319000</v>
      </c>
      <c r="KG4891">
        <v>45646000</v>
      </c>
      <c r="KH4891">
        <v>392</v>
      </c>
      <c r="KI4891">
        <v>30.8</v>
      </c>
      <c r="KN4891">
        <v>886000</v>
      </c>
      <c r="KO4891">
        <v>3516000</v>
      </c>
      <c r="KP4891">
        <v>23900</v>
      </c>
      <c r="KR4891">
        <v>11000</v>
      </c>
      <c r="KW4891">
        <v>2285.27</v>
      </c>
      <c r="KX4891">
        <v>1375.25</v>
      </c>
      <c r="LB4891">
        <v>97000</v>
      </c>
      <c r="LC4891">
        <v>1178000</v>
      </c>
      <c r="LE4891">
        <v>634</v>
      </c>
      <c r="LG4891">
        <v>789.94</v>
      </c>
      <c r="LH4891">
        <v>2309870</v>
      </c>
      <c r="LI4891">
        <v>166000</v>
      </c>
      <c r="LJ4891">
        <v>16429000</v>
      </c>
      <c r="LK4891">
        <v>1932.42</v>
      </c>
      <c r="LL4891">
        <v>28.4</v>
      </c>
      <c r="LR4891">
        <v>25094000</v>
      </c>
      <c r="LS4891">
        <v>25000</v>
      </c>
      <c r="LV4891">
        <v>1188000</v>
      </c>
      <c r="LW4891">
        <v>20255760</v>
      </c>
      <c r="LX4891">
        <v>1130</v>
      </c>
      <c r="MH4891">
        <v>14059000</v>
      </c>
      <c r="ML4891">
        <v>1984000</v>
      </c>
      <c r="MM4891">
        <v>3561160</v>
      </c>
      <c r="MN4891">
        <v>27754000</v>
      </c>
      <c r="MO4891">
        <v>587000</v>
      </c>
      <c r="MQ4891">
        <v>438920</v>
      </c>
      <c r="MS4891">
        <v>260</v>
      </c>
      <c r="MU4891">
        <v>10500</v>
      </c>
      <c r="MX4891">
        <v>935000</v>
      </c>
      <c r="NA4891">
        <v>560000</v>
      </c>
      <c r="NC4891">
        <v>4430000</v>
      </c>
      <c r="NG4891">
        <v>1240.98</v>
      </c>
      <c r="NI4891">
        <v>1277000</v>
      </c>
      <c r="NL4891">
        <v>447960</v>
      </c>
      <c r="NN4891">
        <v>15891000</v>
      </c>
      <c r="NQ4891">
        <v>305094000</v>
      </c>
      <c r="NR4891">
        <v>1352480</v>
      </c>
      <c r="NU4891">
        <v>240000</v>
      </c>
      <c r="NW4891">
        <v>179730</v>
      </c>
      <c r="NX4891">
        <v>58000000</v>
      </c>
      <c r="NY4891">
        <v>2150440</v>
      </c>
      <c r="OB4891">
        <v>28085850</v>
      </c>
      <c r="OC4891">
        <v>264000</v>
      </c>
      <c r="OD4891">
        <v>433000</v>
      </c>
      <c r="OI4891">
        <v>28085850</v>
      </c>
      <c r="OK4891">
        <v>10000</v>
      </c>
      <c r="OL4891">
        <v>2887000</v>
      </c>
      <c r="OM4891">
        <v>21</v>
      </c>
      <c r="ON4891">
        <v>77000</v>
      </c>
      <c r="OO4891">
        <v>108</v>
      </c>
      <c r="OP4891">
        <v>8800</v>
      </c>
      <c r="OV4891">
        <v>26880</v>
      </c>
      <c r="OW4891">
        <v>751820</v>
      </c>
      <c r="OX4891">
        <v>135000</v>
      </c>
      <c r="PC4891">
        <v>243861000</v>
      </c>
    </row>
    <row r="4892" spans="2:422">
      <c r="B4892" s="12">
        <v>38625</v>
      </c>
      <c r="F4892">
        <v>21000</v>
      </c>
      <c r="G4892">
        <v>689</v>
      </c>
      <c r="H4892">
        <v>13187400</v>
      </c>
      <c r="I4892">
        <v>21958740</v>
      </c>
      <c r="J4892">
        <v>229750</v>
      </c>
      <c r="M4892">
        <v>32184990</v>
      </c>
      <c r="N4892">
        <v>2105000</v>
      </c>
      <c r="O4892">
        <v>422330</v>
      </c>
      <c r="R4892">
        <v>15479</v>
      </c>
      <c r="U4892">
        <v>106800</v>
      </c>
      <c r="V4892">
        <v>474</v>
      </c>
      <c r="W4892">
        <v>2020000</v>
      </c>
      <c r="X4892">
        <v>12000</v>
      </c>
      <c r="Y4892">
        <v>27000</v>
      </c>
      <c r="Z4892">
        <v>24000</v>
      </c>
      <c r="AA4892">
        <v>5388000</v>
      </c>
      <c r="AC4892">
        <v>9701000</v>
      </c>
      <c r="AE4892">
        <v>6816000</v>
      </c>
      <c r="AL4892">
        <v>2271000</v>
      </c>
      <c r="AM4892">
        <v>488</v>
      </c>
      <c r="AP4892">
        <v>1177000</v>
      </c>
      <c r="AQ4892">
        <v>1434</v>
      </c>
      <c r="AU4892">
        <v>29470000</v>
      </c>
      <c r="AV4892">
        <v>152000</v>
      </c>
      <c r="BC4892">
        <v>1659000</v>
      </c>
      <c r="BD4892">
        <v>73445000</v>
      </c>
      <c r="BG4892">
        <v>1349420</v>
      </c>
      <c r="BN4892">
        <v>25590.31</v>
      </c>
      <c r="BO4892">
        <v>22420000</v>
      </c>
      <c r="BP4892">
        <v>10</v>
      </c>
      <c r="BQ4892">
        <v>2150960</v>
      </c>
      <c r="CE4892">
        <v>569000</v>
      </c>
      <c r="CG4892">
        <v>478348000</v>
      </c>
      <c r="CI4892">
        <v>206000</v>
      </c>
      <c r="CM4892">
        <v>285460</v>
      </c>
      <c r="CN4892">
        <v>14750</v>
      </c>
      <c r="CP4892">
        <v>55174000</v>
      </c>
      <c r="CQ4892">
        <v>1633400</v>
      </c>
      <c r="CR4892">
        <v>99000</v>
      </c>
      <c r="CS4892">
        <v>75</v>
      </c>
      <c r="CU4892">
        <v>367000</v>
      </c>
      <c r="CW4892">
        <v>909620</v>
      </c>
      <c r="CY4892">
        <v>2044590</v>
      </c>
      <c r="DA4892">
        <v>86376720</v>
      </c>
      <c r="DB4892">
        <v>372</v>
      </c>
      <c r="DE4892">
        <v>394</v>
      </c>
      <c r="DF4892">
        <v>228700</v>
      </c>
      <c r="DM4892">
        <v>92000</v>
      </c>
      <c r="DP4892">
        <v>3361</v>
      </c>
      <c r="DZ4892">
        <v>348</v>
      </c>
      <c r="EC4892">
        <v>10738000</v>
      </c>
      <c r="ED4892">
        <v>165</v>
      </c>
      <c r="EF4892">
        <v>24000</v>
      </c>
      <c r="EJ4892">
        <v>1033.77</v>
      </c>
      <c r="EK4892">
        <v>1266</v>
      </c>
      <c r="EY4892">
        <v>185750</v>
      </c>
      <c r="FA4892">
        <v>27720600</v>
      </c>
      <c r="FI4892">
        <v>1730000</v>
      </c>
      <c r="FJ4892">
        <v>15828000</v>
      </c>
      <c r="FK4892">
        <v>101742270</v>
      </c>
      <c r="FM4892">
        <v>335</v>
      </c>
      <c r="FS4892">
        <v>41000</v>
      </c>
      <c r="FV4892">
        <v>59610</v>
      </c>
      <c r="FW4892">
        <v>62750</v>
      </c>
      <c r="FX4892">
        <v>101250</v>
      </c>
      <c r="GB4892">
        <v>2141000</v>
      </c>
      <c r="GC4892">
        <v>786860</v>
      </c>
      <c r="GD4892">
        <v>255</v>
      </c>
      <c r="GG4892">
        <v>3445000</v>
      </c>
      <c r="GK4892">
        <v>82280</v>
      </c>
      <c r="GL4892">
        <v>31000</v>
      </c>
      <c r="GN4892">
        <v>162000</v>
      </c>
      <c r="GO4892">
        <v>12399000</v>
      </c>
      <c r="GT4892">
        <v>190000</v>
      </c>
      <c r="HB4892">
        <v>1966000</v>
      </c>
      <c r="HF4892">
        <v>210000</v>
      </c>
      <c r="HI4892">
        <v>37020000</v>
      </c>
      <c r="HL4892">
        <v>25359000</v>
      </c>
      <c r="HM4892">
        <v>5688</v>
      </c>
      <c r="HT4892">
        <v>53000</v>
      </c>
      <c r="HU4892">
        <v>84000</v>
      </c>
      <c r="HV4892">
        <v>79000</v>
      </c>
      <c r="HY4892">
        <v>58000</v>
      </c>
      <c r="HZ4892">
        <v>38000</v>
      </c>
      <c r="IA4892">
        <v>378</v>
      </c>
      <c r="IB4892">
        <v>78000</v>
      </c>
      <c r="IC4892">
        <v>65853000</v>
      </c>
      <c r="ID4892">
        <v>252000</v>
      </c>
      <c r="IE4892">
        <v>1193.3900000000001</v>
      </c>
      <c r="IF4892">
        <v>117760660</v>
      </c>
      <c r="IG4892">
        <v>877648190</v>
      </c>
      <c r="II4892">
        <v>131</v>
      </c>
      <c r="IL4892">
        <v>88000</v>
      </c>
      <c r="IN4892">
        <v>34000</v>
      </c>
      <c r="IO4892">
        <v>366000</v>
      </c>
      <c r="IR4892">
        <v>42</v>
      </c>
      <c r="IS4892">
        <v>835760</v>
      </c>
      <c r="IT4892">
        <v>12290</v>
      </c>
      <c r="IW4892">
        <v>78778000</v>
      </c>
      <c r="IY4892">
        <v>118</v>
      </c>
      <c r="JB4892">
        <v>1564150</v>
      </c>
      <c r="JE4892">
        <v>1671000</v>
      </c>
      <c r="JF4892">
        <v>22880200</v>
      </c>
      <c r="JN4892">
        <v>389000</v>
      </c>
      <c r="JO4892">
        <v>1043160</v>
      </c>
      <c r="JP4892">
        <v>268212000</v>
      </c>
      <c r="JR4892">
        <v>46000</v>
      </c>
      <c r="JT4892">
        <v>457000</v>
      </c>
      <c r="JU4892">
        <v>757</v>
      </c>
      <c r="JV4892">
        <v>143</v>
      </c>
      <c r="JW4892">
        <v>23311000</v>
      </c>
      <c r="JX4892">
        <v>5970000</v>
      </c>
      <c r="JY4892">
        <v>2716000</v>
      </c>
      <c r="KC4892">
        <v>85000</v>
      </c>
      <c r="KG4892">
        <v>38180000</v>
      </c>
      <c r="KH4892">
        <v>691</v>
      </c>
      <c r="KN4892">
        <v>28070000</v>
      </c>
      <c r="KO4892">
        <v>3953000</v>
      </c>
      <c r="KW4892">
        <v>2936.34</v>
      </c>
      <c r="KX4892">
        <v>1376.05</v>
      </c>
      <c r="LB4892">
        <v>47000</v>
      </c>
      <c r="LC4892">
        <v>9034000</v>
      </c>
      <c r="LE4892">
        <v>1369</v>
      </c>
      <c r="LG4892">
        <v>1570.2</v>
      </c>
      <c r="LH4892">
        <v>10418980</v>
      </c>
      <c r="LI4892">
        <v>3356000</v>
      </c>
      <c r="LJ4892">
        <v>13584000</v>
      </c>
      <c r="LK4892">
        <v>3083.79</v>
      </c>
      <c r="LL4892">
        <v>83.78</v>
      </c>
      <c r="LR4892">
        <v>10193000</v>
      </c>
      <c r="LS4892">
        <v>24000</v>
      </c>
      <c r="LV4892">
        <v>2317000</v>
      </c>
      <c r="LW4892">
        <v>12058410</v>
      </c>
      <c r="LX4892">
        <v>1501</v>
      </c>
      <c r="MC4892">
        <v>403000</v>
      </c>
      <c r="MH4892">
        <v>10555000</v>
      </c>
      <c r="ML4892">
        <v>1298000</v>
      </c>
      <c r="MM4892">
        <v>1623750</v>
      </c>
      <c r="MN4892">
        <v>9159000</v>
      </c>
      <c r="MO4892">
        <v>650000</v>
      </c>
      <c r="MQ4892">
        <v>571680</v>
      </c>
      <c r="MS4892">
        <v>319</v>
      </c>
      <c r="MU4892">
        <v>173950</v>
      </c>
      <c r="MX4892">
        <v>935000</v>
      </c>
      <c r="NA4892">
        <v>393000</v>
      </c>
      <c r="NG4892">
        <v>1990.68</v>
      </c>
      <c r="NI4892">
        <v>1784000</v>
      </c>
      <c r="NL4892">
        <v>184870</v>
      </c>
      <c r="NN4892">
        <v>10066000</v>
      </c>
      <c r="NQ4892">
        <v>610435000</v>
      </c>
      <c r="NR4892">
        <v>2075070</v>
      </c>
      <c r="NU4892">
        <v>240000</v>
      </c>
      <c r="NW4892">
        <v>221240</v>
      </c>
      <c r="NX4892">
        <v>82203000</v>
      </c>
      <c r="NY4892">
        <v>3407780</v>
      </c>
      <c r="OB4892">
        <v>25239640</v>
      </c>
      <c r="OC4892">
        <v>312000</v>
      </c>
      <c r="OD4892">
        <v>1214000</v>
      </c>
      <c r="OI4892">
        <v>25239640</v>
      </c>
      <c r="OL4892">
        <v>1695000</v>
      </c>
      <c r="OM4892">
        <v>41</v>
      </c>
      <c r="ON4892">
        <v>782000</v>
      </c>
      <c r="OO4892">
        <v>72</v>
      </c>
      <c r="OP4892">
        <v>82720</v>
      </c>
      <c r="OV4892">
        <v>68290</v>
      </c>
      <c r="OW4892">
        <v>1459320</v>
      </c>
      <c r="PC4892">
        <v>571171000</v>
      </c>
    </row>
    <row r="4893" spans="2:422">
      <c r="B4893" s="12">
        <v>38624</v>
      </c>
      <c r="F4893">
        <v>248000</v>
      </c>
      <c r="G4893">
        <v>2479</v>
      </c>
      <c r="H4893">
        <v>2202360</v>
      </c>
      <c r="I4893">
        <v>39371060</v>
      </c>
      <c r="J4893">
        <v>33120</v>
      </c>
      <c r="M4893">
        <v>8599240</v>
      </c>
      <c r="N4893">
        <v>11669000</v>
      </c>
      <c r="O4893">
        <v>88030</v>
      </c>
      <c r="U4893">
        <v>24000</v>
      </c>
      <c r="V4893">
        <v>1936</v>
      </c>
      <c r="W4893">
        <v>2308000</v>
      </c>
      <c r="X4893">
        <v>136000</v>
      </c>
      <c r="Z4893">
        <v>16000</v>
      </c>
      <c r="AA4893">
        <v>1263000</v>
      </c>
      <c r="AC4893">
        <v>8421000</v>
      </c>
      <c r="AE4893">
        <v>13528000</v>
      </c>
      <c r="AL4893">
        <v>1319000</v>
      </c>
      <c r="AM4893">
        <v>841</v>
      </c>
      <c r="AP4893">
        <v>720000</v>
      </c>
      <c r="AQ4893">
        <v>1332</v>
      </c>
      <c r="AU4893">
        <v>18465000</v>
      </c>
      <c r="AV4893">
        <v>78000</v>
      </c>
      <c r="BC4893">
        <v>485000</v>
      </c>
      <c r="BD4893">
        <v>92042000</v>
      </c>
      <c r="BG4893">
        <v>258700</v>
      </c>
      <c r="BN4893">
        <v>44818.7</v>
      </c>
      <c r="BO4893">
        <v>49194000</v>
      </c>
      <c r="BP4893">
        <v>73</v>
      </c>
      <c r="BQ4893">
        <v>1498430</v>
      </c>
      <c r="CE4893">
        <v>670000</v>
      </c>
      <c r="CG4893">
        <v>468166000</v>
      </c>
      <c r="CM4893">
        <v>189053</v>
      </c>
      <c r="CP4893">
        <v>14892000</v>
      </c>
      <c r="CQ4893">
        <v>2668350</v>
      </c>
      <c r="CR4893">
        <v>313000</v>
      </c>
      <c r="CU4893">
        <v>1199000</v>
      </c>
      <c r="CW4893">
        <v>849790</v>
      </c>
      <c r="CY4893">
        <v>421600</v>
      </c>
      <c r="DA4893">
        <v>35982950</v>
      </c>
      <c r="DB4893">
        <v>1291</v>
      </c>
      <c r="DE4893">
        <v>466</v>
      </c>
      <c r="DM4893">
        <v>124000</v>
      </c>
      <c r="DP4893">
        <v>422</v>
      </c>
      <c r="DQ4893">
        <v>10000</v>
      </c>
      <c r="DZ4893">
        <v>1433</v>
      </c>
      <c r="EC4893">
        <v>15403000</v>
      </c>
      <c r="ED4893">
        <v>560</v>
      </c>
      <c r="EF4893">
        <v>224000</v>
      </c>
      <c r="EJ4893">
        <v>818.28</v>
      </c>
      <c r="EK4893">
        <v>2399</v>
      </c>
      <c r="EY4893">
        <v>143500</v>
      </c>
      <c r="FA4893">
        <v>33734400</v>
      </c>
      <c r="FB4893">
        <v>110000</v>
      </c>
      <c r="FI4893">
        <v>3396000</v>
      </c>
      <c r="FJ4893">
        <v>25830000</v>
      </c>
      <c r="FK4893">
        <v>72169340</v>
      </c>
      <c r="FM4893">
        <v>126</v>
      </c>
      <c r="FS4893">
        <v>264000</v>
      </c>
      <c r="FV4893">
        <v>72930</v>
      </c>
      <c r="FW4893">
        <v>60000</v>
      </c>
      <c r="FX4893">
        <v>362750</v>
      </c>
      <c r="GB4893">
        <v>2803000</v>
      </c>
      <c r="GC4893">
        <v>1426990</v>
      </c>
      <c r="GD4893">
        <v>155</v>
      </c>
      <c r="GG4893">
        <v>9762000</v>
      </c>
      <c r="GN4893">
        <v>124000</v>
      </c>
      <c r="GO4893">
        <v>32365000</v>
      </c>
      <c r="HB4893">
        <v>1303000</v>
      </c>
      <c r="HF4893">
        <v>53000</v>
      </c>
      <c r="HI4893">
        <v>19123000</v>
      </c>
      <c r="HL4893">
        <v>16259000</v>
      </c>
      <c r="HM4893">
        <v>2287</v>
      </c>
      <c r="HT4893">
        <v>352000</v>
      </c>
      <c r="HU4893">
        <v>18000</v>
      </c>
      <c r="HV4893">
        <v>29000</v>
      </c>
      <c r="HZ4893">
        <v>120000</v>
      </c>
      <c r="IA4893">
        <v>700</v>
      </c>
      <c r="IB4893">
        <v>129000</v>
      </c>
      <c r="IC4893">
        <v>41570000</v>
      </c>
      <c r="ID4893">
        <v>120000</v>
      </c>
      <c r="IE4893">
        <v>965.11</v>
      </c>
      <c r="IF4893">
        <v>47415500</v>
      </c>
      <c r="IG4893">
        <v>636566060</v>
      </c>
      <c r="II4893">
        <v>552</v>
      </c>
      <c r="IL4893">
        <v>420000</v>
      </c>
      <c r="IN4893">
        <v>142000</v>
      </c>
      <c r="IO4893">
        <v>191000</v>
      </c>
      <c r="IR4893">
        <v>76</v>
      </c>
      <c r="IS4893">
        <v>427360</v>
      </c>
      <c r="IT4893">
        <v>152870</v>
      </c>
      <c r="IW4893">
        <v>132048000</v>
      </c>
      <c r="JB4893">
        <v>899660</v>
      </c>
      <c r="JE4893">
        <v>493000</v>
      </c>
      <c r="JF4893">
        <v>17640770</v>
      </c>
      <c r="JN4893">
        <v>215000</v>
      </c>
      <c r="JO4893">
        <v>5319460</v>
      </c>
      <c r="JP4893">
        <v>509008000</v>
      </c>
      <c r="JQ4893">
        <v>73.78</v>
      </c>
      <c r="JR4893">
        <v>31000</v>
      </c>
      <c r="JT4893">
        <v>883000</v>
      </c>
      <c r="JU4893">
        <v>725</v>
      </c>
      <c r="JV4893">
        <v>137</v>
      </c>
      <c r="JW4893">
        <v>102018000</v>
      </c>
      <c r="JX4893">
        <v>7581000</v>
      </c>
      <c r="JY4893">
        <v>1744000</v>
      </c>
      <c r="KG4893">
        <v>40719000</v>
      </c>
      <c r="KH4893">
        <v>537</v>
      </c>
      <c r="KN4893">
        <v>10806000</v>
      </c>
      <c r="KO4893">
        <v>3848000</v>
      </c>
      <c r="KP4893">
        <v>234000</v>
      </c>
      <c r="KW4893">
        <v>8137.02</v>
      </c>
      <c r="KX4893">
        <v>3857.75</v>
      </c>
      <c r="LC4893">
        <v>4617000</v>
      </c>
      <c r="LE4893">
        <v>156</v>
      </c>
      <c r="LF4893">
        <v>167000</v>
      </c>
      <c r="LG4893">
        <v>1065.55</v>
      </c>
      <c r="LH4893">
        <v>3978550</v>
      </c>
      <c r="LI4893">
        <v>318000</v>
      </c>
      <c r="LJ4893">
        <v>10885000</v>
      </c>
      <c r="LK4893">
        <v>3463.55</v>
      </c>
      <c r="LL4893">
        <v>548.58000000000004</v>
      </c>
      <c r="LR4893">
        <v>13727000</v>
      </c>
      <c r="LS4893">
        <v>27000</v>
      </c>
      <c r="LV4893">
        <v>2114000</v>
      </c>
      <c r="LW4893">
        <v>41754570</v>
      </c>
      <c r="LX4893">
        <v>2516</v>
      </c>
      <c r="MH4893">
        <v>7391000</v>
      </c>
      <c r="ML4893">
        <v>1513000</v>
      </c>
      <c r="MM4893">
        <v>3409090</v>
      </c>
      <c r="MN4893">
        <v>12121000</v>
      </c>
      <c r="MO4893">
        <v>1358000</v>
      </c>
      <c r="MQ4893">
        <v>406750</v>
      </c>
      <c r="MS4893">
        <v>88</v>
      </c>
      <c r="MU4893">
        <v>1916700</v>
      </c>
      <c r="MX4893">
        <v>549000</v>
      </c>
      <c r="NA4893">
        <v>547000</v>
      </c>
      <c r="NG4893">
        <v>129.61000000000001</v>
      </c>
      <c r="NI4893">
        <v>1178000</v>
      </c>
      <c r="NL4893">
        <v>112000</v>
      </c>
      <c r="NN4893">
        <v>16928000</v>
      </c>
      <c r="NQ4893">
        <v>387430000</v>
      </c>
      <c r="NR4893">
        <v>857460</v>
      </c>
      <c r="NU4893">
        <v>462000</v>
      </c>
      <c r="NW4893">
        <v>75630</v>
      </c>
      <c r="NX4893">
        <v>84593000</v>
      </c>
      <c r="NY4893">
        <v>3134120</v>
      </c>
      <c r="OB4893">
        <v>59727810</v>
      </c>
      <c r="OC4893">
        <v>143000</v>
      </c>
      <c r="OD4893">
        <v>1570000</v>
      </c>
      <c r="OI4893">
        <v>59727810</v>
      </c>
      <c r="OL4893">
        <v>452000</v>
      </c>
      <c r="OM4893">
        <v>51</v>
      </c>
      <c r="OO4893">
        <v>51</v>
      </c>
      <c r="OP4893">
        <v>17600</v>
      </c>
      <c r="OV4893">
        <v>31100</v>
      </c>
      <c r="OW4893">
        <v>1373380</v>
      </c>
      <c r="OX4893">
        <v>21000</v>
      </c>
      <c r="PC4893">
        <v>641787000</v>
      </c>
    </row>
    <row r="4894" spans="2:422">
      <c r="B4894" s="12">
        <v>38623</v>
      </c>
      <c r="G4894">
        <v>1319</v>
      </c>
      <c r="H4894">
        <v>2726630</v>
      </c>
      <c r="I4894">
        <v>15259240</v>
      </c>
      <c r="J4894">
        <v>54240</v>
      </c>
      <c r="M4894">
        <v>8541310</v>
      </c>
      <c r="N4894">
        <v>4779000</v>
      </c>
      <c r="O4894">
        <v>130780</v>
      </c>
      <c r="R4894">
        <v>50</v>
      </c>
      <c r="U4894">
        <v>12950</v>
      </c>
      <c r="V4894">
        <v>1655</v>
      </c>
      <c r="W4894">
        <v>1705000</v>
      </c>
      <c r="X4894">
        <v>218000</v>
      </c>
      <c r="Y4894">
        <v>23000</v>
      </c>
      <c r="Z4894">
        <v>48000</v>
      </c>
      <c r="AA4894">
        <v>1158000</v>
      </c>
      <c r="AC4894">
        <v>6473000</v>
      </c>
      <c r="AE4894">
        <v>1461000</v>
      </c>
      <c r="AL4894">
        <v>1065000</v>
      </c>
      <c r="AM4894">
        <v>12731</v>
      </c>
      <c r="AP4894">
        <v>2026000</v>
      </c>
      <c r="AQ4894">
        <v>953</v>
      </c>
      <c r="AU4894">
        <v>18638000</v>
      </c>
      <c r="AV4894">
        <v>976000</v>
      </c>
      <c r="BC4894">
        <v>4412000</v>
      </c>
      <c r="BD4894">
        <v>267157000</v>
      </c>
      <c r="BG4894">
        <v>210560</v>
      </c>
      <c r="BN4894">
        <v>37966.36</v>
      </c>
      <c r="BO4894">
        <v>24273000</v>
      </c>
      <c r="BP4894">
        <v>53</v>
      </c>
      <c r="BQ4894">
        <v>2606250</v>
      </c>
      <c r="CE4894">
        <v>438000</v>
      </c>
      <c r="CG4894">
        <v>442822000</v>
      </c>
      <c r="CM4894">
        <v>136175</v>
      </c>
      <c r="CN4894">
        <v>177000</v>
      </c>
      <c r="CP4894">
        <v>43263000</v>
      </c>
      <c r="CQ4894">
        <v>1862400</v>
      </c>
      <c r="CR4894">
        <v>1976000</v>
      </c>
      <c r="CS4894">
        <v>343</v>
      </c>
      <c r="CU4894">
        <v>983000</v>
      </c>
      <c r="CW4894">
        <v>1172890</v>
      </c>
      <c r="CY4894">
        <v>1677300</v>
      </c>
      <c r="DA4894">
        <v>34564520</v>
      </c>
      <c r="DB4894">
        <v>37253</v>
      </c>
      <c r="DE4894">
        <v>403</v>
      </c>
      <c r="DM4894">
        <v>494000</v>
      </c>
      <c r="DP4894">
        <v>1139</v>
      </c>
      <c r="DQ4894">
        <v>38000</v>
      </c>
      <c r="DZ4894">
        <v>348</v>
      </c>
      <c r="EC4894">
        <v>30087000</v>
      </c>
      <c r="ED4894">
        <v>283</v>
      </c>
      <c r="EF4894">
        <v>168000</v>
      </c>
      <c r="EJ4894">
        <v>114.89</v>
      </c>
      <c r="EK4894">
        <v>1110</v>
      </c>
      <c r="EY4894">
        <v>97500</v>
      </c>
      <c r="FA4894">
        <v>15407760</v>
      </c>
      <c r="FB4894">
        <v>155000</v>
      </c>
      <c r="FI4894">
        <v>2544000</v>
      </c>
      <c r="FJ4894">
        <v>48551000</v>
      </c>
      <c r="FK4894">
        <v>116373970</v>
      </c>
      <c r="FM4894">
        <v>345</v>
      </c>
      <c r="FS4894">
        <v>976000</v>
      </c>
      <c r="FV4894">
        <v>16940</v>
      </c>
      <c r="FW4894">
        <v>13750</v>
      </c>
      <c r="FX4894">
        <v>137500</v>
      </c>
      <c r="GB4894">
        <v>1328000</v>
      </c>
      <c r="GC4894">
        <v>747850</v>
      </c>
      <c r="GD4894">
        <v>2245</v>
      </c>
      <c r="GG4894">
        <v>19953000</v>
      </c>
      <c r="GO4894">
        <v>12761000</v>
      </c>
      <c r="HB4894">
        <v>874000</v>
      </c>
      <c r="HF4894">
        <v>63000</v>
      </c>
      <c r="HI4894">
        <v>41815000</v>
      </c>
      <c r="HL4894">
        <v>51261000</v>
      </c>
      <c r="HM4894">
        <v>4919</v>
      </c>
      <c r="HT4894">
        <v>78000</v>
      </c>
      <c r="HU4894">
        <v>88000</v>
      </c>
      <c r="HV4894">
        <v>128000</v>
      </c>
      <c r="HY4894">
        <v>24000</v>
      </c>
      <c r="HZ4894">
        <v>29000</v>
      </c>
      <c r="IA4894">
        <v>770</v>
      </c>
      <c r="IB4894">
        <v>120000</v>
      </c>
      <c r="IC4894">
        <v>110554000</v>
      </c>
      <c r="IE4894">
        <v>479.25</v>
      </c>
      <c r="IF4894">
        <v>20455130</v>
      </c>
      <c r="IG4894">
        <v>454825970</v>
      </c>
      <c r="II4894">
        <v>819</v>
      </c>
      <c r="IN4894">
        <v>46000</v>
      </c>
      <c r="IR4894">
        <v>141</v>
      </c>
      <c r="IS4894">
        <v>85640</v>
      </c>
      <c r="IT4894">
        <v>1081990</v>
      </c>
      <c r="IW4894">
        <v>150665000</v>
      </c>
      <c r="JB4894">
        <v>1097600</v>
      </c>
      <c r="JE4894">
        <v>387000</v>
      </c>
      <c r="JF4894">
        <v>5712460</v>
      </c>
      <c r="JN4894">
        <v>222000</v>
      </c>
      <c r="JO4894">
        <v>2788990</v>
      </c>
      <c r="JP4894">
        <v>566691000</v>
      </c>
      <c r="JR4894">
        <v>76000</v>
      </c>
      <c r="JT4894">
        <v>1010000</v>
      </c>
      <c r="JU4894">
        <v>1867</v>
      </c>
      <c r="JV4894">
        <v>506</v>
      </c>
      <c r="JW4894">
        <v>39815000</v>
      </c>
      <c r="JX4894">
        <v>9901000</v>
      </c>
      <c r="JY4894">
        <v>499000</v>
      </c>
      <c r="KC4894">
        <v>62000</v>
      </c>
      <c r="KG4894">
        <v>36539000</v>
      </c>
      <c r="KH4894">
        <v>469</v>
      </c>
      <c r="KN4894">
        <v>18662000</v>
      </c>
      <c r="KO4894">
        <v>2396000</v>
      </c>
      <c r="KW4894">
        <v>13988.75</v>
      </c>
      <c r="KX4894">
        <v>2868.34</v>
      </c>
      <c r="LB4894">
        <v>81000</v>
      </c>
      <c r="LC4894">
        <v>3724000</v>
      </c>
      <c r="LE4894">
        <v>98</v>
      </c>
      <c r="LG4894">
        <v>425.49</v>
      </c>
      <c r="LH4894">
        <v>12688500</v>
      </c>
      <c r="LI4894">
        <v>127000</v>
      </c>
      <c r="LJ4894">
        <v>4028000</v>
      </c>
      <c r="LK4894">
        <v>2012.75</v>
      </c>
      <c r="LL4894">
        <v>167.07</v>
      </c>
      <c r="LR4894">
        <v>15137000</v>
      </c>
      <c r="LS4894">
        <v>171000</v>
      </c>
      <c r="LV4894">
        <v>1951000</v>
      </c>
      <c r="LW4894">
        <v>38537410</v>
      </c>
      <c r="LX4894">
        <v>2846</v>
      </c>
      <c r="MH4894">
        <v>4553000</v>
      </c>
      <c r="ML4894">
        <v>573000</v>
      </c>
      <c r="MM4894">
        <v>14713240</v>
      </c>
      <c r="MN4894">
        <v>12536000</v>
      </c>
      <c r="MO4894">
        <v>1787000</v>
      </c>
      <c r="MQ4894">
        <v>100740</v>
      </c>
      <c r="MS4894">
        <v>41</v>
      </c>
      <c r="MU4894">
        <v>1968400</v>
      </c>
      <c r="MX4894">
        <v>3171000</v>
      </c>
      <c r="NA4894">
        <v>909000</v>
      </c>
      <c r="NF4894">
        <v>7</v>
      </c>
      <c r="NG4894">
        <v>276.48</v>
      </c>
      <c r="NI4894">
        <v>1772000</v>
      </c>
      <c r="NL4894">
        <v>266590</v>
      </c>
      <c r="NN4894">
        <v>11537000</v>
      </c>
      <c r="NQ4894">
        <v>614109000</v>
      </c>
      <c r="NR4894">
        <v>1477890</v>
      </c>
      <c r="NU4894">
        <v>517000</v>
      </c>
      <c r="NW4894">
        <v>116300</v>
      </c>
      <c r="NX4894">
        <v>32006000</v>
      </c>
      <c r="NY4894">
        <v>3109950</v>
      </c>
      <c r="OB4894">
        <v>87834790</v>
      </c>
      <c r="OC4894">
        <v>492000</v>
      </c>
      <c r="OI4894">
        <v>87834790</v>
      </c>
      <c r="OL4894">
        <v>155000</v>
      </c>
      <c r="OM4894">
        <v>5</v>
      </c>
      <c r="OO4894">
        <v>46</v>
      </c>
      <c r="OP4894">
        <v>13430</v>
      </c>
      <c r="OU4894">
        <v>30090</v>
      </c>
      <c r="OV4894">
        <v>10560</v>
      </c>
      <c r="OW4894">
        <v>1556060</v>
      </c>
      <c r="OX4894">
        <v>179000</v>
      </c>
      <c r="PC4894">
        <v>266200000</v>
      </c>
    </row>
    <row r="4895" spans="2:422">
      <c r="B4895" s="12">
        <v>38622</v>
      </c>
      <c r="C4895">
        <v>41000</v>
      </c>
      <c r="F4895">
        <v>41000</v>
      </c>
      <c r="G4895">
        <v>2096</v>
      </c>
      <c r="H4895">
        <v>1882410</v>
      </c>
      <c r="I4895">
        <v>5770390</v>
      </c>
      <c r="J4895">
        <v>34800</v>
      </c>
      <c r="M4895">
        <v>18201970</v>
      </c>
      <c r="N4895">
        <v>12345000</v>
      </c>
      <c r="O4895">
        <v>94500</v>
      </c>
      <c r="R4895">
        <v>39</v>
      </c>
      <c r="U4895">
        <v>318780</v>
      </c>
      <c r="V4895">
        <v>1234</v>
      </c>
      <c r="W4895">
        <v>551000</v>
      </c>
      <c r="X4895">
        <v>195000</v>
      </c>
      <c r="Y4895">
        <v>152000</v>
      </c>
      <c r="AA4895">
        <v>1186000</v>
      </c>
      <c r="AC4895">
        <v>5323000</v>
      </c>
      <c r="AE4895">
        <v>2893000</v>
      </c>
      <c r="AL4895">
        <v>456000</v>
      </c>
      <c r="AM4895">
        <v>9394</v>
      </c>
      <c r="AP4895">
        <v>1343000</v>
      </c>
      <c r="AQ4895">
        <v>1485</v>
      </c>
      <c r="AU4895">
        <v>31791000</v>
      </c>
      <c r="AV4895">
        <v>259000</v>
      </c>
      <c r="BC4895">
        <v>5867000</v>
      </c>
      <c r="BD4895">
        <v>138142000</v>
      </c>
      <c r="BG4895">
        <v>302060</v>
      </c>
      <c r="BN4895">
        <v>58042.14</v>
      </c>
      <c r="BO4895">
        <v>49784000</v>
      </c>
      <c r="BP4895">
        <v>65</v>
      </c>
      <c r="BQ4895">
        <v>1377160</v>
      </c>
      <c r="CE4895">
        <v>758000</v>
      </c>
      <c r="CG4895">
        <v>402101000</v>
      </c>
      <c r="CM4895">
        <v>143559</v>
      </c>
      <c r="CP4895">
        <v>33764000</v>
      </c>
      <c r="CQ4895">
        <v>3591020</v>
      </c>
      <c r="CR4895">
        <v>1544000</v>
      </c>
      <c r="CS4895">
        <v>746</v>
      </c>
      <c r="CU4895">
        <v>300000</v>
      </c>
      <c r="CW4895">
        <v>95590</v>
      </c>
      <c r="CY4895">
        <v>2251620</v>
      </c>
      <c r="DA4895">
        <v>42457030</v>
      </c>
      <c r="DB4895">
        <v>990</v>
      </c>
      <c r="DE4895">
        <v>320</v>
      </c>
      <c r="DF4895">
        <v>328000</v>
      </c>
      <c r="DM4895">
        <v>116000</v>
      </c>
      <c r="DP4895">
        <v>1503</v>
      </c>
      <c r="DZ4895">
        <v>1299</v>
      </c>
      <c r="EC4895">
        <v>22793000</v>
      </c>
      <c r="ED4895">
        <v>862</v>
      </c>
      <c r="EF4895">
        <v>906000</v>
      </c>
      <c r="EJ4895">
        <v>727.32</v>
      </c>
      <c r="EK4895">
        <v>1257</v>
      </c>
      <c r="EY4895">
        <v>9750</v>
      </c>
      <c r="FA4895">
        <v>19564240</v>
      </c>
      <c r="FB4895">
        <v>120000</v>
      </c>
      <c r="FI4895">
        <v>579000</v>
      </c>
      <c r="FJ4895">
        <v>67392000</v>
      </c>
      <c r="FK4895">
        <v>117781280</v>
      </c>
      <c r="FM4895">
        <v>572</v>
      </c>
      <c r="FS4895">
        <v>305000</v>
      </c>
      <c r="GB4895">
        <v>3125000</v>
      </c>
      <c r="GC4895">
        <v>321260</v>
      </c>
      <c r="GD4895">
        <v>776</v>
      </c>
      <c r="GG4895">
        <v>4813000</v>
      </c>
      <c r="GN4895">
        <v>18000</v>
      </c>
      <c r="GO4895">
        <v>18907000</v>
      </c>
      <c r="HB4895">
        <v>1213000</v>
      </c>
      <c r="HF4895">
        <v>231000</v>
      </c>
      <c r="HI4895">
        <v>59746000</v>
      </c>
      <c r="HL4895">
        <v>127492000</v>
      </c>
      <c r="HM4895">
        <v>12033</v>
      </c>
      <c r="HU4895">
        <v>171000</v>
      </c>
      <c r="HV4895">
        <v>142000</v>
      </c>
      <c r="HY4895">
        <v>54000</v>
      </c>
      <c r="HZ4895">
        <v>10000</v>
      </c>
      <c r="IA4895">
        <v>204</v>
      </c>
      <c r="IB4895">
        <v>61000</v>
      </c>
      <c r="IC4895">
        <v>79621000</v>
      </c>
      <c r="ID4895">
        <v>95000</v>
      </c>
      <c r="IE4895">
        <v>429.47</v>
      </c>
      <c r="IF4895">
        <v>74855240</v>
      </c>
      <c r="IG4895">
        <v>465139750</v>
      </c>
      <c r="II4895">
        <v>141</v>
      </c>
      <c r="IN4895">
        <v>84000</v>
      </c>
      <c r="IO4895">
        <v>147000</v>
      </c>
      <c r="IR4895">
        <v>225</v>
      </c>
      <c r="IS4895">
        <v>719080</v>
      </c>
      <c r="IT4895">
        <v>29760</v>
      </c>
      <c r="IW4895">
        <v>136407000</v>
      </c>
      <c r="JB4895">
        <v>475460</v>
      </c>
      <c r="JE4895">
        <v>301000</v>
      </c>
      <c r="JF4895">
        <v>24408840</v>
      </c>
      <c r="JN4895">
        <v>575000</v>
      </c>
      <c r="JO4895">
        <v>13651260</v>
      </c>
      <c r="JP4895">
        <v>688347000</v>
      </c>
      <c r="JQ4895">
        <v>87.1</v>
      </c>
      <c r="JR4895">
        <v>10000</v>
      </c>
      <c r="JT4895">
        <v>1055000</v>
      </c>
      <c r="JU4895">
        <v>7703</v>
      </c>
      <c r="JV4895">
        <v>521</v>
      </c>
      <c r="JW4895">
        <v>123864000</v>
      </c>
      <c r="JX4895">
        <v>13522000</v>
      </c>
      <c r="JY4895">
        <v>6513000</v>
      </c>
      <c r="KC4895">
        <v>761000</v>
      </c>
      <c r="KG4895">
        <v>30711000</v>
      </c>
      <c r="KH4895">
        <v>214</v>
      </c>
      <c r="KN4895">
        <v>1181000</v>
      </c>
      <c r="KO4895">
        <v>1012000</v>
      </c>
      <c r="KP4895">
        <v>177180</v>
      </c>
      <c r="KW4895">
        <v>7588.38</v>
      </c>
      <c r="KX4895">
        <v>3203.61</v>
      </c>
      <c r="LB4895">
        <v>23000</v>
      </c>
      <c r="LC4895">
        <v>3647000</v>
      </c>
      <c r="LE4895">
        <v>99</v>
      </c>
      <c r="LG4895">
        <v>793.45</v>
      </c>
      <c r="LH4895">
        <v>4657130</v>
      </c>
      <c r="LI4895">
        <v>387000</v>
      </c>
      <c r="LJ4895">
        <v>6753000</v>
      </c>
      <c r="LK4895">
        <v>9235.34</v>
      </c>
      <c r="LL4895">
        <v>20.21</v>
      </c>
      <c r="LR4895">
        <v>24295000</v>
      </c>
      <c r="LS4895">
        <v>86000</v>
      </c>
      <c r="LV4895">
        <v>450000</v>
      </c>
      <c r="LW4895">
        <v>36859230</v>
      </c>
      <c r="LX4895">
        <v>562</v>
      </c>
      <c r="MH4895">
        <v>5976000</v>
      </c>
      <c r="ML4895">
        <v>686000</v>
      </c>
      <c r="MM4895">
        <v>10732610</v>
      </c>
      <c r="MN4895">
        <v>6937000</v>
      </c>
      <c r="MO4895">
        <v>398000</v>
      </c>
      <c r="MQ4895">
        <v>320780</v>
      </c>
      <c r="MS4895">
        <v>46</v>
      </c>
      <c r="MU4895">
        <v>62850</v>
      </c>
      <c r="MX4895">
        <v>695000</v>
      </c>
      <c r="NA4895">
        <v>817000</v>
      </c>
      <c r="NC4895">
        <v>71000</v>
      </c>
      <c r="NF4895">
        <v>176</v>
      </c>
      <c r="NG4895">
        <v>731.34</v>
      </c>
      <c r="NI4895">
        <v>1504000</v>
      </c>
      <c r="NL4895">
        <v>220100</v>
      </c>
      <c r="NN4895">
        <v>13559000</v>
      </c>
      <c r="NQ4895">
        <v>236394000</v>
      </c>
      <c r="NR4895">
        <v>386530</v>
      </c>
      <c r="NU4895">
        <v>252000</v>
      </c>
      <c r="NW4895">
        <v>447450</v>
      </c>
      <c r="NX4895">
        <v>45703000</v>
      </c>
      <c r="NY4895">
        <v>2432330</v>
      </c>
      <c r="OB4895">
        <v>36437300</v>
      </c>
      <c r="OC4895">
        <v>429000</v>
      </c>
      <c r="OI4895">
        <v>36437300</v>
      </c>
      <c r="OL4895">
        <v>1644000</v>
      </c>
      <c r="OM4895">
        <v>10</v>
      </c>
      <c r="ON4895">
        <v>976000</v>
      </c>
      <c r="OO4895">
        <v>225</v>
      </c>
      <c r="OP4895">
        <v>49280</v>
      </c>
      <c r="OU4895">
        <v>50400</v>
      </c>
      <c r="OV4895">
        <v>29250</v>
      </c>
      <c r="OW4895">
        <v>1723170</v>
      </c>
      <c r="OX4895">
        <v>70000</v>
      </c>
      <c r="PC4895">
        <v>257260000</v>
      </c>
    </row>
    <row r="4896" spans="2:422">
      <c r="B4896" s="12">
        <v>38621</v>
      </c>
      <c r="C4896">
        <v>21000</v>
      </c>
      <c r="F4896">
        <v>96000</v>
      </c>
      <c r="G4896">
        <v>24235</v>
      </c>
      <c r="H4896">
        <v>1868730</v>
      </c>
      <c r="I4896">
        <v>8169050</v>
      </c>
      <c r="J4896">
        <v>142130</v>
      </c>
      <c r="M4896">
        <v>15573690</v>
      </c>
      <c r="N4896">
        <v>10357000</v>
      </c>
      <c r="O4896">
        <v>147770</v>
      </c>
      <c r="U4896">
        <v>192500</v>
      </c>
      <c r="V4896">
        <v>839</v>
      </c>
      <c r="W4896">
        <v>195000</v>
      </c>
      <c r="X4896">
        <v>169000</v>
      </c>
      <c r="Y4896">
        <v>72000</v>
      </c>
      <c r="Z4896">
        <v>32000</v>
      </c>
      <c r="AA4896">
        <v>2119000</v>
      </c>
      <c r="AC4896">
        <v>5291000</v>
      </c>
      <c r="AE4896">
        <v>1898000</v>
      </c>
      <c r="AL4896">
        <v>530000</v>
      </c>
      <c r="AM4896">
        <v>11570</v>
      </c>
      <c r="AP4896">
        <v>1059000</v>
      </c>
      <c r="AQ4896">
        <v>1433</v>
      </c>
      <c r="AU4896">
        <v>21259000</v>
      </c>
      <c r="AV4896">
        <v>1479000</v>
      </c>
      <c r="AY4896">
        <v>36000</v>
      </c>
      <c r="BC4896">
        <v>3240000</v>
      </c>
      <c r="BD4896">
        <v>85532000</v>
      </c>
      <c r="BG4896">
        <v>304330</v>
      </c>
      <c r="BN4896">
        <v>39838.99</v>
      </c>
      <c r="BO4896">
        <v>41200000</v>
      </c>
      <c r="BP4896">
        <v>42</v>
      </c>
      <c r="BQ4896">
        <v>2197670</v>
      </c>
      <c r="CE4896">
        <v>789000</v>
      </c>
      <c r="CG4896">
        <v>175774000</v>
      </c>
      <c r="CM4896">
        <v>193198</v>
      </c>
      <c r="CN4896">
        <v>29750</v>
      </c>
      <c r="CP4896">
        <v>11255000</v>
      </c>
      <c r="CQ4896">
        <v>2150110</v>
      </c>
      <c r="CR4896">
        <v>728000</v>
      </c>
      <c r="CS4896">
        <v>27</v>
      </c>
      <c r="CU4896">
        <v>253000</v>
      </c>
      <c r="CW4896">
        <v>120950</v>
      </c>
      <c r="CY4896">
        <v>980550</v>
      </c>
      <c r="DA4896">
        <v>97589160</v>
      </c>
      <c r="DB4896">
        <v>1112</v>
      </c>
      <c r="DE4896">
        <v>589</v>
      </c>
      <c r="DF4896">
        <v>265000</v>
      </c>
      <c r="DM4896">
        <v>444000</v>
      </c>
      <c r="DP4896">
        <v>945</v>
      </c>
      <c r="DQ4896">
        <v>38000</v>
      </c>
      <c r="DZ4896">
        <v>1194</v>
      </c>
      <c r="EC4896">
        <v>13650000</v>
      </c>
      <c r="ED4896">
        <v>724</v>
      </c>
      <c r="EF4896">
        <v>1184000</v>
      </c>
      <c r="EJ4896">
        <v>1549.01</v>
      </c>
      <c r="EK4896">
        <v>2081</v>
      </c>
      <c r="EY4896">
        <v>32300</v>
      </c>
      <c r="FA4896">
        <v>12839360</v>
      </c>
      <c r="FB4896">
        <v>27000</v>
      </c>
      <c r="FI4896">
        <v>542000</v>
      </c>
      <c r="FJ4896">
        <v>28555000</v>
      </c>
      <c r="FK4896">
        <v>74380770</v>
      </c>
      <c r="FM4896">
        <v>110</v>
      </c>
      <c r="FS4896">
        <v>240000</v>
      </c>
      <c r="FV4896">
        <v>143970</v>
      </c>
      <c r="FX4896">
        <v>13200</v>
      </c>
      <c r="GB4896">
        <v>556000</v>
      </c>
      <c r="GC4896">
        <v>123410</v>
      </c>
      <c r="GD4896">
        <v>1285</v>
      </c>
      <c r="GG4896">
        <v>1246000</v>
      </c>
      <c r="GK4896">
        <v>24480</v>
      </c>
      <c r="GN4896">
        <v>20000</v>
      </c>
      <c r="GO4896">
        <v>11730000</v>
      </c>
      <c r="HB4896">
        <v>250000</v>
      </c>
      <c r="HF4896">
        <v>294000</v>
      </c>
      <c r="HI4896">
        <v>43101000</v>
      </c>
      <c r="HL4896">
        <v>38774000</v>
      </c>
      <c r="HM4896">
        <v>8064</v>
      </c>
      <c r="HT4896">
        <v>114150</v>
      </c>
      <c r="HU4896">
        <v>239000</v>
      </c>
      <c r="HV4896">
        <v>213000</v>
      </c>
      <c r="HY4896">
        <v>20000</v>
      </c>
      <c r="HZ4896">
        <v>87000</v>
      </c>
      <c r="IA4896">
        <v>291</v>
      </c>
      <c r="IC4896">
        <v>54699000</v>
      </c>
      <c r="ID4896">
        <v>65000</v>
      </c>
      <c r="IE4896">
        <v>143.88</v>
      </c>
      <c r="IF4896">
        <v>91105910</v>
      </c>
      <c r="IG4896">
        <v>427988970</v>
      </c>
      <c r="II4896">
        <v>304</v>
      </c>
      <c r="IL4896">
        <v>25000</v>
      </c>
      <c r="IN4896">
        <v>592000</v>
      </c>
      <c r="IO4896">
        <v>115000</v>
      </c>
      <c r="IR4896">
        <v>550</v>
      </c>
      <c r="IS4896">
        <v>386100</v>
      </c>
      <c r="IT4896">
        <v>100460</v>
      </c>
      <c r="IW4896">
        <v>59558000</v>
      </c>
      <c r="JB4896">
        <v>613380</v>
      </c>
      <c r="JE4896">
        <v>515000</v>
      </c>
      <c r="JF4896">
        <v>13295620</v>
      </c>
      <c r="JN4896">
        <v>102000</v>
      </c>
      <c r="JO4896">
        <v>8301250</v>
      </c>
      <c r="JP4896">
        <v>491490000</v>
      </c>
      <c r="JQ4896">
        <v>4823.8599999999997</v>
      </c>
      <c r="JR4896">
        <v>108000</v>
      </c>
      <c r="JT4896">
        <v>759000</v>
      </c>
      <c r="JU4896">
        <v>9170</v>
      </c>
      <c r="JV4896">
        <v>6582</v>
      </c>
      <c r="JW4896">
        <v>53047000</v>
      </c>
      <c r="JX4896">
        <v>27288000</v>
      </c>
      <c r="JY4896">
        <v>1928000</v>
      </c>
      <c r="KC4896">
        <v>196000</v>
      </c>
      <c r="KG4896">
        <v>34613000</v>
      </c>
      <c r="KH4896">
        <v>211</v>
      </c>
      <c r="KI4896">
        <v>76.400000000000006</v>
      </c>
      <c r="KN4896">
        <v>436000</v>
      </c>
      <c r="KO4896">
        <v>850000</v>
      </c>
      <c r="KW4896">
        <v>12160.14</v>
      </c>
      <c r="KX4896">
        <v>2470.2399999999998</v>
      </c>
      <c r="LB4896">
        <v>10000</v>
      </c>
      <c r="LC4896">
        <v>2906000</v>
      </c>
      <c r="LG4896">
        <v>1232.3499999999999</v>
      </c>
      <c r="LH4896">
        <v>7581600</v>
      </c>
      <c r="LI4896">
        <v>279000</v>
      </c>
      <c r="LJ4896">
        <v>5826000</v>
      </c>
      <c r="LK4896">
        <v>1964.63</v>
      </c>
      <c r="LL4896">
        <v>1085.1300000000001</v>
      </c>
      <c r="LR4896">
        <v>12200000</v>
      </c>
      <c r="LS4896">
        <v>77000</v>
      </c>
      <c r="LV4896">
        <v>173000</v>
      </c>
      <c r="LW4896">
        <v>12037520</v>
      </c>
      <c r="LX4896">
        <v>1178</v>
      </c>
      <c r="MC4896">
        <v>600000</v>
      </c>
      <c r="MH4896">
        <v>3344000</v>
      </c>
      <c r="ML4896">
        <v>1224000</v>
      </c>
      <c r="MM4896">
        <v>3605130</v>
      </c>
      <c r="MN4896">
        <v>7922000</v>
      </c>
      <c r="MO4896">
        <v>2001000</v>
      </c>
      <c r="MQ4896">
        <v>234900</v>
      </c>
      <c r="MS4896">
        <v>192</v>
      </c>
      <c r="MX4896">
        <v>642000</v>
      </c>
      <c r="NA4896">
        <v>887000</v>
      </c>
      <c r="NC4896">
        <v>120000</v>
      </c>
      <c r="NF4896">
        <v>75</v>
      </c>
      <c r="NG4896">
        <v>2655.77</v>
      </c>
      <c r="NI4896">
        <v>689000</v>
      </c>
      <c r="NL4896">
        <v>135280</v>
      </c>
      <c r="NN4896">
        <v>23868000</v>
      </c>
      <c r="NQ4896">
        <v>411450000</v>
      </c>
      <c r="NR4896">
        <v>1179540</v>
      </c>
      <c r="NU4896">
        <v>394000</v>
      </c>
      <c r="NW4896">
        <v>759070</v>
      </c>
      <c r="NX4896">
        <v>26634000</v>
      </c>
      <c r="NY4896">
        <v>2338060</v>
      </c>
      <c r="OB4896">
        <v>43785940</v>
      </c>
      <c r="OC4896">
        <v>430000</v>
      </c>
      <c r="OI4896">
        <v>43785940</v>
      </c>
      <c r="OK4896">
        <v>11000</v>
      </c>
      <c r="OL4896">
        <v>579000</v>
      </c>
      <c r="OM4896">
        <v>10</v>
      </c>
      <c r="ON4896">
        <v>189000</v>
      </c>
      <c r="OO4896">
        <v>225</v>
      </c>
      <c r="OP4896">
        <v>35600</v>
      </c>
      <c r="OV4896">
        <v>78970</v>
      </c>
      <c r="OW4896">
        <v>1704280</v>
      </c>
      <c r="PC4896">
        <v>157056000</v>
      </c>
    </row>
    <row r="4897" spans="2:422">
      <c r="B4897" s="12">
        <v>38618</v>
      </c>
      <c r="C4897">
        <v>18000</v>
      </c>
      <c r="F4897">
        <v>69000</v>
      </c>
      <c r="G4897">
        <v>2208</v>
      </c>
      <c r="H4897">
        <v>2515330</v>
      </c>
      <c r="I4897">
        <v>10692320</v>
      </c>
      <c r="J4897">
        <v>27230</v>
      </c>
      <c r="M4897">
        <v>16904660</v>
      </c>
      <c r="N4897">
        <v>9807000</v>
      </c>
      <c r="O4897">
        <v>114950</v>
      </c>
      <c r="R4897">
        <v>268</v>
      </c>
      <c r="U4897">
        <v>108000</v>
      </c>
      <c r="V4897">
        <v>2316</v>
      </c>
      <c r="W4897">
        <v>1648000</v>
      </c>
      <c r="X4897">
        <v>240000</v>
      </c>
      <c r="Y4897">
        <v>283000</v>
      </c>
      <c r="AA4897">
        <v>759000</v>
      </c>
      <c r="AC4897">
        <v>5177000</v>
      </c>
      <c r="AE4897">
        <v>5785000</v>
      </c>
      <c r="AL4897">
        <v>643000</v>
      </c>
      <c r="AM4897">
        <v>612</v>
      </c>
      <c r="AP4897">
        <v>560000</v>
      </c>
      <c r="AQ4897">
        <v>2160</v>
      </c>
      <c r="AU4897">
        <v>24678000</v>
      </c>
      <c r="AV4897">
        <v>4546000</v>
      </c>
      <c r="BC4897">
        <v>339000</v>
      </c>
      <c r="BD4897">
        <v>97784000</v>
      </c>
      <c r="BG4897">
        <v>134280</v>
      </c>
      <c r="BN4897">
        <v>93961.21</v>
      </c>
      <c r="BO4897">
        <v>45121000</v>
      </c>
      <c r="BQ4897">
        <v>3128840</v>
      </c>
      <c r="CE4897">
        <v>612000</v>
      </c>
      <c r="CG4897">
        <v>168524000</v>
      </c>
      <c r="CM4897">
        <v>184391</v>
      </c>
      <c r="CP4897">
        <v>12411000</v>
      </c>
      <c r="CQ4897">
        <v>3522050</v>
      </c>
      <c r="CR4897">
        <v>615000</v>
      </c>
      <c r="CU4897">
        <v>231000</v>
      </c>
      <c r="CW4897">
        <v>268460</v>
      </c>
      <c r="CY4897">
        <v>3517920</v>
      </c>
      <c r="DA4897">
        <v>54293460</v>
      </c>
      <c r="DE4897">
        <v>179</v>
      </c>
      <c r="DF4897">
        <v>231000</v>
      </c>
      <c r="DM4897">
        <v>86000</v>
      </c>
      <c r="DP4897">
        <v>328</v>
      </c>
      <c r="DZ4897">
        <v>2151</v>
      </c>
      <c r="EC4897">
        <v>74255000</v>
      </c>
      <c r="ED4897">
        <v>265</v>
      </c>
      <c r="EF4897">
        <v>336000</v>
      </c>
      <c r="EJ4897">
        <v>586.44000000000005</v>
      </c>
      <c r="EK4897">
        <v>1889</v>
      </c>
      <c r="EY4897">
        <v>16250</v>
      </c>
      <c r="FA4897">
        <v>13541680</v>
      </c>
      <c r="FB4897">
        <v>13000</v>
      </c>
      <c r="FI4897">
        <v>736000</v>
      </c>
      <c r="FJ4897">
        <v>9487000</v>
      </c>
      <c r="FK4897">
        <v>76968380</v>
      </c>
      <c r="FM4897">
        <v>68</v>
      </c>
      <c r="FS4897">
        <v>1099000</v>
      </c>
      <c r="FV4897">
        <v>49000</v>
      </c>
      <c r="FW4897">
        <v>14000</v>
      </c>
      <c r="GB4897">
        <v>1237000</v>
      </c>
      <c r="GC4897">
        <v>12985200</v>
      </c>
      <c r="GD4897">
        <v>613</v>
      </c>
      <c r="GG4897">
        <v>5197000</v>
      </c>
      <c r="GK4897">
        <v>48400</v>
      </c>
      <c r="GN4897">
        <v>80000</v>
      </c>
      <c r="GO4897">
        <v>29578000</v>
      </c>
      <c r="HB4897">
        <v>240000</v>
      </c>
      <c r="HI4897">
        <v>106616000</v>
      </c>
      <c r="HL4897">
        <v>34529000</v>
      </c>
      <c r="HM4897">
        <v>1511</v>
      </c>
      <c r="HT4897">
        <v>13000</v>
      </c>
      <c r="HU4897">
        <v>159000</v>
      </c>
      <c r="HV4897">
        <v>323000</v>
      </c>
      <c r="HY4897">
        <v>10000</v>
      </c>
      <c r="HZ4897">
        <v>169000</v>
      </c>
      <c r="IA4897">
        <v>205</v>
      </c>
      <c r="IB4897">
        <v>41000</v>
      </c>
      <c r="IC4897">
        <v>64036000</v>
      </c>
      <c r="ID4897">
        <v>119000</v>
      </c>
      <c r="IE4897">
        <v>537.22</v>
      </c>
      <c r="IF4897">
        <v>33022810</v>
      </c>
      <c r="IG4897">
        <v>357801690</v>
      </c>
      <c r="II4897">
        <v>435</v>
      </c>
      <c r="IL4897">
        <v>26000</v>
      </c>
      <c r="IN4897">
        <v>80000</v>
      </c>
      <c r="IO4897">
        <v>156000</v>
      </c>
      <c r="IR4897">
        <v>258</v>
      </c>
      <c r="IS4897">
        <v>47200</v>
      </c>
      <c r="IT4897">
        <v>665150</v>
      </c>
      <c r="IW4897">
        <v>28193000</v>
      </c>
      <c r="JB4897">
        <v>312950</v>
      </c>
      <c r="JE4897">
        <v>880000</v>
      </c>
      <c r="JF4897">
        <v>10217980</v>
      </c>
      <c r="JN4897">
        <v>96000</v>
      </c>
      <c r="JO4897">
        <v>2646750</v>
      </c>
      <c r="JP4897">
        <v>354251000</v>
      </c>
      <c r="JQ4897">
        <v>176917.14</v>
      </c>
      <c r="JR4897">
        <v>26000</v>
      </c>
      <c r="JT4897">
        <v>713000</v>
      </c>
      <c r="JU4897">
        <v>4090</v>
      </c>
      <c r="JV4897">
        <v>351</v>
      </c>
      <c r="JW4897">
        <v>38619000</v>
      </c>
      <c r="JX4897">
        <v>47682000</v>
      </c>
      <c r="JY4897">
        <v>2066000</v>
      </c>
      <c r="KC4897">
        <v>102000</v>
      </c>
      <c r="KG4897">
        <v>22127000</v>
      </c>
      <c r="KH4897">
        <v>395</v>
      </c>
      <c r="KI4897">
        <v>75</v>
      </c>
      <c r="KN4897">
        <v>254000</v>
      </c>
      <c r="KO4897">
        <v>2706000</v>
      </c>
      <c r="KW4897">
        <v>7882.88</v>
      </c>
      <c r="KX4897">
        <v>1918.6</v>
      </c>
      <c r="LB4897">
        <v>131000</v>
      </c>
      <c r="LC4897">
        <v>2773000</v>
      </c>
      <c r="LE4897">
        <v>471</v>
      </c>
      <c r="LG4897">
        <v>1251.56</v>
      </c>
      <c r="LH4897">
        <v>1943260</v>
      </c>
      <c r="LJ4897">
        <v>8131000</v>
      </c>
      <c r="LK4897">
        <v>4201.05</v>
      </c>
      <c r="LL4897">
        <v>366.51</v>
      </c>
      <c r="LR4897">
        <v>13667000</v>
      </c>
      <c r="LS4897">
        <v>50000</v>
      </c>
      <c r="LV4897">
        <v>340000</v>
      </c>
      <c r="LW4897">
        <v>19012950</v>
      </c>
      <c r="LX4897">
        <v>1350</v>
      </c>
      <c r="MC4897">
        <v>182000</v>
      </c>
      <c r="MH4897">
        <v>1735000</v>
      </c>
      <c r="ML4897">
        <v>7760000</v>
      </c>
      <c r="MM4897">
        <v>1750730</v>
      </c>
      <c r="MN4897">
        <v>11304000</v>
      </c>
      <c r="MO4897">
        <v>1194000</v>
      </c>
      <c r="MQ4897">
        <v>50400</v>
      </c>
      <c r="MS4897">
        <v>321</v>
      </c>
      <c r="MX4897">
        <v>800000</v>
      </c>
      <c r="NA4897">
        <v>1259000</v>
      </c>
      <c r="NC4897">
        <v>40000</v>
      </c>
      <c r="NF4897">
        <v>12</v>
      </c>
      <c r="NG4897">
        <v>219.05</v>
      </c>
      <c r="NI4897">
        <v>1085000</v>
      </c>
      <c r="NL4897">
        <v>171620</v>
      </c>
      <c r="NN4897">
        <v>6292000</v>
      </c>
      <c r="NQ4897">
        <v>381561000</v>
      </c>
      <c r="NR4897">
        <v>526750</v>
      </c>
      <c r="NU4897">
        <v>136000</v>
      </c>
      <c r="NW4897">
        <v>258670</v>
      </c>
      <c r="NX4897">
        <v>61437000</v>
      </c>
      <c r="NY4897">
        <v>1324720</v>
      </c>
      <c r="OB4897">
        <v>49741010</v>
      </c>
      <c r="OC4897">
        <v>256000</v>
      </c>
      <c r="OI4897">
        <v>49741010</v>
      </c>
      <c r="OL4897">
        <v>103000</v>
      </c>
      <c r="ON4897">
        <v>230000</v>
      </c>
      <c r="OO4897">
        <v>66</v>
      </c>
      <c r="OP4897">
        <v>123030</v>
      </c>
      <c r="OV4897">
        <v>99450</v>
      </c>
      <c r="OW4897">
        <v>2074860</v>
      </c>
      <c r="OX4897">
        <v>21000</v>
      </c>
      <c r="PC4897">
        <v>238900000</v>
      </c>
    </row>
    <row r="4898" spans="2:422">
      <c r="B4898" s="12">
        <v>38617</v>
      </c>
      <c r="C4898">
        <v>36000</v>
      </c>
      <c r="F4898">
        <v>41000</v>
      </c>
      <c r="G4898">
        <v>2358</v>
      </c>
      <c r="H4898">
        <v>3354970</v>
      </c>
      <c r="I4898">
        <v>6292520</v>
      </c>
      <c r="J4898">
        <v>73980</v>
      </c>
      <c r="M4898">
        <v>13825550</v>
      </c>
      <c r="N4898">
        <v>507000</v>
      </c>
      <c r="R4898">
        <v>139</v>
      </c>
      <c r="U4898">
        <v>150360</v>
      </c>
      <c r="V4898">
        <v>2296</v>
      </c>
      <c r="W4898">
        <v>656000</v>
      </c>
      <c r="Y4898">
        <v>27000</v>
      </c>
      <c r="AA4898">
        <v>4596000</v>
      </c>
      <c r="AC4898">
        <v>2029000</v>
      </c>
      <c r="AE4898">
        <v>3094000</v>
      </c>
      <c r="AL4898">
        <v>193000</v>
      </c>
      <c r="AM4898">
        <v>4820</v>
      </c>
      <c r="AP4898">
        <v>2940000</v>
      </c>
      <c r="AQ4898">
        <v>5226</v>
      </c>
      <c r="AU4898">
        <v>38309000</v>
      </c>
      <c r="AV4898">
        <v>332000</v>
      </c>
      <c r="AY4898">
        <v>27000</v>
      </c>
      <c r="BC4898">
        <v>863000</v>
      </c>
      <c r="BD4898">
        <v>276880000</v>
      </c>
      <c r="BG4898">
        <v>135180</v>
      </c>
      <c r="BN4898">
        <v>18910.98</v>
      </c>
      <c r="BO4898">
        <v>30409000</v>
      </c>
      <c r="BP4898">
        <v>420</v>
      </c>
      <c r="BQ4898">
        <v>1275430</v>
      </c>
      <c r="CE4898">
        <v>751000</v>
      </c>
      <c r="CG4898">
        <v>308249000</v>
      </c>
      <c r="CI4898">
        <v>20000</v>
      </c>
      <c r="CM4898">
        <v>103321</v>
      </c>
      <c r="CP4898">
        <v>12782000</v>
      </c>
      <c r="CQ4898">
        <v>2807390</v>
      </c>
      <c r="CR4898">
        <v>213000</v>
      </c>
      <c r="CS4898">
        <v>193</v>
      </c>
      <c r="CU4898">
        <v>713000</v>
      </c>
      <c r="CW4898">
        <v>658490</v>
      </c>
      <c r="CY4898">
        <v>186100</v>
      </c>
      <c r="DA4898">
        <v>97442660</v>
      </c>
      <c r="DB4898">
        <v>235</v>
      </c>
      <c r="DE4898">
        <v>342</v>
      </c>
      <c r="DF4898">
        <v>336000</v>
      </c>
      <c r="DM4898">
        <v>96000</v>
      </c>
      <c r="DP4898">
        <v>1797</v>
      </c>
      <c r="DZ4898">
        <v>522</v>
      </c>
      <c r="EC4898">
        <v>11702000</v>
      </c>
      <c r="ED4898">
        <v>676</v>
      </c>
      <c r="EF4898">
        <v>129000</v>
      </c>
      <c r="EJ4898">
        <v>1296.45</v>
      </c>
      <c r="EK4898">
        <v>1209</v>
      </c>
      <c r="EY4898">
        <v>34000</v>
      </c>
      <c r="FA4898">
        <v>57175710</v>
      </c>
      <c r="FI4898">
        <v>1110000</v>
      </c>
      <c r="FJ4898">
        <v>12569000</v>
      </c>
      <c r="FK4898">
        <v>102641250</v>
      </c>
      <c r="FL4898">
        <v>158</v>
      </c>
      <c r="FM4898">
        <v>148</v>
      </c>
      <c r="FS4898">
        <v>830000</v>
      </c>
      <c r="FV4898">
        <v>137570</v>
      </c>
      <c r="FX4898">
        <v>59660</v>
      </c>
      <c r="GB4898">
        <v>785000</v>
      </c>
      <c r="GC4898">
        <v>610870</v>
      </c>
      <c r="GD4898">
        <v>98</v>
      </c>
      <c r="GG4898">
        <v>3687000</v>
      </c>
      <c r="GN4898">
        <v>7000</v>
      </c>
      <c r="GO4898">
        <v>53433000</v>
      </c>
      <c r="GT4898">
        <v>110000</v>
      </c>
      <c r="HB4898">
        <v>599000</v>
      </c>
      <c r="HI4898">
        <v>17105000</v>
      </c>
      <c r="HL4898">
        <v>95863000</v>
      </c>
      <c r="HM4898">
        <v>1454</v>
      </c>
      <c r="HT4898">
        <v>70200</v>
      </c>
      <c r="HU4898">
        <v>9000</v>
      </c>
      <c r="HV4898">
        <v>332000</v>
      </c>
      <c r="HY4898">
        <v>20000</v>
      </c>
      <c r="HZ4898">
        <v>116000</v>
      </c>
      <c r="IA4898">
        <v>222</v>
      </c>
      <c r="IB4898">
        <v>403000</v>
      </c>
      <c r="IC4898">
        <v>59140000</v>
      </c>
      <c r="ID4898">
        <v>35000</v>
      </c>
      <c r="IE4898">
        <v>556.29999999999995</v>
      </c>
      <c r="IF4898">
        <v>23240110</v>
      </c>
      <c r="IG4898">
        <v>422734530</v>
      </c>
      <c r="II4898">
        <v>658</v>
      </c>
      <c r="IN4898">
        <v>73000</v>
      </c>
      <c r="IO4898">
        <v>62000</v>
      </c>
      <c r="IS4898">
        <v>227640</v>
      </c>
      <c r="IT4898">
        <v>71400</v>
      </c>
      <c r="IW4898">
        <v>55730000</v>
      </c>
      <c r="IY4898">
        <v>7</v>
      </c>
      <c r="JB4898">
        <v>81000</v>
      </c>
      <c r="JE4898">
        <v>1793000</v>
      </c>
      <c r="JF4898">
        <v>29105400</v>
      </c>
      <c r="JN4898">
        <v>671000</v>
      </c>
      <c r="JO4898">
        <v>598470</v>
      </c>
      <c r="JP4898">
        <v>314691000</v>
      </c>
      <c r="JQ4898">
        <v>494.06</v>
      </c>
      <c r="JR4898">
        <v>138000</v>
      </c>
      <c r="JT4898">
        <v>234000</v>
      </c>
      <c r="JU4898">
        <v>828</v>
      </c>
      <c r="JV4898">
        <v>57</v>
      </c>
      <c r="JW4898">
        <v>40201000</v>
      </c>
      <c r="JX4898">
        <v>3710000</v>
      </c>
      <c r="JY4898">
        <v>772000</v>
      </c>
      <c r="KC4898">
        <v>77000</v>
      </c>
      <c r="KG4898">
        <v>26728000</v>
      </c>
      <c r="KH4898">
        <v>236</v>
      </c>
      <c r="KN4898">
        <v>323000</v>
      </c>
      <c r="KO4898">
        <v>1539000</v>
      </c>
      <c r="KW4898">
        <v>1169.9000000000001</v>
      </c>
      <c r="KX4898">
        <v>678.18</v>
      </c>
      <c r="LC4898">
        <v>13118000</v>
      </c>
      <c r="LE4898">
        <v>59</v>
      </c>
      <c r="LG4898">
        <v>595.80999999999995</v>
      </c>
      <c r="LH4898">
        <v>3145750</v>
      </c>
      <c r="LI4898">
        <v>56000</v>
      </c>
      <c r="LJ4898">
        <v>3186000</v>
      </c>
      <c r="LK4898">
        <v>3472.42</v>
      </c>
      <c r="LL4898">
        <v>179.56</v>
      </c>
      <c r="LR4898">
        <v>8725000</v>
      </c>
      <c r="LS4898">
        <v>19000</v>
      </c>
      <c r="LV4898">
        <v>1003000</v>
      </c>
      <c r="LW4898">
        <v>21097050</v>
      </c>
      <c r="LX4898">
        <v>1820</v>
      </c>
      <c r="MC4898">
        <v>546000</v>
      </c>
      <c r="MH4898">
        <v>4396000</v>
      </c>
      <c r="ML4898">
        <v>419000</v>
      </c>
      <c r="MM4898">
        <v>1244180</v>
      </c>
      <c r="MN4898">
        <v>9664000</v>
      </c>
      <c r="MO4898">
        <v>1354000</v>
      </c>
      <c r="MQ4898">
        <v>140590</v>
      </c>
      <c r="MS4898">
        <v>220</v>
      </c>
      <c r="MX4898">
        <v>133000</v>
      </c>
      <c r="NA4898">
        <v>211000</v>
      </c>
      <c r="NG4898">
        <v>94.71</v>
      </c>
      <c r="NI4898">
        <v>1736000</v>
      </c>
      <c r="NL4898">
        <v>141290</v>
      </c>
      <c r="NN4898">
        <v>3166000</v>
      </c>
      <c r="NQ4898">
        <v>315939000</v>
      </c>
      <c r="NR4898">
        <v>455120</v>
      </c>
      <c r="NU4898">
        <v>328000</v>
      </c>
      <c r="NW4898">
        <v>310200</v>
      </c>
      <c r="NX4898">
        <v>26743000</v>
      </c>
      <c r="NY4898">
        <v>1886470</v>
      </c>
      <c r="OB4898">
        <v>103151180</v>
      </c>
      <c r="OC4898">
        <v>84000</v>
      </c>
      <c r="OI4898">
        <v>103151180</v>
      </c>
      <c r="OL4898">
        <v>1863000</v>
      </c>
      <c r="ON4898">
        <v>10000</v>
      </c>
      <c r="OO4898">
        <v>20</v>
      </c>
      <c r="OP4898">
        <v>17500</v>
      </c>
      <c r="OV4898">
        <v>48750</v>
      </c>
      <c r="OW4898">
        <v>779610</v>
      </c>
      <c r="PC4898">
        <v>236995000</v>
      </c>
    </row>
    <row r="4899" spans="2:422">
      <c r="B4899" s="12">
        <v>38616</v>
      </c>
      <c r="C4899">
        <v>59000</v>
      </c>
      <c r="F4899">
        <v>254000</v>
      </c>
      <c r="G4899">
        <v>1828</v>
      </c>
      <c r="H4899">
        <v>2906150</v>
      </c>
      <c r="I4899">
        <v>11204970</v>
      </c>
      <c r="J4899">
        <v>60550</v>
      </c>
      <c r="M4899">
        <v>12512520</v>
      </c>
      <c r="N4899">
        <v>2912000</v>
      </c>
      <c r="O4899">
        <v>6050890</v>
      </c>
      <c r="R4899">
        <v>154</v>
      </c>
      <c r="U4899">
        <v>71800</v>
      </c>
      <c r="V4899">
        <v>1252</v>
      </c>
      <c r="W4899">
        <v>603000</v>
      </c>
      <c r="X4899">
        <v>396000</v>
      </c>
      <c r="Y4899">
        <v>558000</v>
      </c>
      <c r="AA4899">
        <v>1655000</v>
      </c>
      <c r="AC4899">
        <v>3134000</v>
      </c>
      <c r="AE4899">
        <v>2686000</v>
      </c>
      <c r="AL4899">
        <v>443000</v>
      </c>
      <c r="AM4899">
        <v>3420</v>
      </c>
      <c r="AP4899">
        <v>279000</v>
      </c>
      <c r="AQ4899">
        <v>8488</v>
      </c>
      <c r="AU4899">
        <v>14547000</v>
      </c>
      <c r="AV4899">
        <v>2103000</v>
      </c>
      <c r="BC4899">
        <v>322000</v>
      </c>
      <c r="BD4899">
        <v>84257000</v>
      </c>
      <c r="BG4899">
        <v>483650</v>
      </c>
      <c r="BN4899">
        <v>9949.9599999999991</v>
      </c>
      <c r="BO4899">
        <v>45807000</v>
      </c>
      <c r="BP4899">
        <v>12</v>
      </c>
      <c r="BQ4899">
        <v>979900</v>
      </c>
      <c r="CE4899">
        <v>1173000</v>
      </c>
      <c r="CG4899">
        <v>313775000</v>
      </c>
      <c r="CI4899">
        <v>340000</v>
      </c>
      <c r="CM4899">
        <v>188269</v>
      </c>
      <c r="CP4899">
        <v>11728000</v>
      </c>
      <c r="CQ4899">
        <v>2903680</v>
      </c>
      <c r="CR4899">
        <v>293000</v>
      </c>
      <c r="CS4899">
        <v>66</v>
      </c>
      <c r="CU4899">
        <v>394000</v>
      </c>
      <c r="CW4899">
        <v>859530</v>
      </c>
      <c r="CY4899">
        <v>3415790</v>
      </c>
      <c r="DA4899">
        <v>52708710</v>
      </c>
      <c r="DB4899">
        <v>317</v>
      </c>
      <c r="DE4899">
        <v>781</v>
      </c>
      <c r="DF4899">
        <v>21000</v>
      </c>
      <c r="DM4899">
        <v>147000</v>
      </c>
      <c r="DP4899">
        <v>4501</v>
      </c>
      <c r="DQ4899">
        <v>121000</v>
      </c>
      <c r="DZ4899">
        <v>1464</v>
      </c>
      <c r="EC4899">
        <v>10956000</v>
      </c>
      <c r="ED4899">
        <v>1800</v>
      </c>
      <c r="EF4899">
        <v>219000</v>
      </c>
      <c r="EJ4899">
        <v>2565</v>
      </c>
      <c r="EK4899">
        <v>508</v>
      </c>
      <c r="EY4899">
        <v>65000</v>
      </c>
      <c r="FA4899">
        <v>37063110</v>
      </c>
      <c r="FB4899">
        <v>106000</v>
      </c>
      <c r="FI4899">
        <v>1354000</v>
      </c>
      <c r="FJ4899">
        <v>7857000</v>
      </c>
      <c r="FK4899">
        <v>87717890</v>
      </c>
      <c r="FS4899">
        <v>215000</v>
      </c>
      <c r="FV4899">
        <v>277800</v>
      </c>
      <c r="FX4899">
        <v>53000</v>
      </c>
      <c r="GB4899">
        <v>6395000</v>
      </c>
      <c r="GC4899">
        <v>427930</v>
      </c>
      <c r="GD4899">
        <v>132</v>
      </c>
      <c r="GG4899">
        <v>1626000</v>
      </c>
      <c r="GN4899">
        <v>172000</v>
      </c>
      <c r="GO4899">
        <v>113695000</v>
      </c>
      <c r="GT4899">
        <v>105000</v>
      </c>
      <c r="HB4899">
        <v>354000</v>
      </c>
      <c r="HI4899">
        <v>11608000</v>
      </c>
      <c r="HL4899">
        <v>63228000</v>
      </c>
      <c r="HM4899">
        <v>2726</v>
      </c>
      <c r="HT4899">
        <v>46800</v>
      </c>
      <c r="HU4899">
        <v>27000</v>
      </c>
      <c r="HV4899">
        <v>208000</v>
      </c>
      <c r="HY4899">
        <v>59000</v>
      </c>
      <c r="HZ4899">
        <v>40000</v>
      </c>
      <c r="IA4899">
        <v>369</v>
      </c>
      <c r="IB4899">
        <v>651000</v>
      </c>
      <c r="IC4899">
        <v>89766000</v>
      </c>
      <c r="ID4899">
        <v>23000</v>
      </c>
      <c r="IE4899">
        <v>489.2</v>
      </c>
      <c r="IF4899">
        <v>68842660</v>
      </c>
      <c r="IG4899">
        <v>782814130</v>
      </c>
      <c r="II4899">
        <v>312</v>
      </c>
      <c r="IN4899">
        <v>122000</v>
      </c>
      <c r="IO4899">
        <v>83000</v>
      </c>
      <c r="IR4899">
        <v>24</v>
      </c>
      <c r="IS4899">
        <v>113710</v>
      </c>
      <c r="IT4899">
        <v>279210</v>
      </c>
      <c r="IW4899">
        <v>107601000</v>
      </c>
      <c r="IY4899">
        <v>89</v>
      </c>
      <c r="JE4899">
        <v>591000</v>
      </c>
      <c r="JF4899">
        <v>25202880</v>
      </c>
      <c r="JI4899">
        <v>12000</v>
      </c>
      <c r="JN4899">
        <v>777000</v>
      </c>
      <c r="JO4899">
        <v>1036180</v>
      </c>
      <c r="JP4899">
        <v>387395000</v>
      </c>
      <c r="JQ4899">
        <v>1551.22</v>
      </c>
      <c r="JR4899">
        <v>1840000</v>
      </c>
      <c r="JT4899">
        <v>288000</v>
      </c>
      <c r="JU4899">
        <v>2162</v>
      </c>
      <c r="JV4899">
        <v>298</v>
      </c>
      <c r="JW4899">
        <v>84410000</v>
      </c>
      <c r="JX4899">
        <v>2716000</v>
      </c>
      <c r="JY4899">
        <v>455000</v>
      </c>
      <c r="KC4899">
        <v>11000</v>
      </c>
      <c r="KG4899">
        <v>49175000</v>
      </c>
      <c r="KH4899">
        <v>450</v>
      </c>
      <c r="KI4899">
        <v>7.55</v>
      </c>
      <c r="KN4899">
        <v>459000</v>
      </c>
      <c r="KO4899">
        <v>800000</v>
      </c>
      <c r="KP4899">
        <v>290000</v>
      </c>
      <c r="KR4899">
        <v>280000</v>
      </c>
      <c r="KW4899">
        <v>3671.84</v>
      </c>
      <c r="KX4899">
        <v>2253.52</v>
      </c>
      <c r="LB4899">
        <v>360000</v>
      </c>
      <c r="LC4899">
        <v>6077000</v>
      </c>
      <c r="LF4899">
        <v>69000</v>
      </c>
      <c r="LG4899">
        <v>405.28</v>
      </c>
      <c r="LH4899">
        <v>3433970</v>
      </c>
      <c r="LI4899">
        <v>102000</v>
      </c>
      <c r="LJ4899">
        <v>6548000</v>
      </c>
      <c r="LK4899">
        <v>3671</v>
      </c>
      <c r="LL4899">
        <v>630.87</v>
      </c>
      <c r="LR4899">
        <v>29562000</v>
      </c>
      <c r="LS4899">
        <v>99000</v>
      </c>
      <c r="LV4899">
        <v>1389000</v>
      </c>
      <c r="LW4899">
        <v>27677950</v>
      </c>
      <c r="LX4899">
        <v>2852</v>
      </c>
      <c r="MC4899">
        <v>1493000</v>
      </c>
      <c r="MH4899">
        <v>1927000</v>
      </c>
      <c r="ML4899">
        <v>365000</v>
      </c>
      <c r="MM4899">
        <v>9977600</v>
      </c>
      <c r="MN4899">
        <v>8833000</v>
      </c>
      <c r="MO4899">
        <v>173000</v>
      </c>
      <c r="MQ4899">
        <v>156630</v>
      </c>
      <c r="MS4899">
        <v>270</v>
      </c>
      <c r="MU4899">
        <v>98850</v>
      </c>
      <c r="MX4899">
        <v>666000</v>
      </c>
      <c r="NA4899">
        <v>192000</v>
      </c>
      <c r="NC4899">
        <v>210000</v>
      </c>
      <c r="NG4899">
        <v>116.87</v>
      </c>
      <c r="NI4899">
        <v>4309000</v>
      </c>
      <c r="NL4899">
        <v>197030</v>
      </c>
      <c r="NN4899">
        <v>10850000</v>
      </c>
      <c r="NQ4899">
        <v>869499000</v>
      </c>
      <c r="NR4899">
        <v>491800</v>
      </c>
      <c r="NU4899">
        <v>284000</v>
      </c>
      <c r="NW4899">
        <v>210380</v>
      </c>
      <c r="NX4899">
        <v>39389000</v>
      </c>
      <c r="NY4899">
        <v>1911390</v>
      </c>
      <c r="OB4899">
        <v>76000480</v>
      </c>
      <c r="OC4899">
        <v>196000</v>
      </c>
      <c r="OI4899">
        <v>76000480</v>
      </c>
      <c r="OL4899">
        <v>2194000</v>
      </c>
      <c r="OO4899">
        <v>7</v>
      </c>
      <c r="OP4899">
        <v>32190</v>
      </c>
      <c r="OU4899">
        <v>41500</v>
      </c>
      <c r="OV4899">
        <v>137480</v>
      </c>
      <c r="OW4899">
        <v>1489850</v>
      </c>
      <c r="OX4899">
        <v>48000</v>
      </c>
      <c r="PC4899">
        <v>219718000</v>
      </c>
    </row>
    <row r="4900" spans="2:422">
      <c r="B4900" s="12">
        <v>38615</v>
      </c>
      <c r="F4900">
        <v>273000</v>
      </c>
      <c r="G4900">
        <v>1768</v>
      </c>
      <c r="H4900">
        <v>3789840</v>
      </c>
      <c r="I4900">
        <v>17087960</v>
      </c>
      <c r="J4900">
        <v>31250</v>
      </c>
      <c r="M4900">
        <v>15884540</v>
      </c>
      <c r="N4900">
        <v>4409000</v>
      </c>
      <c r="O4900">
        <v>199560</v>
      </c>
      <c r="R4900">
        <v>140</v>
      </c>
      <c r="U4900">
        <v>215330</v>
      </c>
      <c r="V4900">
        <v>863</v>
      </c>
      <c r="W4900">
        <v>942000</v>
      </c>
      <c r="X4900">
        <v>387000</v>
      </c>
      <c r="Y4900">
        <v>180000</v>
      </c>
      <c r="AA4900">
        <v>2647000</v>
      </c>
      <c r="AC4900">
        <v>3209000</v>
      </c>
      <c r="AE4900">
        <v>3707000</v>
      </c>
      <c r="AL4900">
        <v>679000</v>
      </c>
      <c r="AM4900">
        <v>993</v>
      </c>
      <c r="AP4900">
        <v>961000</v>
      </c>
      <c r="AQ4900">
        <v>13338</v>
      </c>
      <c r="AU4900">
        <v>20242000</v>
      </c>
      <c r="AV4900">
        <v>2462000</v>
      </c>
      <c r="BC4900">
        <v>615000</v>
      </c>
      <c r="BD4900">
        <v>40543000</v>
      </c>
      <c r="BG4900">
        <v>134260</v>
      </c>
      <c r="BN4900">
        <v>10982.34</v>
      </c>
      <c r="BO4900">
        <v>46735000</v>
      </c>
      <c r="BP4900">
        <v>21</v>
      </c>
      <c r="BQ4900">
        <v>2171000</v>
      </c>
      <c r="CE4900">
        <v>1008000</v>
      </c>
      <c r="CG4900">
        <v>314134000</v>
      </c>
      <c r="CM4900">
        <v>282956</v>
      </c>
      <c r="CP4900">
        <v>21720000</v>
      </c>
      <c r="CQ4900">
        <v>4630490</v>
      </c>
      <c r="CR4900">
        <v>782000</v>
      </c>
      <c r="CS4900">
        <v>17</v>
      </c>
      <c r="CU4900">
        <v>5554000</v>
      </c>
      <c r="CW4900">
        <v>656650</v>
      </c>
      <c r="CY4900">
        <v>902010</v>
      </c>
      <c r="DA4900">
        <v>37587530</v>
      </c>
      <c r="DB4900">
        <v>143</v>
      </c>
      <c r="DE4900">
        <v>783</v>
      </c>
      <c r="DF4900">
        <v>105000</v>
      </c>
      <c r="DM4900">
        <v>190000</v>
      </c>
      <c r="DP4900">
        <v>315</v>
      </c>
      <c r="DQ4900">
        <v>27000</v>
      </c>
      <c r="DZ4900">
        <v>1058</v>
      </c>
      <c r="EC4900">
        <v>12253000</v>
      </c>
      <c r="ED4900">
        <v>395</v>
      </c>
      <c r="EF4900">
        <v>14583000</v>
      </c>
      <c r="EJ4900">
        <v>810.62</v>
      </c>
      <c r="EK4900">
        <v>2507</v>
      </c>
      <c r="EY4900">
        <v>183360</v>
      </c>
      <c r="FA4900">
        <v>17008830</v>
      </c>
      <c r="FI4900">
        <v>351000</v>
      </c>
      <c r="FJ4900">
        <v>14782000</v>
      </c>
      <c r="FK4900">
        <v>103773140</v>
      </c>
      <c r="FM4900">
        <v>90</v>
      </c>
      <c r="FS4900">
        <v>185000</v>
      </c>
      <c r="FV4900">
        <v>94680</v>
      </c>
      <c r="FX4900">
        <v>13130</v>
      </c>
      <c r="GB4900">
        <v>1176000</v>
      </c>
      <c r="GC4900">
        <v>619460</v>
      </c>
      <c r="GD4900">
        <v>206</v>
      </c>
      <c r="GG4900">
        <v>992000</v>
      </c>
      <c r="GN4900">
        <v>1062000</v>
      </c>
      <c r="GO4900">
        <v>31172000</v>
      </c>
      <c r="GT4900">
        <v>155000</v>
      </c>
      <c r="HB4900">
        <v>905000</v>
      </c>
      <c r="HF4900">
        <v>3400000</v>
      </c>
      <c r="HI4900">
        <v>22827000</v>
      </c>
      <c r="HL4900">
        <v>30698000</v>
      </c>
      <c r="HM4900">
        <v>5661</v>
      </c>
      <c r="HU4900">
        <v>79000</v>
      </c>
      <c r="HV4900">
        <v>228000</v>
      </c>
      <c r="HZ4900">
        <v>65000</v>
      </c>
      <c r="IA4900">
        <v>695</v>
      </c>
      <c r="IB4900">
        <v>246000</v>
      </c>
      <c r="IC4900">
        <v>64610000</v>
      </c>
      <c r="IE4900">
        <v>210.79</v>
      </c>
      <c r="IF4900">
        <v>143768300</v>
      </c>
      <c r="IG4900">
        <v>1572449500</v>
      </c>
      <c r="II4900">
        <v>484</v>
      </c>
      <c r="IL4900">
        <v>45000</v>
      </c>
      <c r="IN4900">
        <v>243000</v>
      </c>
      <c r="IO4900">
        <v>754000</v>
      </c>
      <c r="IR4900">
        <v>111</v>
      </c>
      <c r="IS4900">
        <v>672530</v>
      </c>
      <c r="IT4900">
        <v>263400</v>
      </c>
      <c r="IW4900">
        <v>72381000</v>
      </c>
      <c r="IY4900">
        <v>45</v>
      </c>
      <c r="JB4900">
        <v>396880</v>
      </c>
      <c r="JE4900">
        <v>1642000</v>
      </c>
      <c r="JF4900">
        <v>12507040</v>
      </c>
      <c r="JK4900">
        <v>88</v>
      </c>
      <c r="JN4900">
        <v>168000</v>
      </c>
      <c r="JO4900">
        <v>3400050</v>
      </c>
      <c r="JP4900">
        <v>541704000</v>
      </c>
      <c r="JQ4900">
        <v>134.96</v>
      </c>
      <c r="JR4900">
        <v>1286000</v>
      </c>
      <c r="JT4900">
        <v>163000</v>
      </c>
      <c r="JU4900">
        <v>1418</v>
      </c>
      <c r="JV4900">
        <v>415</v>
      </c>
      <c r="JW4900">
        <v>103940000</v>
      </c>
      <c r="JX4900">
        <v>1912000</v>
      </c>
      <c r="JY4900">
        <v>57000</v>
      </c>
      <c r="KC4900">
        <v>185000</v>
      </c>
      <c r="KG4900">
        <v>19048000</v>
      </c>
      <c r="KH4900">
        <v>388</v>
      </c>
      <c r="KN4900">
        <v>648000</v>
      </c>
      <c r="KO4900">
        <v>484000</v>
      </c>
      <c r="KP4900">
        <v>290000</v>
      </c>
      <c r="KW4900">
        <v>3442.64</v>
      </c>
      <c r="KX4900">
        <v>309.02</v>
      </c>
      <c r="LB4900">
        <v>360000</v>
      </c>
      <c r="LC4900">
        <v>6471000</v>
      </c>
      <c r="LE4900">
        <v>100</v>
      </c>
      <c r="LF4900">
        <v>58000</v>
      </c>
      <c r="LG4900">
        <v>584.91999999999996</v>
      </c>
      <c r="LH4900">
        <v>2752900</v>
      </c>
      <c r="LJ4900">
        <v>7046000</v>
      </c>
      <c r="LK4900">
        <v>4114.0600000000004</v>
      </c>
      <c r="LL4900">
        <v>1240.74</v>
      </c>
      <c r="LR4900">
        <v>9643000</v>
      </c>
      <c r="LS4900">
        <v>50000</v>
      </c>
      <c r="LV4900">
        <v>2925000</v>
      </c>
      <c r="LW4900">
        <v>14140170</v>
      </c>
      <c r="LX4900">
        <v>2776</v>
      </c>
      <c r="MC4900">
        <v>1171000</v>
      </c>
      <c r="MH4900">
        <v>2014000</v>
      </c>
      <c r="ML4900">
        <v>157000</v>
      </c>
      <c r="MM4900">
        <v>19932260</v>
      </c>
      <c r="MN4900">
        <v>18843000</v>
      </c>
      <c r="MO4900">
        <v>262000</v>
      </c>
      <c r="MQ4900">
        <v>98700</v>
      </c>
      <c r="MS4900">
        <v>303</v>
      </c>
      <c r="MU4900">
        <v>19750</v>
      </c>
      <c r="MX4900">
        <v>444000</v>
      </c>
      <c r="NA4900">
        <v>442000</v>
      </c>
      <c r="NG4900">
        <v>1456.67</v>
      </c>
      <c r="NI4900">
        <v>1561000</v>
      </c>
      <c r="NL4900">
        <v>172560</v>
      </c>
      <c r="NN4900">
        <v>5784000</v>
      </c>
      <c r="NQ4900">
        <v>534409000</v>
      </c>
      <c r="NR4900">
        <v>6051230</v>
      </c>
      <c r="NU4900">
        <v>389000</v>
      </c>
      <c r="NW4900">
        <v>127780</v>
      </c>
      <c r="NX4900">
        <v>116499000</v>
      </c>
      <c r="NY4900">
        <v>1936480</v>
      </c>
      <c r="OB4900">
        <v>67380470</v>
      </c>
      <c r="OC4900">
        <v>249000</v>
      </c>
      <c r="OI4900">
        <v>67380470</v>
      </c>
      <c r="OL4900">
        <v>750000</v>
      </c>
      <c r="OO4900">
        <v>7</v>
      </c>
      <c r="OP4900">
        <v>85400</v>
      </c>
      <c r="OW4900">
        <v>432560</v>
      </c>
      <c r="OX4900">
        <v>156000</v>
      </c>
      <c r="PC4900">
        <v>153428000</v>
      </c>
    </row>
    <row r="4901" spans="2:422">
      <c r="B4901" s="12">
        <v>38614</v>
      </c>
      <c r="F4901">
        <v>83000</v>
      </c>
      <c r="G4901">
        <v>3848</v>
      </c>
      <c r="H4901">
        <v>2297530</v>
      </c>
      <c r="I4901">
        <v>11505560</v>
      </c>
      <c r="J4901">
        <v>96600</v>
      </c>
      <c r="M4901">
        <v>13831280</v>
      </c>
      <c r="N4901">
        <v>7613000</v>
      </c>
      <c r="R4901">
        <v>607</v>
      </c>
      <c r="U4901">
        <v>11800</v>
      </c>
      <c r="V4901">
        <v>2174</v>
      </c>
      <c r="W4901">
        <v>2405000</v>
      </c>
      <c r="X4901">
        <v>319000</v>
      </c>
      <c r="Y4901">
        <v>216000</v>
      </c>
      <c r="AA4901">
        <v>1601000</v>
      </c>
      <c r="AC4901">
        <v>7310000</v>
      </c>
      <c r="AE4901">
        <v>2782000</v>
      </c>
      <c r="AL4901">
        <v>978000</v>
      </c>
      <c r="AM4901">
        <v>463</v>
      </c>
      <c r="AP4901">
        <v>372000</v>
      </c>
      <c r="AQ4901">
        <v>8127</v>
      </c>
      <c r="AU4901">
        <v>22487000</v>
      </c>
      <c r="AV4901">
        <v>1331000</v>
      </c>
      <c r="AY4901">
        <v>67000</v>
      </c>
      <c r="BC4901">
        <v>498000</v>
      </c>
      <c r="BD4901">
        <v>22613000</v>
      </c>
      <c r="BG4901">
        <v>162930</v>
      </c>
      <c r="BN4901">
        <v>14724.39</v>
      </c>
      <c r="BO4901">
        <v>35318000</v>
      </c>
      <c r="BQ4901">
        <v>2838680</v>
      </c>
      <c r="CE4901">
        <v>537000</v>
      </c>
      <c r="CG4901">
        <v>199947000</v>
      </c>
      <c r="CI4901">
        <v>14000</v>
      </c>
      <c r="CM4901">
        <v>154641</v>
      </c>
      <c r="CP4901">
        <v>13342000</v>
      </c>
      <c r="CQ4901">
        <v>2512600</v>
      </c>
      <c r="CR4901">
        <v>310000</v>
      </c>
      <c r="CS4901">
        <v>20</v>
      </c>
      <c r="CU4901">
        <v>55000</v>
      </c>
      <c r="CW4901">
        <v>300620</v>
      </c>
      <c r="CY4901">
        <v>899370</v>
      </c>
      <c r="DA4901">
        <v>46242660</v>
      </c>
      <c r="DB4901">
        <v>347</v>
      </c>
      <c r="DE4901">
        <v>385</v>
      </c>
      <c r="DF4901">
        <v>36750</v>
      </c>
      <c r="DM4901">
        <v>148000</v>
      </c>
      <c r="DP4901">
        <v>738</v>
      </c>
      <c r="DZ4901">
        <v>800</v>
      </c>
      <c r="EC4901">
        <v>12623000</v>
      </c>
      <c r="ED4901">
        <v>231</v>
      </c>
      <c r="EF4901">
        <v>311000</v>
      </c>
      <c r="EJ4901">
        <v>1312.36</v>
      </c>
      <c r="EK4901">
        <v>3472</v>
      </c>
      <c r="EY4901">
        <v>167500</v>
      </c>
      <c r="FA4901">
        <v>56413110</v>
      </c>
      <c r="FI4901">
        <v>394000</v>
      </c>
      <c r="FJ4901">
        <v>32128000</v>
      </c>
      <c r="FK4901">
        <v>81785220</v>
      </c>
      <c r="FM4901">
        <v>540</v>
      </c>
      <c r="FS4901">
        <v>228000</v>
      </c>
      <c r="FV4901">
        <v>14500</v>
      </c>
      <c r="FW4901">
        <v>24980</v>
      </c>
      <c r="FX4901">
        <v>133700</v>
      </c>
      <c r="GB4901">
        <v>2176000</v>
      </c>
      <c r="GC4901">
        <v>833890</v>
      </c>
      <c r="GD4901">
        <v>357</v>
      </c>
      <c r="GG4901">
        <v>786000</v>
      </c>
      <c r="GK4901">
        <v>11900</v>
      </c>
      <c r="GN4901">
        <v>1165000</v>
      </c>
      <c r="GO4901">
        <v>26010000</v>
      </c>
      <c r="HB4901">
        <v>671000</v>
      </c>
      <c r="HI4901">
        <v>17221000</v>
      </c>
      <c r="HL4901">
        <v>30264000</v>
      </c>
      <c r="HM4901">
        <v>6800</v>
      </c>
      <c r="HT4901">
        <v>84800</v>
      </c>
      <c r="HU4901">
        <v>292000</v>
      </c>
      <c r="HY4901">
        <v>19000</v>
      </c>
      <c r="HZ4901">
        <v>107000</v>
      </c>
      <c r="IA4901">
        <v>1762</v>
      </c>
      <c r="IB4901">
        <v>57000</v>
      </c>
      <c r="IC4901">
        <v>113499000</v>
      </c>
      <c r="IE4901">
        <v>519.95000000000005</v>
      </c>
      <c r="IF4901">
        <v>44207860</v>
      </c>
      <c r="IG4901">
        <v>233943480</v>
      </c>
      <c r="II4901">
        <v>273</v>
      </c>
      <c r="IL4901">
        <v>228000</v>
      </c>
      <c r="IN4901">
        <v>193000</v>
      </c>
      <c r="IO4901">
        <v>468000</v>
      </c>
      <c r="IR4901">
        <v>143</v>
      </c>
      <c r="IS4901">
        <v>542120</v>
      </c>
      <c r="IT4901">
        <v>312150</v>
      </c>
      <c r="IW4901">
        <v>43659000</v>
      </c>
      <c r="IY4901">
        <v>37</v>
      </c>
      <c r="JB4901">
        <v>335550</v>
      </c>
      <c r="JE4901">
        <v>748000</v>
      </c>
      <c r="JF4901">
        <v>7872920</v>
      </c>
      <c r="JK4901">
        <v>28</v>
      </c>
      <c r="JN4901">
        <v>438000</v>
      </c>
      <c r="JO4901">
        <v>228440</v>
      </c>
      <c r="JP4901">
        <v>263132000</v>
      </c>
      <c r="JQ4901">
        <v>190.85</v>
      </c>
      <c r="JR4901">
        <v>45000</v>
      </c>
      <c r="JT4901">
        <v>66000</v>
      </c>
      <c r="JU4901">
        <v>579</v>
      </c>
      <c r="JV4901">
        <v>100</v>
      </c>
      <c r="JW4901">
        <v>52286000</v>
      </c>
      <c r="JX4901">
        <v>3862000</v>
      </c>
      <c r="JY4901">
        <v>2442000</v>
      </c>
      <c r="KC4901">
        <v>661000</v>
      </c>
      <c r="KG4901">
        <v>21726000</v>
      </c>
      <c r="KH4901">
        <v>386</v>
      </c>
      <c r="KI4901">
        <v>11.63</v>
      </c>
      <c r="KN4901">
        <v>1067000</v>
      </c>
      <c r="KO4901">
        <v>740000</v>
      </c>
      <c r="KW4901">
        <v>804.28</v>
      </c>
      <c r="KX4901">
        <v>206.14</v>
      </c>
      <c r="LB4901">
        <v>89000</v>
      </c>
      <c r="LC4901">
        <v>7116000</v>
      </c>
      <c r="LE4901">
        <v>42</v>
      </c>
      <c r="LF4901">
        <v>227000</v>
      </c>
      <c r="LG4901">
        <v>782.15</v>
      </c>
      <c r="LH4901">
        <v>1928680</v>
      </c>
      <c r="LI4901">
        <v>27000</v>
      </c>
      <c r="LJ4901">
        <v>2447000</v>
      </c>
      <c r="LK4901">
        <v>2053.89</v>
      </c>
      <c r="LL4901">
        <v>110.21</v>
      </c>
      <c r="LR4901">
        <v>19260000</v>
      </c>
      <c r="LS4901">
        <v>82000</v>
      </c>
      <c r="LV4901">
        <v>2524000</v>
      </c>
      <c r="LW4901">
        <v>28282590</v>
      </c>
      <c r="LX4901">
        <v>1813</v>
      </c>
      <c r="MC4901">
        <v>817000</v>
      </c>
      <c r="MH4901">
        <v>977000</v>
      </c>
      <c r="ML4901">
        <v>297000</v>
      </c>
      <c r="MM4901">
        <v>6907920</v>
      </c>
      <c r="MN4901">
        <v>22885000</v>
      </c>
      <c r="MO4901">
        <v>1711000</v>
      </c>
      <c r="MQ4901">
        <v>340790</v>
      </c>
      <c r="MS4901">
        <v>128</v>
      </c>
      <c r="MU4901">
        <v>254880</v>
      </c>
      <c r="MX4901">
        <v>749000</v>
      </c>
      <c r="NA4901">
        <v>152000</v>
      </c>
      <c r="NC4901">
        <v>43000</v>
      </c>
      <c r="NG4901">
        <v>376.18</v>
      </c>
      <c r="NI4901">
        <v>9593000</v>
      </c>
      <c r="NL4901">
        <v>86420</v>
      </c>
      <c r="NN4901">
        <v>5098000</v>
      </c>
      <c r="NQ4901">
        <v>858607000</v>
      </c>
      <c r="NR4901">
        <v>2393790</v>
      </c>
      <c r="NU4901">
        <v>139000</v>
      </c>
      <c r="NW4901">
        <v>134630</v>
      </c>
      <c r="NX4901">
        <v>43029000</v>
      </c>
      <c r="NY4901">
        <v>4378310</v>
      </c>
      <c r="OB4901">
        <v>32113560</v>
      </c>
      <c r="OC4901">
        <v>51000</v>
      </c>
      <c r="OD4901">
        <v>19000</v>
      </c>
      <c r="OI4901">
        <v>32113560</v>
      </c>
      <c r="OL4901">
        <v>129000</v>
      </c>
      <c r="OO4901">
        <v>49</v>
      </c>
      <c r="OP4901">
        <v>40250</v>
      </c>
      <c r="OV4901">
        <v>182320</v>
      </c>
      <c r="OW4901">
        <v>368960</v>
      </c>
      <c r="OX4901">
        <v>100000</v>
      </c>
      <c r="PC4901">
        <v>100867000</v>
      </c>
    </row>
    <row r="4902" spans="2:422">
      <c r="B4902" s="12">
        <v>38611</v>
      </c>
      <c r="F4902">
        <v>55000</v>
      </c>
      <c r="G4902">
        <v>1663</v>
      </c>
      <c r="H4902">
        <v>3604230</v>
      </c>
      <c r="I4902">
        <v>23134040</v>
      </c>
      <c r="J4902">
        <v>58050</v>
      </c>
      <c r="M4902">
        <v>14714990</v>
      </c>
      <c r="N4902">
        <v>14250000</v>
      </c>
      <c r="O4902">
        <v>203040</v>
      </c>
      <c r="R4902">
        <v>558</v>
      </c>
      <c r="V4902">
        <v>2031</v>
      </c>
      <c r="W4902">
        <v>1697000</v>
      </c>
      <c r="X4902">
        <v>296000</v>
      </c>
      <c r="Y4902">
        <v>232000</v>
      </c>
      <c r="AA4902">
        <v>41328000</v>
      </c>
      <c r="AC4902">
        <v>7765000</v>
      </c>
      <c r="AE4902">
        <v>1979000</v>
      </c>
      <c r="AL4902">
        <v>1683000</v>
      </c>
      <c r="AM4902">
        <v>5428</v>
      </c>
      <c r="AP4902">
        <v>680000</v>
      </c>
      <c r="AQ4902">
        <v>4493</v>
      </c>
      <c r="AU4902">
        <v>27159000</v>
      </c>
      <c r="AV4902">
        <v>3409000</v>
      </c>
      <c r="AY4902">
        <v>56000</v>
      </c>
      <c r="BC4902">
        <v>552000</v>
      </c>
      <c r="BD4902">
        <v>72811000</v>
      </c>
      <c r="BG4902">
        <v>200900</v>
      </c>
      <c r="BN4902">
        <v>7451.11</v>
      </c>
      <c r="BO4902">
        <v>56597000</v>
      </c>
      <c r="BP4902">
        <v>38</v>
      </c>
      <c r="BQ4902">
        <v>2570230</v>
      </c>
      <c r="CE4902">
        <v>140000</v>
      </c>
      <c r="CG4902">
        <v>380176000</v>
      </c>
      <c r="CM4902">
        <v>95862</v>
      </c>
      <c r="CP4902">
        <v>33668000</v>
      </c>
      <c r="CQ4902">
        <v>1291110</v>
      </c>
      <c r="CR4902">
        <v>294000</v>
      </c>
      <c r="CS4902">
        <v>13</v>
      </c>
      <c r="CU4902">
        <v>182000</v>
      </c>
      <c r="CW4902">
        <v>2158240</v>
      </c>
      <c r="CY4902">
        <v>1039930</v>
      </c>
      <c r="DA4902">
        <v>62715060</v>
      </c>
      <c r="DB4902">
        <v>365</v>
      </c>
      <c r="DE4902">
        <v>1351</v>
      </c>
      <c r="DF4902">
        <v>105000</v>
      </c>
      <c r="DM4902">
        <v>269000</v>
      </c>
      <c r="DP4902">
        <v>1677</v>
      </c>
      <c r="DQ4902">
        <v>34000</v>
      </c>
      <c r="DZ4902">
        <v>2141</v>
      </c>
      <c r="EC4902">
        <v>19048000</v>
      </c>
      <c r="ED4902">
        <v>470</v>
      </c>
      <c r="EF4902">
        <v>1033000</v>
      </c>
      <c r="EJ4902">
        <v>1207.8699999999999</v>
      </c>
      <c r="EK4902">
        <v>1728</v>
      </c>
      <c r="EY4902">
        <v>49500</v>
      </c>
      <c r="FA4902">
        <v>44509900</v>
      </c>
      <c r="FB4902">
        <v>208000</v>
      </c>
      <c r="FI4902">
        <v>1112000</v>
      </c>
      <c r="FJ4902">
        <v>58589000</v>
      </c>
      <c r="FK4902">
        <v>184110770</v>
      </c>
      <c r="FM4902">
        <v>353</v>
      </c>
      <c r="FS4902">
        <v>43000</v>
      </c>
      <c r="FV4902">
        <v>57380</v>
      </c>
      <c r="FW4902">
        <v>21170</v>
      </c>
      <c r="FX4902">
        <v>248600</v>
      </c>
      <c r="GB4902">
        <v>3039000</v>
      </c>
      <c r="GC4902">
        <v>905590</v>
      </c>
      <c r="GD4902">
        <v>417</v>
      </c>
      <c r="GG4902">
        <v>6365000</v>
      </c>
      <c r="GK4902">
        <v>1920000</v>
      </c>
      <c r="GN4902">
        <v>1100000</v>
      </c>
      <c r="GO4902">
        <v>17788000</v>
      </c>
      <c r="GT4902">
        <v>158000</v>
      </c>
      <c r="HB4902">
        <v>1212000</v>
      </c>
      <c r="HI4902">
        <v>37804000</v>
      </c>
      <c r="HL4902">
        <v>24690000</v>
      </c>
      <c r="HM4902">
        <v>11915</v>
      </c>
      <c r="HT4902">
        <v>57700</v>
      </c>
      <c r="HU4902">
        <v>206000</v>
      </c>
      <c r="HY4902">
        <v>19000</v>
      </c>
      <c r="IA4902">
        <v>153</v>
      </c>
      <c r="IB4902">
        <v>256000</v>
      </c>
      <c r="IC4902">
        <v>56192000</v>
      </c>
      <c r="ID4902">
        <v>588000</v>
      </c>
      <c r="IE4902">
        <v>1044.49</v>
      </c>
      <c r="IF4902">
        <v>106944880</v>
      </c>
      <c r="IG4902">
        <v>493028690</v>
      </c>
      <c r="II4902">
        <v>157</v>
      </c>
      <c r="IL4902">
        <v>72000</v>
      </c>
      <c r="IN4902">
        <v>73000</v>
      </c>
      <c r="IO4902">
        <v>243000</v>
      </c>
      <c r="IR4902">
        <v>79</v>
      </c>
      <c r="IS4902">
        <v>1481800</v>
      </c>
      <c r="IT4902">
        <v>196440</v>
      </c>
      <c r="IW4902">
        <v>63572000</v>
      </c>
      <c r="JB4902">
        <v>998910</v>
      </c>
      <c r="JE4902">
        <v>625000</v>
      </c>
      <c r="JF4902">
        <v>12032550</v>
      </c>
      <c r="JN4902">
        <v>102000</v>
      </c>
      <c r="JO4902">
        <v>127010</v>
      </c>
      <c r="JP4902">
        <v>277132000</v>
      </c>
      <c r="JQ4902">
        <v>66.8</v>
      </c>
      <c r="JR4902">
        <v>56000</v>
      </c>
      <c r="JT4902">
        <v>308000</v>
      </c>
      <c r="JU4902">
        <v>1476</v>
      </c>
      <c r="JV4902">
        <v>971</v>
      </c>
      <c r="JW4902">
        <v>56737000</v>
      </c>
      <c r="JX4902">
        <v>3580000</v>
      </c>
      <c r="JY4902">
        <v>4382000</v>
      </c>
      <c r="KC4902">
        <v>103000</v>
      </c>
      <c r="KG4902">
        <v>23502000</v>
      </c>
      <c r="KH4902">
        <v>1981</v>
      </c>
      <c r="KI4902">
        <v>62</v>
      </c>
      <c r="KN4902">
        <v>1682000</v>
      </c>
      <c r="KO4902">
        <v>1697000</v>
      </c>
      <c r="KP4902">
        <v>20880</v>
      </c>
      <c r="KW4902">
        <v>1002.36</v>
      </c>
      <c r="KX4902">
        <v>1223.3</v>
      </c>
      <c r="LC4902">
        <v>18036000</v>
      </c>
      <c r="LG4902">
        <v>532.13</v>
      </c>
      <c r="LH4902">
        <v>2104370</v>
      </c>
      <c r="LI4902">
        <v>1274000</v>
      </c>
      <c r="LJ4902">
        <v>14207000</v>
      </c>
      <c r="LK4902">
        <v>5608.23</v>
      </c>
      <c r="LL4902">
        <v>373.15</v>
      </c>
      <c r="LR4902">
        <v>46230000</v>
      </c>
      <c r="LS4902">
        <v>84000</v>
      </c>
      <c r="LV4902">
        <v>1122000</v>
      </c>
      <c r="LW4902">
        <v>19657550</v>
      </c>
      <c r="LX4902">
        <v>1720</v>
      </c>
      <c r="MC4902">
        <v>437000</v>
      </c>
      <c r="MH4902">
        <v>1595000</v>
      </c>
      <c r="ML4902">
        <v>1503000</v>
      </c>
      <c r="MM4902">
        <v>10143890</v>
      </c>
      <c r="MN4902">
        <v>9093000</v>
      </c>
      <c r="MO4902">
        <v>2430000</v>
      </c>
      <c r="MQ4902">
        <v>172630</v>
      </c>
      <c r="MS4902">
        <v>184</v>
      </c>
      <c r="MX4902">
        <v>493000</v>
      </c>
      <c r="NA4902">
        <v>397000</v>
      </c>
      <c r="NC4902">
        <v>10000</v>
      </c>
      <c r="NG4902">
        <v>2427.04</v>
      </c>
      <c r="NI4902">
        <v>2016000</v>
      </c>
      <c r="NL4902">
        <v>163500</v>
      </c>
      <c r="NN4902">
        <v>8619000</v>
      </c>
      <c r="NQ4902">
        <v>1956823000</v>
      </c>
      <c r="NR4902">
        <v>2043450</v>
      </c>
      <c r="NU4902">
        <v>238000</v>
      </c>
      <c r="NW4902">
        <v>195660</v>
      </c>
      <c r="NX4902">
        <v>38246000</v>
      </c>
      <c r="NY4902">
        <v>7378880</v>
      </c>
      <c r="OB4902">
        <v>71168910</v>
      </c>
      <c r="OC4902">
        <v>207000</v>
      </c>
      <c r="OD4902">
        <v>209000</v>
      </c>
      <c r="OI4902">
        <v>71168910</v>
      </c>
      <c r="OL4902">
        <v>663000</v>
      </c>
      <c r="OM4902">
        <v>108</v>
      </c>
      <c r="ON4902">
        <v>211000</v>
      </c>
      <c r="OO4902">
        <v>23</v>
      </c>
      <c r="OP4902">
        <v>198520</v>
      </c>
      <c r="OV4902">
        <v>112130</v>
      </c>
      <c r="OW4902">
        <v>534210</v>
      </c>
      <c r="OX4902">
        <v>45000</v>
      </c>
      <c r="PC4902">
        <v>220349000</v>
      </c>
    </row>
    <row r="4903" spans="2:422">
      <c r="B4903" s="12">
        <v>38610</v>
      </c>
      <c r="F4903">
        <v>195000</v>
      </c>
      <c r="G4903">
        <v>1585</v>
      </c>
      <c r="H4903">
        <v>5169050</v>
      </c>
      <c r="I4903">
        <v>50593260</v>
      </c>
      <c r="J4903">
        <v>269050</v>
      </c>
      <c r="M4903">
        <v>4042720</v>
      </c>
      <c r="N4903">
        <v>14256000</v>
      </c>
      <c r="O4903">
        <v>101120</v>
      </c>
      <c r="R4903">
        <v>156</v>
      </c>
      <c r="U4903">
        <v>108800</v>
      </c>
      <c r="V4903">
        <v>2122</v>
      </c>
      <c r="W4903">
        <v>987000</v>
      </c>
      <c r="X4903">
        <v>143000</v>
      </c>
      <c r="Y4903">
        <v>219000</v>
      </c>
      <c r="AA4903">
        <v>1180000</v>
      </c>
      <c r="AC4903">
        <v>2998000</v>
      </c>
      <c r="AE4903">
        <v>3412000</v>
      </c>
      <c r="AL4903">
        <v>1008000</v>
      </c>
      <c r="AM4903">
        <v>1421</v>
      </c>
      <c r="AP4903">
        <v>902000</v>
      </c>
      <c r="AQ4903">
        <v>433</v>
      </c>
      <c r="AU4903">
        <v>42692000</v>
      </c>
      <c r="AV4903">
        <v>3349000</v>
      </c>
      <c r="AY4903">
        <v>529000</v>
      </c>
      <c r="BC4903">
        <v>379000</v>
      </c>
      <c r="BD4903">
        <v>107550000</v>
      </c>
      <c r="BG4903">
        <v>63220</v>
      </c>
      <c r="BN4903">
        <v>6149.22</v>
      </c>
      <c r="BO4903">
        <v>111032000</v>
      </c>
      <c r="BQ4903">
        <v>1200970</v>
      </c>
      <c r="CE4903">
        <v>442000</v>
      </c>
      <c r="CG4903">
        <v>194953000</v>
      </c>
      <c r="CM4903">
        <v>125589</v>
      </c>
      <c r="CN4903">
        <v>44250</v>
      </c>
      <c r="CP4903">
        <v>20288000</v>
      </c>
      <c r="CQ4903">
        <v>1677060</v>
      </c>
      <c r="CR4903">
        <v>168000</v>
      </c>
      <c r="CS4903">
        <v>293</v>
      </c>
      <c r="CU4903">
        <v>32000</v>
      </c>
      <c r="CW4903">
        <v>813040</v>
      </c>
      <c r="CY4903">
        <v>2772730</v>
      </c>
      <c r="DA4903">
        <v>66109890</v>
      </c>
      <c r="DB4903">
        <v>38</v>
      </c>
      <c r="DE4903">
        <v>1670</v>
      </c>
      <c r="DF4903">
        <v>278100</v>
      </c>
      <c r="DM4903">
        <v>542000</v>
      </c>
      <c r="DP4903">
        <v>2133</v>
      </c>
      <c r="DQ4903">
        <v>49000</v>
      </c>
      <c r="DZ4903">
        <v>2790</v>
      </c>
      <c r="EC4903">
        <v>22898000</v>
      </c>
      <c r="ED4903">
        <v>82</v>
      </c>
      <c r="EF4903">
        <v>455000</v>
      </c>
      <c r="EJ4903">
        <v>4735.01</v>
      </c>
      <c r="EK4903">
        <v>1524</v>
      </c>
      <c r="EY4903">
        <v>57800</v>
      </c>
      <c r="FA4903">
        <v>21979520</v>
      </c>
      <c r="FI4903">
        <v>6313000</v>
      </c>
      <c r="FJ4903">
        <v>13728000</v>
      </c>
      <c r="FK4903">
        <v>247014630</v>
      </c>
      <c r="FL4903">
        <v>20</v>
      </c>
      <c r="FM4903">
        <v>375</v>
      </c>
      <c r="FS4903">
        <v>99000</v>
      </c>
      <c r="FV4903">
        <v>69860</v>
      </c>
      <c r="FW4903">
        <v>965750</v>
      </c>
      <c r="FX4903">
        <v>212500</v>
      </c>
      <c r="GB4903">
        <v>2143000</v>
      </c>
      <c r="GC4903">
        <v>496110</v>
      </c>
      <c r="GD4903">
        <v>400</v>
      </c>
      <c r="GG4903">
        <v>2694000</v>
      </c>
      <c r="GK4903">
        <v>1956000</v>
      </c>
      <c r="GN4903">
        <v>70000</v>
      </c>
      <c r="GO4903">
        <v>20127000</v>
      </c>
      <c r="HB4903">
        <v>3006000</v>
      </c>
      <c r="HI4903">
        <v>23254000</v>
      </c>
      <c r="HL4903">
        <v>40799000</v>
      </c>
      <c r="HM4903">
        <v>27936</v>
      </c>
      <c r="HR4903">
        <v>110000</v>
      </c>
      <c r="HT4903">
        <v>136600</v>
      </c>
      <c r="HU4903">
        <v>88000</v>
      </c>
      <c r="HV4903">
        <v>127000</v>
      </c>
      <c r="HY4903">
        <v>18000</v>
      </c>
      <c r="HZ4903">
        <v>29000</v>
      </c>
      <c r="IA4903">
        <v>506</v>
      </c>
      <c r="IB4903">
        <v>95000</v>
      </c>
      <c r="IC4903">
        <v>26466000</v>
      </c>
      <c r="ID4903">
        <v>588000</v>
      </c>
      <c r="IE4903">
        <v>860.87</v>
      </c>
      <c r="IF4903">
        <v>28189400</v>
      </c>
      <c r="IG4903">
        <v>320758630</v>
      </c>
      <c r="II4903">
        <v>192</v>
      </c>
      <c r="IL4903">
        <v>170000</v>
      </c>
      <c r="IN4903">
        <v>158000</v>
      </c>
      <c r="IO4903">
        <v>545000</v>
      </c>
      <c r="IR4903">
        <v>102</v>
      </c>
      <c r="IS4903">
        <v>1103210</v>
      </c>
      <c r="IT4903">
        <v>815480</v>
      </c>
      <c r="IW4903">
        <v>45502000</v>
      </c>
      <c r="IY4903">
        <v>111</v>
      </c>
      <c r="JB4903">
        <v>1077440</v>
      </c>
      <c r="JE4903">
        <v>1629000</v>
      </c>
      <c r="JF4903">
        <v>18080360</v>
      </c>
      <c r="JN4903">
        <v>327000</v>
      </c>
      <c r="JO4903">
        <v>750050</v>
      </c>
      <c r="JP4903">
        <v>274198000</v>
      </c>
      <c r="JQ4903">
        <v>167</v>
      </c>
      <c r="JR4903">
        <v>10000</v>
      </c>
      <c r="JT4903">
        <v>69000</v>
      </c>
      <c r="JU4903">
        <v>2706</v>
      </c>
      <c r="JV4903">
        <v>96</v>
      </c>
      <c r="JW4903">
        <v>35069000</v>
      </c>
      <c r="JX4903">
        <v>5183000</v>
      </c>
      <c r="JY4903">
        <v>382000</v>
      </c>
      <c r="KG4903">
        <v>17502000</v>
      </c>
      <c r="KH4903">
        <v>1184</v>
      </c>
      <c r="KI4903">
        <v>54.6</v>
      </c>
      <c r="KN4903">
        <v>488000</v>
      </c>
      <c r="KO4903">
        <v>3011000</v>
      </c>
      <c r="KW4903">
        <v>1776.24</v>
      </c>
      <c r="KX4903">
        <v>1052.95</v>
      </c>
      <c r="LC4903">
        <v>1208000</v>
      </c>
      <c r="LG4903">
        <v>567.63</v>
      </c>
      <c r="LH4903">
        <v>614540</v>
      </c>
      <c r="LI4903">
        <v>2894000</v>
      </c>
      <c r="LJ4903">
        <v>6718000</v>
      </c>
      <c r="LK4903">
        <v>7547.71</v>
      </c>
      <c r="LL4903">
        <v>923.67</v>
      </c>
      <c r="LR4903">
        <v>8220000</v>
      </c>
      <c r="LS4903">
        <v>190000</v>
      </c>
      <c r="LV4903">
        <v>1578000</v>
      </c>
      <c r="LW4903">
        <v>20173290</v>
      </c>
      <c r="LX4903">
        <v>2589</v>
      </c>
      <c r="MC4903">
        <v>252000</v>
      </c>
      <c r="MH4903">
        <v>4513000</v>
      </c>
      <c r="ML4903">
        <v>237000</v>
      </c>
      <c r="MM4903">
        <v>10833550</v>
      </c>
      <c r="MN4903">
        <v>27251000</v>
      </c>
      <c r="MO4903">
        <v>527000</v>
      </c>
      <c r="MQ4903">
        <v>420930</v>
      </c>
      <c r="MS4903">
        <v>83</v>
      </c>
      <c r="MU4903">
        <v>48880</v>
      </c>
      <c r="MX4903">
        <v>480000</v>
      </c>
      <c r="NA4903">
        <v>116000</v>
      </c>
      <c r="NC4903">
        <v>20000</v>
      </c>
      <c r="NG4903">
        <v>1409.48</v>
      </c>
      <c r="NI4903">
        <v>858000</v>
      </c>
      <c r="NL4903">
        <v>74460</v>
      </c>
      <c r="NN4903">
        <v>15443000</v>
      </c>
      <c r="NQ4903">
        <v>2491914000</v>
      </c>
      <c r="NR4903">
        <v>2259160</v>
      </c>
      <c r="NU4903">
        <v>113000</v>
      </c>
      <c r="NW4903">
        <v>166120</v>
      </c>
      <c r="NX4903">
        <v>60262000</v>
      </c>
      <c r="NY4903">
        <v>916790</v>
      </c>
      <c r="OB4903">
        <v>86063880</v>
      </c>
      <c r="OC4903">
        <v>131000</v>
      </c>
      <c r="OD4903">
        <v>16000</v>
      </c>
      <c r="OI4903">
        <v>86063880</v>
      </c>
      <c r="OL4903">
        <v>669000</v>
      </c>
      <c r="OM4903">
        <v>106</v>
      </c>
      <c r="ON4903">
        <v>210000</v>
      </c>
      <c r="OO4903">
        <v>42</v>
      </c>
      <c r="OP4903">
        <v>8700</v>
      </c>
      <c r="OV4903">
        <v>72680</v>
      </c>
      <c r="OW4903">
        <v>615240</v>
      </c>
      <c r="OX4903">
        <v>48000</v>
      </c>
      <c r="PC4903">
        <v>162846000</v>
      </c>
    </row>
    <row r="4904" spans="2:422">
      <c r="B4904" s="12">
        <v>38609</v>
      </c>
      <c r="C4904">
        <v>11000</v>
      </c>
      <c r="F4904">
        <v>222000</v>
      </c>
      <c r="G4904">
        <v>1093</v>
      </c>
      <c r="H4904">
        <v>5260590</v>
      </c>
      <c r="I4904">
        <v>26996190</v>
      </c>
      <c r="J4904">
        <v>257830</v>
      </c>
      <c r="M4904">
        <v>8330660</v>
      </c>
      <c r="N4904">
        <v>30498000</v>
      </c>
      <c r="O4904">
        <v>41750</v>
      </c>
      <c r="R4904">
        <v>394</v>
      </c>
      <c r="U4904">
        <v>69400</v>
      </c>
      <c r="V4904">
        <v>1868</v>
      </c>
      <c r="W4904">
        <v>817000</v>
      </c>
      <c r="X4904">
        <v>81000</v>
      </c>
      <c r="Y4904">
        <v>73000</v>
      </c>
      <c r="Z4904">
        <v>14000</v>
      </c>
      <c r="AA4904">
        <v>697000</v>
      </c>
      <c r="AC4904">
        <v>6368000</v>
      </c>
      <c r="AE4904">
        <v>2266000</v>
      </c>
      <c r="AL4904">
        <v>562000</v>
      </c>
      <c r="AM4904">
        <v>330</v>
      </c>
      <c r="AP4904">
        <v>993000</v>
      </c>
      <c r="AQ4904">
        <v>278</v>
      </c>
      <c r="AU4904">
        <v>120862000</v>
      </c>
      <c r="AV4904">
        <v>108000</v>
      </c>
      <c r="BC4904">
        <v>2366000</v>
      </c>
      <c r="BD4904">
        <v>143277000</v>
      </c>
      <c r="BG4904">
        <v>95430</v>
      </c>
      <c r="BN4904">
        <v>27687.8</v>
      </c>
      <c r="BO4904">
        <v>12986000</v>
      </c>
      <c r="BP4904">
        <v>1361</v>
      </c>
      <c r="BQ4904">
        <v>1734970</v>
      </c>
      <c r="CE4904">
        <v>825000</v>
      </c>
      <c r="CG4904">
        <v>314806000</v>
      </c>
      <c r="CM4904">
        <v>156891</v>
      </c>
      <c r="CP4904">
        <v>9860000</v>
      </c>
      <c r="CQ4904">
        <v>3472620</v>
      </c>
      <c r="CR4904">
        <v>474000</v>
      </c>
      <c r="CS4904">
        <v>214</v>
      </c>
      <c r="CU4904">
        <v>537000</v>
      </c>
      <c r="CW4904">
        <v>626550</v>
      </c>
      <c r="CY4904">
        <v>4569390</v>
      </c>
      <c r="DA4904">
        <v>125862270</v>
      </c>
      <c r="DB4904">
        <v>514</v>
      </c>
      <c r="DE4904">
        <v>713</v>
      </c>
      <c r="DF4904">
        <v>638600</v>
      </c>
      <c r="DM4904">
        <v>98000</v>
      </c>
      <c r="DP4904">
        <v>1631</v>
      </c>
      <c r="DQ4904">
        <v>155000</v>
      </c>
      <c r="DZ4904">
        <v>879</v>
      </c>
      <c r="EC4904">
        <v>26242000</v>
      </c>
      <c r="ED4904">
        <v>392</v>
      </c>
      <c r="EF4904">
        <v>1000000</v>
      </c>
      <c r="EJ4904">
        <v>2317.13</v>
      </c>
      <c r="EK4904">
        <v>1649</v>
      </c>
      <c r="EY4904">
        <v>32500</v>
      </c>
      <c r="FA4904">
        <v>67478110</v>
      </c>
      <c r="FI4904">
        <v>3083000</v>
      </c>
      <c r="FJ4904">
        <v>4201000</v>
      </c>
      <c r="FK4904">
        <v>144448530</v>
      </c>
      <c r="FM4904">
        <v>172</v>
      </c>
      <c r="FS4904">
        <v>755000</v>
      </c>
      <c r="FV4904">
        <v>40600</v>
      </c>
      <c r="FX4904">
        <v>51500</v>
      </c>
      <c r="GB4904">
        <v>1919000</v>
      </c>
      <c r="GC4904">
        <v>215590</v>
      </c>
      <c r="GD4904">
        <v>240</v>
      </c>
      <c r="GG4904">
        <v>18129000</v>
      </c>
      <c r="GN4904">
        <v>65000</v>
      </c>
      <c r="GO4904">
        <v>11878000</v>
      </c>
      <c r="GT4904">
        <v>68000</v>
      </c>
      <c r="HB4904">
        <v>2217000</v>
      </c>
      <c r="HI4904">
        <v>41946000</v>
      </c>
      <c r="HL4904">
        <v>100511000</v>
      </c>
      <c r="HM4904">
        <v>4876</v>
      </c>
      <c r="HU4904">
        <v>34000</v>
      </c>
      <c r="HY4904">
        <v>62000</v>
      </c>
      <c r="HZ4904">
        <v>43000</v>
      </c>
      <c r="IA4904">
        <v>254</v>
      </c>
      <c r="IB4904">
        <v>189000</v>
      </c>
      <c r="IC4904">
        <v>46653000</v>
      </c>
      <c r="ID4904">
        <v>359000</v>
      </c>
      <c r="IE4904">
        <v>768.21</v>
      </c>
      <c r="IF4904">
        <v>23134140</v>
      </c>
      <c r="IG4904">
        <v>366647560</v>
      </c>
      <c r="II4904">
        <v>1217</v>
      </c>
      <c r="IL4904">
        <v>161000</v>
      </c>
      <c r="IN4904">
        <v>306000</v>
      </c>
      <c r="IO4904">
        <v>288000</v>
      </c>
      <c r="IR4904">
        <v>48</v>
      </c>
      <c r="IS4904">
        <v>1372390</v>
      </c>
      <c r="IT4904">
        <v>132550</v>
      </c>
      <c r="IW4904">
        <v>61046000</v>
      </c>
      <c r="IY4904">
        <v>30</v>
      </c>
      <c r="JB4904">
        <v>92640</v>
      </c>
      <c r="JE4904">
        <v>823000</v>
      </c>
      <c r="JF4904">
        <v>18836530</v>
      </c>
      <c r="JK4904">
        <v>86</v>
      </c>
      <c r="JN4904">
        <v>307000</v>
      </c>
      <c r="JO4904">
        <v>738690</v>
      </c>
      <c r="JP4904">
        <v>171917000</v>
      </c>
      <c r="JQ4904">
        <v>88.18</v>
      </c>
      <c r="JR4904">
        <v>92000</v>
      </c>
      <c r="JT4904">
        <v>95000</v>
      </c>
      <c r="JU4904">
        <v>6515</v>
      </c>
      <c r="JV4904">
        <v>822</v>
      </c>
      <c r="JW4904">
        <v>31003000</v>
      </c>
      <c r="JX4904">
        <v>4951000</v>
      </c>
      <c r="JY4904">
        <v>3527000</v>
      </c>
      <c r="KC4904">
        <v>169000</v>
      </c>
      <c r="KG4904">
        <v>23093000</v>
      </c>
      <c r="KH4904">
        <v>888</v>
      </c>
      <c r="KI4904">
        <v>54.6</v>
      </c>
      <c r="KN4904">
        <v>120000</v>
      </c>
      <c r="KO4904">
        <v>1179000</v>
      </c>
      <c r="KW4904">
        <v>7576</v>
      </c>
      <c r="KX4904">
        <v>127.08</v>
      </c>
      <c r="LC4904">
        <v>407000</v>
      </c>
      <c r="LE4904">
        <v>63</v>
      </c>
      <c r="LF4904">
        <v>29000</v>
      </c>
      <c r="LG4904">
        <v>334.32</v>
      </c>
      <c r="LH4904">
        <v>1169430</v>
      </c>
      <c r="LI4904">
        <v>290000</v>
      </c>
      <c r="LJ4904">
        <v>6368000</v>
      </c>
      <c r="LK4904">
        <v>6104.16</v>
      </c>
      <c r="LL4904">
        <v>467.24</v>
      </c>
      <c r="LR4904">
        <v>12628000</v>
      </c>
      <c r="LS4904">
        <v>90000</v>
      </c>
      <c r="LV4904">
        <v>5744000</v>
      </c>
      <c r="LW4904">
        <v>26122680</v>
      </c>
      <c r="LX4904">
        <v>5780</v>
      </c>
      <c r="MC4904">
        <v>90000</v>
      </c>
      <c r="MH4904">
        <v>4344000</v>
      </c>
      <c r="ML4904">
        <v>187000</v>
      </c>
      <c r="MM4904">
        <v>18673810</v>
      </c>
      <c r="MN4904">
        <v>2533000</v>
      </c>
      <c r="MO4904">
        <v>251000</v>
      </c>
      <c r="MQ4904">
        <v>255930</v>
      </c>
      <c r="MS4904">
        <v>106</v>
      </c>
      <c r="MX4904">
        <v>558000</v>
      </c>
      <c r="NA4904">
        <v>71000</v>
      </c>
      <c r="NC4904">
        <v>105000</v>
      </c>
      <c r="NF4904">
        <v>15</v>
      </c>
      <c r="NG4904">
        <v>628.97</v>
      </c>
      <c r="NI4904">
        <v>1424000</v>
      </c>
      <c r="NL4904">
        <v>61520</v>
      </c>
      <c r="NN4904">
        <v>4021000</v>
      </c>
      <c r="NQ4904">
        <v>494156000</v>
      </c>
      <c r="NR4904">
        <v>2542440</v>
      </c>
      <c r="NU4904">
        <v>241000</v>
      </c>
      <c r="NW4904">
        <v>195830</v>
      </c>
      <c r="NX4904">
        <v>183950000</v>
      </c>
      <c r="NY4904">
        <v>2109720</v>
      </c>
      <c r="OB4904">
        <v>147920520</v>
      </c>
      <c r="OC4904">
        <v>129000</v>
      </c>
      <c r="OD4904">
        <v>13000</v>
      </c>
      <c r="OI4904">
        <v>147920520</v>
      </c>
      <c r="OL4904">
        <v>886000</v>
      </c>
      <c r="ON4904">
        <v>1444000</v>
      </c>
      <c r="OO4904">
        <v>41</v>
      </c>
      <c r="OP4904">
        <v>52200</v>
      </c>
      <c r="OV4904">
        <v>300080</v>
      </c>
      <c r="OW4904">
        <v>623700</v>
      </c>
      <c r="OX4904">
        <v>156000</v>
      </c>
      <c r="PC4904">
        <v>174845000</v>
      </c>
      <c r="PF4904">
        <v>67</v>
      </c>
    </row>
    <row r="4905" spans="2:422">
      <c r="B4905" s="12">
        <v>38608</v>
      </c>
      <c r="C4905">
        <v>36000</v>
      </c>
      <c r="F4905">
        <v>205000</v>
      </c>
      <c r="G4905">
        <v>66360</v>
      </c>
      <c r="H4905">
        <v>6253030</v>
      </c>
      <c r="I4905">
        <v>22745970</v>
      </c>
      <c r="J4905">
        <v>244850</v>
      </c>
      <c r="M4905">
        <v>5779300</v>
      </c>
      <c r="N4905">
        <v>20372000</v>
      </c>
      <c r="O4905">
        <v>140020</v>
      </c>
      <c r="R4905">
        <v>473</v>
      </c>
      <c r="U4905">
        <v>242200</v>
      </c>
      <c r="V4905">
        <v>3382</v>
      </c>
      <c r="W4905">
        <v>1524000</v>
      </c>
      <c r="X4905">
        <v>313000</v>
      </c>
      <c r="Y4905">
        <v>1261000</v>
      </c>
      <c r="AA4905">
        <v>221000</v>
      </c>
      <c r="AC4905">
        <v>14905000</v>
      </c>
      <c r="AE4905">
        <v>6309000</v>
      </c>
      <c r="AL4905">
        <v>1250000</v>
      </c>
      <c r="AM4905">
        <v>1730</v>
      </c>
      <c r="AP4905">
        <v>303000</v>
      </c>
      <c r="AQ4905">
        <v>32</v>
      </c>
      <c r="AU4905">
        <v>37146000</v>
      </c>
      <c r="AV4905">
        <v>194000</v>
      </c>
      <c r="BC4905">
        <v>2636000</v>
      </c>
      <c r="BD4905">
        <v>126506000</v>
      </c>
      <c r="BG4905">
        <v>496150</v>
      </c>
      <c r="BN4905">
        <v>17430.32</v>
      </c>
      <c r="BO4905">
        <v>44367000</v>
      </c>
      <c r="BP4905">
        <v>1490</v>
      </c>
      <c r="BQ4905">
        <v>1671040</v>
      </c>
      <c r="CE4905">
        <v>724000</v>
      </c>
      <c r="CG4905">
        <v>273088000</v>
      </c>
      <c r="CM4905">
        <v>118231</v>
      </c>
      <c r="CN4905">
        <v>29500</v>
      </c>
      <c r="CP4905">
        <v>26336000</v>
      </c>
      <c r="CQ4905">
        <v>3641560</v>
      </c>
      <c r="CR4905">
        <v>190000</v>
      </c>
      <c r="CS4905">
        <v>341</v>
      </c>
      <c r="CU4905">
        <v>244000</v>
      </c>
      <c r="CW4905">
        <v>504400</v>
      </c>
      <c r="CY4905">
        <v>3949960</v>
      </c>
      <c r="DA4905">
        <v>94404480</v>
      </c>
      <c r="DB4905">
        <v>575</v>
      </c>
      <c r="DE4905">
        <v>1492</v>
      </c>
      <c r="DM4905">
        <v>1216000</v>
      </c>
      <c r="DP4905">
        <v>476</v>
      </c>
      <c r="DQ4905">
        <v>53000</v>
      </c>
      <c r="DZ4905">
        <v>816</v>
      </c>
      <c r="EC4905">
        <v>53714000</v>
      </c>
      <c r="ED4905">
        <v>602</v>
      </c>
      <c r="EF4905">
        <v>4486000</v>
      </c>
      <c r="EJ4905">
        <v>964.19</v>
      </c>
      <c r="EK4905">
        <v>3531</v>
      </c>
      <c r="EY4905">
        <v>60880</v>
      </c>
      <c r="FA4905">
        <v>72958170</v>
      </c>
      <c r="FI4905">
        <v>1144000</v>
      </c>
      <c r="FJ4905">
        <v>2560000</v>
      </c>
      <c r="FK4905">
        <v>98081700</v>
      </c>
      <c r="FM4905">
        <v>436</v>
      </c>
      <c r="FS4905">
        <v>358000</v>
      </c>
      <c r="FV4905">
        <v>69090</v>
      </c>
      <c r="FX4905">
        <v>66450</v>
      </c>
      <c r="GB4905">
        <v>2810000</v>
      </c>
      <c r="GC4905">
        <v>411780</v>
      </c>
      <c r="GD4905">
        <v>25</v>
      </c>
      <c r="GG4905">
        <v>6266000</v>
      </c>
      <c r="GL4905">
        <v>34000</v>
      </c>
      <c r="GN4905">
        <v>45000</v>
      </c>
      <c r="GO4905">
        <v>10455000</v>
      </c>
      <c r="GT4905">
        <v>36000</v>
      </c>
      <c r="HB4905">
        <v>786000</v>
      </c>
      <c r="HI4905">
        <v>39108000</v>
      </c>
      <c r="HL4905">
        <v>15560000</v>
      </c>
      <c r="HM4905">
        <v>2410</v>
      </c>
      <c r="HR4905">
        <v>110000</v>
      </c>
      <c r="HU4905">
        <v>90000</v>
      </c>
      <c r="HV4905">
        <v>84000</v>
      </c>
      <c r="HZ4905">
        <v>10000</v>
      </c>
      <c r="IA4905">
        <v>708</v>
      </c>
      <c r="IB4905">
        <v>70000</v>
      </c>
      <c r="IC4905">
        <v>72184000</v>
      </c>
      <c r="ID4905">
        <v>166000</v>
      </c>
      <c r="IE4905">
        <v>269.87</v>
      </c>
      <c r="IF4905">
        <v>44404500</v>
      </c>
      <c r="IG4905">
        <v>303106250</v>
      </c>
      <c r="II4905">
        <v>621</v>
      </c>
      <c r="IL4905">
        <v>61000</v>
      </c>
      <c r="IN4905">
        <v>424000</v>
      </c>
      <c r="IO4905">
        <v>334000</v>
      </c>
      <c r="IR4905">
        <v>107</v>
      </c>
      <c r="IS4905">
        <v>1206850</v>
      </c>
      <c r="IT4905">
        <v>221770</v>
      </c>
      <c r="IW4905">
        <v>59485000</v>
      </c>
      <c r="JB4905">
        <v>215450</v>
      </c>
      <c r="JE4905">
        <v>814000</v>
      </c>
      <c r="JF4905">
        <v>34636790</v>
      </c>
      <c r="JN4905">
        <v>567000</v>
      </c>
      <c r="JO4905">
        <v>738050</v>
      </c>
      <c r="JP4905">
        <v>278369000</v>
      </c>
      <c r="JQ4905">
        <v>555.78</v>
      </c>
      <c r="JR4905">
        <v>31000</v>
      </c>
      <c r="JT4905">
        <v>226000</v>
      </c>
      <c r="JU4905">
        <v>4661</v>
      </c>
      <c r="JV4905">
        <v>310</v>
      </c>
      <c r="JW4905">
        <v>24522000</v>
      </c>
      <c r="JX4905">
        <v>5320000</v>
      </c>
      <c r="JY4905">
        <v>204000</v>
      </c>
      <c r="KC4905">
        <v>119000</v>
      </c>
      <c r="KG4905">
        <v>20603000</v>
      </c>
      <c r="KH4905">
        <v>656</v>
      </c>
      <c r="KN4905">
        <v>614000</v>
      </c>
      <c r="KO4905">
        <v>2702000</v>
      </c>
      <c r="KP4905">
        <v>463000</v>
      </c>
      <c r="KW4905">
        <v>6787.63</v>
      </c>
      <c r="KX4905">
        <v>722.25</v>
      </c>
      <c r="LC4905">
        <v>2449000</v>
      </c>
      <c r="LE4905">
        <v>126</v>
      </c>
      <c r="LF4905">
        <v>225000</v>
      </c>
      <c r="LG4905">
        <v>88.71</v>
      </c>
      <c r="LH4905">
        <v>3780750</v>
      </c>
      <c r="LI4905">
        <v>451000</v>
      </c>
      <c r="LJ4905">
        <v>6554000</v>
      </c>
      <c r="LK4905">
        <v>17248.310000000001</v>
      </c>
      <c r="LL4905">
        <v>1169.8699999999999</v>
      </c>
      <c r="LR4905">
        <v>15319000</v>
      </c>
      <c r="LS4905">
        <v>86000</v>
      </c>
      <c r="LV4905">
        <v>2592000</v>
      </c>
      <c r="LW4905">
        <v>17510640</v>
      </c>
      <c r="LX4905">
        <v>5369</v>
      </c>
      <c r="MC4905">
        <v>22000</v>
      </c>
      <c r="MH4905">
        <v>7633000</v>
      </c>
      <c r="ML4905">
        <v>2543000</v>
      </c>
      <c r="MM4905">
        <v>12941300</v>
      </c>
      <c r="MN4905">
        <v>7765000</v>
      </c>
      <c r="MO4905">
        <v>2027000</v>
      </c>
      <c r="MQ4905">
        <v>228010</v>
      </c>
      <c r="MS4905">
        <v>149</v>
      </c>
      <c r="MU4905">
        <v>24590</v>
      </c>
      <c r="MX4905">
        <v>436000</v>
      </c>
      <c r="NA4905">
        <v>606000</v>
      </c>
      <c r="NC4905">
        <v>80000</v>
      </c>
      <c r="NF4905">
        <v>15</v>
      </c>
      <c r="NG4905">
        <v>848.37</v>
      </c>
      <c r="NI4905">
        <v>1855000</v>
      </c>
      <c r="NL4905">
        <v>273560</v>
      </c>
      <c r="NN4905">
        <v>13243000</v>
      </c>
      <c r="NQ4905">
        <v>337176000</v>
      </c>
      <c r="NR4905">
        <v>2051300</v>
      </c>
      <c r="NU4905">
        <v>357000</v>
      </c>
      <c r="NW4905">
        <v>132900</v>
      </c>
      <c r="NX4905">
        <v>28378000</v>
      </c>
      <c r="NY4905">
        <v>7056020</v>
      </c>
      <c r="OB4905">
        <v>96525410</v>
      </c>
      <c r="OC4905">
        <v>132000</v>
      </c>
      <c r="OI4905">
        <v>96525410</v>
      </c>
      <c r="OL4905">
        <v>654000</v>
      </c>
      <c r="OM4905">
        <v>103</v>
      </c>
      <c r="ON4905">
        <v>718000</v>
      </c>
      <c r="OO4905">
        <v>41</v>
      </c>
      <c r="OP4905">
        <v>140320</v>
      </c>
      <c r="OW4905">
        <v>1178860</v>
      </c>
      <c r="OX4905">
        <v>198000</v>
      </c>
      <c r="PC4905">
        <v>160021000</v>
      </c>
    </row>
    <row r="4906" spans="2:422">
      <c r="B4906" s="12">
        <v>38607</v>
      </c>
      <c r="C4906">
        <v>18000</v>
      </c>
      <c r="F4906">
        <v>34000</v>
      </c>
      <c r="G4906">
        <v>1238</v>
      </c>
      <c r="H4906">
        <v>8328720</v>
      </c>
      <c r="I4906">
        <v>14230800</v>
      </c>
      <c r="J4906">
        <v>126530</v>
      </c>
      <c r="M4906">
        <v>33527710</v>
      </c>
      <c r="N4906">
        <v>21014000</v>
      </c>
      <c r="O4906">
        <v>14910</v>
      </c>
      <c r="R4906">
        <v>5453</v>
      </c>
      <c r="U4906">
        <v>51240</v>
      </c>
      <c r="V4906">
        <v>5633</v>
      </c>
      <c r="W4906">
        <v>1445000</v>
      </c>
      <c r="X4906">
        <v>1054000</v>
      </c>
      <c r="Y4906">
        <v>289000</v>
      </c>
      <c r="Z4906">
        <v>14000</v>
      </c>
      <c r="AA4906">
        <v>675000</v>
      </c>
      <c r="AC4906">
        <v>15194000</v>
      </c>
      <c r="AE4906">
        <v>3616000</v>
      </c>
      <c r="AL4906">
        <v>3744000</v>
      </c>
      <c r="AM4906">
        <v>434</v>
      </c>
      <c r="AP4906">
        <v>1162000</v>
      </c>
      <c r="AQ4906">
        <v>298</v>
      </c>
      <c r="AU4906">
        <v>30530000</v>
      </c>
      <c r="AV4906">
        <v>94000</v>
      </c>
      <c r="BC4906">
        <v>1303000</v>
      </c>
      <c r="BD4906">
        <v>114019000</v>
      </c>
      <c r="BG4906">
        <v>293220</v>
      </c>
      <c r="BN4906">
        <v>2968.52</v>
      </c>
      <c r="BO4906">
        <v>26191000</v>
      </c>
      <c r="BP4906">
        <v>71</v>
      </c>
      <c r="BQ4906">
        <v>3679540</v>
      </c>
      <c r="CE4906">
        <v>926000</v>
      </c>
      <c r="CG4906">
        <v>209228000</v>
      </c>
      <c r="CM4906">
        <v>109881</v>
      </c>
      <c r="CP4906">
        <v>23009000</v>
      </c>
      <c r="CQ4906">
        <v>1195420</v>
      </c>
      <c r="CR4906">
        <v>240000</v>
      </c>
      <c r="CS4906">
        <v>641</v>
      </c>
      <c r="CU4906">
        <v>590000</v>
      </c>
      <c r="CW4906">
        <v>460130</v>
      </c>
      <c r="CY4906">
        <v>2085210</v>
      </c>
      <c r="DA4906">
        <v>71859040</v>
      </c>
      <c r="DB4906">
        <v>1083</v>
      </c>
      <c r="DE4906">
        <v>182</v>
      </c>
      <c r="DM4906">
        <v>276000</v>
      </c>
      <c r="DP4906">
        <v>520</v>
      </c>
      <c r="DZ4906">
        <v>1503</v>
      </c>
      <c r="EC4906">
        <v>61290000</v>
      </c>
      <c r="ED4906">
        <v>744</v>
      </c>
      <c r="EF4906">
        <v>274000</v>
      </c>
      <c r="EJ4906">
        <v>14922.52</v>
      </c>
      <c r="EK4906">
        <v>2415</v>
      </c>
      <c r="EY4906">
        <v>77000</v>
      </c>
      <c r="FA4906">
        <v>70511470</v>
      </c>
      <c r="FI4906">
        <v>8758000</v>
      </c>
      <c r="FJ4906">
        <v>7319000</v>
      </c>
      <c r="FK4906">
        <v>73267950</v>
      </c>
      <c r="FM4906">
        <v>279</v>
      </c>
      <c r="FS4906">
        <v>117000</v>
      </c>
      <c r="FV4906">
        <v>89750</v>
      </c>
      <c r="FW4906">
        <v>54500</v>
      </c>
      <c r="FX4906">
        <v>13130</v>
      </c>
      <c r="GB4906">
        <v>1276000</v>
      </c>
      <c r="GC4906">
        <v>169000</v>
      </c>
      <c r="GG4906">
        <v>1555000</v>
      </c>
      <c r="GK4906">
        <v>23910</v>
      </c>
      <c r="GL4906">
        <v>44000</v>
      </c>
      <c r="GN4906">
        <v>79000</v>
      </c>
      <c r="GO4906">
        <v>4640000</v>
      </c>
      <c r="GT4906">
        <v>21000</v>
      </c>
      <c r="HB4906">
        <v>780000</v>
      </c>
      <c r="HI4906">
        <v>54915000</v>
      </c>
      <c r="HL4906">
        <v>23835000</v>
      </c>
      <c r="HM4906">
        <v>2899</v>
      </c>
      <c r="HR4906">
        <v>16000</v>
      </c>
      <c r="HT4906">
        <v>65000</v>
      </c>
      <c r="HV4906">
        <v>154000</v>
      </c>
      <c r="HZ4906">
        <v>39000</v>
      </c>
      <c r="IA4906">
        <v>438</v>
      </c>
      <c r="IB4906">
        <v>38000</v>
      </c>
      <c r="IC4906">
        <v>26816000</v>
      </c>
      <c r="ID4906">
        <v>2463000</v>
      </c>
      <c r="IE4906">
        <v>530.76</v>
      </c>
      <c r="IF4906">
        <v>20085750</v>
      </c>
      <c r="IG4906">
        <v>154353270</v>
      </c>
      <c r="II4906">
        <v>279</v>
      </c>
      <c r="IL4906">
        <v>11000</v>
      </c>
      <c r="IN4906">
        <v>301000</v>
      </c>
      <c r="IO4906">
        <v>278000</v>
      </c>
      <c r="IR4906">
        <v>25</v>
      </c>
      <c r="IS4906">
        <v>648790</v>
      </c>
      <c r="IT4906">
        <v>563460</v>
      </c>
      <c r="IW4906">
        <v>92679000</v>
      </c>
      <c r="IY4906">
        <v>15</v>
      </c>
      <c r="JB4906">
        <v>362530</v>
      </c>
      <c r="JE4906">
        <v>942000</v>
      </c>
      <c r="JF4906">
        <v>13436270</v>
      </c>
      <c r="JK4906">
        <v>14</v>
      </c>
      <c r="JN4906">
        <v>696000</v>
      </c>
      <c r="JO4906">
        <v>428560</v>
      </c>
      <c r="JP4906">
        <v>255486000</v>
      </c>
      <c r="JQ4906">
        <v>167</v>
      </c>
      <c r="JR4906">
        <v>31000</v>
      </c>
      <c r="JT4906">
        <v>14000</v>
      </c>
      <c r="JU4906">
        <v>1756</v>
      </c>
      <c r="JV4906">
        <v>499</v>
      </c>
      <c r="JW4906">
        <v>34176000</v>
      </c>
      <c r="JX4906">
        <v>7433000</v>
      </c>
      <c r="JY4906">
        <v>186000</v>
      </c>
      <c r="KC4906">
        <v>97000</v>
      </c>
      <c r="KG4906">
        <v>25248000</v>
      </c>
      <c r="KH4906">
        <v>625</v>
      </c>
      <c r="KN4906">
        <v>1291000</v>
      </c>
      <c r="KO4906">
        <v>2829000</v>
      </c>
      <c r="KP4906">
        <v>231000</v>
      </c>
      <c r="KR4906">
        <v>11000</v>
      </c>
      <c r="KW4906">
        <v>4343.66</v>
      </c>
      <c r="KX4906">
        <v>827.97</v>
      </c>
      <c r="LB4906">
        <v>58000</v>
      </c>
      <c r="LC4906">
        <v>2048000</v>
      </c>
      <c r="LE4906">
        <v>20</v>
      </c>
      <c r="LG4906">
        <v>132.13</v>
      </c>
      <c r="LH4906">
        <v>452300</v>
      </c>
      <c r="LI4906">
        <v>76000</v>
      </c>
      <c r="LJ4906">
        <v>7090000</v>
      </c>
      <c r="LK4906">
        <v>10979.01</v>
      </c>
      <c r="LL4906">
        <v>226.91</v>
      </c>
      <c r="LR4906">
        <v>30425000</v>
      </c>
      <c r="LS4906">
        <v>82000</v>
      </c>
      <c r="LV4906">
        <v>1236000</v>
      </c>
      <c r="LW4906">
        <v>26341960</v>
      </c>
      <c r="LX4906">
        <v>4690</v>
      </c>
      <c r="MC4906">
        <v>286000</v>
      </c>
      <c r="MH4906">
        <v>21808000</v>
      </c>
      <c r="ML4906">
        <v>964000</v>
      </c>
      <c r="MM4906">
        <v>3561320</v>
      </c>
      <c r="MN4906">
        <v>7405000</v>
      </c>
      <c r="MO4906">
        <v>2516000</v>
      </c>
      <c r="MQ4906">
        <v>450680</v>
      </c>
      <c r="MS4906">
        <v>155</v>
      </c>
      <c r="MU4906">
        <v>114090</v>
      </c>
      <c r="MX4906">
        <v>554000</v>
      </c>
      <c r="NA4906">
        <v>710000</v>
      </c>
      <c r="NC4906">
        <v>30000</v>
      </c>
      <c r="NF4906">
        <v>48</v>
      </c>
      <c r="NG4906">
        <v>420.46</v>
      </c>
      <c r="NI4906">
        <v>4653000</v>
      </c>
      <c r="NL4906">
        <v>38870</v>
      </c>
      <c r="NN4906">
        <v>7605000</v>
      </c>
      <c r="NQ4906">
        <v>256107000</v>
      </c>
      <c r="NR4906">
        <v>5623970</v>
      </c>
      <c r="NU4906">
        <v>355000</v>
      </c>
      <c r="NW4906">
        <v>67740</v>
      </c>
      <c r="NX4906">
        <v>21649000</v>
      </c>
      <c r="NY4906">
        <v>2675350</v>
      </c>
      <c r="OB4906">
        <v>103661030</v>
      </c>
      <c r="OC4906">
        <v>153000</v>
      </c>
      <c r="OD4906">
        <v>18000</v>
      </c>
      <c r="OI4906">
        <v>103661030</v>
      </c>
      <c r="OK4906">
        <v>57000</v>
      </c>
      <c r="OL4906">
        <v>2520000</v>
      </c>
      <c r="ON4906">
        <v>17000</v>
      </c>
      <c r="OO4906">
        <v>14</v>
      </c>
      <c r="OP4906">
        <v>137320</v>
      </c>
      <c r="OU4906">
        <v>20140</v>
      </c>
      <c r="OV4906">
        <v>9750</v>
      </c>
      <c r="OW4906">
        <v>1703230</v>
      </c>
      <c r="PC4906">
        <v>222669000</v>
      </c>
    </row>
    <row r="4907" spans="2:422">
      <c r="B4907" s="12">
        <v>38604</v>
      </c>
      <c r="C4907">
        <v>41000</v>
      </c>
      <c r="F4907">
        <v>165000</v>
      </c>
      <c r="G4907">
        <v>4184</v>
      </c>
      <c r="H4907">
        <v>1594060</v>
      </c>
      <c r="I4907">
        <v>13696630</v>
      </c>
      <c r="J4907">
        <v>60480</v>
      </c>
      <c r="M4907">
        <v>41858770</v>
      </c>
      <c r="N4907">
        <v>47794000</v>
      </c>
      <c r="O4907">
        <v>3988690</v>
      </c>
      <c r="R4907">
        <v>1431</v>
      </c>
      <c r="U4907">
        <v>39000</v>
      </c>
      <c r="V4907">
        <v>1772</v>
      </c>
      <c r="W4907">
        <v>1493000</v>
      </c>
      <c r="X4907">
        <v>67000</v>
      </c>
      <c r="Y4907">
        <v>18000</v>
      </c>
      <c r="AA4907">
        <v>516000</v>
      </c>
      <c r="AC4907">
        <v>3441000</v>
      </c>
      <c r="AE4907">
        <v>27208000</v>
      </c>
      <c r="AL4907">
        <v>864000</v>
      </c>
      <c r="AM4907">
        <v>3215</v>
      </c>
      <c r="AN4907">
        <v>461.4</v>
      </c>
      <c r="AP4907">
        <v>2555000</v>
      </c>
      <c r="AQ4907">
        <v>219</v>
      </c>
      <c r="AU4907">
        <v>11631000</v>
      </c>
      <c r="AV4907">
        <v>257000</v>
      </c>
      <c r="BC4907">
        <v>1056000</v>
      </c>
      <c r="BD4907">
        <v>100634000</v>
      </c>
      <c r="BG4907">
        <v>365180</v>
      </c>
      <c r="BN4907">
        <v>27425.119999999999</v>
      </c>
      <c r="BO4907">
        <v>54719000</v>
      </c>
      <c r="BP4907">
        <v>315</v>
      </c>
      <c r="BQ4907">
        <v>4483300</v>
      </c>
      <c r="CE4907">
        <v>3989000</v>
      </c>
      <c r="CG4907">
        <v>257111000</v>
      </c>
      <c r="CM4907">
        <v>254538</v>
      </c>
      <c r="CP4907">
        <v>27888000</v>
      </c>
      <c r="CQ4907">
        <v>1984240</v>
      </c>
      <c r="CR4907">
        <v>523000</v>
      </c>
      <c r="CS4907">
        <v>65</v>
      </c>
      <c r="CU4907">
        <v>20000</v>
      </c>
      <c r="CW4907">
        <v>504190</v>
      </c>
      <c r="CY4907">
        <v>2121480</v>
      </c>
      <c r="DA4907">
        <v>26604500</v>
      </c>
      <c r="DB4907">
        <v>825</v>
      </c>
      <c r="DE4907">
        <v>152</v>
      </c>
      <c r="DF4907">
        <v>10000</v>
      </c>
      <c r="DM4907">
        <v>108000</v>
      </c>
      <c r="DP4907">
        <v>523</v>
      </c>
      <c r="DQ4907">
        <v>53000</v>
      </c>
      <c r="DZ4907">
        <v>646</v>
      </c>
      <c r="EC4907">
        <v>36891000</v>
      </c>
      <c r="ED4907">
        <v>761</v>
      </c>
      <c r="EF4907">
        <v>232000</v>
      </c>
      <c r="EJ4907">
        <v>43.26</v>
      </c>
      <c r="EK4907">
        <v>2515</v>
      </c>
      <c r="EY4907">
        <v>226000</v>
      </c>
      <c r="FA4907">
        <v>35824520</v>
      </c>
      <c r="FI4907">
        <v>1856000</v>
      </c>
      <c r="FJ4907">
        <v>31170000</v>
      </c>
      <c r="FK4907">
        <v>107036130</v>
      </c>
      <c r="FM4907">
        <v>243</v>
      </c>
      <c r="FS4907">
        <v>301000</v>
      </c>
      <c r="FV4907">
        <v>47100</v>
      </c>
      <c r="FW4907">
        <v>1138500</v>
      </c>
      <c r="FX4907">
        <v>89950</v>
      </c>
      <c r="GB4907">
        <v>2295000</v>
      </c>
      <c r="GC4907">
        <v>461170</v>
      </c>
      <c r="GD4907">
        <v>179</v>
      </c>
      <c r="GG4907">
        <v>4019000</v>
      </c>
      <c r="GK4907">
        <v>110470</v>
      </c>
      <c r="GL4907">
        <v>62000</v>
      </c>
      <c r="GN4907">
        <v>116000</v>
      </c>
      <c r="GO4907">
        <v>31219000</v>
      </c>
      <c r="HB4907">
        <v>299000</v>
      </c>
      <c r="HF4907">
        <v>90000</v>
      </c>
      <c r="HI4907">
        <v>33255000</v>
      </c>
      <c r="HL4907">
        <v>29904000</v>
      </c>
      <c r="HM4907">
        <v>4006</v>
      </c>
      <c r="HT4907">
        <v>65000</v>
      </c>
      <c r="HV4907">
        <v>77000</v>
      </c>
      <c r="HY4907">
        <v>13000</v>
      </c>
      <c r="HZ4907">
        <v>32000</v>
      </c>
      <c r="IA4907">
        <v>641</v>
      </c>
      <c r="IB4907">
        <v>24000</v>
      </c>
      <c r="IC4907">
        <v>54676000</v>
      </c>
      <c r="ID4907">
        <v>1332000</v>
      </c>
      <c r="IE4907">
        <v>1658.75</v>
      </c>
      <c r="IF4907">
        <v>36786480</v>
      </c>
      <c r="IG4907">
        <v>308589660</v>
      </c>
      <c r="II4907">
        <v>1018</v>
      </c>
      <c r="IN4907">
        <v>272000</v>
      </c>
      <c r="IO4907">
        <v>2317000</v>
      </c>
      <c r="IR4907">
        <v>144</v>
      </c>
      <c r="IS4907">
        <v>349990</v>
      </c>
      <c r="IT4907">
        <v>721570</v>
      </c>
      <c r="IW4907">
        <v>45842000</v>
      </c>
      <c r="IY4907">
        <v>188</v>
      </c>
      <c r="JB4907">
        <v>402090</v>
      </c>
      <c r="JE4907">
        <v>2086000</v>
      </c>
      <c r="JF4907">
        <v>13263850</v>
      </c>
      <c r="JK4907">
        <v>67</v>
      </c>
      <c r="JN4907">
        <v>176000</v>
      </c>
      <c r="JO4907">
        <v>1422470</v>
      </c>
      <c r="JP4907">
        <v>522673000</v>
      </c>
      <c r="JQ4907">
        <v>350.7</v>
      </c>
      <c r="JR4907">
        <v>64000</v>
      </c>
      <c r="JT4907">
        <v>148000</v>
      </c>
      <c r="JU4907">
        <v>930</v>
      </c>
      <c r="JV4907">
        <v>52</v>
      </c>
      <c r="JW4907">
        <v>51178000</v>
      </c>
      <c r="JX4907">
        <v>4933000</v>
      </c>
      <c r="JY4907">
        <v>74000</v>
      </c>
      <c r="KC4907">
        <v>321000</v>
      </c>
      <c r="KG4907">
        <v>18422000</v>
      </c>
      <c r="KH4907">
        <v>705</v>
      </c>
      <c r="KI4907">
        <v>15.7</v>
      </c>
      <c r="KN4907">
        <v>129000</v>
      </c>
      <c r="KO4907">
        <v>1059000</v>
      </c>
      <c r="KR4907">
        <v>18000</v>
      </c>
      <c r="KW4907">
        <v>8667.7999999999993</v>
      </c>
      <c r="KX4907">
        <v>565.1</v>
      </c>
      <c r="LB4907">
        <v>179000</v>
      </c>
      <c r="LC4907">
        <v>5542000</v>
      </c>
      <c r="LG4907">
        <v>259.23</v>
      </c>
      <c r="LH4907">
        <v>1840960</v>
      </c>
      <c r="LI4907">
        <v>19000</v>
      </c>
      <c r="LJ4907">
        <v>9653000</v>
      </c>
      <c r="LK4907">
        <v>5109.49</v>
      </c>
      <c r="LL4907">
        <v>135.41999999999999</v>
      </c>
      <c r="LR4907">
        <v>33786000</v>
      </c>
      <c r="LS4907">
        <v>145000</v>
      </c>
      <c r="LV4907">
        <v>3555000</v>
      </c>
      <c r="LW4907">
        <v>27062650</v>
      </c>
      <c r="LX4907">
        <v>517</v>
      </c>
      <c r="MC4907">
        <v>153000</v>
      </c>
      <c r="MH4907">
        <v>2600000</v>
      </c>
      <c r="ML4907">
        <v>2295000</v>
      </c>
      <c r="MM4907">
        <v>4548180</v>
      </c>
      <c r="MN4907">
        <v>6051000</v>
      </c>
      <c r="MO4907">
        <v>1685000</v>
      </c>
      <c r="MQ4907">
        <v>278120</v>
      </c>
      <c r="MS4907">
        <v>128</v>
      </c>
      <c r="MU4907">
        <v>38750</v>
      </c>
      <c r="MX4907">
        <v>774000</v>
      </c>
      <c r="NA4907">
        <v>483000</v>
      </c>
      <c r="NG4907">
        <v>14.7</v>
      </c>
      <c r="NI4907">
        <v>1382000</v>
      </c>
      <c r="NL4907">
        <v>189780</v>
      </c>
      <c r="NN4907">
        <v>8451000</v>
      </c>
      <c r="NQ4907">
        <v>593638000</v>
      </c>
      <c r="NR4907">
        <v>40707540</v>
      </c>
      <c r="NU4907">
        <v>95000</v>
      </c>
      <c r="NW4907">
        <v>177200</v>
      </c>
      <c r="NX4907">
        <v>59298000</v>
      </c>
      <c r="NY4907">
        <v>2370550</v>
      </c>
      <c r="OB4907">
        <v>95447660</v>
      </c>
      <c r="OC4907">
        <v>86000</v>
      </c>
      <c r="OD4907">
        <v>39000</v>
      </c>
      <c r="OI4907">
        <v>95447660</v>
      </c>
      <c r="OK4907">
        <v>11000</v>
      </c>
      <c r="OL4907">
        <v>1931000</v>
      </c>
      <c r="OO4907">
        <v>37</v>
      </c>
      <c r="OP4907">
        <v>117580</v>
      </c>
      <c r="OU4907">
        <v>42000</v>
      </c>
      <c r="OV4907">
        <v>298350</v>
      </c>
      <c r="OW4907">
        <v>577300</v>
      </c>
      <c r="OX4907">
        <v>48000</v>
      </c>
      <c r="PC4907">
        <v>171978000</v>
      </c>
      <c r="PF4907">
        <v>25</v>
      </c>
    </row>
    <row r="4908" spans="2:422">
      <c r="B4908" s="12">
        <v>38603</v>
      </c>
      <c r="C4908">
        <v>39000</v>
      </c>
      <c r="F4908">
        <v>207000</v>
      </c>
      <c r="G4908">
        <v>2960</v>
      </c>
      <c r="H4908">
        <v>1548590</v>
      </c>
      <c r="I4908">
        <v>8440690</v>
      </c>
      <c r="J4908">
        <v>175720</v>
      </c>
      <c r="M4908">
        <v>61960520</v>
      </c>
      <c r="N4908">
        <v>125159000</v>
      </c>
      <c r="O4908">
        <v>583740</v>
      </c>
      <c r="R4908">
        <v>189</v>
      </c>
      <c r="U4908">
        <v>1008440</v>
      </c>
      <c r="V4908">
        <v>348</v>
      </c>
      <c r="W4908">
        <v>1453000</v>
      </c>
      <c r="X4908">
        <v>34000</v>
      </c>
      <c r="Y4908">
        <v>216000</v>
      </c>
      <c r="AA4908">
        <v>953000</v>
      </c>
      <c r="AC4908">
        <v>4243000</v>
      </c>
      <c r="AE4908">
        <v>6847000</v>
      </c>
      <c r="AL4908">
        <v>1033000</v>
      </c>
      <c r="AM4908">
        <v>979</v>
      </c>
      <c r="AP4908">
        <v>814000</v>
      </c>
      <c r="AQ4908">
        <v>224</v>
      </c>
      <c r="AU4908">
        <v>39141000</v>
      </c>
      <c r="AV4908">
        <v>72000</v>
      </c>
      <c r="BC4908">
        <v>2015000</v>
      </c>
      <c r="BD4908">
        <v>92136000</v>
      </c>
      <c r="BG4908">
        <v>1943300</v>
      </c>
      <c r="BN4908">
        <v>15854.46</v>
      </c>
      <c r="BO4908">
        <v>36891000</v>
      </c>
      <c r="BP4908">
        <v>24</v>
      </c>
      <c r="BQ4908">
        <v>5870670</v>
      </c>
      <c r="CE4908">
        <v>1259000</v>
      </c>
      <c r="CG4908">
        <v>570565000</v>
      </c>
      <c r="CJ4908">
        <v>20</v>
      </c>
      <c r="CM4908">
        <v>123453</v>
      </c>
      <c r="CN4908">
        <v>14500</v>
      </c>
      <c r="CP4908">
        <v>412410000</v>
      </c>
      <c r="CQ4908">
        <v>2510840</v>
      </c>
      <c r="CR4908">
        <v>216000</v>
      </c>
      <c r="CS4908">
        <v>115</v>
      </c>
      <c r="CU4908">
        <v>39000</v>
      </c>
      <c r="CW4908">
        <v>501160</v>
      </c>
      <c r="CY4908">
        <v>194320</v>
      </c>
      <c r="DA4908">
        <v>65032650</v>
      </c>
      <c r="DB4908">
        <v>921</v>
      </c>
      <c r="DE4908">
        <v>281</v>
      </c>
      <c r="DM4908">
        <v>307000</v>
      </c>
      <c r="DP4908">
        <v>360</v>
      </c>
      <c r="DQ4908">
        <v>215000</v>
      </c>
      <c r="DZ4908">
        <v>448</v>
      </c>
      <c r="EC4908">
        <v>37735000</v>
      </c>
      <c r="ED4908">
        <v>125</v>
      </c>
      <c r="EF4908">
        <v>729000</v>
      </c>
      <c r="EK4908">
        <v>2030</v>
      </c>
      <c r="EY4908">
        <v>272950</v>
      </c>
      <c r="FA4908">
        <v>31725440</v>
      </c>
      <c r="FI4908">
        <v>386000</v>
      </c>
      <c r="FJ4908">
        <v>27801000</v>
      </c>
      <c r="FK4908">
        <v>74544400</v>
      </c>
      <c r="FM4908">
        <v>488</v>
      </c>
      <c r="FS4908">
        <v>1144000</v>
      </c>
      <c r="FV4908">
        <v>16800</v>
      </c>
      <c r="FW4908">
        <v>10600000</v>
      </c>
      <c r="GB4908">
        <v>2546000</v>
      </c>
      <c r="GC4908">
        <v>973410</v>
      </c>
      <c r="GD4908">
        <v>321</v>
      </c>
      <c r="GG4908">
        <v>5283000</v>
      </c>
      <c r="GK4908">
        <v>23700</v>
      </c>
      <c r="GL4908">
        <v>58000</v>
      </c>
      <c r="GN4908">
        <v>26000</v>
      </c>
      <c r="GO4908">
        <v>13741000</v>
      </c>
      <c r="GT4908">
        <v>42000</v>
      </c>
      <c r="HB4908">
        <v>907000</v>
      </c>
      <c r="HF4908">
        <v>140000</v>
      </c>
      <c r="HI4908">
        <v>54615000</v>
      </c>
      <c r="HL4908">
        <v>26705000</v>
      </c>
      <c r="HM4908">
        <v>1610</v>
      </c>
      <c r="HR4908">
        <v>8000</v>
      </c>
      <c r="HT4908">
        <v>79000</v>
      </c>
      <c r="HU4908">
        <v>304000</v>
      </c>
      <c r="HV4908">
        <v>158000</v>
      </c>
      <c r="HY4908">
        <v>23000</v>
      </c>
      <c r="HZ4908">
        <v>26000</v>
      </c>
      <c r="IA4908">
        <v>823</v>
      </c>
      <c r="IB4908">
        <v>153000</v>
      </c>
      <c r="IC4908">
        <v>23205000</v>
      </c>
      <c r="IE4908">
        <v>1364.1</v>
      </c>
      <c r="IF4908">
        <v>28881020</v>
      </c>
      <c r="IG4908">
        <v>455062840</v>
      </c>
      <c r="II4908">
        <v>522</v>
      </c>
      <c r="IL4908">
        <v>19000</v>
      </c>
      <c r="IN4908">
        <v>22000</v>
      </c>
      <c r="IO4908">
        <v>168000</v>
      </c>
      <c r="IR4908">
        <v>195</v>
      </c>
      <c r="IS4908">
        <v>525630</v>
      </c>
      <c r="IT4908">
        <v>1413980</v>
      </c>
      <c r="IW4908">
        <v>66815000</v>
      </c>
      <c r="IY4908">
        <v>82</v>
      </c>
      <c r="JB4908">
        <v>374070</v>
      </c>
      <c r="JE4908">
        <v>596000</v>
      </c>
      <c r="JF4908">
        <v>28170310</v>
      </c>
      <c r="JK4908">
        <v>57</v>
      </c>
      <c r="JN4908">
        <v>248000</v>
      </c>
      <c r="JO4908">
        <v>689450</v>
      </c>
      <c r="JP4908">
        <v>439235000</v>
      </c>
      <c r="JQ4908">
        <v>462.99</v>
      </c>
      <c r="JT4908">
        <v>115000</v>
      </c>
      <c r="JU4908">
        <v>3742</v>
      </c>
      <c r="JV4908">
        <v>272</v>
      </c>
      <c r="JW4908">
        <v>41912000</v>
      </c>
      <c r="JX4908">
        <v>8471000</v>
      </c>
      <c r="JY4908">
        <v>412000</v>
      </c>
      <c r="KC4908">
        <v>698000</v>
      </c>
      <c r="KG4908">
        <v>22339000</v>
      </c>
      <c r="KH4908">
        <v>549</v>
      </c>
      <c r="KN4908">
        <v>226000</v>
      </c>
      <c r="KO4908">
        <v>1354000</v>
      </c>
      <c r="KW4908">
        <v>7893.65</v>
      </c>
      <c r="KX4908">
        <v>461.8</v>
      </c>
      <c r="LB4908">
        <v>128000</v>
      </c>
      <c r="LC4908">
        <v>22583000</v>
      </c>
      <c r="LF4908">
        <v>14000</v>
      </c>
      <c r="LG4908">
        <v>1237.0899999999999</v>
      </c>
      <c r="LH4908">
        <v>3734540</v>
      </c>
      <c r="LI4908">
        <v>119000</v>
      </c>
      <c r="LJ4908">
        <v>3790000</v>
      </c>
      <c r="LK4908">
        <v>3594.92</v>
      </c>
      <c r="LL4908">
        <v>150.97</v>
      </c>
      <c r="LR4908">
        <v>41964000</v>
      </c>
      <c r="LS4908">
        <v>164000</v>
      </c>
      <c r="LV4908">
        <v>2998000</v>
      </c>
      <c r="LW4908">
        <v>51591140</v>
      </c>
      <c r="LX4908">
        <v>343</v>
      </c>
      <c r="MC4908">
        <v>179000</v>
      </c>
      <c r="MH4908">
        <v>2905000</v>
      </c>
      <c r="ML4908">
        <v>1385000</v>
      </c>
      <c r="MM4908">
        <v>1713220</v>
      </c>
      <c r="MN4908">
        <v>11767000</v>
      </c>
      <c r="MO4908">
        <v>714000</v>
      </c>
      <c r="MQ4908">
        <v>493070</v>
      </c>
      <c r="MS4908">
        <v>103</v>
      </c>
      <c r="MU4908">
        <v>95080</v>
      </c>
      <c r="MX4908">
        <v>961000</v>
      </c>
      <c r="NA4908">
        <v>317000</v>
      </c>
      <c r="NG4908">
        <v>920.88</v>
      </c>
      <c r="NI4908">
        <v>1919000</v>
      </c>
      <c r="NL4908">
        <v>70680</v>
      </c>
      <c r="NN4908">
        <v>16797000</v>
      </c>
      <c r="NQ4908">
        <v>1116692000</v>
      </c>
      <c r="NR4908">
        <v>995680</v>
      </c>
      <c r="NU4908">
        <v>368000</v>
      </c>
      <c r="NW4908">
        <v>102400</v>
      </c>
      <c r="NX4908">
        <v>26025000</v>
      </c>
      <c r="NY4908">
        <v>2335000</v>
      </c>
      <c r="OB4908">
        <v>60465480</v>
      </c>
      <c r="OC4908">
        <v>933000</v>
      </c>
      <c r="OI4908">
        <v>60465480</v>
      </c>
      <c r="OK4908">
        <v>35000</v>
      </c>
      <c r="OL4908">
        <v>1117000</v>
      </c>
      <c r="OO4908">
        <v>136</v>
      </c>
      <c r="OP4908">
        <v>94810</v>
      </c>
      <c r="OV4908">
        <v>234000</v>
      </c>
      <c r="OW4908">
        <v>977030</v>
      </c>
      <c r="OX4908">
        <v>21000</v>
      </c>
      <c r="PC4908">
        <v>396269000</v>
      </c>
      <c r="PF4908">
        <v>12</v>
      </c>
    </row>
    <row r="4909" spans="2:422">
      <c r="B4909" s="12">
        <v>38602</v>
      </c>
      <c r="C4909">
        <v>18000</v>
      </c>
      <c r="F4909">
        <v>445000</v>
      </c>
      <c r="G4909">
        <v>9870</v>
      </c>
      <c r="H4909">
        <v>903630</v>
      </c>
      <c r="I4909">
        <v>20025120</v>
      </c>
      <c r="J4909">
        <v>265840</v>
      </c>
      <c r="M4909">
        <v>19203880</v>
      </c>
      <c r="N4909">
        <v>9092000</v>
      </c>
      <c r="O4909">
        <v>4671380</v>
      </c>
      <c r="R4909">
        <v>27</v>
      </c>
      <c r="U4909">
        <v>1490240</v>
      </c>
      <c r="V4909">
        <v>766</v>
      </c>
      <c r="W4909">
        <v>3102000</v>
      </c>
      <c r="X4909">
        <v>20000</v>
      </c>
      <c r="Y4909">
        <v>182000</v>
      </c>
      <c r="AA4909">
        <v>1310000</v>
      </c>
      <c r="AC4909">
        <v>8912000</v>
      </c>
      <c r="AE4909">
        <v>10860000</v>
      </c>
      <c r="AL4909">
        <v>1563000</v>
      </c>
      <c r="AM4909">
        <v>5167</v>
      </c>
      <c r="AP4909">
        <v>221000</v>
      </c>
      <c r="AQ4909">
        <v>217</v>
      </c>
      <c r="AU4909">
        <v>46087000</v>
      </c>
      <c r="AV4909">
        <v>223000</v>
      </c>
      <c r="BC4909">
        <v>976000</v>
      </c>
      <c r="BD4909">
        <v>78292000</v>
      </c>
      <c r="BG4909">
        <v>1300740</v>
      </c>
      <c r="BN4909">
        <v>9831.26</v>
      </c>
      <c r="BO4909">
        <v>23354000</v>
      </c>
      <c r="BP4909">
        <v>42</v>
      </c>
      <c r="BQ4909">
        <v>3031670</v>
      </c>
      <c r="CE4909">
        <v>817000</v>
      </c>
      <c r="CG4909">
        <v>377776000</v>
      </c>
      <c r="CJ4909">
        <v>41</v>
      </c>
      <c r="CM4909">
        <v>69630</v>
      </c>
      <c r="CN4909">
        <v>119160</v>
      </c>
      <c r="CP4909">
        <v>26219000</v>
      </c>
      <c r="CQ4909">
        <v>2834030</v>
      </c>
      <c r="CR4909">
        <v>340000</v>
      </c>
      <c r="CS4909">
        <v>183</v>
      </c>
      <c r="CU4909">
        <v>151000</v>
      </c>
      <c r="CW4909">
        <v>612300</v>
      </c>
      <c r="CY4909">
        <v>2347670</v>
      </c>
      <c r="DA4909">
        <v>87346250</v>
      </c>
      <c r="DB4909">
        <v>123</v>
      </c>
      <c r="DE4909">
        <v>446</v>
      </c>
      <c r="DF4909">
        <v>10500</v>
      </c>
      <c r="DM4909">
        <v>87000</v>
      </c>
      <c r="DP4909">
        <v>1009</v>
      </c>
      <c r="DQ4909">
        <v>71000</v>
      </c>
      <c r="DZ4909">
        <v>356</v>
      </c>
      <c r="EC4909">
        <v>17689000</v>
      </c>
      <c r="ED4909">
        <v>1151</v>
      </c>
      <c r="EF4909">
        <v>618000</v>
      </c>
      <c r="EJ4909">
        <v>155.6</v>
      </c>
      <c r="EK4909">
        <v>3484</v>
      </c>
      <c r="EY4909">
        <v>107250</v>
      </c>
      <c r="FA4909">
        <v>22685740</v>
      </c>
      <c r="FB4909">
        <v>604000</v>
      </c>
      <c r="FI4909">
        <v>767000</v>
      </c>
      <c r="FJ4909">
        <v>7330000</v>
      </c>
      <c r="FK4909">
        <v>181795830</v>
      </c>
      <c r="FM4909">
        <v>511</v>
      </c>
      <c r="FS4909">
        <v>868000</v>
      </c>
      <c r="FV4909">
        <v>68300</v>
      </c>
      <c r="FX4909">
        <v>92580</v>
      </c>
      <c r="GB4909">
        <v>5906000</v>
      </c>
      <c r="GC4909">
        <v>761820</v>
      </c>
      <c r="GD4909">
        <v>383</v>
      </c>
      <c r="GG4909">
        <v>26043000</v>
      </c>
      <c r="GL4909">
        <v>72000</v>
      </c>
      <c r="GO4909">
        <v>22402000</v>
      </c>
      <c r="GT4909">
        <v>210000</v>
      </c>
      <c r="HB4909">
        <v>1696000</v>
      </c>
      <c r="HI4909">
        <v>31195000</v>
      </c>
      <c r="HL4909">
        <v>56793000</v>
      </c>
      <c r="HM4909">
        <v>2625</v>
      </c>
      <c r="HT4909">
        <v>52000</v>
      </c>
      <c r="HU4909">
        <v>17000</v>
      </c>
      <c r="HV4909">
        <v>281000</v>
      </c>
      <c r="HZ4909">
        <v>10000</v>
      </c>
      <c r="IA4909">
        <v>705</v>
      </c>
      <c r="IB4909">
        <v>153000</v>
      </c>
      <c r="IC4909">
        <v>53769000</v>
      </c>
      <c r="ID4909">
        <v>25000</v>
      </c>
      <c r="IE4909">
        <v>2445.17</v>
      </c>
      <c r="IF4909">
        <v>36730600</v>
      </c>
      <c r="IG4909">
        <v>267116970</v>
      </c>
      <c r="II4909">
        <v>219</v>
      </c>
      <c r="IN4909">
        <v>116000</v>
      </c>
      <c r="IO4909">
        <v>254000</v>
      </c>
      <c r="IR4909">
        <v>271</v>
      </c>
      <c r="IS4909">
        <v>268870</v>
      </c>
      <c r="IT4909">
        <v>1688360</v>
      </c>
      <c r="IW4909">
        <v>99716000</v>
      </c>
      <c r="IY4909">
        <v>90</v>
      </c>
      <c r="JB4909">
        <v>309750</v>
      </c>
      <c r="JE4909">
        <v>6040000</v>
      </c>
      <c r="JF4909">
        <v>14577940</v>
      </c>
      <c r="JK4909">
        <v>21</v>
      </c>
      <c r="JN4909">
        <v>169000</v>
      </c>
      <c r="JO4909">
        <v>2276600</v>
      </c>
      <c r="JP4909">
        <v>362944000</v>
      </c>
      <c r="JQ4909">
        <v>113.83</v>
      </c>
      <c r="JR4909">
        <v>38000</v>
      </c>
      <c r="JT4909">
        <v>135000</v>
      </c>
      <c r="JU4909">
        <v>11231</v>
      </c>
      <c r="JV4909">
        <v>1025</v>
      </c>
      <c r="JW4909">
        <v>58269000</v>
      </c>
      <c r="JX4909">
        <v>17428000</v>
      </c>
      <c r="JY4909">
        <v>970000</v>
      </c>
      <c r="KC4909">
        <v>724000</v>
      </c>
      <c r="KG4909">
        <v>18189000</v>
      </c>
      <c r="KH4909">
        <v>789</v>
      </c>
      <c r="KI4909">
        <v>62.8</v>
      </c>
      <c r="KN4909">
        <v>138000</v>
      </c>
      <c r="KO4909">
        <v>2257000</v>
      </c>
      <c r="KW4909">
        <v>5840.24</v>
      </c>
      <c r="KX4909">
        <v>142.91</v>
      </c>
      <c r="LB4909">
        <v>120000</v>
      </c>
      <c r="LC4909">
        <v>1710000</v>
      </c>
      <c r="LE4909">
        <v>104</v>
      </c>
      <c r="LG4909">
        <v>709.69</v>
      </c>
      <c r="LH4909">
        <v>5194750</v>
      </c>
      <c r="LI4909">
        <v>219000</v>
      </c>
      <c r="LJ4909">
        <v>11085000</v>
      </c>
      <c r="LK4909">
        <v>13454.27</v>
      </c>
      <c r="LL4909">
        <v>167.15</v>
      </c>
      <c r="LR4909">
        <v>10521000</v>
      </c>
      <c r="LS4909">
        <v>297000</v>
      </c>
      <c r="LV4909">
        <v>3154000</v>
      </c>
      <c r="LW4909">
        <v>72763710</v>
      </c>
      <c r="LX4909">
        <v>601</v>
      </c>
      <c r="MC4909">
        <v>897000</v>
      </c>
      <c r="MH4909">
        <v>5907000</v>
      </c>
      <c r="ML4909">
        <v>1480000</v>
      </c>
      <c r="MM4909">
        <v>1131710</v>
      </c>
      <c r="MN4909">
        <v>21333000</v>
      </c>
      <c r="MO4909">
        <v>1191000</v>
      </c>
      <c r="MQ4909">
        <v>875870</v>
      </c>
      <c r="MS4909">
        <v>762</v>
      </c>
      <c r="MU4909">
        <v>198820</v>
      </c>
      <c r="MX4909">
        <v>1622000</v>
      </c>
      <c r="NA4909">
        <v>216000</v>
      </c>
      <c r="NG4909">
        <v>749.37</v>
      </c>
      <c r="NI4909">
        <v>2067000</v>
      </c>
      <c r="NL4909">
        <v>134580</v>
      </c>
      <c r="NN4909">
        <v>15242000</v>
      </c>
      <c r="NQ4909">
        <v>490549000</v>
      </c>
      <c r="NR4909">
        <v>4037010</v>
      </c>
      <c r="NU4909">
        <v>346000</v>
      </c>
      <c r="NX4909">
        <v>26346000</v>
      </c>
      <c r="NY4909">
        <v>2417430</v>
      </c>
      <c r="OB4909">
        <v>135966020</v>
      </c>
      <c r="OC4909">
        <v>58000</v>
      </c>
      <c r="OI4909">
        <v>135966020</v>
      </c>
      <c r="OL4909">
        <v>915000</v>
      </c>
      <c r="ON4909">
        <v>83000</v>
      </c>
      <c r="OO4909">
        <v>138</v>
      </c>
      <c r="OP4909">
        <v>184620</v>
      </c>
      <c r="OU4909">
        <v>8400</v>
      </c>
      <c r="OV4909">
        <v>98680</v>
      </c>
      <c r="OW4909">
        <v>1143830</v>
      </c>
      <c r="OX4909">
        <v>30000</v>
      </c>
      <c r="PC4909">
        <v>282695000</v>
      </c>
    </row>
    <row r="4910" spans="2:422">
      <c r="B4910" s="12">
        <v>38601</v>
      </c>
      <c r="F4910">
        <v>93000</v>
      </c>
      <c r="G4910">
        <v>3843</v>
      </c>
      <c r="H4910">
        <v>2218460</v>
      </c>
      <c r="I4910">
        <v>15594340</v>
      </c>
      <c r="J4910">
        <v>16530</v>
      </c>
      <c r="M4910">
        <v>6664510</v>
      </c>
      <c r="N4910">
        <v>8665000</v>
      </c>
      <c r="O4910">
        <v>36420</v>
      </c>
      <c r="U4910">
        <v>7599210</v>
      </c>
      <c r="V4910">
        <v>716</v>
      </c>
      <c r="W4910">
        <v>2324000</v>
      </c>
      <c r="X4910">
        <v>23000</v>
      </c>
      <c r="Y4910">
        <v>254000</v>
      </c>
      <c r="AA4910">
        <v>2084000</v>
      </c>
      <c r="AC4910">
        <v>6707000</v>
      </c>
      <c r="AE4910">
        <v>7167000</v>
      </c>
      <c r="AL4910">
        <v>930000</v>
      </c>
      <c r="AM4910">
        <v>11766</v>
      </c>
      <c r="AP4910">
        <v>614000</v>
      </c>
      <c r="AQ4910">
        <v>350</v>
      </c>
      <c r="AU4910">
        <v>11207000</v>
      </c>
      <c r="AV4910">
        <v>18000</v>
      </c>
      <c r="AY4910">
        <v>24000</v>
      </c>
      <c r="BC4910">
        <v>1201000</v>
      </c>
      <c r="BD4910">
        <v>40795000</v>
      </c>
      <c r="BG4910">
        <v>739010</v>
      </c>
      <c r="BN4910">
        <v>8622.49</v>
      </c>
      <c r="BO4910">
        <v>44461000</v>
      </c>
      <c r="BP4910">
        <v>66</v>
      </c>
      <c r="BQ4910">
        <v>1912700</v>
      </c>
      <c r="CE4910">
        <v>799000</v>
      </c>
      <c r="CG4910">
        <v>346789000</v>
      </c>
      <c r="CJ4910">
        <v>47</v>
      </c>
      <c r="CM4910">
        <v>95885</v>
      </c>
      <c r="CP4910">
        <v>17792000</v>
      </c>
      <c r="CQ4910">
        <v>2212330</v>
      </c>
      <c r="CR4910">
        <v>160000</v>
      </c>
      <c r="CS4910">
        <v>143</v>
      </c>
      <c r="CU4910">
        <v>664000</v>
      </c>
      <c r="CW4910">
        <v>1405590</v>
      </c>
      <c r="CY4910">
        <v>5364160</v>
      </c>
      <c r="DA4910">
        <v>69056370</v>
      </c>
      <c r="DB4910">
        <v>843</v>
      </c>
      <c r="DE4910">
        <v>52</v>
      </c>
      <c r="DM4910">
        <v>600000</v>
      </c>
      <c r="DP4910">
        <v>182</v>
      </c>
      <c r="DQ4910">
        <v>113000</v>
      </c>
      <c r="DZ4910">
        <v>776</v>
      </c>
      <c r="EC4910">
        <v>13791000</v>
      </c>
      <c r="ED4910">
        <v>78</v>
      </c>
      <c r="EF4910">
        <v>842000</v>
      </c>
      <c r="EJ4910">
        <v>461.95</v>
      </c>
      <c r="EK4910">
        <v>6352</v>
      </c>
      <c r="EY4910">
        <v>8480</v>
      </c>
      <c r="FA4910">
        <v>24217900</v>
      </c>
      <c r="FB4910">
        <v>446000</v>
      </c>
      <c r="FI4910">
        <v>849000</v>
      </c>
      <c r="FJ4910">
        <v>3715000</v>
      </c>
      <c r="FK4910">
        <v>94989690</v>
      </c>
      <c r="FM4910">
        <v>448</v>
      </c>
      <c r="FS4910">
        <v>49000</v>
      </c>
      <c r="FV4910">
        <v>29880</v>
      </c>
      <c r="FW4910">
        <v>22400</v>
      </c>
      <c r="FX4910">
        <v>210900</v>
      </c>
      <c r="GB4910">
        <v>3729000</v>
      </c>
      <c r="GC4910">
        <v>448740</v>
      </c>
      <c r="GD4910">
        <v>201</v>
      </c>
      <c r="GG4910">
        <v>21612000</v>
      </c>
      <c r="GO4910">
        <v>19128000</v>
      </c>
      <c r="GT4910">
        <v>163000</v>
      </c>
      <c r="HB4910">
        <v>1631000</v>
      </c>
      <c r="HI4910">
        <v>33892000</v>
      </c>
      <c r="HL4910">
        <v>10385000</v>
      </c>
      <c r="HM4910">
        <v>4022</v>
      </c>
      <c r="HT4910">
        <v>75400</v>
      </c>
      <c r="HU4910">
        <v>115000</v>
      </c>
      <c r="HV4910">
        <v>509000</v>
      </c>
      <c r="IA4910">
        <v>329</v>
      </c>
      <c r="IB4910">
        <v>74000</v>
      </c>
      <c r="IC4910">
        <v>53488000</v>
      </c>
      <c r="ID4910">
        <v>411000</v>
      </c>
      <c r="IE4910">
        <v>3342.14</v>
      </c>
      <c r="IF4910">
        <v>15049280</v>
      </c>
      <c r="IG4910">
        <v>296511220</v>
      </c>
      <c r="II4910">
        <v>411</v>
      </c>
      <c r="IL4910">
        <v>69000</v>
      </c>
      <c r="IN4910">
        <v>189000</v>
      </c>
      <c r="IO4910">
        <v>253000</v>
      </c>
      <c r="IR4910">
        <v>103</v>
      </c>
      <c r="IS4910">
        <v>1923670</v>
      </c>
      <c r="IT4910">
        <v>220660</v>
      </c>
      <c r="IW4910">
        <v>95771000</v>
      </c>
      <c r="IY4910">
        <v>15</v>
      </c>
      <c r="JB4910">
        <v>762640</v>
      </c>
      <c r="JE4910">
        <v>510000</v>
      </c>
      <c r="JF4910">
        <v>293525810</v>
      </c>
      <c r="JN4910">
        <v>87000</v>
      </c>
      <c r="JO4910">
        <v>4496130</v>
      </c>
      <c r="JP4910">
        <v>472962000</v>
      </c>
      <c r="JQ4910">
        <v>163.78</v>
      </c>
      <c r="JR4910">
        <v>41000</v>
      </c>
      <c r="JT4910">
        <v>4602000</v>
      </c>
      <c r="JU4910">
        <v>1764</v>
      </c>
      <c r="JV4910">
        <v>128</v>
      </c>
      <c r="JW4910">
        <v>70620000</v>
      </c>
      <c r="JX4910">
        <v>15277000</v>
      </c>
      <c r="JY4910">
        <v>742000</v>
      </c>
      <c r="KC4910">
        <v>572000</v>
      </c>
      <c r="KG4910">
        <v>27564000</v>
      </c>
      <c r="KH4910">
        <v>1411</v>
      </c>
      <c r="KN4910">
        <v>87000</v>
      </c>
      <c r="KO4910">
        <v>2696000</v>
      </c>
      <c r="KP4910">
        <v>92000</v>
      </c>
      <c r="KR4910">
        <v>12000</v>
      </c>
      <c r="KW4910">
        <v>360.82</v>
      </c>
      <c r="KX4910">
        <v>55.28</v>
      </c>
      <c r="LB4910">
        <v>63000</v>
      </c>
      <c r="LC4910">
        <v>9691000</v>
      </c>
      <c r="LE4910">
        <v>126</v>
      </c>
      <c r="LG4910">
        <v>390.44</v>
      </c>
      <c r="LH4910">
        <v>7952160</v>
      </c>
      <c r="LI4910">
        <v>122000</v>
      </c>
      <c r="LJ4910">
        <v>15289000</v>
      </c>
      <c r="LK4910">
        <v>5623.94</v>
      </c>
      <c r="LR4910">
        <v>4528000</v>
      </c>
      <c r="LS4910">
        <v>75000</v>
      </c>
      <c r="LV4910">
        <v>405000</v>
      </c>
      <c r="LW4910">
        <v>35932630</v>
      </c>
      <c r="LX4910">
        <v>598</v>
      </c>
      <c r="MC4910">
        <v>650000</v>
      </c>
      <c r="MH4910">
        <v>24779000</v>
      </c>
      <c r="ML4910">
        <v>1527000</v>
      </c>
      <c r="MM4910">
        <v>4504270</v>
      </c>
      <c r="MN4910">
        <v>5960000</v>
      </c>
      <c r="MO4910">
        <v>2949000</v>
      </c>
      <c r="MQ4910">
        <v>2790810</v>
      </c>
      <c r="MS4910">
        <v>261</v>
      </c>
      <c r="MU4910">
        <v>56500</v>
      </c>
      <c r="MX4910">
        <v>1246000</v>
      </c>
      <c r="NA4910">
        <v>176000</v>
      </c>
      <c r="NC4910">
        <v>164000</v>
      </c>
      <c r="NG4910">
        <v>129.88999999999999</v>
      </c>
      <c r="NI4910">
        <v>1214000</v>
      </c>
      <c r="NL4910">
        <v>142710</v>
      </c>
      <c r="NN4910">
        <v>11713000</v>
      </c>
      <c r="NQ4910">
        <v>494316000</v>
      </c>
      <c r="NR4910">
        <v>3513980</v>
      </c>
      <c r="NU4910">
        <v>310000</v>
      </c>
      <c r="NW4910">
        <v>81220</v>
      </c>
      <c r="NX4910">
        <v>23113000</v>
      </c>
      <c r="NY4910">
        <v>3603760</v>
      </c>
      <c r="OB4910">
        <v>94955450</v>
      </c>
      <c r="OC4910">
        <v>129000</v>
      </c>
      <c r="OI4910">
        <v>94955450</v>
      </c>
      <c r="OK4910">
        <v>38000</v>
      </c>
      <c r="OL4910">
        <v>721000</v>
      </c>
      <c r="OM4910">
        <v>5</v>
      </c>
      <c r="ON4910">
        <v>381000</v>
      </c>
      <c r="OO4910">
        <v>58</v>
      </c>
      <c r="OP4910">
        <v>90470</v>
      </c>
      <c r="OV4910">
        <v>326250</v>
      </c>
      <c r="OW4910">
        <v>3206120</v>
      </c>
      <c r="OX4910">
        <v>33000</v>
      </c>
      <c r="PC4910">
        <v>216213000</v>
      </c>
    </row>
    <row r="4911" spans="2:422">
      <c r="B4911" s="12">
        <v>38600</v>
      </c>
      <c r="F4911">
        <v>102000</v>
      </c>
      <c r="G4911">
        <v>2409</v>
      </c>
      <c r="H4911">
        <v>2187180</v>
      </c>
      <c r="I4911">
        <v>9700320</v>
      </c>
      <c r="J4911">
        <v>140480</v>
      </c>
      <c r="M4911">
        <v>19893280</v>
      </c>
      <c r="N4911">
        <v>1899000</v>
      </c>
      <c r="U4911">
        <v>5878390</v>
      </c>
      <c r="V4911">
        <v>3278</v>
      </c>
      <c r="W4911">
        <v>6434000</v>
      </c>
      <c r="X4911">
        <v>96000</v>
      </c>
      <c r="Y4911">
        <v>311000</v>
      </c>
      <c r="Z4911">
        <v>61000</v>
      </c>
      <c r="AA4911">
        <v>1409000</v>
      </c>
      <c r="AC4911">
        <v>9060000</v>
      </c>
      <c r="AE4911">
        <v>6574000</v>
      </c>
      <c r="AL4911">
        <v>770000</v>
      </c>
      <c r="AM4911">
        <v>101237</v>
      </c>
      <c r="AP4911">
        <v>374000</v>
      </c>
      <c r="AQ4911">
        <v>404</v>
      </c>
      <c r="AU4911">
        <v>11185000</v>
      </c>
      <c r="AV4911">
        <v>37000</v>
      </c>
      <c r="AY4911">
        <v>18000</v>
      </c>
      <c r="BC4911">
        <v>3103000</v>
      </c>
      <c r="BD4911">
        <v>41222000</v>
      </c>
      <c r="BG4911">
        <v>211930</v>
      </c>
      <c r="BN4911">
        <v>9181.18</v>
      </c>
      <c r="BO4911">
        <v>6585000</v>
      </c>
      <c r="BQ4911">
        <v>1671090</v>
      </c>
      <c r="CE4911">
        <v>1064000</v>
      </c>
      <c r="CG4911">
        <v>350897000</v>
      </c>
      <c r="CJ4911">
        <v>47</v>
      </c>
      <c r="CM4911">
        <v>77132</v>
      </c>
      <c r="CN4911">
        <v>28180</v>
      </c>
      <c r="CP4911">
        <v>14734000</v>
      </c>
      <c r="CQ4911">
        <v>2022860</v>
      </c>
      <c r="CR4911">
        <v>332000</v>
      </c>
      <c r="CS4911">
        <v>1175</v>
      </c>
      <c r="CU4911">
        <v>438000</v>
      </c>
      <c r="CW4911">
        <v>1016510</v>
      </c>
      <c r="CY4911">
        <v>1307210</v>
      </c>
      <c r="DA4911">
        <v>40065710</v>
      </c>
      <c r="DB4911">
        <v>380</v>
      </c>
      <c r="DE4911">
        <v>260</v>
      </c>
      <c r="DF4911">
        <v>10500</v>
      </c>
      <c r="DM4911">
        <v>34000</v>
      </c>
      <c r="DP4911">
        <v>88</v>
      </c>
      <c r="DZ4911">
        <v>944</v>
      </c>
      <c r="EC4911">
        <v>14497000</v>
      </c>
      <c r="ED4911">
        <v>188</v>
      </c>
      <c r="EF4911">
        <v>589000</v>
      </c>
      <c r="EK4911">
        <v>6212</v>
      </c>
      <c r="EY4911">
        <v>57750</v>
      </c>
      <c r="FA4911">
        <v>16941220</v>
      </c>
      <c r="FB4911">
        <v>376000</v>
      </c>
      <c r="FI4911">
        <v>958000</v>
      </c>
      <c r="FJ4911">
        <v>11237000</v>
      </c>
      <c r="FK4911">
        <v>52602990</v>
      </c>
      <c r="FM4911">
        <v>483</v>
      </c>
      <c r="FV4911">
        <v>177710</v>
      </c>
      <c r="FW4911">
        <v>22400</v>
      </c>
      <c r="FX4911">
        <v>300260</v>
      </c>
      <c r="GB4911">
        <v>1551000</v>
      </c>
      <c r="GC4911">
        <v>429910</v>
      </c>
      <c r="GD4911">
        <v>337</v>
      </c>
      <c r="GG4911">
        <v>1171000</v>
      </c>
      <c r="GK4911">
        <v>53550</v>
      </c>
      <c r="GL4911">
        <v>136000</v>
      </c>
      <c r="GN4911">
        <v>7000</v>
      </c>
      <c r="GO4911">
        <v>37478000</v>
      </c>
      <c r="GT4911">
        <v>21000</v>
      </c>
      <c r="HB4911">
        <v>1537000</v>
      </c>
      <c r="HF4911">
        <v>100000</v>
      </c>
      <c r="HI4911">
        <v>23002000</v>
      </c>
      <c r="HL4911">
        <v>12927000</v>
      </c>
      <c r="HM4911">
        <v>7557</v>
      </c>
      <c r="HT4911">
        <v>78000</v>
      </c>
      <c r="HU4911">
        <v>51000</v>
      </c>
      <c r="HV4911">
        <v>157000</v>
      </c>
      <c r="HZ4911">
        <v>10000</v>
      </c>
      <c r="IA4911">
        <v>339</v>
      </c>
      <c r="IB4911">
        <v>159000</v>
      </c>
      <c r="IC4911">
        <v>106461000</v>
      </c>
      <c r="ID4911">
        <v>447000</v>
      </c>
      <c r="IE4911">
        <v>1248.02</v>
      </c>
      <c r="IF4911">
        <v>54537160</v>
      </c>
      <c r="IG4911">
        <v>256141810</v>
      </c>
      <c r="II4911">
        <v>353</v>
      </c>
      <c r="IL4911">
        <v>104000</v>
      </c>
      <c r="IN4911">
        <v>313000</v>
      </c>
      <c r="IO4911">
        <v>66000</v>
      </c>
      <c r="IR4911">
        <v>143</v>
      </c>
      <c r="IS4911">
        <v>432140</v>
      </c>
      <c r="IT4911">
        <v>67550</v>
      </c>
      <c r="IW4911">
        <v>100355000</v>
      </c>
      <c r="IY4911">
        <v>113</v>
      </c>
      <c r="JB4911">
        <v>284830</v>
      </c>
      <c r="JE4911">
        <v>368000</v>
      </c>
      <c r="JF4911">
        <v>16027160</v>
      </c>
      <c r="JN4911">
        <v>203000</v>
      </c>
      <c r="JO4911">
        <v>3019000</v>
      </c>
      <c r="JP4911">
        <v>282182000</v>
      </c>
      <c r="JQ4911">
        <v>684.01</v>
      </c>
      <c r="JR4911">
        <v>25000</v>
      </c>
      <c r="JT4911">
        <v>29000</v>
      </c>
      <c r="JU4911">
        <v>2219</v>
      </c>
      <c r="JV4911">
        <v>180</v>
      </c>
      <c r="JW4911">
        <v>26355000</v>
      </c>
      <c r="JX4911">
        <v>12464000</v>
      </c>
      <c r="JY4911">
        <v>362000</v>
      </c>
      <c r="KC4911">
        <v>9000</v>
      </c>
      <c r="KG4911">
        <v>24560000</v>
      </c>
      <c r="KH4911">
        <v>1125</v>
      </c>
      <c r="KN4911">
        <v>87000</v>
      </c>
      <c r="KO4911">
        <v>1688000</v>
      </c>
      <c r="KP4911">
        <v>457500</v>
      </c>
      <c r="KR4911">
        <v>22000</v>
      </c>
      <c r="KW4911">
        <v>876.68</v>
      </c>
      <c r="KX4911">
        <v>1810.78</v>
      </c>
      <c r="LC4911">
        <v>3555000</v>
      </c>
      <c r="LE4911">
        <v>763</v>
      </c>
      <c r="LG4911">
        <v>1544.18</v>
      </c>
      <c r="LH4911">
        <v>1350100</v>
      </c>
      <c r="LI4911">
        <v>460000</v>
      </c>
      <c r="LJ4911">
        <v>13873000</v>
      </c>
      <c r="LK4911">
        <v>4377.47</v>
      </c>
      <c r="LR4911">
        <v>4948000</v>
      </c>
      <c r="LS4911">
        <v>41000</v>
      </c>
      <c r="LV4911">
        <v>943000</v>
      </c>
      <c r="LW4911">
        <v>17184890</v>
      </c>
      <c r="LX4911">
        <v>888</v>
      </c>
      <c r="MC4911">
        <v>490000</v>
      </c>
      <c r="MH4911">
        <v>2659000</v>
      </c>
      <c r="ML4911">
        <v>2157000</v>
      </c>
      <c r="MM4911">
        <v>2498690</v>
      </c>
      <c r="MN4911">
        <v>4278000</v>
      </c>
      <c r="MO4911">
        <v>937000</v>
      </c>
      <c r="MQ4911">
        <v>318860</v>
      </c>
      <c r="MS4911">
        <v>70</v>
      </c>
      <c r="MX4911">
        <v>2372000</v>
      </c>
      <c r="NA4911">
        <v>117000</v>
      </c>
      <c r="NC4911">
        <v>10000</v>
      </c>
      <c r="NG4911">
        <v>345.28</v>
      </c>
      <c r="NI4911">
        <v>4291000</v>
      </c>
      <c r="NL4911">
        <v>85650</v>
      </c>
      <c r="NN4911">
        <v>6610000</v>
      </c>
      <c r="NQ4911">
        <v>283367000</v>
      </c>
      <c r="NR4911">
        <v>1370940</v>
      </c>
      <c r="NU4911">
        <v>464000</v>
      </c>
      <c r="NW4911">
        <v>13650</v>
      </c>
      <c r="NX4911">
        <v>29697000</v>
      </c>
      <c r="NY4911">
        <v>3517060</v>
      </c>
      <c r="OB4911">
        <v>186545170</v>
      </c>
      <c r="OC4911">
        <v>71000</v>
      </c>
      <c r="OI4911">
        <v>186545170</v>
      </c>
      <c r="OL4911">
        <v>871000</v>
      </c>
      <c r="ON4911">
        <v>29000</v>
      </c>
      <c r="OO4911">
        <v>19</v>
      </c>
      <c r="OP4911">
        <v>249030</v>
      </c>
      <c r="OU4911">
        <v>106900</v>
      </c>
      <c r="OV4911">
        <v>123820</v>
      </c>
      <c r="OW4911">
        <v>1491610</v>
      </c>
      <c r="OX4911">
        <v>8000</v>
      </c>
      <c r="PC4911">
        <v>203641000</v>
      </c>
    </row>
    <row r="4912" spans="2:422">
      <c r="B4912" s="12">
        <v>38597</v>
      </c>
      <c r="C4912">
        <v>29000</v>
      </c>
      <c r="F4912">
        <v>20000</v>
      </c>
      <c r="G4912">
        <v>7042</v>
      </c>
      <c r="H4912">
        <v>2050140</v>
      </c>
      <c r="I4912">
        <v>9268610</v>
      </c>
      <c r="J4912">
        <v>110150</v>
      </c>
      <c r="M4912">
        <v>17060560</v>
      </c>
      <c r="N4912">
        <v>1322000</v>
      </c>
      <c r="O4912">
        <v>89200</v>
      </c>
      <c r="U4912">
        <v>6116220</v>
      </c>
      <c r="V4912">
        <v>6529</v>
      </c>
      <c r="W4912">
        <v>12865000</v>
      </c>
      <c r="X4912">
        <v>84000</v>
      </c>
      <c r="Y4912">
        <v>313000</v>
      </c>
      <c r="AA4912">
        <v>9389000</v>
      </c>
      <c r="AC4912">
        <v>14512000</v>
      </c>
      <c r="AE4912">
        <v>6182000</v>
      </c>
      <c r="AL4912">
        <v>1054000</v>
      </c>
      <c r="AM4912">
        <v>4202</v>
      </c>
      <c r="AP4912">
        <v>544000</v>
      </c>
      <c r="AQ4912">
        <v>475</v>
      </c>
      <c r="AU4912">
        <v>19704000</v>
      </c>
      <c r="AV4912">
        <v>78000</v>
      </c>
      <c r="BC4912">
        <v>1512000</v>
      </c>
      <c r="BD4912">
        <v>60502000</v>
      </c>
      <c r="BG4912">
        <v>1757470</v>
      </c>
      <c r="BN4912">
        <v>13331.34</v>
      </c>
      <c r="BO4912">
        <v>84028000</v>
      </c>
      <c r="BP4912">
        <v>12</v>
      </c>
      <c r="BQ4912">
        <v>960810</v>
      </c>
      <c r="CE4912">
        <v>1024000</v>
      </c>
      <c r="CG4912">
        <v>226546000</v>
      </c>
      <c r="CM4912">
        <v>98201</v>
      </c>
      <c r="CN4912">
        <v>29500</v>
      </c>
      <c r="CP4912">
        <v>26739000</v>
      </c>
      <c r="CQ4912">
        <v>1090750</v>
      </c>
      <c r="CR4912">
        <v>293000</v>
      </c>
      <c r="CS4912">
        <v>385</v>
      </c>
      <c r="CU4912">
        <v>382000</v>
      </c>
      <c r="CW4912">
        <v>974860</v>
      </c>
      <c r="CY4912">
        <v>1550830</v>
      </c>
      <c r="DA4912">
        <v>103109260</v>
      </c>
      <c r="DB4912">
        <v>551</v>
      </c>
      <c r="DE4912">
        <v>1810</v>
      </c>
      <c r="DM4912">
        <v>4925000</v>
      </c>
      <c r="DP4912">
        <v>174</v>
      </c>
      <c r="DZ4912">
        <v>1395</v>
      </c>
      <c r="EC4912">
        <v>13891000</v>
      </c>
      <c r="ED4912">
        <v>123</v>
      </c>
      <c r="EF4912">
        <v>547000</v>
      </c>
      <c r="EJ4912">
        <v>395</v>
      </c>
      <c r="EK4912">
        <v>2988</v>
      </c>
      <c r="EY4912">
        <v>38400</v>
      </c>
      <c r="FA4912">
        <v>86699310</v>
      </c>
      <c r="FB4912">
        <v>429000</v>
      </c>
      <c r="FI4912">
        <v>745000</v>
      </c>
      <c r="FJ4912">
        <v>20607000</v>
      </c>
      <c r="FK4912">
        <v>98522730</v>
      </c>
      <c r="FM4912">
        <v>321</v>
      </c>
      <c r="FS4912">
        <v>109000</v>
      </c>
      <c r="FV4912">
        <v>119300</v>
      </c>
      <c r="FX4912">
        <v>12750</v>
      </c>
      <c r="GB4912">
        <v>1337000</v>
      </c>
      <c r="GC4912">
        <v>880180</v>
      </c>
      <c r="GD4912">
        <v>509</v>
      </c>
      <c r="GG4912">
        <v>10918000</v>
      </c>
      <c r="GL4912">
        <v>156000</v>
      </c>
      <c r="GN4912">
        <v>67000</v>
      </c>
      <c r="GO4912">
        <v>20505000</v>
      </c>
      <c r="GT4912">
        <v>52000</v>
      </c>
      <c r="HB4912">
        <v>1605000</v>
      </c>
      <c r="HF4912">
        <v>710000</v>
      </c>
      <c r="HI4912">
        <v>31090000</v>
      </c>
      <c r="HL4912">
        <v>22355000</v>
      </c>
      <c r="HM4912">
        <v>5208</v>
      </c>
      <c r="HR4912">
        <v>63000</v>
      </c>
      <c r="HT4912">
        <v>195000</v>
      </c>
      <c r="HU4912">
        <v>89000</v>
      </c>
      <c r="HV4912">
        <v>99000</v>
      </c>
      <c r="HY4912">
        <v>37000</v>
      </c>
      <c r="HZ4912">
        <v>117000</v>
      </c>
      <c r="IA4912">
        <v>626</v>
      </c>
      <c r="IB4912">
        <v>15000</v>
      </c>
      <c r="IC4912">
        <v>74937000</v>
      </c>
      <c r="ID4912">
        <v>389000</v>
      </c>
      <c r="IE4912">
        <v>1940.04</v>
      </c>
      <c r="IF4912">
        <v>98992520</v>
      </c>
      <c r="IG4912">
        <v>406658410</v>
      </c>
      <c r="II4912">
        <v>391</v>
      </c>
      <c r="IL4912">
        <v>98000</v>
      </c>
      <c r="IN4912">
        <v>295000</v>
      </c>
      <c r="IO4912">
        <v>472000</v>
      </c>
      <c r="IR4912">
        <v>60</v>
      </c>
      <c r="IS4912">
        <v>440700</v>
      </c>
      <c r="IT4912">
        <v>161830</v>
      </c>
      <c r="IW4912">
        <v>171640000</v>
      </c>
      <c r="IY4912">
        <v>91</v>
      </c>
      <c r="JB4912">
        <v>333770</v>
      </c>
      <c r="JE4912">
        <v>693000</v>
      </c>
      <c r="JF4912">
        <v>36196040</v>
      </c>
      <c r="JI4912">
        <v>24300</v>
      </c>
      <c r="JN4912">
        <v>496000</v>
      </c>
      <c r="JO4912">
        <v>1247510</v>
      </c>
      <c r="JP4912">
        <v>330743000</v>
      </c>
      <c r="JQ4912">
        <v>478.98</v>
      </c>
      <c r="JR4912">
        <v>384000</v>
      </c>
      <c r="JU4912">
        <v>731</v>
      </c>
      <c r="JV4912">
        <v>13</v>
      </c>
      <c r="JW4912">
        <v>43370000</v>
      </c>
      <c r="JX4912">
        <v>9463000</v>
      </c>
      <c r="JY4912">
        <v>533000</v>
      </c>
      <c r="KC4912">
        <v>56000</v>
      </c>
      <c r="KG4912">
        <v>41475000</v>
      </c>
      <c r="KH4912">
        <v>1067</v>
      </c>
      <c r="KI4912">
        <v>61.6</v>
      </c>
      <c r="KN4912">
        <v>312000</v>
      </c>
      <c r="KO4912">
        <v>6181000</v>
      </c>
      <c r="KW4912">
        <v>7092.07</v>
      </c>
      <c r="KX4912">
        <v>1847.5</v>
      </c>
      <c r="LB4912">
        <v>174000</v>
      </c>
      <c r="LC4912">
        <v>12908000</v>
      </c>
      <c r="LE4912">
        <v>133</v>
      </c>
      <c r="LG4912">
        <v>935.33</v>
      </c>
      <c r="LH4912">
        <v>1708970</v>
      </c>
      <c r="LI4912">
        <v>270000</v>
      </c>
      <c r="LJ4912">
        <v>22043000</v>
      </c>
      <c r="LK4912">
        <v>2620.96</v>
      </c>
      <c r="LR4912">
        <v>6099000</v>
      </c>
      <c r="LS4912">
        <v>315000</v>
      </c>
      <c r="LV4912">
        <v>601000</v>
      </c>
      <c r="LW4912">
        <v>11829560</v>
      </c>
      <c r="LX4912">
        <v>1519</v>
      </c>
      <c r="MC4912">
        <v>620000</v>
      </c>
      <c r="MH4912">
        <v>3410000</v>
      </c>
      <c r="ML4912">
        <v>805000</v>
      </c>
      <c r="MM4912">
        <v>2254080</v>
      </c>
      <c r="MN4912">
        <v>8628000</v>
      </c>
      <c r="MO4912">
        <v>1506000</v>
      </c>
      <c r="MQ4912">
        <v>157030</v>
      </c>
      <c r="MS4912">
        <v>84</v>
      </c>
      <c r="MX4912">
        <v>2252000</v>
      </c>
      <c r="NA4912">
        <v>1161000</v>
      </c>
      <c r="NC4912">
        <v>104000</v>
      </c>
      <c r="NF4912">
        <v>93</v>
      </c>
      <c r="NG4912">
        <v>383.84</v>
      </c>
      <c r="NI4912">
        <v>2065000</v>
      </c>
      <c r="NL4912">
        <v>22000</v>
      </c>
      <c r="NN4912">
        <v>11297000</v>
      </c>
      <c r="NQ4912">
        <v>516080000</v>
      </c>
      <c r="NR4912">
        <v>3329270</v>
      </c>
      <c r="NU4912">
        <v>336000</v>
      </c>
      <c r="NX4912">
        <v>22467000</v>
      </c>
      <c r="NY4912">
        <v>2138340</v>
      </c>
      <c r="OB4912">
        <v>479863000</v>
      </c>
      <c r="OC4912">
        <v>42000</v>
      </c>
      <c r="OI4912">
        <v>479863000</v>
      </c>
      <c r="OL4912">
        <v>604000</v>
      </c>
      <c r="OM4912">
        <v>14</v>
      </c>
      <c r="ON4912">
        <v>137000</v>
      </c>
      <c r="OO4912">
        <v>252</v>
      </c>
      <c r="OP4912">
        <v>111400</v>
      </c>
      <c r="OU4912">
        <v>310250</v>
      </c>
      <c r="OV4912">
        <v>602750</v>
      </c>
      <c r="OW4912">
        <v>452130</v>
      </c>
      <c r="PC4912">
        <v>312718000</v>
      </c>
    </row>
    <row r="4913" spans="2:424">
      <c r="B4913" s="12">
        <v>38596</v>
      </c>
      <c r="C4913">
        <v>71000</v>
      </c>
      <c r="F4913">
        <v>193000</v>
      </c>
      <c r="G4913">
        <v>3041</v>
      </c>
      <c r="H4913">
        <v>2506370</v>
      </c>
      <c r="I4913">
        <v>4879620</v>
      </c>
      <c r="J4913">
        <v>144810</v>
      </c>
      <c r="M4913">
        <v>91507330</v>
      </c>
      <c r="N4913">
        <v>5888000</v>
      </c>
      <c r="O4913">
        <v>66940</v>
      </c>
      <c r="R4913">
        <v>112</v>
      </c>
      <c r="U4913">
        <v>79830</v>
      </c>
      <c r="V4913">
        <v>10432</v>
      </c>
      <c r="W4913">
        <v>38376000</v>
      </c>
      <c r="Y4913">
        <v>258000</v>
      </c>
      <c r="Z4913">
        <v>50000</v>
      </c>
      <c r="AA4913">
        <v>3715000</v>
      </c>
      <c r="AC4913">
        <v>17267000</v>
      </c>
      <c r="AE4913">
        <v>1661000</v>
      </c>
      <c r="AL4913">
        <v>888000</v>
      </c>
      <c r="AM4913">
        <v>1558</v>
      </c>
      <c r="AP4913">
        <v>938000</v>
      </c>
      <c r="AQ4913">
        <v>841</v>
      </c>
      <c r="AU4913">
        <v>11544000</v>
      </c>
      <c r="AV4913">
        <v>109000</v>
      </c>
      <c r="AY4913">
        <v>38000</v>
      </c>
      <c r="BC4913">
        <v>1577000</v>
      </c>
      <c r="BD4913">
        <v>55121000</v>
      </c>
      <c r="BG4913">
        <v>474820</v>
      </c>
      <c r="BN4913">
        <v>29276.43</v>
      </c>
      <c r="BO4913">
        <v>51505000</v>
      </c>
      <c r="BQ4913">
        <v>862120</v>
      </c>
      <c r="CE4913">
        <v>9757000</v>
      </c>
      <c r="CG4913">
        <v>357851000</v>
      </c>
      <c r="CI4913">
        <v>32000</v>
      </c>
      <c r="CM4913">
        <v>83888</v>
      </c>
      <c r="CN4913">
        <v>58560</v>
      </c>
      <c r="CP4913">
        <v>25323000</v>
      </c>
      <c r="CQ4913">
        <v>893270</v>
      </c>
      <c r="CR4913">
        <v>318000</v>
      </c>
      <c r="CS4913">
        <v>135</v>
      </c>
      <c r="CU4913">
        <v>439000</v>
      </c>
      <c r="CW4913">
        <v>1004700</v>
      </c>
      <c r="CY4913">
        <v>2958980</v>
      </c>
      <c r="DA4913">
        <v>117971000</v>
      </c>
      <c r="DB4913">
        <v>690</v>
      </c>
      <c r="DE4913">
        <v>2131</v>
      </c>
      <c r="DM4913">
        <v>297000</v>
      </c>
      <c r="DP4913">
        <v>400</v>
      </c>
      <c r="DQ4913">
        <v>60000</v>
      </c>
      <c r="DZ4913">
        <v>742</v>
      </c>
      <c r="EC4913">
        <v>12819000</v>
      </c>
      <c r="EF4913">
        <v>388000</v>
      </c>
      <c r="EJ4913">
        <v>282.95</v>
      </c>
      <c r="EK4913">
        <v>3469</v>
      </c>
      <c r="EY4913">
        <v>207100</v>
      </c>
      <c r="FA4913">
        <v>31817370</v>
      </c>
      <c r="FB4913">
        <v>15000</v>
      </c>
      <c r="FI4913">
        <v>686000</v>
      </c>
      <c r="FJ4913">
        <v>4813000</v>
      </c>
      <c r="FK4913">
        <v>143496230</v>
      </c>
      <c r="FL4913">
        <v>88</v>
      </c>
      <c r="FM4913">
        <v>161</v>
      </c>
      <c r="FS4913">
        <v>170000</v>
      </c>
      <c r="FV4913">
        <v>162820</v>
      </c>
      <c r="FX4913">
        <v>222890</v>
      </c>
      <c r="GB4913">
        <v>908000</v>
      </c>
      <c r="GC4913">
        <v>6091620</v>
      </c>
      <c r="GD4913">
        <v>17</v>
      </c>
      <c r="GG4913">
        <v>9929000</v>
      </c>
      <c r="GK4913">
        <v>36220</v>
      </c>
      <c r="GN4913">
        <v>7000</v>
      </c>
      <c r="GO4913">
        <v>18892000</v>
      </c>
      <c r="GT4913">
        <v>53000</v>
      </c>
      <c r="HB4913">
        <v>451000</v>
      </c>
      <c r="HF4913">
        <v>955000</v>
      </c>
      <c r="HI4913">
        <v>22598000</v>
      </c>
      <c r="HL4913">
        <v>7110000</v>
      </c>
      <c r="HM4913">
        <v>6961</v>
      </c>
      <c r="HR4913">
        <v>158000</v>
      </c>
      <c r="HT4913">
        <v>243600</v>
      </c>
      <c r="HU4913">
        <v>59000</v>
      </c>
      <c r="HV4913">
        <v>278000</v>
      </c>
      <c r="HZ4913">
        <v>35000</v>
      </c>
      <c r="IA4913">
        <v>642</v>
      </c>
      <c r="IB4913">
        <v>125000</v>
      </c>
      <c r="IC4913">
        <v>46925000</v>
      </c>
      <c r="ID4913">
        <v>3118000</v>
      </c>
      <c r="IE4913">
        <v>652.97</v>
      </c>
      <c r="IF4913">
        <v>78050050</v>
      </c>
      <c r="IG4913">
        <v>413676380</v>
      </c>
      <c r="II4913">
        <v>218</v>
      </c>
      <c r="IL4913">
        <v>153000</v>
      </c>
      <c r="IN4913">
        <v>25000</v>
      </c>
      <c r="IO4913">
        <v>296000</v>
      </c>
      <c r="IS4913">
        <v>407380</v>
      </c>
      <c r="IT4913">
        <v>627550</v>
      </c>
      <c r="IW4913">
        <v>91753000</v>
      </c>
      <c r="IY4913">
        <v>44</v>
      </c>
      <c r="JB4913">
        <v>567460</v>
      </c>
      <c r="JE4913">
        <v>2519000</v>
      </c>
      <c r="JF4913">
        <v>13632160</v>
      </c>
      <c r="JI4913">
        <v>73410</v>
      </c>
      <c r="JN4913">
        <v>438000</v>
      </c>
      <c r="JO4913">
        <v>1161410</v>
      </c>
      <c r="JP4913">
        <v>377759000</v>
      </c>
      <c r="JQ4913">
        <v>100.05</v>
      </c>
      <c r="JR4913">
        <v>27000</v>
      </c>
      <c r="JT4913">
        <v>192000</v>
      </c>
      <c r="JU4913">
        <v>5323</v>
      </c>
      <c r="JW4913">
        <v>22946000</v>
      </c>
      <c r="JX4913">
        <v>9826000</v>
      </c>
      <c r="JY4913">
        <v>1128000</v>
      </c>
      <c r="KC4913">
        <v>127000</v>
      </c>
      <c r="KG4913">
        <v>53454000</v>
      </c>
      <c r="KH4913">
        <v>678</v>
      </c>
      <c r="KN4913">
        <v>15644000</v>
      </c>
      <c r="KO4913">
        <v>786000</v>
      </c>
      <c r="KP4913">
        <v>163500</v>
      </c>
      <c r="KR4913">
        <v>83000</v>
      </c>
      <c r="KW4913">
        <v>6752.02</v>
      </c>
      <c r="KX4913">
        <v>2312.77</v>
      </c>
      <c r="LB4913">
        <v>163000</v>
      </c>
      <c r="LC4913">
        <v>7926000</v>
      </c>
      <c r="LE4913">
        <v>561</v>
      </c>
      <c r="LG4913">
        <v>517.14</v>
      </c>
      <c r="LH4913">
        <v>4386090</v>
      </c>
      <c r="LI4913">
        <v>489000</v>
      </c>
      <c r="LJ4913">
        <v>39673000</v>
      </c>
      <c r="LK4913">
        <v>7397.11</v>
      </c>
      <c r="LR4913">
        <v>3651000</v>
      </c>
      <c r="LS4913">
        <v>61000</v>
      </c>
      <c r="LV4913">
        <v>120000</v>
      </c>
      <c r="LW4913">
        <v>14843650</v>
      </c>
      <c r="LX4913">
        <v>1372</v>
      </c>
      <c r="MC4913">
        <v>485000</v>
      </c>
      <c r="MH4913">
        <v>9861000</v>
      </c>
      <c r="ML4913">
        <v>670000</v>
      </c>
      <c r="MM4913">
        <v>10229890</v>
      </c>
      <c r="MN4913">
        <v>47860000</v>
      </c>
      <c r="MO4913">
        <v>394000</v>
      </c>
      <c r="MQ4913">
        <v>165030</v>
      </c>
      <c r="MS4913">
        <v>270</v>
      </c>
      <c r="MU4913">
        <v>20720</v>
      </c>
      <c r="MX4913">
        <v>736000</v>
      </c>
      <c r="NA4913">
        <v>311000</v>
      </c>
      <c r="NC4913">
        <v>263000</v>
      </c>
      <c r="NI4913">
        <v>1235000</v>
      </c>
      <c r="NL4913">
        <v>71150</v>
      </c>
      <c r="NN4913">
        <v>8022000</v>
      </c>
      <c r="NQ4913">
        <v>512166000</v>
      </c>
      <c r="NR4913">
        <v>4518490</v>
      </c>
      <c r="NU4913">
        <v>311000</v>
      </c>
      <c r="NW4913">
        <v>249190</v>
      </c>
      <c r="NX4913">
        <v>38455000</v>
      </c>
      <c r="NY4913">
        <v>1132640</v>
      </c>
      <c r="OB4913">
        <v>450562280</v>
      </c>
      <c r="OC4913">
        <v>199000</v>
      </c>
      <c r="OI4913">
        <v>450562280</v>
      </c>
      <c r="OL4913">
        <v>570000</v>
      </c>
      <c r="OM4913">
        <v>10</v>
      </c>
      <c r="ON4913">
        <v>88000</v>
      </c>
      <c r="OP4913">
        <v>146200</v>
      </c>
      <c r="OV4913">
        <v>281880</v>
      </c>
      <c r="OW4913">
        <v>859630</v>
      </c>
      <c r="OX4913">
        <v>10000</v>
      </c>
      <c r="PC4913">
        <v>464012000</v>
      </c>
    </row>
    <row r="4914" spans="2:424">
      <c r="B4914" s="12">
        <v>38595</v>
      </c>
      <c r="C4914">
        <v>61000</v>
      </c>
      <c r="F4914">
        <v>62000</v>
      </c>
      <c r="G4914">
        <v>5509</v>
      </c>
      <c r="H4914">
        <v>5899450</v>
      </c>
      <c r="I4914">
        <v>2615440</v>
      </c>
      <c r="J4914">
        <v>85720</v>
      </c>
      <c r="M4914">
        <v>8088000</v>
      </c>
      <c r="N4914">
        <v>3579000</v>
      </c>
      <c r="O4914">
        <v>117330</v>
      </c>
      <c r="R4914">
        <v>210</v>
      </c>
      <c r="U4914">
        <v>1109830</v>
      </c>
      <c r="V4914">
        <v>1580</v>
      </c>
      <c r="W4914">
        <v>21367000</v>
      </c>
      <c r="Y4914">
        <v>102000</v>
      </c>
      <c r="AA4914">
        <v>6292000</v>
      </c>
      <c r="AC4914">
        <v>134868000</v>
      </c>
      <c r="AE4914">
        <v>2171000</v>
      </c>
      <c r="AL4914">
        <v>783000</v>
      </c>
      <c r="AM4914">
        <v>3419</v>
      </c>
      <c r="AP4914">
        <v>1586000</v>
      </c>
      <c r="AQ4914">
        <v>1616</v>
      </c>
      <c r="AU4914">
        <v>17876000</v>
      </c>
      <c r="AV4914">
        <v>337000</v>
      </c>
      <c r="AY4914">
        <v>28000</v>
      </c>
      <c r="BC4914">
        <v>440000</v>
      </c>
      <c r="BD4914">
        <v>88303000</v>
      </c>
      <c r="BG4914">
        <v>705960</v>
      </c>
      <c r="BN4914">
        <v>3316.7</v>
      </c>
      <c r="BO4914">
        <v>13167000</v>
      </c>
      <c r="BP4914">
        <v>15</v>
      </c>
      <c r="BQ4914">
        <v>1138900</v>
      </c>
      <c r="CE4914">
        <v>405000</v>
      </c>
      <c r="CG4914">
        <v>352580000</v>
      </c>
      <c r="CI4914">
        <v>43000</v>
      </c>
      <c r="CM4914">
        <v>86986</v>
      </c>
      <c r="CN4914">
        <v>100390</v>
      </c>
      <c r="CP4914">
        <v>21411000</v>
      </c>
      <c r="CQ4914">
        <v>1403390</v>
      </c>
      <c r="CR4914">
        <v>702000</v>
      </c>
      <c r="CS4914">
        <v>60</v>
      </c>
      <c r="CU4914">
        <v>164000</v>
      </c>
      <c r="CW4914">
        <v>1081380</v>
      </c>
      <c r="CY4914">
        <v>1301640</v>
      </c>
      <c r="DA4914">
        <v>48272090</v>
      </c>
      <c r="DB4914">
        <v>439</v>
      </c>
      <c r="DE4914">
        <v>1341</v>
      </c>
      <c r="DM4914">
        <v>180000</v>
      </c>
      <c r="DP4914">
        <v>760</v>
      </c>
      <c r="DQ4914">
        <v>106000</v>
      </c>
      <c r="DZ4914">
        <v>2842</v>
      </c>
      <c r="EC4914">
        <v>34070000</v>
      </c>
      <c r="ED4914">
        <v>324</v>
      </c>
      <c r="EF4914">
        <v>1539000</v>
      </c>
      <c r="EJ4914">
        <v>135.06</v>
      </c>
      <c r="EK4914">
        <v>3076</v>
      </c>
      <c r="EY4914">
        <v>64000</v>
      </c>
      <c r="FA4914">
        <v>15285850</v>
      </c>
      <c r="FB4914">
        <v>288000</v>
      </c>
      <c r="FI4914">
        <v>981000</v>
      </c>
      <c r="FJ4914">
        <v>4608000</v>
      </c>
      <c r="FK4914">
        <v>130020540</v>
      </c>
      <c r="FL4914">
        <v>108</v>
      </c>
      <c r="FM4914">
        <v>132</v>
      </c>
      <c r="FS4914">
        <v>805000</v>
      </c>
      <c r="FV4914">
        <v>58620</v>
      </c>
      <c r="FX4914">
        <v>234260</v>
      </c>
      <c r="GB4914">
        <v>866000</v>
      </c>
      <c r="GC4914">
        <v>2137830</v>
      </c>
      <c r="GD4914">
        <v>169</v>
      </c>
      <c r="GG4914">
        <v>13809000</v>
      </c>
      <c r="GK4914">
        <v>679830</v>
      </c>
      <c r="GL4914">
        <v>16000</v>
      </c>
      <c r="GN4914">
        <v>59000</v>
      </c>
      <c r="GO4914">
        <v>6688000</v>
      </c>
      <c r="GT4914">
        <v>384000</v>
      </c>
      <c r="HB4914">
        <v>153000</v>
      </c>
      <c r="HF4914">
        <v>689000</v>
      </c>
      <c r="HI4914">
        <v>22682000</v>
      </c>
      <c r="HL4914">
        <v>17507000</v>
      </c>
      <c r="HM4914">
        <v>1031</v>
      </c>
      <c r="HT4914">
        <v>26000</v>
      </c>
      <c r="HU4914">
        <v>61000</v>
      </c>
      <c r="HV4914">
        <v>218000</v>
      </c>
      <c r="HY4914">
        <v>78000</v>
      </c>
      <c r="IA4914">
        <v>443</v>
      </c>
      <c r="IB4914">
        <v>233000</v>
      </c>
      <c r="IC4914">
        <v>57482000</v>
      </c>
      <c r="ID4914">
        <v>2971000</v>
      </c>
      <c r="IE4914">
        <v>598.62</v>
      </c>
      <c r="IF4914">
        <v>61093840</v>
      </c>
      <c r="IG4914">
        <v>572222000</v>
      </c>
      <c r="II4914">
        <v>755</v>
      </c>
      <c r="IL4914">
        <v>90000</v>
      </c>
      <c r="IO4914">
        <v>1193000</v>
      </c>
      <c r="IR4914">
        <v>250</v>
      </c>
      <c r="IS4914">
        <v>653130</v>
      </c>
      <c r="IT4914">
        <v>597170</v>
      </c>
      <c r="IW4914">
        <v>131516000</v>
      </c>
      <c r="JB4914">
        <v>398050</v>
      </c>
      <c r="JE4914">
        <v>1486000</v>
      </c>
      <c r="JF4914">
        <v>52906590</v>
      </c>
      <c r="JN4914">
        <v>200000</v>
      </c>
      <c r="JO4914">
        <v>536190</v>
      </c>
      <c r="JP4914">
        <v>335658000</v>
      </c>
      <c r="JQ4914">
        <v>345.51</v>
      </c>
      <c r="JT4914">
        <v>129000</v>
      </c>
      <c r="JU4914">
        <v>1074</v>
      </c>
      <c r="JV4914">
        <v>173</v>
      </c>
      <c r="JW4914">
        <v>27793000</v>
      </c>
      <c r="JX4914">
        <v>7225000</v>
      </c>
      <c r="JY4914">
        <v>1041000</v>
      </c>
      <c r="KC4914">
        <v>119000</v>
      </c>
      <c r="KG4914">
        <v>90024000</v>
      </c>
      <c r="KH4914">
        <v>1537</v>
      </c>
      <c r="KI4914">
        <v>279.8</v>
      </c>
      <c r="KN4914">
        <v>415000</v>
      </c>
      <c r="KO4914">
        <v>1020000</v>
      </c>
      <c r="KR4914">
        <v>23000</v>
      </c>
      <c r="KW4914">
        <v>14395.05</v>
      </c>
      <c r="KX4914">
        <v>1627.82</v>
      </c>
      <c r="LB4914">
        <v>19000</v>
      </c>
      <c r="LC4914">
        <v>6400000</v>
      </c>
      <c r="LE4914">
        <v>236</v>
      </c>
      <c r="LG4914">
        <v>1413.41</v>
      </c>
      <c r="LH4914">
        <v>6171750</v>
      </c>
      <c r="LI4914">
        <v>523000</v>
      </c>
      <c r="LJ4914">
        <v>14345000</v>
      </c>
      <c r="LK4914">
        <v>1673.43</v>
      </c>
      <c r="LR4914">
        <v>4637000</v>
      </c>
      <c r="LS4914">
        <v>42000</v>
      </c>
      <c r="LV4914">
        <v>139000</v>
      </c>
      <c r="LW4914">
        <v>19408550</v>
      </c>
      <c r="LX4914">
        <v>988</v>
      </c>
      <c r="MC4914">
        <v>116000</v>
      </c>
      <c r="MH4914">
        <v>6506000</v>
      </c>
      <c r="ML4914">
        <v>1227000</v>
      </c>
      <c r="MM4914">
        <v>1969020</v>
      </c>
      <c r="MN4914">
        <v>20434000</v>
      </c>
      <c r="MO4914">
        <v>460000</v>
      </c>
      <c r="MQ4914">
        <v>149160</v>
      </c>
      <c r="MS4914">
        <v>55</v>
      </c>
      <c r="MX4914">
        <v>524000</v>
      </c>
      <c r="NA4914">
        <v>702000</v>
      </c>
      <c r="NC4914">
        <v>1218000</v>
      </c>
      <c r="NG4914">
        <v>610.78</v>
      </c>
      <c r="NI4914">
        <v>1897000</v>
      </c>
      <c r="NL4914">
        <v>57720</v>
      </c>
      <c r="NN4914">
        <v>9528000</v>
      </c>
      <c r="NQ4914">
        <v>539787000</v>
      </c>
      <c r="NR4914">
        <v>16922320</v>
      </c>
      <c r="NU4914">
        <v>216000</v>
      </c>
      <c r="NW4914">
        <v>208360</v>
      </c>
      <c r="NX4914">
        <v>30166000</v>
      </c>
      <c r="NY4914">
        <v>1484870</v>
      </c>
      <c r="OB4914">
        <v>88301880</v>
      </c>
      <c r="OC4914">
        <v>49000</v>
      </c>
      <c r="OI4914">
        <v>88301880</v>
      </c>
      <c r="OL4914">
        <v>186000</v>
      </c>
      <c r="OM4914">
        <v>157</v>
      </c>
      <c r="ON4914">
        <v>78000</v>
      </c>
      <c r="OP4914">
        <v>375780</v>
      </c>
      <c r="OV4914">
        <v>2119490</v>
      </c>
      <c r="OW4914">
        <v>926000</v>
      </c>
      <c r="OX4914">
        <v>552000</v>
      </c>
      <c r="PC4914">
        <v>393605000</v>
      </c>
    </row>
    <row r="4915" spans="2:424">
      <c r="B4915" s="12">
        <v>38594</v>
      </c>
      <c r="C4915">
        <v>102000</v>
      </c>
      <c r="F4915">
        <v>487000</v>
      </c>
      <c r="G4915">
        <v>2431</v>
      </c>
      <c r="H4915">
        <v>3554280</v>
      </c>
      <c r="I4915">
        <v>5428220</v>
      </c>
      <c r="J4915">
        <v>142910</v>
      </c>
      <c r="M4915">
        <v>8628540</v>
      </c>
      <c r="N4915">
        <v>6302000</v>
      </c>
      <c r="O4915">
        <v>10595210</v>
      </c>
      <c r="R4915">
        <v>48</v>
      </c>
      <c r="U4915">
        <v>683600</v>
      </c>
      <c r="V4915">
        <v>4262</v>
      </c>
      <c r="W4915">
        <v>1635000</v>
      </c>
      <c r="X4915">
        <v>22000</v>
      </c>
      <c r="Y4915">
        <v>36000</v>
      </c>
      <c r="Z4915">
        <v>64000</v>
      </c>
      <c r="AA4915">
        <v>1739000</v>
      </c>
      <c r="AC4915">
        <v>8041000</v>
      </c>
      <c r="AE4915">
        <v>15271000</v>
      </c>
      <c r="AL4915">
        <v>1285000</v>
      </c>
      <c r="AM4915">
        <v>1955</v>
      </c>
      <c r="AP4915">
        <v>397000</v>
      </c>
      <c r="AQ4915">
        <v>129</v>
      </c>
      <c r="AU4915">
        <v>16179000</v>
      </c>
      <c r="AV4915">
        <v>112000</v>
      </c>
      <c r="BC4915">
        <v>295000</v>
      </c>
      <c r="BD4915">
        <v>46490000</v>
      </c>
      <c r="BG4915">
        <v>444000</v>
      </c>
      <c r="BN4915">
        <v>7032.15</v>
      </c>
      <c r="BO4915">
        <v>48246000</v>
      </c>
      <c r="BP4915">
        <v>4195</v>
      </c>
      <c r="BQ4915">
        <v>2013950</v>
      </c>
      <c r="CE4915">
        <v>1214000</v>
      </c>
      <c r="CG4915">
        <v>215360000</v>
      </c>
      <c r="CJ4915">
        <v>37</v>
      </c>
      <c r="CM4915">
        <v>110029</v>
      </c>
      <c r="CP4915">
        <v>13224000</v>
      </c>
      <c r="CQ4915">
        <v>1779140</v>
      </c>
      <c r="CR4915">
        <v>700000</v>
      </c>
      <c r="CS4915">
        <v>233</v>
      </c>
      <c r="CU4915">
        <v>1028000</v>
      </c>
      <c r="CW4915">
        <v>1541180</v>
      </c>
      <c r="CY4915">
        <v>1124100</v>
      </c>
      <c r="DA4915">
        <v>100994360</v>
      </c>
      <c r="DB4915">
        <v>550</v>
      </c>
      <c r="DE4915">
        <v>445</v>
      </c>
      <c r="DF4915">
        <v>56350</v>
      </c>
      <c r="DM4915">
        <v>1347000</v>
      </c>
      <c r="DP4915">
        <v>311</v>
      </c>
      <c r="DQ4915">
        <v>45000</v>
      </c>
      <c r="DZ4915">
        <v>2613</v>
      </c>
      <c r="EC4915">
        <v>17429000</v>
      </c>
      <c r="ED4915">
        <v>100</v>
      </c>
      <c r="EF4915">
        <v>1152000</v>
      </c>
      <c r="EJ4915">
        <v>15.63</v>
      </c>
      <c r="EK4915">
        <v>2746</v>
      </c>
      <c r="FA4915">
        <v>15303240</v>
      </c>
      <c r="FB4915">
        <v>325000</v>
      </c>
      <c r="FI4915">
        <v>805000</v>
      </c>
      <c r="FJ4915">
        <v>3917000</v>
      </c>
      <c r="FK4915">
        <v>126499580</v>
      </c>
      <c r="FM4915">
        <v>541</v>
      </c>
      <c r="FS4915">
        <v>751000</v>
      </c>
      <c r="FV4915">
        <v>149700</v>
      </c>
      <c r="FW4915">
        <v>93750</v>
      </c>
      <c r="FX4915">
        <v>139860</v>
      </c>
      <c r="GB4915">
        <v>11931000</v>
      </c>
      <c r="GC4915">
        <v>239710</v>
      </c>
      <c r="GD4915">
        <v>665</v>
      </c>
      <c r="GG4915">
        <v>24180000</v>
      </c>
      <c r="GK4915">
        <v>24150</v>
      </c>
      <c r="GL4915">
        <v>16000</v>
      </c>
      <c r="GN4915">
        <v>52000</v>
      </c>
      <c r="GO4915">
        <v>6818000</v>
      </c>
      <c r="GT4915">
        <v>636000</v>
      </c>
      <c r="HB4915">
        <v>444000</v>
      </c>
      <c r="HF4915">
        <v>441000</v>
      </c>
      <c r="HI4915">
        <v>48880000</v>
      </c>
      <c r="HL4915">
        <v>9529000</v>
      </c>
      <c r="HM4915">
        <v>995</v>
      </c>
      <c r="HT4915">
        <v>26000</v>
      </c>
      <c r="HU4915">
        <v>116000</v>
      </c>
      <c r="HV4915">
        <v>56000</v>
      </c>
      <c r="HY4915">
        <v>10000</v>
      </c>
      <c r="HZ4915">
        <v>104000</v>
      </c>
      <c r="IA4915">
        <v>944</v>
      </c>
      <c r="IB4915">
        <v>22000</v>
      </c>
      <c r="IC4915">
        <v>44370000</v>
      </c>
      <c r="ID4915">
        <v>522000</v>
      </c>
      <c r="IE4915">
        <v>742.31</v>
      </c>
      <c r="IF4915">
        <v>54537130</v>
      </c>
      <c r="IG4915">
        <v>332835720</v>
      </c>
      <c r="II4915">
        <v>830</v>
      </c>
      <c r="IL4915">
        <v>308000</v>
      </c>
      <c r="IN4915">
        <v>125000</v>
      </c>
      <c r="IO4915">
        <v>392000</v>
      </c>
      <c r="IR4915">
        <v>200</v>
      </c>
      <c r="IS4915">
        <v>823340</v>
      </c>
      <c r="IT4915">
        <v>2031800</v>
      </c>
      <c r="IW4915">
        <v>66045000</v>
      </c>
      <c r="JB4915">
        <v>13700</v>
      </c>
      <c r="JE4915">
        <v>5706000</v>
      </c>
      <c r="JF4915">
        <v>48741300</v>
      </c>
      <c r="JN4915">
        <v>172000</v>
      </c>
      <c r="JO4915">
        <v>84840</v>
      </c>
      <c r="JP4915">
        <v>212032000</v>
      </c>
      <c r="JQ4915">
        <v>406.4</v>
      </c>
      <c r="JR4915">
        <v>105000</v>
      </c>
      <c r="JT4915">
        <v>202000</v>
      </c>
      <c r="JU4915">
        <v>2718</v>
      </c>
      <c r="JV4915">
        <v>118</v>
      </c>
      <c r="JW4915">
        <v>22868000</v>
      </c>
      <c r="JX4915">
        <v>5437000</v>
      </c>
      <c r="JY4915">
        <v>278000</v>
      </c>
      <c r="KC4915">
        <v>162000</v>
      </c>
      <c r="KG4915">
        <v>175869000</v>
      </c>
      <c r="KH4915">
        <v>1658</v>
      </c>
      <c r="KN4915">
        <v>1017000</v>
      </c>
      <c r="KO4915">
        <v>1428000</v>
      </c>
      <c r="KW4915">
        <v>6543.71</v>
      </c>
      <c r="KX4915">
        <v>4608.2299999999996</v>
      </c>
      <c r="LB4915">
        <v>357000</v>
      </c>
      <c r="LC4915">
        <v>5409000</v>
      </c>
      <c r="LE4915">
        <v>2765</v>
      </c>
      <c r="LG4915">
        <v>1065.1500000000001</v>
      </c>
      <c r="LH4915">
        <v>10456320</v>
      </c>
      <c r="LI4915">
        <v>135000</v>
      </c>
      <c r="LJ4915">
        <v>6357000</v>
      </c>
      <c r="LK4915">
        <v>7104.85</v>
      </c>
      <c r="LL4915">
        <v>15</v>
      </c>
      <c r="LR4915">
        <v>5736000</v>
      </c>
      <c r="LS4915">
        <v>33000</v>
      </c>
      <c r="LV4915">
        <v>213000</v>
      </c>
      <c r="LW4915">
        <v>16597710</v>
      </c>
      <c r="LX4915">
        <v>659</v>
      </c>
      <c r="MH4915">
        <v>14626000</v>
      </c>
      <c r="ML4915">
        <v>565000</v>
      </c>
      <c r="MM4915">
        <v>2805600</v>
      </c>
      <c r="MN4915">
        <v>39543000</v>
      </c>
      <c r="MO4915">
        <v>2662000</v>
      </c>
      <c r="MQ4915">
        <v>74500</v>
      </c>
      <c r="MS4915">
        <v>581</v>
      </c>
      <c r="MU4915">
        <v>112480</v>
      </c>
      <c r="MX4915">
        <v>630000</v>
      </c>
      <c r="NA4915">
        <v>268000</v>
      </c>
      <c r="NC4915">
        <v>32000</v>
      </c>
      <c r="NG4915">
        <v>1086.25</v>
      </c>
      <c r="NI4915">
        <v>2612000</v>
      </c>
      <c r="NL4915">
        <v>75200</v>
      </c>
      <c r="NN4915">
        <v>10693000</v>
      </c>
      <c r="NQ4915">
        <v>621200000</v>
      </c>
      <c r="NR4915">
        <v>6703250</v>
      </c>
      <c r="NU4915">
        <v>459000</v>
      </c>
      <c r="NW4915">
        <v>462940</v>
      </c>
      <c r="NX4915">
        <v>30819000</v>
      </c>
      <c r="NY4915">
        <v>1469480</v>
      </c>
      <c r="OB4915">
        <v>38780160</v>
      </c>
      <c r="OC4915">
        <v>83000</v>
      </c>
      <c r="OD4915">
        <v>51000</v>
      </c>
      <c r="OI4915">
        <v>38780160</v>
      </c>
      <c r="OL4915">
        <v>607000</v>
      </c>
      <c r="OM4915">
        <v>117</v>
      </c>
      <c r="ON4915">
        <v>165000</v>
      </c>
      <c r="OO4915">
        <v>16</v>
      </c>
      <c r="OP4915">
        <v>51890</v>
      </c>
      <c r="OV4915">
        <v>1657300</v>
      </c>
      <c r="OW4915">
        <v>2086220</v>
      </c>
      <c r="OX4915">
        <v>413000</v>
      </c>
      <c r="PC4915">
        <v>682203000</v>
      </c>
    </row>
    <row r="4916" spans="2:424">
      <c r="B4916" s="12">
        <v>38593</v>
      </c>
      <c r="C4916">
        <v>34000</v>
      </c>
      <c r="F4916">
        <v>80000</v>
      </c>
      <c r="G4916">
        <v>1735</v>
      </c>
      <c r="H4916">
        <v>2584000</v>
      </c>
      <c r="I4916">
        <v>6679490</v>
      </c>
      <c r="J4916">
        <v>813270</v>
      </c>
      <c r="M4916">
        <v>8777340</v>
      </c>
      <c r="N4916">
        <v>6979000</v>
      </c>
      <c r="O4916">
        <v>128330</v>
      </c>
      <c r="R4916">
        <v>69</v>
      </c>
      <c r="U4916">
        <v>538850</v>
      </c>
      <c r="V4916">
        <v>4293</v>
      </c>
      <c r="W4916">
        <v>899000</v>
      </c>
      <c r="X4916">
        <v>11000</v>
      </c>
      <c r="Y4916">
        <v>396000</v>
      </c>
      <c r="Z4916">
        <v>31000</v>
      </c>
      <c r="AA4916">
        <v>1138000</v>
      </c>
      <c r="AC4916">
        <v>4947000</v>
      </c>
      <c r="AE4916">
        <v>5192000</v>
      </c>
      <c r="AL4916">
        <v>2116000</v>
      </c>
      <c r="AM4916">
        <v>7912</v>
      </c>
      <c r="AP4916">
        <v>552000</v>
      </c>
      <c r="AQ4916">
        <v>177</v>
      </c>
      <c r="AU4916">
        <v>30307000</v>
      </c>
      <c r="AV4916">
        <v>71000</v>
      </c>
      <c r="AY4916">
        <v>38000</v>
      </c>
      <c r="BC4916">
        <v>240000</v>
      </c>
      <c r="BD4916">
        <v>74638000</v>
      </c>
      <c r="BG4916">
        <v>725650</v>
      </c>
      <c r="BN4916">
        <v>10327.31</v>
      </c>
      <c r="BO4916">
        <v>13419000</v>
      </c>
      <c r="BP4916">
        <v>36</v>
      </c>
      <c r="BQ4916">
        <v>779380</v>
      </c>
      <c r="CE4916">
        <v>836000</v>
      </c>
      <c r="CG4916">
        <v>350721000</v>
      </c>
      <c r="CJ4916">
        <v>50</v>
      </c>
      <c r="CM4916">
        <v>118478</v>
      </c>
      <c r="CN4916">
        <v>204070</v>
      </c>
      <c r="CP4916">
        <v>34777000</v>
      </c>
      <c r="CQ4916">
        <v>2251660</v>
      </c>
      <c r="CR4916">
        <v>234000</v>
      </c>
      <c r="CS4916">
        <v>181</v>
      </c>
      <c r="CU4916">
        <v>496000</v>
      </c>
      <c r="CW4916">
        <v>3345970</v>
      </c>
      <c r="CY4916">
        <v>1922950</v>
      </c>
      <c r="DA4916">
        <v>93356020</v>
      </c>
      <c r="DB4916">
        <v>319</v>
      </c>
      <c r="DE4916">
        <v>367</v>
      </c>
      <c r="DF4916">
        <v>56350</v>
      </c>
      <c r="DM4916">
        <v>328000</v>
      </c>
      <c r="DP4916">
        <v>608</v>
      </c>
      <c r="DZ4916">
        <v>1119</v>
      </c>
      <c r="EC4916">
        <v>31191000</v>
      </c>
      <c r="ED4916">
        <v>187</v>
      </c>
      <c r="EF4916">
        <v>1459000</v>
      </c>
      <c r="EJ4916">
        <v>412.68</v>
      </c>
      <c r="EK4916">
        <v>11384</v>
      </c>
      <c r="EY4916">
        <v>17300</v>
      </c>
      <c r="FA4916">
        <v>35301190</v>
      </c>
      <c r="FB4916">
        <v>342000</v>
      </c>
      <c r="FI4916">
        <v>3234000</v>
      </c>
      <c r="FJ4916">
        <v>5241000</v>
      </c>
      <c r="FK4916">
        <v>81684730</v>
      </c>
      <c r="FL4916">
        <v>271</v>
      </c>
      <c r="FM4916">
        <v>443</v>
      </c>
      <c r="FS4916">
        <v>60000</v>
      </c>
      <c r="FV4916">
        <v>94000</v>
      </c>
      <c r="FW4916">
        <v>119500</v>
      </c>
      <c r="FX4916">
        <v>376200</v>
      </c>
      <c r="GB4916">
        <v>3556000</v>
      </c>
      <c r="GC4916">
        <v>428750</v>
      </c>
      <c r="GD4916">
        <v>897</v>
      </c>
      <c r="GG4916">
        <v>13235000</v>
      </c>
      <c r="GK4916">
        <v>11850</v>
      </c>
      <c r="GO4916">
        <v>6352000</v>
      </c>
      <c r="GT4916">
        <v>206000</v>
      </c>
      <c r="HB4916">
        <v>395000</v>
      </c>
      <c r="HF4916">
        <v>20000</v>
      </c>
      <c r="HI4916">
        <v>16024000</v>
      </c>
      <c r="HL4916">
        <v>15144000</v>
      </c>
      <c r="HM4916">
        <v>338</v>
      </c>
      <c r="HT4916">
        <v>135070</v>
      </c>
      <c r="HU4916">
        <v>341000</v>
      </c>
      <c r="HV4916">
        <v>81000</v>
      </c>
      <c r="HY4916">
        <v>124000</v>
      </c>
      <c r="HZ4916">
        <v>233000</v>
      </c>
      <c r="IA4916">
        <v>785</v>
      </c>
      <c r="IB4916">
        <v>122000</v>
      </c>
      <c r="IC4916">
        <v>47331000</v>
      </c>
      <c r="ID4916">
        <v>1408000</v>
      </c>
      <c r="IE4916">
        <v>682.66</v>
      </c>
      <c r="IF4916">
        <v>57621630</v>
      </c>
      <c r="IG4916">
        <v>258056860</v>
      </c>
      <c r="II4916">
        <v>495</v>
      </c>
      <c r="IN4916">
        <v>125000</v>
      </c>
      <c r="IO4916">
        <v>580000</v>
      </c>
      <c r="IR4916">
        <v>160</v>
      </c>
      <c r="IS4916">
        <v>470730</v>
      </c>
      <c r="IT4916">
        <v>746330</v>
      </c>
      <c r="IW4916">
        <v>85484000</v>
      </c>
      <c r="JB4916">
        <v>356450</v>
      </c>
      <c r="JE4916">
        <v>1051000</v>
      </c>
      <c r="JF4916">
        <v>24698430</v>
      </c>
      <c r="JN4916">
        <v>525000</v>
      </c>
      <c r="JO4916">
        <v>4811520</v>
      </c>
      <c r="JP4916">
        <v>269298000</v>
      </c>
      <c r="JQ4916">
        <v>372.96</v>
      </c>
      <c r="JR4916">
        <v>46000</v>
      </c>
      <c r="JT4916">
        <v>129000</v>
      </c>
      <c r="JU4916">
        <v>1971</v>
      </c>
      <c r="JV4916">
        <v>163</v>
      </c>
      <c r="JW4916">
        <v>272632000</v>
      </c>
      <c r="JX4916">
        <v>5014000</v>
      </c>
      <c r="JY4916">
        <v>206000</v>
      </c>
      <c r="KC4916">
        <v>452000</v>
      </c>
      <c r="KG4916">
        <v>36161000</v>
      </c>
      <c r="KH4916">
        <v>1971</v>
      </c>
      <c r="KI4916">
        <v>74.900000000000006</v>
      </c>
      <c r="KN4916">
        <v>1279000</v>
      </c>
      <c r="KO4916">
        <v>1991000</v>
      </c>
      <c r="KW4916">
        <v>2288.85</v>
      </c>
      <c r="KX4916">
        <v>733.09</v>
      </c>
      <c r="LB4916">
        <v>6000</v>
      </c>
      <c r="LC4916">
        <v>2977000</v>
      </c>
      <c r="LE4916">
        <v>25</v>
      </c>
      <c r="LG4916">
        <v>4215.57</v>
      </c>
      <c r="LH4916">
        <v>759490</v>
      </c>
      <c r="LI4916">
        <v>68000</v>
      </c>
      <c r="LJ4916">
        <v>1183000</v>
      </c>
      <c r="LK4916">
        <v>3018.09</v>
      </c>
      <c r="LR4916">
        <v>3950000</v>
      </c>
      <c r="LS4916">
        <v>463000</v>
      </c>
      <c r="LV4916">
        <v>871000</v>
      </c>
      <c r="LW4916">
        <v>13041670</v>
      </c>
      <c r="LX4916">
        <v>786</v>
      </c>
      <c r="MC4916">
        <v>1128000</v>
      </c>
      <c r="MH4916">
        <v>5621000</v>
      </c>
      <c r="ML4916">
        <v>667000</v>
      </c>
      <c r="MM4916">
        <v>4203990</v>
      </c>
      <c r="MN4916">
        <v>14989000</v>
      </c>
      <c r="MO4916">
        <v>2113000</v>
      </c>
      <c r="MQ4916">
        <v>467050</v>
      </c>
      <c r="MS4916">
        <v>237</v>
      </c>
      <c r="MU4916">
        <v>129260</v>
      </c>
      <c r="MX4916">
        <v>863000</v>
      </c>
      <c r="NA4916">
        <v>290000</v>
      </c>
      <c r="NC4916">
        <v>42000</v>
      </c>
      <c r="NG4916">
        <v>70.63</v>
      </c>
      <c r="NI4916">
        <v>1780000</v>
      </c>
      <c r="NL4916">
        <v>60180</v>
      </c>
      <c r="NN4916">
        <v>8671000</v>
      </c>
      <c r="NQ4916">
        <v>311440000</v>
      </c>
      <c r="NR4916">
        <v>6113700</v>
      </c>
      <c r="NU4916">
        <v>451000</v>
      </c>
      <c r="NW4916">
        <v>416230</v>
      </c>
      <c r="NX4916">
        <v>29304000</v>
      </c>
      <c r="NY4916">
        <v>1098820</v>
      </c>
      <c r="OB4916">
        <v>25753120</v>
      </c>
      <c r="OC4916">
        <v>78000</v>
      </c>
      <c r="OI4916">
        <v>25753120</v>
      </c>
      <c r="OL4916">
        <v>492000</v>
      </c>
      <c r="OM4916">
        <v>44</v>
      </c>
      <c r="OO4916">
        <v>7</v>
      </c>
      <c r="OP4916">
        <v>232380</v>
      </c>
      <c r="OV4916">
        <v>4505720</v>
      </c>
      <c r="OW4916">
        <v>1960710</v>
      </c>
      <c r="OX4916">
        <v>13000</v>
      </c>
      <c r="PC4916">
        <v>185923000</v>
      </c>
    </row>
    <row r="4917" spans="2:424">
      <c r="B4917" s="12">
        <v>38590</v>
      </c>
      <c r="F4917">
        <v>63000</v>
      </c>
      <c r="G4917">
        <v>3709</v>
      </c>
      <c r="H4917">
        <v>3129380</v>
      </c>
      <c r="I4917">
        <v>3556670</v>
      </c>
      <c r="J4917">
        <v>157180</v>
      </c>
      <c r="M4917">
        <v>32695240</v>
      </c>
      <c r="N4917">
        <v>9142000</v>
      </c>
      <c r="O4917">
        <v>788470</v>
      </c>
      <c r="R4917">
        <v>272</v>
      </c>
      <c r="U4917">
        <v>513380</v>
      </c>
      <c r="V4917">
        <v>8341</v>
      </c>
      <c r="W4917">
        <v>896000</v>
      </c>
      <c r="X4917">
        <v>275000</v>
      </c>
      <c r="Y4917">
        <v>4901000</v>
      </c>
      <c r="Z4917">
        <v>34000</v>
      </c>
      <c r="AA4917">
        <v>1454000</v>
      </c>
      <c r="AC4917">
        <v>3898000</v>
      </c>
      <c r="AE4917">
        <v>5975000</v>
      </c>
      <c r="AL4917">
        <v>1916000</v>
      </c>
      <c r="AM4917">
        <v>25048</v>
      </c>
      <c r="AP4917">
        <v>563000</v>
      </c>
      <c r="AQ4917">
        <v>165</v>
      </c>
      <c r="AU4917">
        <v>21971000</v>
      </c>
      <c r="AV4917">
        <v>44000</v>
      </c>
      <c r="AY4917">
        <v>9000</v>
      </c>
      <c r="BC4917">
        <v>852000</v>
      </c>
      <c r="BD4917">
        <v>24979000</v>
      </c>
      <c r="BG4917">
        <v>321150</v>
      </c>
      <c r="BN4917">
        <v>9196.86</v>
      </c>
      <c r="BO4917">
        <v>24478000</v>
      </c>
      <c r="BP4917">
        <v>89</v>
      </c>
      <c r="BQ4917">
        <v>1761240</v>
      </c>
      <c r="CE4917">
        <v>887000</v>
      </c>
      <c r="CG4917">
        <v>191787000</v>
      </c>
      <c r="CJ4917">
        <v>5982</v>
      </c>
      <c r="CM4917">
        <v>142489</v>
      </c>
      <c r="CN4917">
        <v>115500</v>
      </c>
      <c r="CP4917">
        <v>81633000</v>
      </c>
      <c r="CQ4917">
        <v>2199520</v>
      </c>
      <c r="CR4917">
        <v>513000</v>
      </c>
      <c r="CS4917">
        <v>367</v>
      </c>
      <c r="CU4917">
        <v>509000</v>
      </c>
      <c r="CW4917">
        <v>4008560</v>
      </c>
      <c r="CY4917">
        <v>24818700</v>
      </c>
      <c r="DA4917">
        <v>91065530</v>
      </c>
      <c r="DB4917">
        <v>1207</v>
      </c>
      <c r="DE4917">
        <v>645</v>
      </c>
      <c r="DF4917">
        <v>132600</v>
      </c>
      <c r="DM4917">
        <v>300000</v>
      </c>
      <c r="DP4917">
        <v>1004</v>
      </c>
      <c r="DZ4917">
        <v>1842</v>
      </c>
      <c r="EC4917">
        <v>57417000</v>
      </c>
      <c r="ED4917">
        <v>1680</v>
      </c>
      <c r="EF4917">
        <v>495000</v>
      </c>
      <c r="EJ4917">
        <v>207.9</v>
      </c>
      <c r="EK4917">
        <v>5965</v>
      </c>
      <c r="EY4917">
        <v>86500</v>
      </c>
      <c r="FA4917">
        <v>31446190</v>
      </c>
      <c r="FB4917">
        <v>431000</v>
      </c>
      <c r="FI4917">
        <v>9595000</v>
      </c>
      <c r="FJ4917">
        <v>6357000</v>
      </c>
      <c r="FK4917">
        <v>107630200</v>
      </c>
      <c r="FM4917">
        <v>236</v>
      </c>
      <c r="FS4917">
        <v>366000</v>
      </c>
      <c r="FV4917">
        <v>141920</v>
      </c>
      <c r="FW4917">
        <v>7950000</v>
      </c>
      <c r="FX4917">
        <v>7677210</v>
      </c>
      <c r="GB4917">
        <v>4295000</v>
      </c>
      <c r="GC4917">
        <v>2339760</v>
      </c>
      <c r="GD4917">
        <v>56</v>
      </c>
      <c r="GG4917">
        <v>2094000</v>
      </c>
      <c r="GK4917">
        <v>48400</v>
      </c>
      <c r="GL4917">
        <v>9000</v>
      </c>
      <c r="GO4917">
        <v>5412000</v>
      </c>
      <c r="HB4917">
        <v>615000</v>
      </c>
      <c r="HF4917">
        <v>69000</v>
      </c>
      <c r="HI4917">
        <v>44828000</v>
      </c>
      <c r="HL4917">
        <v>83724000</v>
      </c>
      <c r="HM4917">
        <v>1420</v>
      </c>
      <c r="HT4917">
        <v>21200</v>
      </c>
      <c r="HU4917">
        <v>143000</v>
      </c>
      <c r="HV4917">
        <v>98000</v>
      </c>
      <c r="HY4917">
        <v>262000</v>
      </c>
      <c r="HZ4917">
        <v>268000</v>
      </c>
      <c r="IA4917">
        <v>486</v>
      </c>
      <c r="IB4917">
        <v>93000</v>
      </c>
      <c r="IC4917">
        <v>91613000</v>
      </c>
      <c r="ID4917">
        <v>1748000</v>
      </c>
      <c r="IE4917">
        <v>556.67999999999995</v>
      </c>
      <c r="IF4917">
        <v>128104700</v>
      </c>
      <c r="IG4917">
        <v>635347310</v>
      </c>
      <c r="II4917">
        <v>400</v>
      </c>
      <c r="IL4917">
        <v>64000</v>
      </c>
      <c r="IN4917">
        <v>155000</v>
      </c>
      <c r="IO4917">
        <v>678000</v>
      </c>
      <c r="IR4917">
        <v>108</v>
      </c>
      <c r="IS4917">
        <v>138700</v>
      </c>
      <c r="IT4917">
        <v>2463670</v>
      </c>
      <c r="IW4917">
        <v>68317000</v>
      </c>
      <c r="JB4917">
        <v>249100</v>
      </c>
      <c r="JE4917">
        <v>4265000</v>
      </c>
      <c r="JF4917">
        <v>59408750</v>
      </c>
      <c r="JN4917">
        <v>3931000</v>
      </c>
      <c r="JO4917">
        <v>1148350</v>
      </c>
      <c r="JP4917">
        <v>336964000</v>
      </c>
      <c r="JQ4917">
        <v>557.29</v>
      </c>
      <c r="JR4917">
        <v>96000</v>
      </c>
      <c r="JT4917">
        <v>101000</v>
      </c>
      <c r="JU4917">
        <v>8729</v>
      </c>
      <c r="JV4917">
        <v>116</v>
      </c>
      <c r="JW4917">
        <v>19750000</v>
      </c>
      <c r="JX4917">
        <v>4671000</v>
      </c>
      <c r="JY4917">
        <v>920000</v>
      </c>
      <c r="KC4917">
        <v>218000</v>
      </c>
      <c r="KG4917">
        <v>31063000</v>
      </c>
      <c r="KH4917">
        <v>1880</v>
      </c>
      <c r="KN4917">
        <v>672000</v>
      </c>
      <c r="KO4917">
        <v>254000</v>
      </c>
      <c r="KW4917">
        <v>10455.66</v>
      </c>
      <c r="KX4917">
        <v>2555.94</v>
      </c>
      <c r="LB4917">
        <v>201000</v>
      </c>
      <c r="LC4917">
        <v>2856000</v>
      </c>
      <c r="LE4917">
        <v>480</v>
      </c>
      <c r="LG4917">
        <v>2989.39</v>
      </c>
      <c r="LH4917">
        <v>711550</v>
      </c>
      <c r="LI4917">
        <v>102000</v>
      </c>
      <c r="LJ4917">
        <v>1805000</v>
      </c>
      <c r="LK4917">
        <v>2014.35</v>
      </c>
      <c r="LR4917">
        <v>5207000</v>
      </c>
      <c r="LS4917">
        <v>418000</v>
      </c>
      <c r="LV4917">
        <v>545000</v>
      </c>
      <c r="LW4917">
        <v>28431980</v>
      </c>
      <c r="LX4917">
        <v>702</v>
      </c>
      <c r="MC4917">
        <v>1890000</v>
      </c>
      <c r="MH4917">
        <v>4594000</v>
      </c>
      <c r="ML4917">
        <v>666000</v>
      </c>
      <c r="MM4917">
        <v>5046900</v>
      </c>
      <c r="MN4917">
        <v>6336000</v>
      </c>
      <c r="MO4917">
        <v>2087000</v>
      </c>
      <c r="MQ4917">
        <v>749000</v>
      </c>
      <c r="MS4917">
        <v>162</v>
      </c>
      <c r="MU4917">
        <v>165250</v>
      </c>
      <c r="MX4917">
        <v>1181000</v>
      </c>
      <c r="NA4917">
        <v>205000</v>
      </c>
      <c r="NC4917">
        <v>168000</v>
      </c>
      <c r="NG4917">
        <v>1365.66</v>
      </c>
      <c r="NI4917">
        <v>3893000</v>
      </c>
      <c r="NL4917">
        <v>49740</v>
      </c>
      <c r="NN4917">
        <v>9057000</v>
      </c>
      <c r="NQ4917">
        <v>560615000</v>
      </c>
      <c r="NR4917">
        <v>11287040</v>
      </c>
      <c r="NU4917">
        <v>250000</v>
      </c>
      <c r="NW4917">
        <v>184700</v>
      </c>
      <c r="NX4917">
        <v>40314000</v>
      </c>
      <c r="NY4917">
        <v>1611780</v>
      </c>
      <c r="OB4917">
        <v>15854210</v>
      </c>
      <c r="OC4917">
        <v>274000</v>
      </c>
      <c r="OD4917">
        <v>41000</v>
      </c>
      <c r="OI4917">
        <v>15854210</v>
      </c>
      <c r="OL4917">
        <v>276000</v>
      </c>
      <c r="ON4917">
        <v>95000</v>
      </c>
      <c r="OO4917">
        <v>46</v>
      </c>
      <c r="OP4917">
        <v>184150</v>
      </c>
      <c r="OU4917">
        <v>8200</v>
      </c>
      <c r="OV4917">
        <v>24960</v>
      </c>
      <c r="OW4917">
        <v>1669960</v>
      </c>
      <c r="OX4917">
        <v>34000</v>
      </c>
      <c r="PC4917">
        <v>473753000</v>
      </c>
    </row>
    <row r="4918" spans="2:424">
      <c r="B4918" s="12">
        <v>38589</v>
      </c>
      <c r="C4918">
        <v>46000</v>
      </c>
      <c r="G4918">
        <v>6140</v>
      </c>
      <c r="H4918">
        <v>1991580</v>
      </c>
      <c r="I4918">
        <v>2574810</v>
      </c>
      <c r="J4918">
        <v>53450</v>
      </c>
      <c r="M4918">
        <v>4497720</v>
      </c>
      <c r="N4918">
        <v>12889000</v>
      </c>
      <c r="O4918">
        <v>19720</v>
      </c>
      <c r="R4918">
        <v>1052</v>
      </c>
      <c r="U4918">
        <v>581490</v>
      </c>
      <c r="V4918">
        <v>4959</v>
      </c>
      <c r="W4918">
        <v>1882000</v>
      </c>
      <c r="X4918">
        <v>654000</v>
      </c>
      <c r="Y4918">
        <v>2522000</v>
      </c>
      <c r="Z4918">
        <v>64000</v>
      </c>
      <c r="AA4918">
        <v>1788000</v>
      </c>
      <c r="AC4918">
        <v>7359000</v>
      </c>
      <c r="AE4918">
        <v>5309000</v>
      </c>
      <c r="AL4918">
        <v>5867000</v>
      </c>
      <c r="AM4918">
        <v>28857</v>
      </c>
      <c r="AP4918">
        <v>867000</v>
      </c>
      <c r="AQ4918">
        <v>75</v>
      </c>
      <c r="AU4918">
        <v>21488000</v>
      </c>
      <c r="AV4918">
        <v>71000</v>
      </c>
      <c r="AY4918">
        <v>73000</v>
      </c>
      <c r="BC4918">
        <v>94000</v>
      </c>
      <c r="BD4918">
        <v>132753000</v>
      </c>
      <c r="BG4918">
        <v>134130</v>
      </c>
      <c r="BN4918">
        <v>8491.15</v>
      </c>
      <c r="BO4918">
        <v>14075000</v>
      </c>
      <c r="BP4918">
        <v>110</v>
      </c>
      <c r="BQ4918">
        <v>1610670</v>
      </c>
      <c r="CE4918">
        <v>1273000</v>
      </c>
      <c r="CG4918">
        <v>217181000</v>
      </c>
      <c r="CM4918">
        <v>84280</v>
      </c>
      <c r="CN4918">
        <v>162270</v>
      </c>
      <c r="CP4918">
        <v>19241000</v>
      </c>
      <c r="CQ4918">
        <v>1233680</v>
      </c>
      <c r="CR4918">
        <v>285000</v>
      </c>
      <c r="CS4918">
        <v>500</v>
      </c>
      <c r="CU4918">
        <v>303000</v>
      </c>
      <c r="CW4918">
        <v>3211650</v>
      </c>
      <c r="CY4918">
        <v>3804640</v>
      </c>
      <c r="DA4918">
        <v>93282080</v>
      </c>
      <c r="DB4918">
        <v>564</v>
      </c>
      <c r="DE4918">
        <v>1148</v>
      </c>
      <c r="DF4918">
        <v>126000</v>
      </c>
      <c r="DM4918">
        <v>746000</v>
      </c>
      <c r="DP4918">
        <v>936</v>
      </c>
      <c r="DZ4918">
        <v>626</v>
      </c>
      <c r="EC4918">
        <v>35427000</v>
      </c>
      <c r="ED4918">
        <v>487</v>
      </c>
      <c r="EF4918">
        <v>410000</v>
      </c>
      <c r="EK4918">
        <v>8990</v>
      </c>
      <c r="EY4918">
        <v>17300</v>
      </c>
      <c r="FA4918">
        <v>47048610</v>
      </c>
      <c r="FB4918">
        <v>486000</v>
      </c>
      <c r="FI4918">
        <v>549000</v>
      </c>
      <c r="FJ4918">
        <v>9552000</v>
      </c>
      <c r="FK4918">
        <v>77904860</v>
      </c>
      <c r="FL4918">
        <v>30</v>
      </c>
      <c r="FM4918">
        <v>1364</v>
      </c>
      <c r="FS4918">
        <v>143000</v>
      </c>
      <c r="FV4918">
        <v>274400</v>
      </c>
      <c r="FX4918">
        <v>1175100</v>
      </c>
      <c r="GB4918">
        <v>4885000</v>
      </c>
      <c r="GC4918">
        <v>5273280</v>
      </c>
      <c r="GD4918">
        <v>141</v>
      </c>
      <c r="GG4918">
        <v>2941000</v>
      </c>
      <c r="GL4918">
        <v>16000</v>
      </c>
      <c r="GN4918">
        <v>23000</v>
      </c>
      <c r="GO4918">
        <v>3155000</v>
      </c>
      <c r="GT4918">
        <v>17000</v>
      </c>
      <c r="HB4918">
        <v>947000</v>
      </c>
      <c r="HF4918">
        <v>49000</v>
      </c>
      <c r="HI4918">
        <v>19171000</v>
      </c>
      <c r="HL4918">
        <v>33964000</v>
      </c>
      <c r="HM4918">
        <v>2254</v>
      </c>
      <c r="HU4918">
        <v>250000</v>
      </c>
      <c r="HV4918">
        <v>60000</v>
      </c>
      <c r="HY4918">
        <v>9000</v>
      </c>
      <c r="HZ4918">
        <v>48000</v>
      </c>
      <c r="IA4918">
        <v>458</v>
      </c>
      <c r="IB4918">
        <v>55000</v>
      </c>
      <c r="IC4918">
        <v>65059000</v>
      </c>
      <c r="ID4918">
        <v>18000</v>
      </c>
      <c r="IE4918">
        <v>345.84</v>
      </c>
      <c r="IF4918">
        <v>88688310</v>
      </c>
      <c r="IG4918">
        <v>780412940</v>
      </c>
      <c r="II4918">
        <v>242</v>
      </c>
      <c r="IL4918">
        <v>189000</v>
      </c>
      <c r="IN4918">
        <v>15000</v>
      </c>
      <c r="IO4918">
        <v>313000</v>
      </c>
      <c r="IR4918">
        <v>92</v>
      </c>
      <c r="IS4918">
        <v>372680</v>
      </c>
      <c r="IT4918">
        <v>9732060</v>
      </c>
      <c r="IW4918">
        <v>120179000</v>
      </c>
      <c r="JB4918">
        <v>1059930</v>
      </c>
      <c r="JE4918">
        <v>5199000</v>
      </c>
      <c r="JF4918">
        <v>22193450</v>
      </c>
      <c r="JK4918">
        <v>51</v>
      </c>
      <c r="JN4918">
        <v>342000</v>
      </c>
      <c r="JO4918">
        <v>4893280</v>
      </c>
      <c r="JP4918">
        <v>550562000</v>
      </c>
      <c r="JQ4918">
        <v>460.55</v>
      </c>
      <c r="JR4918">
        <v>59000</v>
      </c>
      <c r="JT4918">
        <v>246000</v>
      </c>
      <c r="JU4918">
        <v>4771</v>
      </c>
      <c r="JV4918">
        <v>425</v>
      </c>
      <c r="JW4918">
        <v>24484000</v>
      </c>
      <c r="JX4918">
        <v>3650000</v>
      </c>
      <c r="JY4918">
        <v>592000</v>
      </c>
      <c r="KC4918">
        <v>172000</v>
      </c>
      <c r="KG4918">
        <v>31837000</v>
      </c>
      <c r="KH4918">
        <v>2786</v>
      </c>
      <c r="KN4918">
        <v>567000</v>
      </c>
      <c r="KO4918">
        <v>680000</v>
      </c>
      <c r="KW4918">
        <v>4459.8100000000004</v>
      </c>
      <c r="KX4918">
        <v>3042.93</v>
      </c>
      <c r="LB4918">
        <v>78000</v>
      </c>
      <c r="LC4918">
        <v>1888000</v>
      </c>
      <c r="LE4918">
        <v>856</v>
      </c>
      <c r="LG4918">
        <v>1463.15</v>
      </c>
      <c r="LH4918">
        <v>2685910</v>
      </c>
      <c r="LI4918">
        <v>131000</v>
      </c>
      <c r="LJ4918">
        <v>2384000</v>
      </c>
      <c r="LK4918">
        <v>5550.64</v>
      </c>
      <c r="LR4918">
        <v>1888000</v>
      </c>
      <c r="LS4918">
        <v>33000</v>
      </c>
      <c r="LV4918">
        <v>285000</v>
      </c>
      <c r="LW4918">
        <v>14000630</v>
      </c>
      <c r="LX4918">
        <v>2381</v>
      </c>
      <c r="MC4918">
        <v>87000</v>
      </c>
      <c r="MH4918">
        <v>5911000</v>
      </c>
      <c r="ML4918">
        <v>1003000</v>
      </c>
      <c r="MM4918">
        <v>6164410</v>
      </c>
      <c r="MN4918">
        <v>5403000</v>
      </c>
      <c r="MO4918">
        <v>8838000</v>
      </c>
      <c r="MQ4918">
        <v>112300</v>
      </c>
      <c r="MS4918">
        <v>111</v>
      </c>
      <c r="MU4918">
        <v>119130</v>
      </c>
      <c r="MX4918">
        <v>1670000</v>
      </c>
      <c r="NA4918">
        <v>147000</v>
      </c>
      <c r="NC4918">
        <v>10000</v>
      </c>
      <c r="NG4918">
        <v>844.96</v>
      </c>
      <c r="NI4918">
        <v>1588000</v>
      </c>
      <c r="NL4918">
        <v>17280</v>
      </c>
      <c r="NN4918">
        <v>4799000</v>
      </c>
      <c r="NQ4918">
        <v>404443000</v>
      </c>
      <c r="NR4918">
        <v>4209800</v>
      </c>
      <c r="NU4918">
        <v>330000</v>
      </c>
      <c r="NW4918">
        <v>248080</v>
      </c>
      <c r="NX4918">
        <v>32651000</v>
      </c>
      <c r="NY4918">
        <v>1223030</v>
      </c>
      <c r="OB4918">
        <v>13964050</v>
      </c>
      <c r="OC4918">
        <v>203000</v>
      </c>
      <c r="OD4918">
        <v>69000</v>
      </c>
      <c r="OI4918">
        <v>13964050</v>
      </c>
      <c r="OK4918">
        <v>10000</v>
      </c>
      <c r="OL4918">
        <v>352000</v>
      </c>
      <c r="ON4918">
        <v>95000</v>
      </c>
      <c r="OO4918">
        <v>36</v>
      </c>
      <c r="OP4918">
        <v>69900</v>
      </c>
      <c r="OV4918">
        <v>397730</v>
      </c>
      <c r="OW4918">
        <v>3455050</v>
      </c>
      <c r="OX4918">
        <v>356000</v>
      </c>
      <c r="PC4918">
        <v>937924000</v>
      </c>
    </row>
    <row r="4919" spans="2:424">
      <c r="B4919" s="12">
        <v>38588</v>
      </c>
      <c r="C4919">
        <v>44000</v>
      </c>
      <c r="G4919">
        <v>8877</v>
      </c>
      <c r="H4919">
        <v>4046920</v>
      </c>
      <c r="I4919">
        <v>3030700</v>
      </c>
      <c r="J4919">
        <v>44920</v>
      </c>
      <c r="M4919">
        <v>34466360</v>
      </c>
      <c r="N4919">
        <v>1422000</v>
      </c>
      <c r="O4919">
        <v>331480</v>
      </c>
      <c r="R4919">
        <v>409</v>
      </c>
      <c r="U4919">
        <v>556550</v>
      </c>
      <c r="V4919">
        <v>5974</v>
      </c>
      <c r="W4919">
        <v>305000</v>
      </c>
      <c r="X4919">
        <v>1790000</v>
      </c>
      <c r="Y4919">
        <v>547000</v>
      </c>
      <c r="AA4919">
        <v>674000</v>
      </c>
      <c r="AC4919">
        <v>10733000</v>
      </c>
      <c r="AE4919">
        <v>12593000</v>
      </c>
      <c r="AL4919">
        <v>7097000</v>
      </c>
      <c r="AM4919">
        <v>87374</v>
      </c>
      <c r="AP4919">
        <v>397000</v>
      </c>
      <c r="AQ4919">
        <v>230</v>
      </c>
      <c r="AU4919">
        <v>30296000</v>
      </c>
      <c r="AV4919">
        <v>183000</v>
      </c>
      <c r="AY4919">
        <v>719000</v>
      </c>
      <c r="BC4919">
        <v>1469000</v>
      </c>
      <c r="BD4919">
        <v>70180000</v>
      </c>
      <c r="BG4919">
        <v>338640</v>
      </c>
      <c r="BN4919">
        <v>13946.02</v>
      </c>
      <c r="BO4919">
        <v>18522000</v>
      </c>
      <c r="BQ4919">
        <v>1972860</v>
      </c>
      <c r="CE4919">
        <v>2478000</v>
      </c>
      <c r="CG4919">
        <v>465968000</v>
      </c>
      <c r="CI4919">
        <v>11000</v>
      </c>
      <c r="CM4919">
        <v>92242</v>
      </c>
      <c r="CN4919">
        <v>72760</v>
      </c>
      <c r="CP4919">
        <v>243847000</v>
      </c>
      <c r="CQ4919">
        <v>72184570</v>
      </c>
      <c r="CR4919">
        <v>450000</v>
      </c>
      <c r="CS4919">
        <v>727</v>
      </c>
      <c r="CU4919">
        <v>690000</v>
      </c>
      <c r="CW4919">
        <v>5857600</v>
      </c>
      <c r="CY4919">
        <v>8410180</v>
      </c>
      <c r="DA4919">
        <v>86662400</v>
      </c>
      <c r="DB4919">
        <v>691</v>
      </c>
      <c r="DE4919">
        <v>2858</v>
      </c>
      <c r="DM4919">
        <v>521000</v>
      </c>
      <c r="DP4919">
        <v>874</v>
      </c>
      <c r="DZ4919">
        <v>837</v>
      </c>
      <c r="EC4919">
        <v>32853000</v>
      </c>
      <c r="ED4919">
        <v>1953</v>
      </c>
      <c r="EF4919">
        <v>194000</v>
      </c>
      <c r="EJ4919">
        <v>199.34</v>
      </c>
      <c r="EK4919">
        <v>5534</v>
      </c>
      <c r="FA4919">
        <v>23993570</v>
      </c>
      <c r="FB4919">
        <v>110000</v>
      </c>
      <c r="FI4919">
        <v>846000</v>
      </c>
      <c r="FJ4919">
        <v>8430000</v>
      </c>
      <c r="FK4919">
        <v>200677590</v>
      </c>
      <c r="FL4919">
        <v>60</v>
      </c>
      <c r="FM4919">
        <v>2829</v>
      </c>
      <c r="FS4919">
        <v>496000</v>
      </c>
      <c r="FV4919">
        <v>512600</v>
      </c>
      <c r="FX4919">
        <v>93790</v>
      </c>
      <c r="GB4919">
        <v>1755000</v>
      </c>
      <c r="GC4919">
        <v>6983340</v>
      </c>
      <c r="GD4919">
        <v>129</v>
      </c>
      <c r="GG4919">
        <v>1370000</v>
      </c>
      <c r="GL4919">
        <v>71000</v>
      </c>
      <c r="GN4919">
        <v>111000</v>
      </c>
      <c r="GO4919">
        <v>5440000</v>
      </c>
      <c r="GT4919">
        <v>226000</v>
      </c>
      <c r="HB4919">
        <v>724000</v>
      </c>
      <c r="HF4919">
        <v>384000</v>
      </c>
      <c r="HI4919">
        <v>24732000</v>
      </c>
      <c r="HL4919">
        <v>14360000</v>
      </c>
      <c r="HM4919">
        <v>1495</v>
      </c>
      <c r="HU4919">
        <v>208000</v>
      </c>
      <c r="HV4919">
        <v>56000</v>
      </c>
      <c r="HZ4919">
        <v>19000</v>
      </c>
      <c r="IA4919">
        <v>655</v>
      </c>
      <c r="IB4919">
        <v>138000</v>
      </c>
      <c r="IC4919">
        <v>79052000</v>
      </c>
      <c r="ID4919">
        <v>11000</v>
      </c>
      <c r="IE4919">
        <v>4402.79</v>
      </c>
      <c r="IF4919">
        <v>60802160</v>
      </c>
      <c r="IG4919">
        <v>708449880</v>
      </c>
      <c r="II4919">
        <v>1718</v>
      </c>
      <c r="IL4919">
        <v>137000</v>
      </c>
      <c r="IN4919">
        <v>200000</v>
      </c>
      <c r="IO4919">
        <v>658000</v>
      </c>
      <c r="IR4919">
        <v>163</v>
      </c>
      <c r="IS4919">
        <v>77130</v>
      </c>
      <c r="IT4919">
        <v>1240920</v>
      </c>
      <c r="IW4919">
        <v>334227000</v>
      </c>
      <c r="JB4919">
        <v>754290</v>
      </c>
      <c r="JE4919">
        <v>1613000</v>
      </c>
      <c r="JF4919">
        <v>17657770</v>
      </c>
      <c r="JN4919">
        <v>350000</v>
      </c>
      <c r="JO4919">
        <v>9452610</v>
      </c>
      <c r="JP4919">
        <v>660545000</v>
      </c>
      <c r="JQ4919">
        <v>313.72000000000003</v>
      </c>
      <c r="JR4919">
        <v>117000</v>
      </c>
      <c r="JT4919">
        <v>269000</v>
      </c>
      <c r="JU4919">
        <v>621</v>
      </c>
      <c r="JV4919">
        <v>40</v>
      </c>
      <c r="JW4919">
        <v>22122000</v>
      </c>
      <c r="JX4919">
        <v>6060000</v>
      </c>
      <c r="JY4919">
        <v>993000</v>
      </c>
      <c r="KC4919">
        <v>300000</v>
      </c>
      <c r="KG4919">
        <v>19037000</v>
      </c>
      <c r="KH4919">
        <v>2141</v>
      </c>
      <c r="KN4919">
        <v>405000</v>
      </c>
      <c r="KO4919">
        <v>3166000</v>
      </c>
      <c r="KR4919">
        <v>21000</v>
      </c>
      <c r="KW4919">
        <v>22455.64</v>
      </c>
      <c r="KX4919">
        <v>1844.82</v>
      </c>
      <c r="LB4919">
        <v>107000</v>
      </c>
      <c r="LC4919">
        <v>2871000</v>
      </c>
      <c r="LE4919">
        <v>1124</v>
      </c>
      <c r="LF4919">
        <v>20000</v>
      </c>
      <c r="LG4919">
        <v>500.98</v>
      </c>
      <c r="LH4919">
        <v>2225840</v>
      </c>
      <c r="LI4919">
        <v>100000</v>
      </c>
      <c r="LJ4919">
        <v>977000</v>
      </c>
      <c r="LK4919">
        <v>6291.6</v>
      </c>
      <c r="LR4919">
        <v>9576000</v>
      </c>
      <c r="LS4919">
        <v>719000</v>
      </c>
      <c r="LV4919">
        <v>1369000</v>
      </c>
      <c r="LW4919">
        <v>23710090</v>
      </c>
      <c r="LX4919">
        <v>2165</v>
      </c>
      <c r="MC4919">
        <v>47000</v>
      </c>
      <c r="MH4919">
        <v>3802000</v>
      </c>
      <c r="ML4919">
        <v>1886000</v>
      </c>
      <c r="MM4919">
        <v>2600090</v>
      </c>
      <c r="MN4919">
        <v>18650000</v>
      </c>
      <c r="MO4919">
        <v>2953000</v>
      </c>
      <c r="MQ4919">
        <v>680570</v>
      </c>
      <c r="MS4919">
        <v>129</v>
      </c>
      <c r="MU4919">
        <v>147500</v>
      </c>
      <c r="MX4919">
        <v>542000</v>
      </c>
      <c r="NA4919">
        <v>118000</v>
      </c>
      <c r="NG4919">
        <v>821.8</v>
      </c>
      <c r="NI4919">
        <v>2253000</v>
      </c>
      <c r="NL4919">
        <v>91550</v>
      </c>
      <c r="NN4919">
        <v>6217000</v>
      </c>
      <c r="NQ4919">
        <v>413601000</v>
      </c>
      <c r="NR4919">
        <v>1660450</v>
      </c>
      <c r="NU4919">
        <v>398000</v>
      </c>
      <c r="NW4919">
        <v>682720</v>
      </c>
      <c r="NX4919">
        <v>36048000</v>
      </c>
      <c r="NY4919">
        <v>997870</v>
      </c>
      <c r="OB4919">
        <v>39354650</v>
      </c>
      <c r="OC4919">
        <v>736000</v>
      </c>
      <c r="OD4919">
        <v>28000</v>
      </c>
      <c r="OI4919">
        <v>39354650</v>
      </c>
      <c r="OL4919">
        <v>445000</v>
      </c>
      <c r="ON4919">
        <v>904000</v>
      </c>
      <c r="OO4919">
        <v>57</v>
      </c>
      <c r="OP4919">
        <v>134880</v>
      </c>
      <c r="OU4919">
        <v>47640</v>
      </c>
      <c r="OV4919">
        <v>375420</v>
      </c>
      <c r="OW4919">
        <v>972140</v>
      </c>
      <c r="OX4919">
        <v>368000</v>
      </c>
      <c r="PC4919">
        <v>147274000</v>
      </c>
    </row>
    <row r="4920" spans="2:424">
      <c r="B4920" s="12">
        <v>38587</v>
      </c>
      <c r="C4920">
        <v>22000</v>
      </c>
      <c r="F4920">
        <v>55000</v>
      </c>
      <c r="G4920">
        <v>11508</v>
      </c>
      <c r="H4920">
        <v>2614030</v>
      </c>
      <c r="I4920">
        <v>5107680</v>
      </c>
      <c r="J4920">
        <v>30010</v>
      </c>
      <c r="M4920">
        <v>44340930</v>
      </c>
      <c r="N4920">
        <v>1485000</v>
      </c>
      <c r="O4920">
        <v>201110</v>
      </c>
      <c r="U4920">
        <v>1196140</v>
      </c>
      <c r="V4920">
        <v>2781</v>
      </c>
      <c r="W4920">
        <v>4171000</v>
      </c>
      <c r="X4920">
        <v>863000</v>
      </c>
      <c r="Y4920">
        <v>458000</v>
      </c>
      <c r="Z4920">
        <v>32000</v>
      </c>
      <c r="AA4920">
        <v>3279000</v>
      </c>
      <c r="AC4920">
        <v>10647000</v>
      </c>
      <c r="AE4920">
        <v>25526000</v>
      </c>
      <c r="AL4920">
        <v>4786000</v>
      </c>
      <c r="AM4920">
        <v>29557</v>
      </c>
      <c r="AP4920">
        <v>367000</v>
      </c>
      <c r="AQ4920">
        <v>136</v>
      </c>
      <c r="AU4920">
        <v>18618000</v>
      </c>
      <c r="AV4920">
        <v>64000</v>
      </c>
      <c r="AY4920">
        <v>1673000</v>
      </c>
      <c r="BC4920">
        <v>907000</v>
      </c>
      <c r="BD4920">
        <v>60941000</v>
      </c>
      <c r="BG4920">
        <v>168150</v>
      </c>
      <c r="BN4920">
        <v>6222.59</v>
      </c>
      <c r="BO4920">
        <v>53081000</v>
      </c>
      <c r="BP4920">
        <v>70</v>
      </c>
      <c r="BQ4920">
        <v>1941900</v>
      </c>
      <c r="CE4920">
        <v>3391000</v>
      </c>
      <c r="CG4920">
        <v>255854000</v>
      </c>
      <c r="CM4920">
        <v>70170</v>
      </c>
      <c r="CN4920">
        <v>532900</v>
      </c>
      <c r="CP4920">
        <v>29027000</v>
      </c>
      <c r="CQ4920">
        <v>2119630</v>
      </c>
      <c r="CR4920">
        <v>1063000</v>
      </c>
      <c r="CS4920">
        <v>47</v>
      </c>
      <c r="CU4920">
        <v>649000</v>
      </c>
      <c r="CW4920">
        <v>4614470</v>
      </c>
      <c r="CY4920">
        <v>11315480</v>
      </c>
      <c r="DA4920">
        <v>32642630</v>
      </c>
      <c r="DB4920">
        <v>645</v>
      </c>
      <c r="DE4920">
        <v>545</v>
      </c>
      <c r="DF4920">
        <v>126000</v>
      </c>
      <c r="DM4920">
        <v>422000</v>
      </c>
      <c r="DP4920">
        <v>475</v>
      </c>
      <c r="DZ4920">
        <v>1879</v>
      </c>
      <c r="EC4920">
        <v>63632000</v>
      </c>
      <c r="ED4920">
        <v>2099</v>
      </c>
      <c r="EF4920">
        <v>679000</v>
      </c>
      <c r="EJ4920">
        <v>338.27</v>
      </c>
      <c r="EK4920">
        <v>3758</v>
      </c>
      <c r="EY4920">
        <v>159160</v>
      </c>
      <c r="FA4920">
        <v>37925520</v>
      </c>
      <c r="FB4920">
        <v>123000</v>
      </c>
      <c r="FI4920">
        <v>1063000</v>
      </c>
      <c r="FJ4920">
        <v>8748000</v>
      </c>
      <c r="FK4920">
        <v>132874810</v>
      </c>
      <c r="FM4920">
        <v>2205</v>
      </c>
      <c r="FS4920">
        <v>323000</v>
      </c>
      <c r="FV4920">
        <v>247150</v>
      </c>
      <c r="FX4920">
        <v>98850</v>
      </c>
      <c r="GB4920">
        <v>1390000</v>
      </c>
      <c r="GC4920">
        <v>1684740</v>
      </c>
      <c r="GD4920">
        <v>46</v>
      </c>
      <c r="GG4920">
        <v>1683000</v>
      </c>
      <c r="GK4920">
        <v>212400</v>
      </c>
      <c r="GN4920">
        <v>360000</v>
      </c>
      <c r="GO4920">
        <v>6813000</v>
      </c>
      <c r="GT4920">
        <v>56000</v>
      </c>
      <c r="HB4920">
        <v>633000</v>
      </c>
      <c r="HF4920">
        <v>730000</v>
      </c>
      <c r="HI4920">
        <v>39543000</v>
      </c>
      <c r="HL4920">
        <v>14048000</v>
      </c>
      <c r="HM4920">
        <v>1413</v>
      </c>
      <c r="HT4920">
        <v>202800</v>
      </c>
      <c r="HV4920">
        <v>128000</v>
      </c>
      <c r="HZ4920">
        <v>30000</v>
      </c>
      <c r="IA4920">
        <v>483</v>
      </c>
      <c r="IB4920">
        <v>592000</v>
      </c>
      <c r="IC4920">
        <v>44740000</v>
      </c>
      <c r="ID4920">
        <v>201000</v>
      </c>
      <c r="IE4920">
        <v>6378.19</v>
      </c>
      <c r="IF4920">
        <v>50731220</v>
      </c>
      <c r="IG4920">
        <v>515485720</v>
      </c>
      <c r="II4920">
        <v>123</v>
      </c>
      <c r="IL4920">
        <v>98000</v>
      </c>
      <c r="IN4920">
        <v>289000</v>
      </c>
      <c r="IO4920">
        <v>281000</v>
      </c>
      <c r="IR4920">
        <v>49</v>
      </c>
      <c r="IS4920">
        <v>171150</v>
      </c>
      <c r="IT4920">
        <v>1360360</v>
      </c>
      <c r="IW4920">
        <v>99271000</v>
      </c>
      <c r="JB4920">
        <v>3290100</v>
      </c>
      <c r="JE4920">
        <v>1822000</v>
      </c>
      <c r="JF4920">
        <v>10741710</v>
      </c>
      <c r="JI4920">
        <v>11800</v>
      </c>
      <c r="JK4920">
        <v>7</v>
      </c>
      <c r="JN4920">
        <v>737000</v>
      </c>
      <c r="JO4920">
        <v>1470570</v>
      </c>
      <c r="JP4920">
        <v>429012000</v>
      </c>
      <c r="JQ4920">
        <v>628.20000000000005</v>
      </c>
      <c r="JT4920">
        <v>203000</v>
      </c>
      <c r="JU4920">
        <v>654</v>
      </c>
      <c r="JW4920">
        <v>38075000</v>
      </c>
      <c r="JX4920">
        <v>5807000</v>
      </c>
      <c r="JY4920">
        <v>254000</v>
      </c>
      <c r="KC4920">
        <v>395000</v>
      </c>
      <c r="KG4920">
        <v>37877000</v>
      </c>
      <c r="KH4920">
        <v>473</v>
      </c>
      <c r="KN4920">
        <v>66000</v>
      </c>
      <c r="KO4920">
        <v>3436000</v>
      </c>
      <c r="KP4920">
        <v>79800</v>
      </c>
      <c r="KW4920">
        <v>10738.52</v>
      </c>
      <c r="KX4920">
        <v>6157.44</v>
      </c>
      <c r="LB4920">
        <v>71000</v>
      </c>
      <c r="LC4920">
        <v>2317000</v>
      </c>
      <c r="LE4920">
        <v>840</v>
      </c>
      <c r="LF4920">
        <v>14000</v>
      </c>
      <c r="LG4920">
        <v>1227.06</v>
      </c>
      <c r="LH4920">
        <v>1446520</v>
      </c>
      <c r="LI4920">
        <v>95000</v>
      </c>
      <c r="LJ4920">
        <v>2558000</v>
      </c>
      <c r="LK4920">
        <v>7973.22</v>
      </c>
      <c r="LR4920">
        <v>11074000</v>
      </c>
      <c r="LS4920">
        <v>563000</v>
      </c>
      <c r="LV4920">
        <v>196000</v>
      </c>
      <c r="LW4920">
        <v>35398330</v>
      </c>
      <c r="LX4920">
        <v>1809</v>
      </c>
      <c r="MH4920">
        <v>3480000</v>
      </c>
      <c r="ML4920">
        <v>1529000</v>
      </c>
      <c r="MM4920">
        <v>7900580</v>
      </c>
      <c r="MN4920">
        <v>12836000</v>
      </c>
      <c r="MO4920">
        <v>1320000</v>
      </c>
      <c r="MQ4920">
        <v>826350</v>
      </c>
      <c r="MU4920">
        <v>9000</v>
      </c>
      <c r="MX4920">
        <v>519000</v>
      </c>
      <c r="NA4920">
        <v>141000</v>
      </c>
      <c r="NF4920">
        <v>85</v>
      </c>
      <c r="NG4920">
        <v>3713.36</v>
      </c>
      <c r="NI4920">
        <v>2600000</v>
      </c>
      <c r="NL4920">
        <v>160790</v>
      </c>
      <c r="NN4920">
        <v>16505000</v>
      </c>
      <c r="NQ4920">
        <v>400642000</v>
      </c>
      <c r="NR4920">
        <v>667170</v>
      </c>
      <c r="NU4920">
        <v>79000</v>
      </c>
      <c r="NW4920">
        <v>54850</v>
      </c>
      <c r="NX4920">
        <v>102345000</v>
      </c>
      <c r="NY4920">
        <v>2143080</v>
      </c>
      <c r="OB4920">
        <v>66190700</v>
      </c>
      <c r="OC4920">
        <v>774000</v>
      </c>
      <c r="OI4920">
        <v>66190700</v>
      </c>
      <c r="OK4920">
        <v>11000</v>
      </c>
      <c r="OL4920">
        <v>1337000</v>
      </c>
      <c r="ON4920">
        <v>293000</v>
      </c>
      <c r="OO4920">
        <v>29</v>
      </c>
      <c r="OP4920">
        <v>153050</v>
      </c>
      <c r="OU4920">
        <v>47640</v>
      </c>
      <c r="OV4920">
        <v>432100</v>
      </c>
      <c r="OW4920">
        <v>1993090</v>
      </c>
      <c r="OX4920">
        <v>119000</v>
      </c>
      <c r="PC4920">
        <v>113191000</v>
      </c>
    </row>
    <row r="4921" spans="2:424">
      <c r="B4921" s="12">
        <v>38586</v>
      </c>
      <c r="C4921">
        <v>121000</v>
      </c>
      <c r="F4921">
        <v>56000</v>
      </c>
      <c r="G4921">
        <v>4729</v>
      </c>
      <c r="H4921">
        <v>3475370</v>
      </c>
      <c r="I4921">
        <v>3393560</v>
      </c>
      <c r="J4921">
        <v>124850</v>
      </c>
      <c r="M4921">
        <v>28531040</v>
      </c>
      <c r="N4921">
        <v>1518000</v>
      </c>
      <c r="O4921">
        <v>362970</v>
      </c>
      <c r="U4921">
        <v>254800</v>
      </c>
      <c r="V4921">
        <v>3718</v>
      </c>
      <c r="W4921">
        <v>316000</v>
      </c>
      <c r="X4921">
        <v>421000</v>
      </c>
      <c r="Y4921">
        <v>3881000</v>
      </c>
      <c r="Z4921">
        <v>20000</v>
      </c>
      <c r="AA4921">
        <v>3078000</v>
      </c>
      <c r="AC4921">
        <v>34214000</v>
      </c>
      <c r="AE4921">
        <v>20928000</v>
      </c>
      <c r="AL4921">
        <v>6071000</v>
      </c>
      <c r="AM4921">
        <v>667</v>
      </c>
      <c r="AP4921">
        <v>1009000</v>
      </c>
      <c r="AQ4921">
        <v>884</v>
      </c>
      <c r="AU4921">
        <v>28665000</v>
      </c>
      <c r="AY4921">
        <v>74000</v>
      </c>
      <c r="BC4921">
        <v>77000</v>
      </c>
      <c r="BD4921">
        <v>73558000</v>
      </c>
      <c r="BG4921">
        <v>518720</v>
      </c>
      <c r="BN4921">
        <v>4863.58</v>
      </c>
      <c r="BO4921">
        <v>23678000</v>
      </c>
      <c r="BP4921">
        <v>146</v>
      </c>
      <c r="BQ4921">
        <v>3533480</v>
      </c>
      <c r="CE4921">
        <v>2316000</v>
      </c>
      <c r="CG4921">
        <v>215221000</v>
      </c>
      <c r="CM4921">
        <v>58907</v>
      </c>
      <c r="CN4921">
        <v>289730</v>
      </c>
      <c r="CP4921">
        <v>30738000</v>
      </c>
      <c r="CQ4921">
        <v>2119280</v>
      </c>
      <c r="CR4921">
        <v>3305000</v>
      </c>
      <c r="CS4921">
        <v>99</v>
      </c>
      <c r="CU4921">
        <v>851000</v>
      </c>
      <c r="CW4921">
        <v>4881540</v>
      </c>
      <c r="CY4921">
        <v>2054640</v>
      </c>
      <c r="DA4921">
        <v>64745970</v>
      </c>
      <c r="DB4921">
        <v>601</v>
      </c>
      <c r="DE4921">
        <v>1912</v>
      </c>
      <c r="DF4921">
        <v>42800</v>
      </c>
      <c r="DM4921">
        <v>384000</v>
      </c>
      <c r="DP4921">
        <v>534</v>
      </c>
      <c r="DZ4921">
        <v>2511</v>
      </c>
      <c r="EC4921">
        <v>110975000</v>
      </c>
      <c r="ED4921">
        <v>4793</v>
      </c>
      <c r="EF4921">
        <v>314000</v>
      </c>
      <c r="EJ4921">
        <v>561.91999999999996</v>
      </c>
      <c r="EK4921">
        <v>4291</v>
      </c>
      <c r="EY4921">
        <v>60230</v>
      </c>
      <c r="FA4921">
        <v>82380230</v>
      </c>
      <c r="FB4921">
        <v>74000</v>
      </c>
      <c r="FI4921">
        <v>1791000</v>
      </c>
      <c r="FJ4921">
        <v>8144000</v>
      </c>
      <c r="FK4921">
        <v>139625470</v>
      </c>
      <c r="FM4921">
        <v>1500</v>
      </c>
      <c r="FS4921">
        <v>300000</v>
      </c>
      <c r="FV4921">
        <v>146850</v>
      </c>
      <c r="GB4921">
        <v>907000</v>
      </c>
      <c r="GC4921">
        <v>1160720</v>
      </c>
      <c r="GD4921">
        <v>123</v>
      </c>
      <c r="GG4921">
        <v>3340000</v>
      </c>
      <c r="GK4921">
        <v>295950</v>
      </c>
      <c r="GN4921">
        <v>264000</v>
      </c>
      <c r="GO4921">
        <v>7609000</v>
      </c>
      <c r="HB4921">
        <v>245000</v>
      </c>
      <c r="HI4921">
        <v>30441000</v>
      </c>
      <c r="HL4921">
        <v>7948000</v>
      </c>
      <c r="HM4921">
        <v>2899</v>
      </c>
      <c r="HR4921">
        <v>38000</v>
      </c>
      <c r="HT4921">
        <v>278890</v>
      </c>
      <c r="HU4921">
        <v>26000</v>
      </c>
      <c r="HV4921">
        <v>92000</v>
      </c>
      <c r="HY4921">
        <v>51000</v>
      </c>
      <c r="HZ4921">
        <v>97000</v>
      </c>
      <c r="IA4921">
        <v>359</v>
      </c>
      <c r="IB4921">
        <v>685000</v>
      </c>
      <c r="IC4921">
        <v>67523000</v>
      </c>
      <c r="ID4921">
        <v>261000</v>
      </c>
      <c r="IE4921">
        <v>583.45000000000005</v>
      </c>
      <c r="IF4921">
        <v>56530840</v>
      </c>
      <c r="IG4921">
        <v>450721060</v>
      </c>
      <c r="II4921">
        <v>645</v>
      </c>
      <c r="IL4921">
        <v>30000</v>
      </c>
      <c r="IN4921">
        <v>272000</v>
      </c>
      <c r="IO4921">
        <v>226000</v>
      </c>
      <c r="IR4921">
        <v>138</v>
      </c>
      <c r="IS4921">
        <v>507940</v>
      </c>
      <c r="IT4921">
        <v>925480</v>
      </c>
      <c r="IW4921">
        <v>69455000</v>
      </c>
      <c r="JB4921">
        <v>407650</v>
      </c>
      <c r="JE4921">
        <v>5872000</v>
      </c>
      <c r="JF4921">
        <v>23824070</v>
      </c>
      <c r="JK4921">
        <v>42</v>
      </c>
      <c r="JN4921">
        <v>370000</v>
      </c>
      <c r="JO4921">
        <v>41313150</v>
      </c>
      <c r="JP4921">
        <v>161519000</v>
      </c>
      <c r="JQ4921">
        <v>258.08</v>
      </c>
      <c r="JT4921">
        <v>334000</v>
      </c>
      <c r="JU4921">
        <v>803</v>
      </c>
      <c r="JV4921">
        <v>40</v>
      </c>
      <c r="JW4921">
        <v>38003000</v>
      </c>
      <c r="JX4921">
        <v>7269000</v>
      </c>
      <c r="JY4921">
        <v>173000</v>
      </c>
      <c r="KC4921">
        <v>358000</v>
      </c>
      <c r="KG4921">
        <v>20418000</v>
      </c>
      <c r="KH4921">
        <v>201</v>
      </c>
      <c r="KN4921">
        <v>2402000</v>
      </c>
      <c r="KO4921">
        <v>5778000</v>
      </c>
      <c r="KW4921">
        <v>13530.76</v>
      </c>
      <c r="KX4921">
        <v>9903.2800000000007</v>
      </c>
      <c r="LB4921">
        <v>6000</v>
      </c>
      <c r="LC4921">
        <v>2863000</v>
      </c>
      <c r="LE4921">
        <v>5716</v>
      </c>
      <c r="LG4921">
        <v>4271.16</v>
      </c>
      <c r="LH4921">
        <v>1359340</v>
      </c>
      <c r="LI4921">
        <v>386000</v>
      </c>
      <c r="LJ4921">
        <v>1562000</v>
      </c>
      <c r="LK4921">
        <v>4291.59</v>
      </c>
      <c r="LR4921">
        <v>11891000</v>
      </c>
      <c r="LS4921">
        <v>45000</v>
      </c>
      <c r="LV4921">
        <v>236000</v>
      </c>
      <c r="LW4921">
        <v>57482550</v>
      </c>
      <c r="LX4921">
        <v>454</v>
      </c>
      <c r="MH4921">
        <v>8868000</v>
      </c>
      <c r="ML4921">
        <v>2280000</v>
      </c>
      <c r="MM4921">
        <v>20087670</v>
      </c>
      <c r="MN4921">
        <v>5900000</v>
      </c>
      <c r="MO4921">
        <v>2084000</v>
      </c>
      <c r="MQ4921">
        <v>2498630</v>
      </c>
      <c r="MS4921">
        <v>512</v>
      </c>
      <c r="MU4921">
        <v>55500</v>
      </c>
      <c r="MX4921">
        <v>856000</v>
      </c>
      <c r="NA4921">
        <v>133000</v>
      </c>
      <c r="NC4921">
        <v>19000</v>
      </c>
      <c r="NF4921">
        <v>35</v>
      </c>
      <c r="NG4921">
        <v>1611.06</v>
      </c>
      <c r="NI4921">
        <v>1496000</v>
      </c>
      <c r="NL4921">
        <v>40980</v>
      </c>
      <c r="NN4921">
        <v>26036000</v>
      </c>
      <c r="NQ4921">
        <v>736003000</v>
      </c>
      <c r="NR4921">
        <v>3461620</v>
      </c>
      <c r="NU4921">
        <v>159000</v>
      </c>
      <c r="NW4921">
        <v>186330</v>
      </c>
      <c r="NX4921">
        <v>77942000</v>
      </c>
      <c r="NY4921">
        <v>1947610</v>
      </c>
      <c r="OB4921">
        <v>33585490</v>
      </c>
      <c r="OC4921">
        <v>629000</v>
      </c>
      <c r="OI4921">
        <v>33585490</v>
      </c>
      <c r="OL4921">
        <v>2318000</v>
      </c>
      <c r="OM4921">
        <v>11</v>
      </c>
      <c r="ON4921">
        <v>93000</v>
      </c>
      <c r="OO4921">
        <v>36</v>
      </c>
      <c r="OP4921">
        <v>262350</v>
      </c>
      <c r="OU4921">
        <v>8000</v>
      </c>
      <c r="OV4921">
        <v>342340</v>
      </c>
      <c r="OW4921">
        <v>2055240</v>
      </c>
      <c r="OX4921">
        <v>103000</v>
      </c>
      <c r="PC4921">
        <v>67645000</v>
      </c>
    </row>
    <row r="4922" spans="2:424">
      <c r="B4922" s="12">
        <v>38583</v>
      </c>
      <c r="C4922">
        <v>32000</v>
      </c>
      <c r="G4922">
        <v>3548</v>
      </c>
      <c r="H4922">
        <v>4637710</v>
      </c>
      <c r="I4922">
        <v>4623580</v>
      </c>
      <c r="J4922">
        <v>269420</v>
      </c>
      <c r="M4922">
        <v>20822770</v>
      </c>
      <c r="N4922">
        <v>2842000</v>
      </c>
      <c r="O4922">
        <v>186180</v>
      </c>
      <c r="R4922">
        <v>159</v>
      </c>
      <c r="U4922">
        <v>300650</v>
      </c>
      <c r="V4922">
        <v>1181</v>
      </c>
      <c r="W4922">
        <v>1011000</v>
      </c>
      <c r="X4922">
        <v>121000</v>
      </c>
      <c r="Y4922">
        <v>241000</v>
      </c>
      <c r="Z4922">
        <v>64000</v>
      </c>
      <c r="AA4922">
        <v>6365000</v>
      </c>
      <c r="AC4922">
        <v>23102000</v>
      </c>
      <c r="AE4922">
        <v>16305000</v>
      </c>
      <c r="AL4922">
        <v>2212000</v>
      </c>
      <c r="AM4922">
        <v>530</v>
      </c>
      <c r="AP4922">
        <v>666000</v>
      </c>
      <c r="AQ4922">
        <v>1091</v>
      </c>
      <c r="AU4922">
        <v>30919000</v>
      </c>
      <c r="AV4922">
        <v>143000</v>
      </c>
      <c r="AY4922">
        <v>1002000</v>
      </c>
      <c r="BC4922">
        <v>6859000</v>
      </c>
      <c r="BD4922">
        <v>199886000</v>
      </c>
      <c r="BG4922">
        <v>271760</v>
      </c>
      <c r="BN4922">
        <v>6215.01</v>
      </c>
      <c r="BO4922">
        <v>56546000</v>
      </c>
      <c r="BP4922">
        <v>86</v>
      </c>
      <c r="BQ4922">
        <v>2342770</v>
      </c>
      <c r="CE4922">
        <v>870000</v>
      </c>
      <c r="CG4922">
        <v>282597000</v>
      </c>
      <c r="CI4922">
        <v>32000</v>
      </c>
      <c r="CM4922">
        <v>59690</v>
      </c>
      <c r="CN4922">
        <v>68500</v>
      </c>
      <c r="CP4922">
        <v>28436000</v>
      </c>
      <c r="CQ4922">
        <v>844530</v>
      </c>
      <c r="CR4922">
        <v>355000</v>
      </c>
      <c r="CS4922">
        <v>238</v>
      </c>
      <c r="CU4922">
        <v>681000</v>
      </c>
      <c r="CW4922">
        <v>13052440</v>
      </c>
      <c r="CY4922">
        <v>2848000</v>
      </c>
      <c r="DA4922">
        <v>98729310</v>
      </c>
      <c r="DB4922">
        <v>497</v>
      </c>
      <c r="DE4922">
        <v>2940</v>
      </c>
      <c r="DF4922">
        <v>42000</v>
      </c>
      <c r="DM4922">
        <v>529000</v>
      </c>
      <c r="DP4922">
        <v>904</v>
      </c>
      <c r="DZ4922">
        <v>605</v>
      </c>
      <c r="EC4922">
        <v>88335000</v>
      </c>
      <c r="ED4922">
        <v>1798</v>
      </c>
      <c r="EF4922">
        <v>277000</v>
      </c>
      <c r="EJ4922">
        <v>41093.480000000003</v>
      </c>
      <c r="EK4922">
        <v>3786</v>
      </c>
      <c r="EY4922">
        <v>42310</v>
      </c>
      <c r="FA4922">
        <v>33838060</v>
      </c>
      <c r="FB4922">
        <v>50000</v>
      </c>
      <c r="FI4922">
        <v>2352000</v>
      </c>
      <c r="FJ4922">
        <v>25935000</v>
      </c>
      <c r="FK4922">
        <v>797277690</v>
      </c>
      <c r="FM4922">
        <v>671</v>
      </c>
      <c r="FS4922">
        <v>392000</v>
      </c>
      <c r="FX4922">
        <v>211250</v>
      </c>
      <c r="GB4922">
        <v>7036000</v>
      </c>
      <c r="GC4922">
        <v>923000</v>
      </c>
      <c r="GD4922">
        <v>133</v>
      </c>
      <c r="GG4922">
        <v>1481000</v>
      </c>
      <c r="GK4922">
        <v>60630</v>
      </c>
      <c r="GL4922">
        <v>44000</v>
      </c>
      <c r="GN4922">
        <v>121000</v>
      </c>
      <c r="GO4922">
        <v>4898000</v>
      </c>
      <c r="HB4922">
        <v>1443000</v>
      </c>
      <c r="HI4922">
        <v>22200000</v>
      </c>
      <c r="HL4922">
        <v>16834000</v>
      </c>
      <c r="HM4922">
        <v>7902</v>
      </c>
      <c r="HT4922">
        <v>85450</v>
      </c>
      <c r="HU4922">
        <v>71000</v>
      </c>
      <c r="HV4922">
        <v>108000</v>
      </c>
      <c r="HY4922">
        <v>72000</v>
      </c>
      <c r="HZ4922">
        <v>28000</v>
      </c>
      <c r="IA4922">
        <v>297</v>
      </c>
      <c r="IB4922">
        <v>74000</v>
      </c>
      <c r="IC4922">
        <v>151632000</v>
      </c>
      <c r="ID4922">
        <v>320000</v>
      </c>
      <c r="IE4922">
        <v>346.2</v>
      </c>
      <c r="IF4922">
        <v>42865750</v>
      </c>
      <c r="IG4922">
        <v>272034160</v>
      </c>
      <c r="II4922">
        <v>213</v>
      </c>
      <c r="IL4922">
        <v>63000</v>
      </c>
      <c r="IN4922">
        <v>216000</v>
      </c>
      <c r="IO4922">
        <v>161000</v>
      </c>
      <c r="IS4922">
        <v>1231470</v>
      </c>
      <c r="IT4922">
        <v>287820</v>
      </c>
      <c r="IW4922">
        <v>76790000</v>
      </c>
      <c r="JB4922">
        <v>909810</v>
      </c>
      <c r="JE4922">
        <v>1438000</v>
      </c>
      <c r="JF4922">
        <v>17132540</v>
      </c>
      <c r="JN4922">
        <v>484000</v>
      </c>
      <c r="JO4922">
        <v>75103680</v>
      </c>
      <c r="JP4922">
        <v>266560000</v>
      </c>
      <c r="JQ4922">
        <v>84.18</v>
      </c>
      <c r="JR4922">
        <v>11000</v>
      </c>
      <c r="JT4922">
        <v>6011000</v>
      </c>
      <c r="JU4922">
        <v>687</v>
      </c>
      <c r="JW4922">
        <v>40159000</v>
      </c>
      <c r="JX4922">
        <v>9821000</v>
      </c>
      <c r="JY4922">
        <v>669000</v>
      </c>
      <c r="KC4922">
        <v>354000</v>
      </c>
      <c r="KG4922">
        <v>30255000</v>
      </c>
      <c r="KH4922">
        <v>33</v>
      </c>
      <c r="KN4922">
        <v>7416000</v>
      </c>
      <c r="KO4922">
        <v>8903000</v>
      </c>
      <c r="KR4922">
        <v>16000</v>
      </c>
      <c r="KW4922">
        <v>11024.53</v>
      </c>
      <c r="KX4922">
        <v>7230</v>
      </c>
      <c r="LC4922">
        <v>5936000</v>
      </c>
      <c r="LE4922">
        <v>656</v>
      </c>
      <c r="LF4922">
        <v>14000</v>
      </c>
      <c r="LG4922">
        <v>3358.37</v>
      </c>
      <c r="LH4922">
        <v>1464960</v>
      </c>
      <c r="LI4922">
        <v>47000</v>
      </c>
      <c r="LJ4922">
        <v>2240000</v>
      </c>
      <c r="LK4922">
        <v>8179.88</v>
      </c>
      <c r="LR4922">
        <v>7882000</v>
      </c>
      <c r="LS4922">
        <v>350000</v>
      </c>
      <c r="LV4922">
        <v>810000</v>
      </c>
      <c r="LW4922">
        <v>84690000</v>
      </c>
      <c r="LX4922">
        <v>416</v>
      </c>
      <c r="MH4922">
        <v>11000000</v>
      </c>
      <c r="ML4922">
        <v>2867000</v>
      </c>
      <c r="MM4922">
        <v>32893790</v>
      </c>
      <c r="MN4922">
        <v>5102000</v>
      </c>
      <c r="MO4922">
        <v>202000</v>
      </c>
      <c r="MQ4922">
        <v>842410</v>
      </c>
      <c r="MS4922">
        <v>865</v>
      </c>
      <c r="MU4922">
        <v>55500</v>
      </c>
      <c r="MX4922">
        <v>608000</v>
      </c>
      <c r="NA4922">
        <v>279000</v>
      </c>
      <c r="NC4922">
        <v>19000</v>
      </c>
      <c r="NG4922">
        <v>1763.07</v>
      </c>
      <c r="NI4922">
        <v>2797000</v>
      </c>
      <c r="NL4922">
        <v>9920</v>
      </c>
      <c r="NN4922">
        <v>8630000</v>
      </c>
      <c r="NQ4922">
        <v>1402070000</v>
      </c>
      <c r="NR4922">
        <v>2417900</v>
      </c>
      <c r="NU4922">
        <v>371000</v>
      </c>
      <c r="NW4922">
        <v>181260</v>
      </c>
      <c r="NX4922">
        <v>72794000</v>
      </c>
      <c r="NY4922">
        <v>3757850</v>
      </c>
      <c r="OB4922">
        <v>39719310</v>
      </c>
      <c r="OC4922">
        <v>243000</v>
      </c>
      <c r="OD4922">
        <v>8000</v>
      </c>
      <c r="OI4922">
        <v>39719310</v>
      </c>
      <c r="OK4922">
        <v>11000</v>
      </c>
      <c r="OL4922">
        <v>1150000</v>
      </c>
      <c r="OM4922">
        <v>11</v>
      </c>
      <c r="ON4922">
        <v>121000</v>
      </c>
      <c r="OP4922">
        <v>105400</v>
      </c>
      <c r="OU4922">
        <v>8500</v>
      </c>
      <c r="OV4922">
        <v>19200</v>
      </c>
      <c r="OW4922">
        <v>1395160</v>
      </c>
      <c r="OX4922">
        <v>17000</v>
      </c>
      <c r="PC4922">
        <v>77208000</v>
      </c>
    </row>
    <row r="4923" spans="2:424">
      <c r="B4923" s="12">
        <v>38582</v>
      </c>
      <c r="C4923">
        <v>17000</v>
      </c>
      <c r="F4923">
        <v>55000</v>
      </c>
      <c r="G4923">
        <v>7473</v>
      </c>
      <c r="H4923">
        <v>7174120</v>
      </c>
      <c r="I4923">
        <v>7505740</v>
      </c>
      <c r="J4923">
        <v>239730</v>
      </c>
      <c r="M4923">
        <v>38351930</v>
      </c>
      <c r="N4923">
        <v>2055000</v>
      </c>
      <c r="O4923">
        <v>80340</v>
      </c>
      <c r="R4923">
        <v>4059</v>
      </c>
      <c r="U4923">
        <v>1598270</v>
      </c>
      <c r="V4923">
        <v>888</v>
      </c>
      <c r="W4923">
        <v>1911000</v>
      </c>
      <c r="X4923">
        <v>11000</v>
      </c>
      <c r="Y4923">
        <v>80000</v>
      </c>
      <c r="AA4923">
        <v>1332000</v>
      </c>
      <c r="AC4923">
        <v>21409000</v>
      </c>
      <c r="AE4923">
        <v>17569000</v>
      </c>
      <c r="AL4923">
        <v>1564000</v>
      </c>
      <c r="AM4923">
        <v>874</v>
      </c>
      <c r="AP4923">
        <v>249000</v>
      </c>
      <c r="AQ4923">
        <v>628</v>
      </c>
      <c r="AU4923">
        <v>29807000</v>
      </c>
      <c r="AV4923">
        <v>58000</v>
      </c>
      <c r="AY4923">
        <v>148000</v>
      </c>
      <c r="BC4923">
        <v>5961000</v>
      </c>
      <c r="BD4923">
        <v>107133000</v>
      </c>
      <c r="BG4923">
        <v>385440</v>
      </c>
      <c r="BN4923">
        <v>3520.14</v>
      </c>
      <c r="BO4923">
        <v>19737000</v>
      </c>
      <c r="BP4923">
        <v>3830</v>
      </c>
      <c r="BQ4923">
        <v>4031080</v>
      </c>
      <c r="CE4923">
        <v>357000</v>
      </c>
      <c r="CG4923">
        <v>180953000</v>
      </c>
      <c r="CM4923">
        <v>57073</v>
      </c>
      <c r="CN4923">
        <v>69660</v>
      </c>
      <c r="CP4923">
        <v>19479000</v>
      </c>
      <c r="CQ4923">
        <v>1675820</v>
      </c>
      <c r="CR4923">
        <v>1015000</v>
      </c>
      <c r="CS4923">
        <v>327</v>
      </c>
      <c r="CU4923">
        <v>621000</v>
      </c>
      <c r="CW4923">
        <v>1689790</v>
      </c>
      <c r="CY4923">
        <v>4380650</v>
      </c>
      <c r="DA4923">
        <v>77528230</v>
      </c>
      <c r="DB4923">
        <v>596</v>
      </c>
      <c r="DE4923">
        <v>223</v>
      </c>
      <c r="DF4923">
        <v>57750</v>
      </c>
      <c r="DM4923">
        <v>863000</v>
      </c>
      <c r="DP4923">
        <v>929</v>
      </c>
      <c r="DZ4923">
        <v>1301</v>
      </c>
      <c r="EC4923">
        <v>149814000</v>
      </c>
      <c r="ED4923">
        <v>1902</v>
      </c>
      <c r="EF4923">
        <v>345000</v>
      </c>
      <c r="EJ4923">
        <v>82.35</v>
      </c>
      <c r="EK4923">
        <v>7219</v>
      </c>
      <c r="FA4923">
        <v>28439270</v>
      </c>
      <c r="FI4923">
        <v>569000</v>
      </c>
      <c r="FJ4923">
        <v>100581000</v>
      </c>
      <c r="FK4923">
        <v>390198940</v>
      </c>
      <c r="FM4923">
        <v>1317</v>
      </c>
      <c r="FS4923">
        <v>390000</v>
      </c>
      <c r="FV4923">
        <v>27760</v>
      </c>
      <c r="FW4923">
        <v>36910</v>
      </c>
      <c r="FX4923">
        <v>289580</v>
      </c>
      <c r="GB4923">
        <v>1251000</v>
      </c>
      <c r="GC4923">
        <v>366620</v>
      </c>
      <c r="GD4923">
        <v>177</v>
      </c>
      <c r="GG4923">
        <v>1476000</v>
      </c>
      <c r="GL4923">
        <v>51000</v>
      </c>
      <c r="GN4923">
        <v>40000</v>
      </c>
      <c r="GO4923">
        <v>6682000</v>
      </c>
      <c r="HB4923">
        <v>1116000</v>
      </c>
      <c r="HI4923">
        <v>23177000</v>
      </c>
      <c r="HL4923">
        <v>27369000</v>
      </c>
      <c r="HM4923">
        <v>5693</v>
      </c>
      <c r="HU4923">
        <v>331000</v>
      </c>
      <c r="HY4923">
        <v>13000</v>
      </c>
      <c r="HZ4923">
        <v>28000</v>
      </c>
      <c r="IA4923">
        <v>69</v>
      </c>
      <c r="IB4923">
        <v>97000</v>
      </c>
      <c r="IC4923">
        <v>305505000</v>
      </c>
      <c r="IE4923">
        <v>390.18</v>
      </c>
      <c r="IF4923">
        <v>29629360</v>
      </c>
      <c r="IG4923">
        <v>368946840</v>
      </c>
      <c r="II4923">
        <v>75</v>
      </c>
      <c r="IL4923">
        <v>25000</v>
      </c>
      <c r="IN4923">
        <v>341000</v>
      </c>
      <c r="IO4923">
        <v>40000</v>
      </c>
      <c r="IR4923">
        <v>18</v>
      </c>
      <c r="IS4923">
        <v>76800</v>
      </c>
      <c r="IT4923">
        <v>624250</v>
      </c>
      <c r="IW4923">
        <v>117331000</v>
      </c>
      <c r="JB4923">
        <v>658270</v>
      </c>
      <c r="JE4923">
        <v>2230000</v>
      </c>
      <c r="JF4923">
        <v>43662800</v>
      </c>
      <c r="JN4923">
        <v>665000</v>
      </c>
      <c r="JO4923">
        <v>1389900</v>
      </c>
      <c r="JP4923">
        <v>243831000</v>
      </c>
      <c r="JQ4923">
        <v>31.42</v>
      </c>
      <c r="JU4923">
        <v>197</v>
      </c>
      <c r="JW4923">
        <v>78124000</v>
      </c>
      <c r="JX4923">
        <v>9554000</v>
      </c>
      <c r="JY4923">
        <v>879000</v>
      </c>
      <c r="KC4923">
        <v>283000</v>
      </c>
      <c r="KG4923">
        <v>77332000</v>
      </c>
      <c r="KH4923">
        <v>449</v>
      </c>
      <c r="KI4923">
        <v>22.45</v>
      </c>
      <c r="KN4923">
        <v>532000</v>
      </c>
      <c r="KO4923">
        <v>8499000</v>
      </c>
      <c r="KW4923">
        <v>40467.449999999997</v>
      </c>
      <c r="KX4923">
        <v>3023.89</v>
      </c>
      <c r="LB4923">
        <v>342000</v>
      </c>
      <c r="LC4923">
        <v>12513000</v>
      </c>
      <c r="LE4923">
        <v>896</v>
      </c>
      <c r="LG4923">
        <v>1919.37</v>
      </c>
      <c r="LH4923">
        <v>1327110</v>
      </c>
      <c r="LI4923">
        <v>12000</v>
      </c>
      <c r="LJ4923">
        <v>5696000</v>
      </c>
      <c r="LK4923">
        <v>2792.73</v>
      </c>
      <c r="LR4923">
        <v>2985000</v>
      </c>
      <c r="LS4923">
        <v>303000</v>
      </c>
      <c r="LV4923">
        <v>24205000</v>
      </c>
      <c r="LW4923">
        <v>67190220</v>
      </c>
      <c r="LX4923">
        <v>674</v>
      </c>
      <c r="MH4923">
        <v>4677000</v>
      </c>
      <c r="ML4923">
        <v>2596000</v>
      </c>
      <c r="MM4923">
        <v>10398970</v>
      </c>
      <c r="MN4923">
        <v>3629000</v>
      </c>
      <c r="MO4923">
        <v>593000</v>
      </c>
      <c r="MQ4923">
        <v>12865660</v>
      </c>
      <c r="MS4923">
        <v>98</v>
      </c>
      <c r="MX4923">
        <v>3295000</v>
      </c>
      <c r="NA4923">
        <v>840000</v>
      </c>
      <c r="NF4923">
        <v>61</v>
      </c>
      <c r="NG4923">
        <v>858.67</v>
      </c>
      <c r="NI4923">
        <v>2549000</v>
      </c>
      <c r="NL4923">
        <v>125600</v>
      </c>
      <c r="NN4923">
        <v>12647000</v>
      </c>
      <c r="NQ4923">
        <v>2366898000</v>
      </c>
      <c r="NR4923">
        <v>1075410</v>
      </c>
      <c r="NU4923">
        <v>402000</v>
      </c>
      <c r="NW4923">
        <v>351870</v>
      </c>
      <c r="NX4923">
        <v>12623000</v>
      </c>
      <c r="NY4923">
        <v>7392120</v>
      </c>
      <c r="OB4923">
        <v>45070790</v>
      </c>
      <c r="OC4923">
        <v>146000</v>
      </c>
      <c r="OI4923">
        <v>45070790</v>
      </c>
      <c r="OL4923">
        <v>272000</v>
      </c>
      <c r="ON4923">
        <v>279000</v>
      </c>
      <c r="OP4923">
        <v>28050</v>
      </c>
      <c r="OV4923">
        <v>192000</v>
      </c>
      <c r="OW4923">
        <v>1493320</v>
      </c>
      <c r="OX4923">
        <v>43000</v>
      </c>
      <c r="PC4923">
        <v>92449000</v>
      </c>
    </row>
    <row r="4924" spans="2:424">
      <c r="B4924" s="12">
        <v>38581</v>
      </c>
      <c r="C4924">
        <v>7000</v>
      </c>
      <c r="F4924">
        <v>148000</v>
      </c>
      <c r="G4924">
        <v>3582</v>
      </c>
      <c r="H4924">
        <v>12082100</v>
      </c>
      <c r="I4924">
        <v>4457330</v>
      </c>
      <c r="J4924">
        <v>260680</v>
      </c>
      <c r="M4924">
        <v>29709930</v>
      </c>
      <c r="N4924">
        <v>2500000</v>
      </c>
      <c r="O4924">
        <v>502980</v>
      </c>
      <c r="R4924">
        <v>3442</v>
      </c>
      <c r="U4924">
        <v>1838580</v>
      </c>
      <c r="V4924">
        <v>2589</v>
      </c>
      <c r="W4924">
        <v>775000</v>
      </c>
      <c r="X4924">
        <v>73000</v>
      </c>
      <c r="Z4924">
        <v>24000</v>
      </c>
      <c r="AA4924">
        <v>1060000</v>
      </c>
      <c r="AC4924">
        <v>6537000</v>
      </c>
      <c r="AE4924">
        <v>8550000</v>
      </c>
      <c r="AL4924">
        <v>980000</v>
      </c>
      <c r="AM4924">
        <v>2629</v>
      </c>
      <c r="AP4924">
        <v>189000</v>
      </c>
      <c r="AQ4924">
        <v>24</v>
      </c>
      <c r="AU4924">
        <v>73882000</v>
      </c>
      <c r="AV4924">
        <v>115000</v>
      </c>
      <c r="BC4924">
        <v>145000</v>
      </c>
      <c r="BD4924">
        <v>108194000</v>
      </c>
      <c r="BG4924">
        <v>95350</v>
      </c>
      <c r="BN4924">
        <v>5565.77</v>
      </c>
      <c r="BO4924">
        <v>16067000</v>
      </c>
      <c r="BP4924">
        <v>175</v>
      </c>
      <c r="BQ4924">
        <v>5414510</v>
      </c>
      <c r="CE4924">
        <v>295000</v>
      </c>
      <c r="CG4924">
        <v>226239000</v>
      </c>
      <c r="CM4924">
        <v>101473</v>
      </c>
      <c r="CN4924">
        <v>110000</v>
      </c>
      <c r="CP4924">
        <v>84050000</v>
      </c>
      <c r="CQ4924">
        <v>1537780</v>
      </c>
      <c r="CR4924">
        <v>231000</v>
      </c>
      <c r="CS4924">
        <v>178</v>
      </c>
      <c r="CU4924">
        <v>989000</v>
      </c>
      <c r="CW4924">
        <v>2497580</v>
      </c>
      <c r="CY4924">
        <v>1238140</v>
      </c>
      <c r="DA4924">
        <v>88472050</v>
      </c>
      <c r="DB4924">
        <v>510</v>
      </c>
      <c r="DE4924">
        <v>220</v>
      </c>
      <c r="DM4924">
        <v>65000</v>
      </c>
      <c r="DP4924">
        <v>715</v>
      </c>
      <c r="DZ4924">
        <v>3058</v>
      </c>
      <c r="EC4924">
        <v>9399000</v>
      </c>
      <c r="EF4924">
        <v>203000</v>
      </c>
      <c r="EJ4924">
        <v>3015.7</v>
      </c>
      <c r="EK4924">
        <v>3865</v>
      </c>
      <c r="EY4924">
        <v>79750</v>
      </c>
      <c r="FA4924">
        <v>21855250</v>
      </c>
      <c r="FB4924">
        <v>324000</v>
      </c>
      <c r="FI4924">
        <v>77000</v>
      </c>
      <c r="FJ4924">
        <v>6465000</v>
      </c>
      <c r="FK4924">
        <v>217350530</v>
      </c>
      <c r="FM4924">
        <v>1951</v>
      </c>
      <c r="FS4924">
        <v>173000</v>
      </c>
      <c r="FV4924">
        <v>91480</v>
      </c>
      <c r="FW4924">
        <v>144750</v>
      </c>
      <c r="FX4924">
        <v>104350</v>
      </c>
      <c r="GB4924">
        <v>3182000</v>
      </c>
      <c r="GC4924">
        <v>1326690</v>
      </c>
      <c r="GD4924">
        <v>87</v>
      </c>
      <c r="GG4924">
        <v>1007000</v>
      </c>
      <c r="GK4924">
        <v>107700</v>
      </c>
      <c r="GL4924">
        <v>51000</v>
      </c>
      <c r="GN4924">
        <v>13000</v>
      </c>
      <c r="GO4924">
        <v>6997000</v>
      </c>
      <c r="HB4924">
        <v>1662000</v>
      </c>
      <c r="HI4924">
        <v>25627000</v>
      </c>
      <c r="HL4924">
        <v>6672000</v>
      </c>
      <c r="HM4924">
        <v>2750</v>
      </c>
      <c r="HT4924">
        <v>355800</v>
      </c>
      <c r="HU4924">
        <v>71000</v>
      </c>
      <c r="HZ4924">
        <v>39000</v>
      </c>
      <c r="IA4924">
        <v>137</v>
      </c>
      <c r="IC4924">
        <v>708043000</v>
      </c>
      <c r="IE4924">
        <v>948.18</v>
      </c>
      <c r="IF4924">
        <v>28465720</v>
      </c>
      <c r="IG4924">
        <v>625310500</v>
      </c>
      <c r="II4924">
        <v>195</v>
      </c>
      <c r="IL4924">
        <v>12000</v>
      </c>
      <c r="IN4924">
        <v>252000</v>
      </c>
      <c r="IO4924">
        <v>190000</v>
      </c>
      <c r="IR4924">
        <v>584</v>
      </c>
      <c r="IS4924">
        <v>47800</v>
      </c>
      <c r="IT4924">
        <v>819250</v>
      </c>
      <c r="IW4924">
        <v>70450000</v>
      </c>
      <c r="IY4924">
        <v>30</v>
      </c>
      <c r="JB4924">
        <v>601360</v>
      </c>
      <c r="JE4924">
        <v>2895000</v>
      </c>
      <c r="JF4924">
        <v>34521590</v>
      </c>
      <c r="JK4924">
        <v>8</v>
      </c>
      <c r="JN4924">
        <v>2703000</v>
      </c>
      <c r="JO4924">
        <v>1623510</v>
      </c>
      <c r="JP4924">
        <v>217858000</v>
      </c>
      <c r="JQ4924">
        <v>338.38</v>
      </c>
      <c r="JT4924">
        <v>245000</v>
      </c>
      <c r="JU4924">
        <v>3089</v>
      </c>
      <c r="JV4924">
        <v>43</v>
      </c>
      <c r="JW4924">
        <v>72672000</v>
      </c>
      <c r="JX4924">
        <v>15194000</v>
      </c>
      <c r="JY4924">
        <v>420000</v>
      </c>
      <c r="KC4924">
        <v>123000</v>
      </c>
      <c r="KG4924">
        <v>34109000</v>
      </c>
      <c r="KH4924">
        <v>177</v>
      </c>
      <c r="KI4924">
        <v>128.35</v>
      </c>
      <c r="KN4924">
        <v>466000</v>
      </c>
      <c r="KO4924">
        <v>8419000</v>
      </c>
      <c r="KP4924">
        <v>68500</v>
      </c>
      <c r="KR4924">
        <v>25000</v>
      </c>
      <c r="KW4924">
        <v>1272.96</v>
      </c>
      <c r="KX4924">
        <v>1368.74</v>
      </c>
      <c r="LB4924">
        <v>330000</v>
      </c>
      <c r="LC4924">
        <v>2236000</v>
      </c>
      <c r="LE4924">
        <v>546</v>
      </c>
      <c r="LG4924">
        <v>2269.8200000000002</v>
      </c>
      <c r="LH4924">
        <v>842230</v>
      </c>
      <c r="LI4924">
        <v>110000</v>
      </c>
      <c r="LJ4924">
        <v>1602000</v>
      </c>
      <c r="LK4924">
        <v>5499.45</v>
      </c>
      <c r="LR4924">
        <v>5431000</v>
      </c>
      <c r="LS4924">
        <v>238000</v>
      </c>
      <c r="LV4924">
        <v>18628000</v>
      </c>
      <c r="LW4924">
        <v>64931200</v>
      </c>
      <c r="LX4924">
        <v>382</v>
      </c>
      <c r="MH4924">
        <v>3419000</v>
      </c>
      <c r="ML4924">
        <v>4539000</v>
      </c>
      <c r="MM4924">
        <v>10870160</v>
      </c>
      <c r="MN4924">
        <v>10547000</v>
      </c>
      <c r="MO4924">
        <v>899000</v>
      </c>
      <c r="MQ4924">
        <v>6560020</v>
      </c>
      <c r="MS4924">
        <v>161</v>
      </c>
      <c r="MU4924">
        <v>182780</v>
      </c>
      <c r="MX4924">
        <v>1163000</v>
      </c>
      <c r="NA4924">
        <v>271000</v>
      </c>
      <c r="NC4924">
        <v>163000</v>
      </c>
      <c r="NG4924">
        <v>60.9</v>
      </c>
      <c r="NI4924">
        <v>1848000</v>
      </c>
      <c r="NL4924">
        <v>76700</v>
      </c>
      <c r="NN4924">
        <v>7885000</v>
      </c>
      <c r="NQ4924">
        <v>3571157000</v>
      </c>
      <c r="NR4924">
        <v>1747230</v>
      </c>
      <c r="NU4924">
        <v>280000</v>
      </c>
      <c r="NW4924">
        <v>281530</v>
      </c>
      <c r="NX4924">
        <v>22838000</v>
      </c>
      <c r="NY4924">
        <v>654480</v>
      </c>
      <c r="OB4924">
        <v>37638050</v>
      </c>
      <c r="OC4924">
        <v>23000</v>
      </c>
      <c r="OD4924">
        <v>40000</v>
      </c>
      <c r="OI4924">
        <v>37638050</v>
      </c>
      <c r="OL4924">
        <v>3506000</v>
      </c>
      <c r="OO4924">
        <v>14</v>
      </c>
      <c r="OP4924">
        <v>19000</v>
      </c>
      <c r="OV4924">
        <v>96000</v>
      </c>
      <c r="OW4924">
        <v>1977490</v>
      </c>
      <c r="OX4924">
        <v>117000</v>
      </c>
      <c r="PC4924">
        <v>109933000</v>
      </c>
    </row>
    <row r="4925" spans="2:424">
      <c r="B4925" s="12">
        <v>38580</v>
      </c>
      <c r="C4925">
        <v>28000</v>
      </c>
      <c r="F4925">
        <v>573000</v>
      </c>
      <c r="G4925">
        <v>8670</v>
      </c>
      <c r="H4925">
        <v>15602490</v>
      </c>
      <c r="I4925">
        <v>3734810</v>
      </c>
      <c r="J4925">
        <v>510890</v>
      </c>
      <c r="M4925">
        <v>74676000</v>
      </c>
      <c r="N4925">
        <v>4067000</v>
      </c>
      <c r="R4925">
        <v>1668</v>
      </c>
      <c r="U4925">
        <v>650140</v>
      </c>
      <c r="V4925">
        <v>14806</v>
      </c>
      <c r="W4925">
        <v>1976000</v>
      </c>
      <c r="Y4925">
        <v>79000</v>
      </c>
      <c r="Z4925">
        <v>55000</v>
      </c>
      <c r="AA4925">
        <v>1124000</v>
      </c>
      <c r="AC4925">
        <v>12226000</v>
      </c>
      <c r="AE4925">
        <v>8366000</v>
      </c>
      <c r="AL4925">
        <v>1236000</v>
      </c>
      <c r="AM4925">
        <v>3781</v>
      </c>
      <c r="AP4925">
        <v>111000</v>
      </c>
      <c r="AQ4925">
        <v>101</v>
      </c>
      <c r="AU4925">
        <v>204385000</v>
      </c>
      <c r="AV4925">
        <v>38000</v>
      </c>
      <c r="AY4925">
        <v>33000</v>
      </c>
      <c r="BC4925">
        <v>4053000</v>
      </c>
      <c r="BD4925">
        <v>77539000</v>
      </c>
      <c r="BG4925">
        <v>133780</v>
      </c>
      <c r="BN4925">
        <v>11659.12</v>
      </c>
      <c r="BO4925">
        <v>27948000</v>
      </c>
      <c r="BP4925">
        <v>12</v>
      </c>
      <c r="BQ4925">
        <v>11832600</v>
      </c>
      <c r="CE4925">
        <v>329000</v>
      </c>
      <c r="CG4925">
        <v>103639000</v>
      </c>
      <c r="CM4925">
        <v>109828</v>
      </c>
      <c r="CP4925">
        <v>35878000</v>
      </c>
      <c r="CQ4925">
        <v>1550020</v>
      </c>
      <c r="CR4925">
        <v>931000</v>
      </c>
      <c r="CS4925">
        <v>577</v>
      </c>
      <c r="CU4925">
        <v>315000</v>
      </c>
      <c r="CW4925">
        <v>6647390</v>
      </c>
      <c r="CY4925">
        <v>4093230</v>
      </c>
      <c r="DA4925">
        <v>50977880</v>
      </c>
      <c r="DB4925">
        <v>194</v>
      </c>
      <c r="DE4925">
        <v>577</v>
      </c>
      <c r="DF4925">
        <v>205400</v>
      </c>
      <c r="DM4925">
        <v>205000</v>
      </c>
      <c r="DP4925">
        <v>194</v>
      </c>
      <c r="DZ4925">
        <v>1316</v>
      </c>
      <c r="EC4925">
        <v>11770000</v>
      </c>
      <c r="ED4925">
        <v>1426</v>
      </c>
      <c r="EF4925">
        <v>88000</v>
      </c>
      <c r="EJ4925">
        <v>2510.02</v>
      </c>
      <c r="EK4925">
        <v>2985</v>
      </c>
      <c r="EY4925">
        <v>51000</v>
      </c>
      <c r="FA4925">
        <v>21992690</v>
      </c>
      <c r="FB4925">
        <v>219000</v>
      </c>
      <c r="FI4925">
        <v>449000</v>
      </c>
      <c r="FJ4925">
        <v>15082000</v>
      </c>
      <c r="FK4925">
        <v>113487660</v>
      </c>
      <c r="FM4925">
        <v>1846</v>
      </c>
      <c r="FS4925">
        <v>1547000</v>
      </c>
      <c r="FV4925">
        <v>14600</v>
      </c>
      <c r="FW4925">
        <v>173010</v>
      </c>
      <c r="FX4925">
        <v>70150</v>
      </c>
      <c r="GB4925">
        <v>838000</v>
      </c>
      <c r="GC4925">
        <v>1177470</v>
      </c>
      <c r="GD4925">
        <v>111</v>
      </c>
      <c r="GG4925">
        <v>1012000</v>
      </c>
      <c r="GK4925">
        <v>71900</v>
      </c>
      <c r="GN4925">
        <v>20000</v>
      </c>
      <c r="GO4925">
        <v>6243000</v>
      </c>
      <c r="HB4925">
        <v>4490000</v>
      </c>
      <c r="HI4925">
        <v>19315000</v>
      </c>
      <c r="HL4925">
        <v>11748000</v>
      </c>
      <c r="HM4925">
        <v>6839</v>
      </c>
      <c r="HT4925">
        <v>214600</v>
      </c>
      <c r="HU4925">
        <v>132000</v>
      </c>
      <c r="HV4925">
        <v>58000</v>
      </c>
      <c r="HZ4925">
        <v>20000</v>
      </c>
      <c r="IA4925">
        <v>406</v>
      </c>
      <c r="IB4925">
        <v>121000</v>
      </c>
      <c r="IC4925">
        <v>124650000</v>
      </c>
      <c r="ID4925">
        <v>96000</v>
      </c>
      <c r="IE4925">
        <v>458.66</v>
      </c>
      <c r="IF4925">
        <v>46739230</v>
      </c>
      <c r="IG4925">
        <v>430091280</v>
      </c>
      <c r="II4925">
        <v>302</v>
      </c>
      <c r="IL4925">
        <v>31000</v>
      </c>
      <c r="IN4925">
        <v>255000</v>
      </c>
      <c r="IO4925">
        <v>431000</v>
      </c>
      <c r="IR4925">
        <v>845</v>
      </c>
      <c r="IS4925">
        <v>506430</v>
      </c>
      <c r="IT4925">
        <v>760000</v>
      </c>
      <c r="IW4925">
        <v>41435000</v>
      </c>
      <c r="IY4925">
        <v>38</v>
      </c>
      <c r="JB4925">
        <v>1463410</v>
      </c>
      <c r="JE4925">
        <v>2173000</v>
      </c>
      <c r="JF4925">
        <v>29535170</v>
      </c>
      <c r="JK4925">
        <v>59</v>
      </c>
      <c r="JN4925">
        <v>846000</v>
      </c>
      <c r="JO4925">
        <v>10967690</v>
      </c>
      <c r="JP4925">
        <v>153220000</v>
      </c>
      <c r="JQ4925">
        <v>301.82</v>
      </c>
      <c r="JT4925">
        <v>293000</v>
      </c>
      <c r="JU4925">
        <v>4345</v>
      </c>
      <c r="JV4925">
        <v>43</v>
      </c>
      <c r="JW4925">
        <v>31005000</v>
      </c>
      <c r="JX4925">
        <v>23830000</v>
      </c>
      <c r="JY4925">
        <v>792000</v>
      </c>
      <c r="KC4925">
        <v>39000</v>
      </c>
      <c r="KG4925">
        <v>15407000</v>
      </c>
      <c r="KH4925">
        <v>283</v>
      </c>
      <c r="KN4925">
        <v>5745000</v>
      </c>
      <c r="KO4925">
        <v>5163000</v>
      </c>
      <c r="KP4925">
        <v>21890</v>
      </c>
      <c r="KW4925">
        <v>10417.16</v>
      </c>
      <c r="KX4925">
        <v>2846.25</v>
      </c>
      <c r="LB4925">
        <v>125000</v>
      </c>
      <c r="LC4925">
        <v>1339000</v>
      </c>
      <c r="LG4925">
        <v>3297.99</v>
      </c>
      <c r="LH4925">
        <v>1651720</v>
      </c>
      <c r="LI4925">
        <v>211000</v>
      </c>
      <c r="LJ4925">
        <v>2003000</v>
      </c>
      <c r="LK4925">
        <v>14394.29</v>
      </c>
      <c r="LR4925">
        <v>9563000</v>
      </c>
      <c r="LS4925">
        <v>381000</v>
      </c>
      <c r="LV4925">
        <v>2260000</v>
      </c>
      <c r="LW4925">
        <v>26903180</v>
      </c>
      <c r="LX4925">
        <v>792</v>
      </c>
      <c r="MH4925">
        <v>6028000</v>
      </c>
      <c r="ML4925">
        <v>525000</v>
      </c>
      <c r="MM4925">
        <v>9701580</v>
      </c>
      <c r="MN4925">
        <v>4345000</v>
      </c>
      <c r="MO4925">
        <v>983000</v>
      </c>
      <c r="MQ4925">
        <v>1208180</v>
      </c>
      <c r="MS4925">
        <v>1208</v>
      </c>
      <c r="MX4925">
        <v>1514000</v>
      </c>
      <c r="NA4925">
        <v>212000</v>
      </c>
      <c r="NC4925">
        <v>128000</v>
      </c>
      <c r="NF4925">
        <v>82</v>
      </c>
      <c r="NG4925">
        <v>449.2</v>
      </c>
      <c r="NI4925">
        <v>3174000</v>
      </c>
      <c r="NL4925">
        <v>65740</v>
      </c>
      <c r="NN4925">
        <v>2459000</v>
      </c>
      <c r="NQ4925">
        <v>456031000</v>
      </c>
      <c r="NR4925">
        <v>1495440</v>
      </c>
      <c r="NU4925">
        <v>225000</v>
      </c>
      <c r="NW4925">
        <v>308330</v>
      </c>
      <c r="NX4925">
        <v>14324000</v>
      </c>
      <c r="NY4925">
        <v>1715420</v>
      </c>
      <c r="OB4925">
        <v>34437010</v>
      </c>
      <c r="OC4925">
        <v>66000</v>
      </c>
      <c r="OI4925">
        <v>34437010</v>
      </c>
      <c r="OL4925">
        <v>664000</v>
      </c>
      <c r="ON4925">
        <v>422000</v>
      </c>
      <c r="OO4925">
        <v>60</v>
      </c>
      <c r="OP4925">
        <v>44650</v>
      </c>
      <c r="OV4925">
        <v>322640</v>
      </c>
      <c r="OW4925">
        <v>1281900</v>
      </c>
      <c r="OX4925">
        <v>133000</v>
      </c>
      <c r="PC4925">
        <v>95621000</v>
      </c>
      <c r="PH4925">
        <v>46</v>
      </c>
    </row>
    <row r="4926" spans="2:424">
      <c r="B4926" s="12">
        <v>38579</v>
      </c>
      <c r="C4926">
        <v>14000</v>
      </c>
      <c r="F4926">
        <v>502000</v>
      </c>
      <c r="G4926">
        <v>5109</v>
      </c>
      <c r="H4926">
        <v>3485520</v>
      </c>
      <c r="I4926">
        <v>2388280</v>
      </c>
      <c r="J4926">
        <v>307710</v>
      </c>
      <c r="M4926">
        <v>22046320</v>
      </c>
      <c r="N4926">
        <v>2971000</v>
      </c>
      <c r="O4926">
        <v>223800</v>
      </c>
      <c r="R4926">
        <v>319</v>
      </c>
      <c r="U4926">
        <v>10350</v>
      </c>
      <c r="V4926">
        <v>9752</v>
      </c>
      <c r="W4926">
        <v>3185000</v>
      </c>
      <c r="X4926">
        <v>284000</v>
      </c>
      <c r="Y4926">
        <v>119000</v>
      </c>
      <c r="Z4926">
        <v>55000</v>
      </c>
      <c r="AA4926">
        <v>1273000</v>
      </c>
      <c r="AC4926">
        <v>5811000</v>
      </c>
      <c r="AE4926">
        <v>5775000</v>
      </c>
      <c r="AL4926">
        <v>1336000</v>
      </c>
      <c r="AM4926">
        <v>10906</v>
      </c>
      <c r="AP4926">
        <v>189000</v>
      </c>
      <c r="AQ4926">
        <v>163</v>
      </c>
      <c r="AU4926">
        <v>93928000</v>
      </c>
      <c r="AY4926">
        <v>529000</v>
      </c>
      <c r="BC4926">
        <v>9021000</v>
      </c>
      <c r="BD4926">
        <v>124504000</v>
      </c>
      <c r="BG4926">
        <v>210700</v>
      </c>
      <c r="BN4926">
        <v>6155.12</v>
      </c>
      <c r="BO4926">
        <v>13054000</v>
      </c>
      <c r="BP4926">
        <v>7006</v>
      </c>
      <c r="BQ4926">
        <v>4668970</v>
      </c>
      <c r="CE4926">
        <v>241000</v>
      </c>
      <c r="CG4926">
        <v>174620000</v>
      </c>
      <c r="CM4926">
        <v>83748</v>
      </c>
      <c r="CN4926">
        <v>28750</v>
      </c>
      <c r="CP4926">
        <v>25018000</v>
      </c>
      <c r="CQ4926">
        <v>3151580</v>
      </c>
      <c r="CR4926">
        <v>694000</v>
      </c>
      <c r="CS4926">
        <v>460</v>
      </c>
      <c r="CU4926">
        <v>824000</v>
      </c>
      <c r="CW4926">
        <v>5906780</v>
      </c>
      <c r="CY4926">
        <v>6737940</v>
      </c>
      <c r="DA4926">
        <v>105773580</v>
      </c>
      <c r="DB4926">
        <v>89</v>
      </c>
      <c r="DE4926">
        <v>523</v>
      </c>
      <c r="DM4926">
        <v>272000</v>
      </c>
      <c r="DP4926">
        <v>543</v>
      </c>
      <c r="DZ4926">
        <v>3677</v>
      </c>
      <c r="EC4926">
        <v>24054000</v>
      </c>
      <c r="ED4926">
        <v>81</v>
      </c>
      <c r="EF4926">
        <v>385000</v>
      </c>
      <c r="EJ4926">
        <v>128.16</v>
      </c>
      <c r="EK4926">
        <v>2835</v>
      </c>
      <c r="EY4926">
        <v>80190</v>
      </c>
      <c r="FA4926">
        <v>18508180</v>
      </c>
      <c r="FI4926">
        <v>339000</v>
      </c>
      <c r="FJ4926">
        <v>3309000</v>
      </c>
      <c r="FK4926">
        <v>50599730</v>
      </c>
      <c r="FM4926">
        <v>436</v>
      </c>
      <c r="FS4926">
        <v>1454000</v>
      </c>
      <c r="FV4926">
        <v>9600</v>
      </c>
      <c r="FW4926">
        <v>143210</v>
      </c>
      <c r="FX4926">
        <v>37500</v>
      </c>
      <c r="GB4926">
        <v>84000</v>
      </c>
      <c r="GC4926">
        <v>117510</v>
      </c>
      <c r="GD4926">
        <v>12</v>
      </c>
      <c r="GG4926">
        <v>2491000</v>
      </c>
      <c r="GO4926">
        <v>11035000</v>
      </c>
      <c r="HB4926">
        <v>656000</v>
      </c>
      <c r="HF4926">
        <v>141000</v>
      </c>
      <c r="HI4926">
        <v>23500000</v>
      </c>
      <c r="HL4926">
        <v>7602000</v>
      </c>
      <c r="HM4926">
        <v>3320</v>
      </c>
      <c r="HT4926">
        <v>1211820</v>
      </c>
      <c r="HU4926">
        <v>282000</v>
      </c>
      <c r="HV4926">
        <v>2177000</v>
      </c>
      <c r="HY4926">
        <v>130000</v>
      </c>
      <c r="HZ4926">
        <v>89000</v>
      </c>
      <c r="IA4926">
        <v>1102</v>
      </c>
      <c r="IB4926">
        <v>104000</v>
      </c>
      <c r="IC4926">
        <v>37292000</v>
      </c>
      <c r="ID4926">
        <v>444000</v>
      </c>
      <c r="IE4926">
        <v>160.24</v>
      </c>
      <c r="IF4926">
        <v>40231500</v>
      </c>
      <c r="IG4926">
        <v>318111720</v>
      </c>
      <c r="II4926">
        <v>340</v>
      </c>
      <c r="IL4926">
        <v>117000</v>
      </c>
      <c r="IN4926">
        <v>136000</v>
      </c>
      <c r="IO4926">
        <v>39000</v>
      </c>
      <c r="IR4926">
        <v>448</v>
      </c>
      <c r="IS4926">
        <v>462020</v>
      </c>
      <c r="IT4926">
        <v>1497000</v>
      </c>
      <c r="IW4926">
        <v>43224000</v>
      </c>
      <c r="JB4926">
        <v>2111000</v>
      </c>
      <c r="JE4926">
        <v>4446000</v>
      </c>
      <c r="JF4926">
        <v>20226900</v>
      </c>
      <c r="JN4926">
        <v>510000</v>
      </c>
      <c r="JO4926">
        <v>5733690</v>
      </c>
      <c r="JP4926">
        <v>218859000</v>
      </c>
      <c r="JQ4926">
        <v>77.89</v>
      </c>
      <c r="JR4926">
        <v>5963000</v>
      </c>
      <c r="JT4926">
        <v>616000</v>
      </c>
      <c r="JU4926">
        <v>168</v>
      </c>
      <c r="JV4926">
        <v>123</v>
      </c>
      <c r="JW4926">
        <v>49118000</v>
      </c>
      <c r="JX4926">
        <v>17990000</v>
      </c>
      <c r="JY4926">
        <v>1537000</v>
      </c>
      <c r="KC4926">
        <v>11700000</v>
      </c>
      <c r="KG4926">
        <v>55601000</v>
      </c>
      <c r="KH4926">
        <v>225</v>
      </c>
      <c r="KI4926">
        <v>84.65</v>
      </c>
      <c r="KN4926">
        <v>16660000</v>
      </c>
      <c r="KO4926">
        <v>3709000</v>
      </c>
      <c r="KP4926">
        <v>47880</v>
      </c>
      <c r="KW4926">
        <v>8566.42</v>
      </c>
      <c r="KX4926">
        <v>243.07</v>
      </c>
      <c r="LB4926">
        <v>31000</v>
      </c>
      <c r="LC4926">
        <v>6643000</v>
      </c>
      <c r="LF4926">
        <v>141000</v>
      </c>
      <c r="LG4926">
        <v>2466.27</v>
      </c>
      <c r="LH4926">
        <v>8231530</v>
      </c>
      <c r="LI4926">
        <v>1922000</v>
      </c>
      <c r="LJ4926">
        <v>4424000</v>
      </c>
      <c r="LK4926">
        <v>12689.5</v>
      </c>
      <c r="LR4926">
        <v>5799000</v>
      </c>
      <c r="LS4926">
        <v>502000</v>
      </c>
      <c r="LV4926">
        <v>2616000</v>
      </c>
      <c r="LW4926">
        <v>5887540</v>
      </c>
      <c r="LX4926">
        <v>779</v>
      </c>
      <c r="MC4926">
        <v>146000</v>
      </c>
      <c r="MH4926">
        <v>3768000</v>
      </c>
      <c r="ML4926">
        <v>676000</v>
      </c>
      <c r="MM4926">
        <v>11675340</v>
      </c>
      <c r="MN4926">
        <v>2604000</v>
      </c>
      <c r="MO4926">
        <v>271000</v>
      </c>
      <c r="MQ4926">
        <v>1612470</v>
      </c>
      <c r="MS4926">
        <v>699</v>
      </c>
      <c r="MU4926">
        <v>19000</v>
      </c>
      <c r="MX4926">
        <v>902000</v>
      </c>
      <c r="NA4926">
        <v>393000</v>
      </c>
      <c r="NC4926">
        <v>69000</v>
      </c>
      <c r="NG4926">
        <v>306</v>
      </c>
      <c r="NI4926">
        <v>3702000</v>
      </c>
      <c r="NL4926">
        <v>61620</v>
      </c>
      <c r="NN4926">
        <v>11605000</v>
      </c>
      <c r="NQ4926">
        <v>148767000</v>
      </c>
      <c r="NR4926">
        <v>1004810</v>
      </c>
      <c r="NU4926">
        <v>174000</v>
      </c>
      <c r="NW4926">
        <v>218990</v>
      </c>
      <c r="NX4926">
        <v>9901000</v>
      </c>
      <c r="NY4926">
        <v>1851270</v>
      </c>
      <c r="OB4926">
        <v>45796720</v>
      </c>
      <c r="OC4926">
        <v>381000</v>
      </c>
      <c r="OI4926">
        <v>45796720</v>
      </c>
      <c r="OK4926">
        <v>10000</v>
      </c>
      <c r="OL4926">
        <v>6554000</v>
      </c>
      <c r="OM4926">
        <v>21</v>
      </c>
      <c r="ON4926">
        <v>29000</v>
      </c>
      <c r="OO4926">
        <v>25</v>
      </c>
      <c r="OP4926">
        <v>435840</v>
      </c>
      <c r="OV4926">
        <v>575420</v>
      </c>
      <c r="OW4926">
        <v>1918380</v>
      </c>
      <c r="OX4926">
        <v>263000</v>
      </c>
      <c r="PC4926">
        <v>63249000</v>
      </c>
      <c r="PF4926">
        <v>21</v>
      </c>
    </row>
    <row r="4927" spans="2:424">
      <c r="B4927" s="12">
        <v>38576</v>
      </c>
      <c r="C4927">
        <v>81000</v>
      </c>
      <c r="F4927">
        <v>861000</v>
      </c>
      <c r="G4927">
        <v>4630</v>
      </c>
      <c r="H4927">
        <v>5514470</v>
      </c>
      <c r="I4927">
        <v>4891100</v>
      </c>
      <c r="J4927">
        <v>253980</v>
      </c>
      <c r="M4927">
        <v>6779690</v>
      </c>
      <c r="N4927">
        <v>763000</v>
      </c>
      <c r="O4927">
        <v>678810</v>
      </c>
      <c r="R4927">
        <v>35</v>
      </c>
      <c r="U4927">
        <v>482300</v>
      </c>
      <c r="V4927">
        <v>6233</v>
      </c>
      <c r="W4927">
        <v>2299000</v>
      </c>
      <c r="X4927">
        <v>5630000</v>
      </c>
      <c r="Y4927">
        <v>1061000</v>
      </c>
      <c r="AA4927">
        <v>1143000</v>
      </c>
      <c r="AC4927">
        <v>10108000</v>
      </c>
      <c r="AE4927">
        <v>13374000</v>
      </c>
      <c r="AL4927">
        <v>921000</v>
      </c>
      <c r="AM4927">
        <v>3796</v>
      </c>
      <c r="AP4927">
        <v>113000</v>
      </c>
      <c r="AQ4927">
        <v>84</v>
      </c>
      <c r="AU4927">
        <v>9517000</v>
      </c>
      <c r="AV4927">
        <v>271000</v>
      </c>
      <c r="BC4927">
        <v>10696000</v>
      </c>
      <c r="BD4927">
        <v>306118000</v>
      </c>
      <c r="BG4927">
        <v>423140</v>
      </c>
      <c r="BN4927">
        <v>11626.36</v>
      </c>
      <c r="BO4927">
        <v>16088000</v>
      </c>
      <c r="BP4927">
        <v>366</v>
      </c>
      <c r="BQ4927">
        <v>8445010</v>
      </c>
      <c r="CE4927">
        <v>331000</v>
      </c>
      <c r="CG4927">
        <v>577730000</v>
      </c>
      <c r="CI4927">
        <v>21000</v>
      </c>
      <c r="CM4927">
        <v>50251</v>
      </c>
      <c r="CN4927">
        <v>504500</v>
      </c>
      <c r="CP4927">
        <v>14420000</v>
      </c>
      <c r="CQ4927">
        <v>1042230</v>
      </c>
      <c r="CR4927">
        <v>1271000</v>
      </c>
      <c r="CS4927">
        <v>223</v>
      </c>
      <c r="CU4927">
        <v>3563000</v>
      </c>
      <c r="CW4927">
        <v>4112400</v>
      </c>
      <c r="CY4927">
        <v>6743850</v>
      </c>
      <c r="DA4927">
        <v>107630270</v>
      </c>
      <c r="DB4927">
        <v>1040</v>
      </c>
      <c r="DE4927">
        <v>621</v>
      </c>
      <c r="DF4927">
        <v>10400</v>
      </c>
      <c r="DM4927">
        <v>147000</v>
      </c>
      <c r="DP4927">
        <v>120</v>
      </c>
      <c r="DZ4927">
        <v>4278</v>
      </c>
      <c r="EC4927">
        <v>7586000</v>
      </c>
      <c r="ED4927">
        <v>220</v>
      </c>
      <c r="EF4927">
        <v>452000</v>
      </c>
      <c r="EJ4927">
        <v>436.24</v>
      </c>
      <c r="EK4927">
        <v>10740</v>
      </c>
      <c r="EY4927">
        <v>72000</v>
      </c>
      <c r="FA4927">
        <v>45469910</v>
      </c>
      <c r="FB4927">
        <v>42000</v>
      </c>
      <c r="FI4927">
        <v>403000</v>
      </c>
      <c r="FJ4927">
        <v>4784000</v>
      </c>
      <c r="FK4927">
        <v>28831830</v>
      </c>
      <c r="FM4927">
        <v>510</v>
      </c>
      <c r="FS4927">
        <v>691000</v>
      </c>
      <c r="FV4927">
        <v>16900</v>
      </c>
      <c r="FW4927">
        <v>57370</v>
      </c>
      <c r="FX4927">
        <v>400430</v>
      </c>
      <c r="GB4927">
        <v>3439000</v>
      </c>
      <c r="GC4927">
        <v>648900</v>
      </c>
      <c r="GD4927">
        <v>898</v>
      </c>
      <c r="GG4927">
        <v>4538000</v>
      </c>
      <c r="GK4927">
        <v>36150</v>
      </c>
      <c r="GO4927">
        <v>16793000</v>
      </c>
      <c r="GT4927">
        <v>49000</v>
      </c>
      <c r="HB4927">
        <v>448000</v>
      </c>
      <c r="HF4927">
        <v>94000</v>
      </c>
      <c r="HI4927">
        <v>27194000</v>
      </c>
      <c r="HL4927">
        <v>8843000</v>
      </c>
      <c r="HM4927">
        <v>572</v>
      </c>
      <c r="HT4927">
        <v>104000</v>
      </c>
      <c r="HU4927">
        <v>203000</v>
      </c>
      <c r="HV4927">
        <v>2360000</v>
      </c>
      <c r="HY4927">
        <v>299000</v>
      </c>
      <c r="HZ4927">
        <v>162000</v>
      </c>
      <c r="IA4927">
        <v>1911</v>
      </c>
      <c r="IB4927">
        <v>154000</v>
      </c>
      <c r="IC4927">
        <v>38880000</v>
      </c>
      <c r="ID4927">
        <v>360000</v>
      </c>
      <c r="IE4927">
        <v>129.19</v>
      </c>
      <c r="IF4927">
        <v>38517260</v>
      </c>
      <c r="IG4927">
        <v>485987250</v>
      </c>
      <c r="II4927">
        <v>152</v>
      </c>
      <c r="IL4927">
        <v>204000</v>
      </c>
      <c r="IN4927">
        <v>175000</v>
      </c>
      <c r="IO4927">
        <v>587000</v>
      </c>
      <c r="IR4927">
        <v>1113</v>
      </c>
      <c r="IS4927">
        <v>337920</v>
      </c>
      <c r="IT4927">
        <v>1519610</v>
      </c>
      <c r="IW4927">
        <v>51296000</v>
      </c>
      <c r="IY4927">
        <v>15</v>
      </c>
      <c r="JB4927">
        <v>1953330</v>
      </c>
      <c r="JE4927">
        <v>3784000</v>
      </c>
      <c r="JF4927">
        <v>13899680</v>
      </c>
      <c r="JN4927">
        <v>269000</v>
      </c>
      <c r="JO4927">
        <v>11178030</v>
      </c>
      <c r="JP4927">
        <v>278636000</v>
      </c>
      <c r="JQ4927">
        <v>142.81</v>
      </c>
      <c r="JR4927">
        <v>293000</v>
      </c>
      <c r="JT4927">
        <v>257000</v>
      </c>
      <c r="JU4927">
        <v>2707</v>
      </c>
      <c r="JV4927">
        <v>39</v>
      </c>
      <c r="JW4927">
        <v>86495000</v>
      </c>
      <c r="JX4927">
        <v>55887000</v>
      </c>
      <c r="JY4927">
        <v>2651000</v>
      </c>
      <c r="KC4927">
        <v>448000</v>
      </c>
      <c r="KG4927">
        <v>47264000</v>
      </c>
      <c r="KH4927">
        <v>155</v>
      </c>
      <c r="KN4927">
        <v>751000</v>
      </c>
      <c r="KO4927">
        <v>1590000</v>
      </c>
      <c r="KP4927">
        <v>177600</v>
      </c>
      <c r="KW4927">
        <v>2133.64</v>
      </c>
      <c r="KX4927">
        <v>1226.46</v>
      </c>
      <c r="LB4927">
        <v>59000</v>
      </c>
      <c r="LC4927">
        <v>10945000</v>
      </c>
      <c r="LE4927">
        <v>62</v>
      </c>
      <c r="LG4927">
        <v>2072.91</v>
      </c>
      <c r="LH4927">
        <v>2595550</v>
      </c>
      <c r="LI4927">
        <v>47000</v>
      </c>
      <c r="LJ4927">
        <v>2023000</v>
      </c>
      <c r="LK4927">
        <v>15339.01</v>
      </c>
      <c r="LR4927">
        <v>5649000</v>
      </c>
      <c r="LS4927">
        <v>1040000</v>
      </c>
      <c r="LV4927">
        <v>1008000</v>
      </c>
      <c r="LW4927">
        <v>8228500</v>
      </c>
      <c r="LX4927">
        <v>651</v>
      </c>
      <c r="MC4927">
        <v>96000</v>
      </c>
      <c r="MH4927">
        <v>2810000</v>
      </c>
      <c r="ML4927">
        <v>1378000</v>
      </c>
      <c r="MM4927">
        <v>8247920</v>
      </c>
      <c r="MN4927">
        <v>5530000</v>
      </c>
      <c r="MO4927">
        <v>870000</v>
      </c>
      <c r="MQ4927">
        <v>996820</v>
      </c>
      <c r="MS4927">
        <v>256</v>
      </c>
      <c r="MU4927">
        <v>56250</v>
      </c>
      <c r="MX4927">
        <v>3250000</v>
      </c>
      <c r="NA4927">
        <v>485000</v>
      </c>
      <c r="NC4927">
        <v>49000</v>
      </c>
      <c r="NG4927">
        <v>251.82</v>
      </c>
      <c r="NI4927">
        <v>7114000</v>
      </c>
      <c r="NL4927">
        <v>16080</v>
      </c>
      <c r="NN4927">
        <v>27776000</v>
      </c>
      <c r="NQ4927">
        <v>236967000</v>
      </c>
      <c r="NR4927">
        <v>1656060</v>
      </c>
      <c r="NU4927">
        <v>205000</v>
      </c>
      <c r="NW4927">
        <v>318150</v>
      </c>
      <c r="NX4927">
        <v>13717000</v>
      </c>
      <c r="NY4927">
        <v>2157710</v>
      </c>
      <c r="OB4927">
        <v>65225320</v>
      </c>
      <c r="OC4927">
        <v>617000</v>
      </c>
      <c r="OI4927">
        <v>65225320</v>
      </c>
      <c r="OK4927">
        <v>16000</v>
      </c>
      <c r="OL4927">
        <v>7790000</v>
      </c>
      <c r="OM4927">
        <v>24</v>
      </c>
      <c r="ON4927">
        <v>79000</v>
      </c>
      <c r="OO4927">
        <v>56</v>
      </c>
      <c r="OP4927">
        <v>181570</v>
      </c>
      <c r="OU4927">
        <v>17000</v>
      </c>
      <c r="OV4927">
        <v>423000</v>
      </c>
      <c r="OW4927">
        <v>3142050</v>
      </c>
      <c r="OX4927">
        <v>17000</v>
      </c>
      <c r="PC4927">
        <v>191231000</v>
      </c>
      <c r="PF4927">
        <v>21</v>
      </c>
    </row>
    <row r="4928" spans="2:424">
      <c r="B4928" s="12">
        <v>38575</v>
      </c>
      <c r="C4928">
        <v>292000</v>
      </c>
      <c r="F4928">
        <v>742000</v>
      </c>
      <c r="G4928">
        <v>6127</v>
      </c>
      <c r="H4928">
        <v>9493870</v>
      </c>
      <c r="I4928">
        <v>12645980</v>
      </c>
      <c r="J4928">
        <v>117990</v>
      </c>
      <c r="M4928">
        <v>7676600</v>
      </c>
      <c r="N4928">
        <v>3023000</v>
      </c>
      <c r="O4928">
        <v>199500</v>
      </c>
      <c r="R4928">
        <v>47</v>
      </c>
      <c r="U4928">
        <v>1638000</v>
      </c>
      <c r="V4928">
        <v>3837</v>
      </c>
      <c r="W4928">
        <v>1478000</v>
      </c>
      <c r="X4928">
        <v>26000</v>
      </c>
      <c r="AA4928">
        <v>710000</v>
      </c>
      <c r="AC4928">
        <v>12283000</v>
      </c>
      <c r="AE4928">
        <v>18473000</v>
      </c>
      <c r="AL4928">
        <v>5800000</v>
      </c>
      <c r="AM4928">
        <v>3516</v>
      </c>
      <c r="AP4928">
        <v>290000</v>
      </c>
      <c r="AQ4928">
        <v>282</v>
      </c>
      <c r="AU4928">
        <v>9642000</v>
      </c>
      <c r="AV4928">
        <v>36000</v>
      </c>
      <c r="BC4928">
        <v>461000</v>
      </c>
      <c r="BD4928">
        <v>204423000</v>
      </c>
      <c r="BG4928">
        <v>310870</v>
      </c>
      <c r="BN4928">
        <v>24623.35</v>
      </c>
      <c r="BO4928">
        <v>18468000</v>
      </c>
      <c r="BP4928">
        <v>421</v>
      </c>
      <c r="BQ4928">
        <v>12607250</v>
      </c>
      <c r="CE4928">
        <v>399000</v>
      </c>
      <c r="CG4928">
        <v>562571000</v>
      </c>
      <c r="CM4928">
        <v>64268</v>
      </c>
      <c r="CN4928">
        <v>63410</v>
      </c>
      <c r="CP4928">
        <v>34798000</v>
      </c>
      <c r="CQ4928">
        <v>1901320</v>
      </c>
      <c r="CR4928">
        <v>486000</v>
      </c>
      <c r="CS4928">
        <v>1138</v>
      </c>
      <c r="CU4928">
        <v>7538000</v>
      </c>
      <c r="CW4928">
        <v>1185400</v>
      </c>
      <c r="CY4928">
        <v>2832870</v>
      </c>
      <c r="DA4928">
        <v>130662240</v>
      </c>
      <c r="DB4928">
        <v>1418</v>
      </c>
      <c r="DE4928">
        <v>389</v>
      </c>
      <c r="DM4928">
        <v>110000</v>
      </c>
      <c r="DP4928">
        <v>678</v>
      </c>
      <c r="DZ4928">
        <v>27993</v>
      </c>
      <c r="EC4928">
        <v>8405000</v>
      </c>
      <c r="ED4928">
        <v>83</v>
      </c>
      <c r="EF4928">
        <v>957000</v>
      </c>
      <c r="EJ4928">
        <v>742.48</v>
      </c>
      <c r="EK4928">
        <v>16605</v>
      </c>
      <c r="EY4928">
        <v>390460</v>
      </c>
      <c r="FA4928">
        <v>38224620</v>
      </c>
      <c r="FB4928">
        <v>100000</v>
      </c>
      <c r="FI4928">
        <v>143000</v>
      </c>
      <c r="FJ4928">
        <v>6976000</v>
      </c>
      <c r="FK4928">
        <v>92299830</v>
      </c>
      <c r="FM4928">
        <v>1134</v>
      </c>
      <c r="FS4928">
        <v>1004000</v>
      </c>
      <c r="FV4928">
        <v>50270</v>
      </c>
      <c r="FW4928">
        <v>12668250</v>
      </c>
      <c r="FX4928">
        <v>625110</v>
      </c>
      <c r="GB4928">
        <v>1865000</v>
      </c>
      <c r="GC4928">
        <v>759980</v>
      </c>
      <c r="GD4928">
        <v>88</v>
      </c>
      <c r="GG4928">
        <v>3439000</v>
      </c>
      <c r="GK4928">
        <v>444500</v>
      </c>
      <c r="GN4928">
        <v>52000</v>
      </c>
      <c r="GO4928">
        <v>34221000</v>
      </c>
      <c r="GT4928">
        <v>113000</v>
      </c>
      <c r="HB4928">
        <v>433000</v>
      </c>
      <c r="HI4928">
        <v>39770000</v>
      </c>
      <c r="HL4928">
        <v>26659000</v>
      </c>
      <c r="HM4928">
        <v>1341</v>
      </c>
      <c r="HU4928">
        <v>112000</v>
      </c>
      <c r="HV4928">
        <v>182000</v>
      </c>
      <c r="HY4928">
        <v>17000</v>
      </c>
      <c r="HZ4928">
        <v>54000</v>
      </c>
      <c r="IA4928">
        <v>450</v>
      </c>
      <c r="IB4928">
        <v>32000</v>
      </c>
      <c r="IC4928">
        <v>49105000</v>
      </c>
      <c r="IE4928">
        <v>271.19</v>
      </c>
      <c r="IF4928">
        <v>64824100</v>
      </c>
      <c r="IG4928">
        <v>578378880</v>
      </c>
      <c r="II4928">
        <v>1895</v>
      </c>
      <c r="IL4928">
        <v>86000</v>
      </c>
      <c r="IN4928">
        <v>124000</v>
      </c>
      <c r="IO4928">
        <v>361000</v>
      </c>
      <c r="IR4928">
        <v>1720</v>
      </c>
      <c r="IS4928">
        <v>627150</v>
      </c>
      <c r="IT4928">
        <v>1301110</v>
      </c>
      <c r="IW4928">
        <v>119437000</v>
      </c>
      <c r="IY4928">
        <v>38</v>
      </c>
      <c r="JB4928">
        <v>3043250</v>
      </c>
      <c r="JE4928">
        <v>3670000</v>
      </c>
      <c r="JF4928">
        <v>15326440</v>
      </c>
      <c r="JN4928">
        <v>227000</v>
      </c>
      <c r="JO4928">
        <v>20520070</v>
      </c>
      <c r="JP4928">
        <v>872393000</v>
      </c>
      <c r="JQ4928">
        <v>47.6</v>
      </c>
      <c r="JR4928">
        <v>119000</v>
      </c>
      <c r="JT4928">
        <v>295000</v>
      </c>
      <c r="JU4928">
        <v>3977</v>
      </c>
      <c r="JW4928">
        <v>102672000</v>
      </c>
      <c r="JX4928">
        <v>227216000</v>
      </c>
      <c r="JY4928">
        <v>3770000</v>
      </c>
      <c r="KC4928">
        <v>887000</v>
      </c>
      <c r="KG4928">
        <v>32384000</v>
      </c>
      <c r="KH4928">
        <v>136</v>
      </c>
      <c r="KI4928">
        <v>60.4</v>
      </c>
      <c r="KN4928">
        <v>661000</v>
      </c>
      <c r="KO4928">
        <v>2622000</v>
      </c>
      <c r="KP4928">
        <v>70230</v>
      </c>
      <c r="KW4928">
        <v>1202.9000000000001</v>
      </c>
      <c r="KX4928">
        <v>1177.8</v>
      </c>
      <c r="LC4928">
        <v>1886000</v>
      </c>
      <c r="LE4928">
        <v>241</v>
      </c>
      <c r="LF4928">
        <v>55000</v>
      </c>
      <c r="LG4928">
        <v>7549.46</v>
      </c>
      <c r="LH4928">
        <v>16259520</v>
      </c>
      <c r="LI4928">
        <v>200000</v>
      </c>
      <c r="LJ4928">
        <v>2459000</v>
      </c>
      <c r="LK4928">
        <v>14962.09</v>
      </c>
      <c r="LR4928">
        <v>3328000</v>
      </c>
      <c r="LS4928">
        <v>1782000</v>
      </c>
      <c r="LV4928">
        <v>1183000</v>
      </c>
      <c r="LW4928">
        <v>18977490</v>
      </c>
      <c r="LX4928">
        <v>2641</v>
      </c>
      <c r="MH4928">
        <v>3711000</v>
      </c>
      <c r="ML4928">
        <v>771000</v>
      </c>
      <c r="MM4928">
        <v>12758780</v>
      </c>
      <c r="MN4928">
        <v>3604000</v>
      </c>
      <c r="MO4928">
        <v>873000</v>
      </c>
      <c r="MQ4928">
        <v>3230690</v>
      </c>
      <c r="MS4928">
        <v>283</v>
      </c>
      <c r="MU4928">
        <v>54000</v>
      </c>
      <c r="MX4928">
        <v>2003000</v>
      </c>
      <c r="NA4928">
        <v>503000</v>
      </c>
      <c r="NC4928">
        <v>10000</v>
      </c>
      <c r="NG4928">
        <v>2255.7199999999998</v>
      </c>
      <c r="NI4928">
        <v>7881000</v>
      </c>
      <c r="NL4928">
        <v>18210</v>
      </c>
      <c r="NN4928">
        <v>22290000</v>
      </c>
      <c r="NQ4928">
        <v>212136000</v>
      </c>
      <c r="NR4928">
        <v>2415460</v>
      </c>
      <c r="NU4928">
        <v>291000</v>
      </c>
      <c r="NW4928">
        <v>184340</v>
      </c>
      <c r="NX4928">
        <v>43320000</v>
      </c>
      <c r="NY4928">
        <v>5016050</v>
      </c>
      <c r="OB4928">
        <v>54993770</v>
      </c>
      <c r="OC4928">
        <v>169000</v>
      </c>
      <c r="OD4928">
        <v>49000</v>
      </c>
      <c r="OI4928">
        <v>54993770</v>
      </c>
      <c r="OL4928">
        <v>242000</v>
      </c>
      <c r="ON4928">
        <v>149000</v>
      </c>
      <c r="OO4928">
        <v>91</v>
      </c>
      <c r="OP4928">
        <v>171510</v>
      </c>
      <c r="OU4928">
        <v>17000</v>
      </c>
      <c r="OV4928">
        <v>471410</v>
      </c>
      <c r="OW4928">
        <v>26597680</v>
      </c>
      <c r="OX4928">
        <v>466000</v>
      </c>
      <c r="PC4928">
        <v>70831000</v>
      </c>
    </row>
    <row r="4929" spans="2:424">
      <c r="B4929" s="12">
        <v>38574</v>
      </c>
      <c r="C4929">
        <v>102000</v>
      </c>
      <c r="F4929">
        <v>1411000</v>
      </c>
      <c r="G4929">
        <v>5809</v>
      </c>
      <c r="H4929">
        <v>11732530</v>
      </c>
      <c r="I4929">
        <v>33571820</v>
      </c>
      <c r="J4929">
        <v>195300</v>
      </c>
      <c r="M4929">
        <v>22124570</v>
      </c>
      <c r="N4929">
        <v>6079000</v>
      </c>
      <c r="O4929">
        <v>100050</v>
      </c>
      <c r="R4929">
        <v>84</v>
      </c>
      <c r="V4929">
        <v>3982</v>
      </c>
      <c r="W4929">
        <v>2842000</v>
      </c>
      <c r="Z4929">
        <v>24000</v>
      </c>
      <c r="AA4929">
        <v>1258000</v>
      </c>
      <c r="AC4929">
        <v>9326000</v>
      </c>
      <c r="AE4929">
        <v>12865000</v>
      </c>
      <c r="AL4929">
        <v>8619000</v>
      </c>
      <c r="AM4929">
        <v>3756</v>
      </c>
      <c r="AP4929">
        <v>919000</v>
      </c>
      <c r="AQ4929">
        <v>124</v>
      </c>
      <c r="AU4929">
        <v>14388000</v>
      </c>
      <c r="AV4929">
        <v>176000</v>
      </c>
      <c r="BC4929">
        <v>633000</v>
      </c>
      <c r="BD4929">
        <v>154134000</v>
      </c>
      <c r="BG4929">
        <v>639460</v>
      </c>
      <c r="BN4929">
        <v>14778.1</v>
      </c>
      <c r="BO4929">
        <v>32348000</v>
      </c>
      <c r="BP4929">
        <v>560</v>
      </c>
      <c r="BQ4929">
        <v>3402150</v>
      </c>
      <c r="CE4929">
        <v>496000</v>
      </c>
      <c r="CG4929">
        <v>285357000</v>
      </c>
      <c r="CM4929">
        <v>83199</v>
      </c>
      <c r="CN4929">
        <v>171400</v>
      </c>
      <c r="CP4929">
        <v>42900000</v>
      </c>
      <c r="CQ4929">
        <v>5896290</v>
      </c>
      <c r="CR4929">
        <v>668000</v>
      </c>
      <c r="CS4929">
        <v>285</v>
      </c>
      <c r="CU4929">
        <v>4940000</v>
      </c>
      <c r="CW4929">
        <v>7367990</v>
      </c>
      <c r="CY4929">
        <v>8390500</v>
      </c>
      <c r="DA4929">
        <v>97263670</v>
      </c>
      <c r="DB4929">
        <v>1548</v>
      </c>
      <c r="DE4929">
        <v>360</v>
      </c>
      <c r="DF4929">
        <v>161400</v>
      </c>
      <c r="DM4929">
        <v>250000</v>
      </c>
      <c r="DP4929">
        <v>1073</v>
      </c>
      <c r="DZ4929">
        <v>4901</v>
      </c>
      <c r="EC4929">
        <v>22167000</v>
      </c>
      <c r="EF4929">
        <v>568000</v>
      </c>
      <c r="EJ4929">
        <v>89.12</v>
      </c>
      <c r="EK4929">
        <v>3284</v>
      </c>
      <c r="EY4929">
        <v>121600</v>
      </c>
      <c r="FA4929">
        <v>17560910</v>
      </c>
      <c r="FB4929">
        <v>128000</v>
      </c>
      <c r="FI4929">
        <v>325000</v>
      </c>
      <c r="FJ4929">
        <v>17869000</v>
      </c>
      <c r="FK4929">
        <v>51788480</v>
      </c>
      <c r="FM4929">
        <v>901</v>
      </c>
      <c r="FS4929">
        <v>170000</v>
      </c>
      <c r="FV4929">
        <v>78460</v>
      </c>
      <c r="FW4929">
        <v>68230</v>
      </c>
      <c r="FX4929">
        <v>85100</v>
      </c>
      <c r="GB4929">
        <v>1862000</v>
      </c>
      <c r="GC4929">
        <v>902880</v>
      </c>
      <c r="GD4929">
        <v>57</v>
      </c>
      <c r="GG4929">
        <v>4492000</v>
      </c>
      <c r="GK4929">
        <v>457750</v>
      </c>
      <c r="GN4929">
        <v>20000</v>
      </c>
      <c r="GO4929">
        <v>49245000</v>
      </c>
      <c r="GT4929">
        <v>168000</v>
      </c>
      <c r="HB4929">
        <v>742000</v>
      </c>
      <c r="HI4929">
        <v>38214000</v>
      </c>
      <c r="HL4929">
        <v>45924000</v>
      </c>
      <c r="HM4929">
        <v>3611</v>
      </c>
      <c r="HT4929">
        <v>36900</v>
      </c>
      <c r="HU4929">
        <v>765000</v>
      </c>
      <c r="HV4929">
        <v>224000</v>
      </c>
      <c r="HY4929">
        <v>17000</v>
      </c>
      <c r="HZ4929">
        <v>29000</v>
      </c>
      <c r="IA4929">
        <v>762</v>
      </c>
      <c r="IB4929">
        <v>41000</v>
      </c>
      <c r="IC4929">
        <v>44449000</v>
      </c>
      <c r="ID4929">
        <v>1779000</v>
      </c>
      <c r="IE4929">
        <v>515.9</v>
      </c>
      <c r="IF4929">
        <v>143303130</v>
      </c>
      <c r="IG4929">
        <v>1178258380</v>
      </c>
      <c r="II4929">
        <v>1816</v>
      </c>
      <c r="IL4929">
        <v>47000</v>
      </c>
      <c r="IN4929">
        <v>148000</v>
      </c>
      <c r="IO4929">
        <v>142000</v>
      </c>
      <c r="IR4929">
        <v>749</v>
      </c>
      <c r="IS4929">
        <v>1843830</v>
      </c>
      <c r="IT4929">
        <v>584840</v>
      </c>
      <c r="IW4929">
        <v>150204000</v>
      </c>
      <c r="IY4929">
        <v>30</v>
      </c>
      <c r="JB4929">
        <v>763030</v>
      </c>
      <c r="JE4929">
        <v>4007000</v>
      </c>
      <c r="JF4929">
        <v>11411140</v>
      </c>
      <c r="JN4929">
        <v>192000</v>
      </c>
      <c r="JO4929">
        <v>23393560</v>
      </c>
      <c r="JP4929">
        <v>741563000</v>
      </c>
      <c r="JQ4929">
        <v>316.36</v>
      </c>
      <c r="JR4929">
        <v>139000</v>
      </c>
      <c r="JT4929">
        <v>245000</v>
      </c>
      <c r="JU4929">
        <v>4293</v>
      </c>
      <c r="JW4929">
        <v>68030000</v>
      </c>
      <c r="JX4929">
        <v>233073000</v>
      </c>
      <c r="JY4929">
        <v>951000</v>
      </c>
      <c r="KC4929">
        <v>501000</v>
      </c>
      <c r="KG4929">
        <v>39443000</v>
      </c>
      <c r="KH4929">
        <v>440</v>
      </c>
      <c r="KN4929">
        <v>5588000</v>
      </c>
      <c r="KO4929">
        <v>5436000</v>
      </c>
      <c r="KW4929">
        <v>4841.88</v>
      </c>
      <c r="KX4929">
        <v>428.99</v>
      </c>
      <c r="LB4929">
        <v>120000</v>
      </c>
      <c r="LC4929">
        <v>107869000</v>
      </c>
      <c r="LE4929">
        <v>253</v>
      </c>
      <c r="LF4929">
        <v>110000</v>
      </c>
      <c r="LG4929">
        <v>6982.3</v>
      </c>
      <c r="LH4929">
        <v>22664160</v>
      </c>
      <c r="LJ4929">
        <v>2317000</v>
      </c>
      <c r="LK4929">
        <v>5335.65</v>
      </c>
      <c r="LR4929">
        <v>2600000</v>
      </c>
      <c r="LS4929">
        <v>1082000</v>
      </c>
      <c r="LV4929">
        <v>430000</v>
      </c>
      <c r="LW4929">
        <v>19275990</v>
      </c>
      <c r="LX4929">
        <v>245</v>
      </c>
      <c r="MC4929">
        <v>47000</v>
      </c>
      <c r="MH4929">
        <v>10464000</v>
      </c>
      <c r="ML4929">
        <v>864000</v>
      </c>
      <c r="MM4929">
        <v>4239900</v>
      </c>
      <c r="MN4929">
        <v>3792000</v>
      </c>
      <c r="MO4929">
        <v>37308000</v>
      </c>
      <c r="MQ4929">
        <v>854870</v>
      </c>
      <c r="MS4929">
        <v>448</v>
      </c>
      <c r="MU4929">
        <v>71500</v>
      </c>
      <c r="MX4929">
        <v>1818000</v>
      </c>
      <c r="NA4929">
        <v>243000</v>
      </c>
      <c r="NC4929">
        <v>19000</v>
      </c>
      <c r="NG4929">
        <v>106.8</v>
      </c>
      <c r="NI4929">
        <v>7151000</v>
      </c>
      <c r="NL4929">
        <v>183830</v>
      </c>
      <c r="NN4929">
        <v>18561000</v>
      </c>
      <c r="NQ4929">
        <v>245857000</v>
      </c>
      <c r="NR4929">
        <v>1515180</v>
      </c>
      <c r="NU4929">
        <v>317000</v>
      </c>
      <c r="NW4929">
        <v>505570</v>
      </c>
      <c r="NX4929">
        <v>27009000</v>
      </c>
      <c r="NY4929">
        <v>6036500</v>
      </c>
      <c r="OB4929">
        <v>36439590</v>
      </c>
      <c r="OC4929">
        <v>81000</v>
      </c>
      <c r="OD4929">
        <v>17000</v>
      </c>
      <c r="OI4929">
        <v>36439590</v>
      </c>
      <c r="OL4929">
        <v>2293000</v>
      </c>
      <c r="OM4929">
        <v>11</v>
      </c>
      <c r="ON4929">
        <v>48000</v>
      </c>
      <c r="OO4929">
        <v>14</v>
      </c>
      <c r="OP4929">
        <v>126000</v>
      </c>
      <c r="OU4929">
        <v>8400</v>
      </c>
      <c r="OV4929">
        <v>183000</v>
      </c>
      <c r="OW4929">
        <v>3804400</v>
      </c>
      <c r="OX4929">
        <v>768000</v>
      </c>
      <c r="PC4929">
        <v>184603000</v>
      </c>
      <c r="PF4929">
        <v>40</v>
      </c>
      <c r="PH4929">
        <v>88</v>
      </c>
    </row>
    <row r="4930" spans="2:424">
      <c r="B4930" s="12">
        <v>38573</v>
      </c>
      <c r="C4930">
        <v>14000</v>
      </c>
      <c r="F4930">
        <v>501000</v>
      </c>
      <c r="G4930">
        <v>5032</v>
      </c>
      <c r="H4930">
        <v>3375200</v>
      </c>
      <c r="I4930">
        <v>18270210</v>
      </c>
      <c r="J4930">
        <v>270660</v>
      </c>
      <c r="M4930">
        <v>17352240</v>
      </c>
      <c r="N4930">
        <v>9138000</v>
      </c>
      <c r="O4930">
        <v>83520</v>
      </c>
      <c r="R4930">
        <v>137</v>
      </c>
      <c r="V4930">
        <v>7099</v>
      </c>
      <c r="W4930">
        <v>12848000</v>
      </c>
      <c r="Y4930">
        <v>92000</v>
      </c>
      <c r="Z4930">
        <v>106000</v>
      </c>
      <c r="AA4930">
        <v>7110000</v>
      </c>
      <c r="AC4930">
        <v>6814000</v>
      </c>
      <c r="AE4930">
        <v>3432000</v>
      </c>
      <c r="AL4930">
        <v>2710000</v>
      </c>
      <c r="AM4930">
        <v>3424</v>
      </c>
      <c r="AP4930">
        <v>130000</v>
      </c>
      <c r="AQ4930">
        <v>155</v>
      </c>
      <c r="AU4930">
        <v>15758000</v>
      </c>
      <c r="AV4930">
        <v>406000</v>
      </c>
      <c r="AY4930">
        <v>18000</v>
      </c>
      <c r="BC4930">
        <v>387000</v>
      </c>
      <c r="BD4930">
        <v>127498000</v>
      </c>
      <c r="BG4930">
        <v>1651290</v>
      </c>
      <c r="BN4930">
        <v>49484.38</v>
      </c>
      <c r="BO4930">
        <v>35151000</v>
      </c>
      <c r="BP4930">
        <v>549</v>
      </c>
      <c r="BQ4930">
        <v>1932020</v>
      </c>
      <c r="CE4930">
        <v>614000</v>
      </c>
      <c r="CG4930">
        <v>286638000</v>
      </c>
      <c r="CM4930">
        <v>72200</v>
      </c>
      <c r="CN4930">
        <v>214330</v>
      </c>
      <c r="CP4930">
        <v>79342000</v>
      </c>
      <c r="CQ4930">
        <v>4131190</v>
      </c>
      <c r="CR4930">
        <v>534000</v>
      </c>
      <c r="CS4930">
        <v>3892</v>
      </c>
      <c r="CU4930">
        <v>15905000</v>
      </c>
      <c r="CW4930">
        <v>2483750</v>
      </c>
      <c r="CY4930">
        <v>6286890</v>
      </c>
      <c r="DA4930">
        <v>136885080</v>
      </c>
      <c r="DB4930">
        <v>267</v>
      </c>
      <c r="DE4930">
        <v>126</v>
      </c>
      <c r="DM4930">
        <v>23000</v>
      </c>
      <c r="DP4930">
        <v>1228</v>
      </c>
      <c r="DQ4930">
        <v>28000</v>
      </c>
      <c r="DZ4930">
        <v>2371</v>
      </c>
      <c r="EC4930">
        <v>9207000</v>
      </c>
      <c r="EF4930">
        <v>1249000</v>
      </c>
      <c r="EJ4930">
        <v>116.73</v>
      </c>
      <c r="EK4930">
        <v>5523</v>
      </c>
      <c r="EY4930">
        <v>183000</v>
      </c>
      <c r="FA4930">
        <v>27788300</v>
      </c>
      <c r="FI4930">
        <v>502000</v>
      </c>
      <c r="FJ4930">
        <v>21015000</v>
      </c>
      <c r="FK4930">
        <v>64727390</v>
      </c>
      <c r="FM4930">
        <v>242</v>
      </c>
      <c r="FS4930">
        <v>574000</v>
      </c>
      <c r="FV4930">
        <v>169080</v>
      </c>
      <c r="FX4930">
        <v>472550</v>
      </c>
      <c r="GB4930">
        <v>1342000</v>
      </c>
      <c r="GC4930">
        <v>952140</v>
      </c>
      <c r="GD4930">
        <v>362</v>
      </c>
      <c r="GG4930">
        <v>17698000</v>
      </c>
      <c r="GN4930">
        <v>20000</v>
      </c>
      <c r="GO4930">
        <v>22893000</v>
      </c>
      <c r="GT4930">
        <v>114000</v>
      </c>
      <c r="HB4930">
        <v>1098000</v>
      </c>
      <c r="HF4930">
        <v>278000</v>
      </c>
      <c r="HI4930">
        <v>58242000</v>
      </c>
      <c r="HL4930">
        <v>8016000</v>
      </c>
      <c r="HM4930">
        <v>12364</v>
      </c>
      <c r="HT4930">
        <v>70200</v>
      </c>
      <c r="HU4930">
        <v>144000</v>
      </c>
      <c r="HV4930">
        <v>54000</v>
      </c>
      <c r="HZ4930">
        <v>87000</v>
      </c>
      <c r="IA4930">
        <v>991</v>
      </c>
      <c r="IB4930">
        <v>641000</v>
      </c>
      <c r="IC4930">
        <v>61970000</v>
      </c>
      <c r="ID4930">
        <v>992000</v>
      </c>
      <c r="IE4930">
        <v>490.32</v>
      </c>
      <c r="IF4930">
        <v>152696410</v>
      </c>
      <c r="IG4930">
        <v>1717376750</v>
      </c>
      <c r="II4930">
        <v>796</v>
      </c>
      <c r="IL4930">
        <v>47000</v>
      </c>
      <c r="IN4930">
        <v>269000</v>
      </c>
      <c r="IO4930">
        <v>223000</v>
      </c>
      <c r="IR4930">
        <v>575</v>
      </c>
      <c r="IS4930">
        <v>3042880</v>
      </c>
      <c r="IT4930">
        <v>539270</v>
      </c>
      <c r="IW4930">
        <v>85464000</v>
      </c>
      <c r="IY4930">
        <v>8</v>
      </c>
      <c r="JB4930">
        <v>283760</v>
      </c>
      <c r="JE4930">
        <v>6538000</v>
      </c>
      <c r="JF4930">
        <v>15136010</v>
      </c>
      <c r="JK4930">
        <v>99</v>
      </c>
      <c r="JN4930">
        <v>587000</v>
      </c>
      <c r="JO4930">
        <v>6574060</v>
      </c>
      <c r="JP4930">
        <v>662446000</v>
      </c>
      <c r="JQ4930">
        <v>121.18</v>
      </c>
      <c r="JR4930">
        <v>225000</v>
      </c>
      <c r="JT4930">
        <v>156000</v>
      </c>
      <c r="JU4930">
        <v>4367</v>
      </c>
      <c r="JW4930">
        <v>77835000</v>
      </c>
      <c r="JX4930">
        <v>7556000</v>
      </c>
      <c r="JY4930">
        <v>1112000</v>
      </c>
      <c r="KC4930">
        <v>938000</v>
      </c>
      <c r="KG4930">
        <v>32238000</v>
      </c>
      <c r="KH4930">
        <v>1737</v>
      </c>
      <c r="KN4930">
        <v>632000</v>
      </c>
      <c r="KO4930">
        <v>2661000</v>
      </c>
      <c r="KP4930">
        <v>102150</v>
      </c>
      <c r="KW4930">
        <v>2297.5</v>
      </c>
      <c r="KX4930">
        <v>3108.6</v>
      </c>
      <c r="LB4930">
        <v>103000</v>
      </c>
      <c r="LC4930">
        <v>7963000</v>
      </c>
      <c r="LE4930">
        <v>14</v>
      </c>
      <c r="LF4930">
        <v>48000</v>
      </c>
      <c r="LG4930">
        <v>4858.32</v>
      </c>
      <c r="LH4930">
        <v>2793770</v>
      </c>
      <c r="LI4930">
        <v>5908000</v>
      </c>
      <c r="LJ4930">
        <v>4996000</v>
      </c>
      <c r="LK4930">
        <v>8581.42</v>
      </c>
      <c r="LR4930">
        <v>6835000</v>
      </c>
      <c r="LS4930">
        <v>1048000</v>
      </c>
      <c r="LV4930">
        <v>1156000</v>
      </c>
      <c r="LW4930">
        <v>21266190</v>
      </c>
      <c r="LX4930">
        <v>89</v>
      </c>
      <c r="MC4930">
        <v>169000</v>
      </c>
      <c r="MH4930">
        <v>9330000</v>
      </c>
      <c r="ML4930">
        <v>1276000</v>
      </c>
      <c r="MM4930">
        <v>5196370</v>
      </c>
      <c r="MN4930">
        <v>2416000</v>
      </c>
      <c r="MO4930">
        <v>9607000</v>
      </c>
      <c r="MQ4930">
        <v>2036810</v>
      </c>
      <c r="MS4930">
        <v>251</v>
      </c>
      <c r="MU4930">
        <v>51100</v>
      </c>
      <c r="MX4930">
        <v>2580000</v>
      </c>
      <c r="NA4930">
        <v>635000</v>
      </c>
      <c r="NI4930">
        <v>11671000</v>
      </c>
      <c r="NL4930">
        <v>109540</v>
      </c>
      <c r="NN4930">
        <v>39129000</v>
      </c>
      <c r="NQ4930">
        <v>356910000</v>
      </c>
      <c r="NR4930">
        <v>1143580</v>
      </c>
      <c r="NU4930">
        <v>478000</v>
      </c>
      <c r="NW4930">
        <v>249800</v>
      </c>
      <c r="NX4930">
        <v>64257000</v>
      </c>
      <c r="NY4930">
        <v>7555910</v>
      </c>
      <c r="OB4930">
        <v>52558600</v>
      </c>
      <c r="OC4930">
        <v>23000</v>
      </c>
      <c r="OI4930">
        <v>52558600</v>
      </c>
      <c r="OL4930">
        <v>734000</v>
      </c>
      <c r="OM4930">
        <v>15</v>
      </c>
      <c r="ON4930">
        <v>249000</v>
      </c>
      <c r="OO4930">
        <v>21</v>
      </c>
      <c r="OP4930">
        <v>355650</v>
      </c>
      <c r="OV4930">
        <v>19400</v>
      </c>
      <c r="OW4930">
        <v>3206610</v>
      </c>
      <c r="OX4930">
        <v>386000</v>
      </c>
      <c r="PC4930">
        <v>185887000</v>
      </c>
      <c r="PF4930">
        <v>60</v>
      </c>
      <c r="PH4930">
        <v>49</v>
      </c>
    </row>
    <row r="4931" spans="2:424">
      <c r="B4931" s="12">
        <v>38572</v>
      </c>
      <c r="C4931">
        <v>11000</v>
      </c>
      <c r="F4931">
        <v>326000</v>
      </c>
      <c r="G4931">
        <v>6769</v>
      </c>
      <c r="H4931">
        <v>5276300</v>
      </c>
      <c r="I4931">
        <v>6844780</v>
      </c>
      <c r="J4931">
        <v>235880</v>
      </c>
      <c r="M4931">
        <v>17171770</v>
      </c>
      <c r="N4931">
        <v>6160000</v>
      </c>
      <c r="O4931">
        <v>107080</v>
      </c>
      <c r="R4931">
        <v>7</v>
      </c>
      <c r="U4931">
        <v>12600</v>
      </c>
      <c r="V4931">
        <v>6993</v>
      </c>
      <c r="W4931">
        <v>2326000</v>
      </c>
      <c r="X4931">
        <v>274000</v>
      </c>
      <c r="Y4931">
        <v>139000</v>
      </c>
      <c r="Z4931">
        <v>41000</v>
      </c>
      <c r="AA4931">
        <v>2798000</v>
      </c>
      <c r="AC4931">
        <v>10364000</v>
      </c>
      <c r="AE4931">
        <v>4668000</v>
      </c>
      <c r="AL4931">
        <v>3002000</v>
      </c>
      <c r="AM4931">
        <v>9870</v>
      </c>
      <c r="AP4931">
        <v>875000</v>
      </c>
      <c r="AQ4931">
        <v>57</v>
      </c>
      <c r="AU4931">
        <v>9656000</v>
      </c>
      <c r="AV4931">
        <v>206000</v>
      </c>
      <c r="BC4931">
        <v>1518000</v>
      </c>
      <c r="BD4931">
        <v>130339000</v>
      </c>
      <c r="BG4931">
        <v>526410</v>
      </c>
      <c r="BN4931">
        <v>7694.94</v>
      </c>
      <c r="BO4931">
        <v>35795000</v>
      </c>
      <c r="BP4931">
        <v>625</v>
      </c>
      <c r="BQ4931">
        <v>2190970</v>
      </c>
      <c r="CE4931">
        <v>1253000</v>
      </c>
      <c r="CG4931">
        <v>181582000</v>
      </c>
      <c r="CM4931">
        <v>134212</v>
      </c>
      <c r="CN4931">
        <v>165850</v>
      </c>
      <c r="CP4931">
        <v>39994000</v>
      </c>
      <c r="CQ4931">
        <v>3861520</v>
      </c>
      <c r="CR4931">
        <v>1226000</v>
      </c>
      <c r="CS4931">
        <v>325</v>
      </c>
      <c r="CU4931">
        <v>7506000</v>
      </c>
      <c r="CW4931">
        <v>2771730</v>
      </c>
      <c r="CY4931">
        <v>4331700</v>
      </c>
      <c r="DA4931">
        <v>169050800</v>
      </c>
      <c r="DB4931">
        <v>273</v>
      </c>
      <c r="DE4931">
        <v>364</v>
      </c>
      <c r="DM4931">
        <v>308000</v>
      </c>
      <c r="DP4931">
        <v>317</v>
      </c>
      <c r="DZ4931">
        <v>2870</v>
      </c>
      <c r="EC4931">
        <v>6064000</v>
      </c>
      <c r="ED4931">
        <v>35</v>
      </c>
      <c r="EF4931">
        <v>6220000</v>
      </c>
      <c r="EJ4931">
        <v>282.64</v>
      </c>
      <c r="EK4931">
        <v>2109</v>
      </c>
      <c r="EY4931">
        <v>455840</v>
      </c>
      <c r="FA4931">
        <v>38341690</v>
      </c>
      <c r="FB4931">
        <v>45000</v>
      </c>
      <c r="FI4931">
        <v>295000</v>
      </c>
      <c r="FJ4931">
        <v>7080000</v>
      </c>
      <c r="FK4931">
        <v>23281480</v>
      </c>
      <c r="FM4931">
        <v>744</v>
      </c>
      <c r="FS4931">
        <v>676000</v>
      </c>
      <c r="FV4931">
        <v>43200</v>
      </c>
      <c r="FX4931">
        <v>237640</v>
      </c>
      <c r="GB4931">
        <v>2939000</v>
      </c>
      <c r="GC4931">
        <v>511140</v>
      </c>
      <c r="GD4931">
        <v>74</v>
      </c>
      <c r="GG4931">
        <v>1233000</v>
      </c>
      <c r="GK4931">
        <v>83790</v>
      </c>
      <c r="GL4931">
        <v>9000</v>
      </c>
      <c r="GN4931">
        <v>314000</v>
      </c>
      <c r="GO4931">
        <v>12800000</v>
      </c>
      <c r="GT4931">
        <v>69000</v>
      </c>
      <c r="HB4931">
        <v>327000</v>
      </c>
      <c r="HI4931">
        <v>33416000</v>
      </c>
      <c r="HL4931">
        <v>8866000</v>
      </c>
      <c r="HM4931">
        <v>3971</v>
      </c>
      <c r="HR4931">
        <v>30000</v>
      </c>
      <c r="HT4931">
        <v>108700</v>
      </c>
      <c r="HU4931">
        <v>244000</v>
      </c>
      <c r="HV4931">
        <v>167000</v>
      </c>
      <c r="HY4931">
        <v>69000</v>
      </c>
      <c r="HZ4931">
        <v>59000</v>
      </c>
      <c r="IA4931">
        <v>628</v>
      </c>
      <c r="IB4931">
        <v>558000</v>
      </c>
      <c r="IC4931">
        <v>31638000</v>
      </c>
      <c r="ID4931">
        <v>215000</v>
      </c>
      <c r="IE4931">
        <v>358.27</v>
      </c>
      <c r="IF4931">
        <v>79280300</v>
      </c>
      <c r="IG4931">
        <v>1187730880</v>
      </c>
      <c r="II4931">
        <v>680</v>
      </c>
      <c r="IL4931">
        <v>63000</v>
      </c>
      <c r="IN4931">
        <v>12000</v>
      </c>
      <c r="IO4931">
        <v>259000</v>
      </c>
      <c r="IR4931">
        <v>515</v>
      </c>
      <c r="IS4931">
        <v>4566810</v>
      </c>
      <c r="IT4931">
        <v>779300</v>
      </c>
      <c r="IW4931">
        <v>64190000</v>
      </c>
      <c r="JB4931">
        <v>209830</v>
      </c>
      <c r="JE4931">
        <v>6102000</v>
      </c>
      <c r="JF4931">
        <v>10213470</v>
      </c>
      <c r="JI4931">
        <v>11900</v>
      </c>
      <c r="JN4931">
        <v>431000</v>
      </c>
      <c r="JO4931">
        <v>345150</v>
      </c>
      <c r="JP4931">
        <v>173366000</v>
      </c>
      <c r="JQ4931">
        <v>47.6</v>
      </c>
      <c r="JR4931">
        <v>334000</v>
      </c>
      <c r="JT4931">
        <v>93000</v>
      </c>
      <c r="JU4931">
        <v>655</v>
      </c>
      <c r="JV4931">
        <v>108</v>
      </c>
      <c r="JW4931">
        <v>62566000</v>
      </c>
      <c r="JX4931">
        <v>4099000</v>
      </c>
      <c r="JY4931">
        <v>2879000</v>
      </c>
      <c r="KC4931">
        <v>322000</v>
      </c>
      <c r="KG4931">
        <v>32564000</v>
      </c>
      <c r="KH4931">
        <v>386</v>
      </c>
      <c r="KI4931">
        <v>61.2</v>
      </c>
      <c r="KN4931">
        <v>5179000</v>
      </c>
      <c r="KO4931">
        <v>3785000</v>
      </c>
      <c r="KW4931">
        <v>808.04</v>
      </c>
      <c r="KX4931">
        <v>638.9</v>
      </c>
      <c r="LB4931">
        <v>70000</v>
      </c>
      <c r="LC4931">
        <v>506000</v>
      </c>
      <c r="LE4931">
        <v>25</v>
      </c>
      <c r="LF4931">
        <v>179000</v>
      </c>
      <c r="LG4931">
        <v>1366.63</v>
      </c>
      <c r="LH4931">
        <v>2495070</v>
      </c>
      <c r="LI4931">
        <v>2237000</v>
      </c>
      <c r="LJ4931">
        <v>3219000</v>
      </c>
      <c r="LK4931">
        <v>1177.8800000000001</v>
      </c>
      <c r="LR4931">
        <v>13337000</v>
      </c>
      <c r="LS4931">
        <v>329000</v>
      </c>
      <c r="LV4931">
        <v>453000</v>
      </c>
      <c r="LW4931">
        <v>38862660</v>
      </c>
      <c r="LX4931">
        <v>69</v>
      </c>
      <c r="MC4931">
        <v>200000</v>
      </c>
      <c r="MH4931">
        <v>9767000</v>
      </c>
      <c r="ML4931">
        <v>4247000</v>
      </c>
      <c r="MM4931">
        <v>6428990</v>
      </c>
      <c r="MN4931">
        <v>1877000</v>
      </c>
      <c r="MO4931">
        <v>1791000</v>
      </c>
      <c r="MQ4931">
        <v>1183820</v>
      </c>
      <c r="MS4931">
        <v>541</v>
      </c>
      <c r="MX4931">
        <v>1236000</v>
      </c>
      <c r="NA4931">
        <v>676000</v>
      </c>
      <c r="NG4931">
        <v>313.86</v>
      </c>
      <c r="NI4931">
        <v>3590000</v>
      </c>
      <c r="NL4931">
        <v>54560</v>
      </c>
      <c r="NN4931">
        <v>24153000</v>
      </c>
      <c r="NQ4931">
        <v>327789000</v>
      </c>
      <c r="NR4931">
        <v>889980</v>
      </c>
      <c r="NU4931">
        <v>255000</v>
      </c>
      <c r="NW4931">
        <v>269890</v>
      </c>
      <c r="NX4931">
        <v>19883000</v>
      </c>
      <c r="NY4931">
        <v>2841560</v>
      </c>
      <c r="OB4931">
        <v>73162400</v>
      </c>
      <c r="OC4931">
        <v>58000</v>
      </c>
      <c r="OI4931">
        <v>73162400</v>
      </c>
      <c r="OK4931">
        <v>44000</v>
      </c>
      <c r="OL4931">
        <v>634000</v>
      </c>
      <c r="OM4931">
        <v>10</v>
      </c>
      <c r="ON4931">
        <v>689000</v>
      </c>
      <c r="OO4931">
        <v>44</v>
      </c>
      <c r="OP4931">
        <v>97090</v>
      </c>
      <c r="OU4931">
        <v>48600</v>
      </c>
      <c r="OV4931">
        <v>197930</v>
      </c>
      <c r="OW4931">
        <v>2481400</v>
      </c>
      <c r="OX4931">
        <v>522000</v>
      </c>
      <c r="PC4931">
        <v>122789000</v>
      </c>
      <c r="PF4931">
        <v>35</v>
      </c>
    </row>
    <row r="4932" spans="2:424">
      <c r="B4932" s="12">
        <v>38569</v>
      </c>
      <c r="C4932">
        <v>19000</v>
      </c>
      <c r="F4932">
        <v>291000</v>
      </c>
      <c r="G4932">
        <v>7352</v>
      </c>
      <c r="H4932">
        <v>5595910</v>
      </c>
      <c r="I4932">
        <v>4493330</v>
      </c>
      <c r="J4932">
        <v>92680</v>
      </c>
      <c r="M4932">
        <v>10970080</v>
      </c>
      <c r="N4932">
        <v>6020000</v>
      </c>
      <c r="O4932">
        <v>172980</v>
      </c>
      <c r="R4932">
        <v>231</v>
      </c>
      <c r="V4932">
        <v>4387</v>
      </c>
      <c r="W4932">
        <v>2071000</v>
      </c>
      <c r="X4932">
        <v>125000</v>
      </c>
      <c r="Y4932">
        <v>178000</v>
      </c>
      <c r="AA4932">
        <v>1811000</v>
      </c>
      <c r="AC4932">
        <v>19200000</v>
      </c>
      <c r="AE4932">
        <v>7270000</v>
      </c>
      <c r="AL4932">
        <v>4068000</v>
      </c>
      <c r="AM4932">
        <v>33594</v>
      </c>
      <c r="AP4932">
        <v>792000</v>
      </c>
      <c r="AQ4932">
        <v>102</v>
      </c>
      <c r="AU4932">
        <v>25240000</v>
      </c>
      <c r="AV4932">
        <v>289000</v>
      </c>
      <c r="AY4932">
        <v>159000</v>
      </c>
      <c r="BC4932">
        <v>1198000</v>
      </c>
      <c r="BD4932">
        <v>103706000</v>
      </c>
      <c r="BG4932">
        <v>130540</v>
      </c>
      <c r="BN4932">
        <v>12347.89</v>
      </c>
      <c r="BO4932">
        <v>13808000</v>
      </c>
      <c r="BP4932">
        <v>127</v>
      </c>
      <c r="BQ4932">
        <v>1527930</v>
      </c>
      <c r="CE4932">
        <v>162000</v>
      </c>
      <c r="CG4932">
        <v>229126000</v>
      </c>
      <c r="CI4932">
        <v>32000</v>
      </c>
      <c r="CM4932">
        <v>125961</v>
      </c>
      <c r="CN4932">
        <v>518440</v>
      </c>
      <c r="CP4932">
        <v>29108000</v>
      </c>
      <c r="CQ4932">
        <v>1750000</v>
      </c>
      <c r="CR4932">
        <v>873000</v>
      </c>
      <c r="CS4932">
        <v>508</v>
      </c>
      <c r="CU4932">
        <v>586000</v>
      </c>
      <c r="CW4932">
        <v>1591510</v>
      </c>
      <c r="CY4932">
        <v>4967220</v>
      </c>
      <c r="DA4932">
        <v>225052580</v>
      </c>
      <c r="DB4932">
        <v>544</v>
      </c>
      <c r="DE4932">
        <v>515</v>
      </c>
      <c r="DM4932">
        <v>69000</v>
      </c>
      <c r="DP4932">
        <v>1073</v>
      </c>
      <c r="DZ4932">
        <v>1566</v>
      </c>
      <c r="EC4932">
        <v>6577000</v>
      </c>
      <c r="ED4932">
        <v>97</v>
      </c>
      <c r="EF4932">
        <v>763000</v>
      </c>
      <c r="EJ4932">
        <v>188.04</v>
      </c>
      <c r="EK4932">
        <v>4091</v>
      </c>
      <c r="EY4932">
        <v>214850</v>
      </c>
      <c r="FA4932">
        <v>25075660</v>
      </c>
      <c r="FI4932">
        <v>215000</v>
      </c>
      <c r="FJ4932">
        <v>9086000</v>
      </c>
      <c r="FK4932">
        <v>62103130</v>
      </c>
      <c r="FM4932">
        <v>1325</v>
      </c>
      <c r="FS4932">
        <v>754000</v>
      </c>
      <c r="FV4932">
        <v>28260</v>
      </c>
      <c r="FX4932">
        <v>1818820</v>
      </c>
      <c r="GB4932">
        <v>1751000</v>
      </c>
      <c r="GC4932">
        <v>753270</v>
      </c>
      <c r="GD4932">
        <v>199</v>
      </c>
      <c r="GG4932">
        <v>2772000</v>
      </c>
      <c r="GK4932">
        <v>405380</v>
      </c>
      <c r="GN4932">
        <v>190000</v>
      </c>
      <c r="GO4932">
        <v>8487000</v>
      </c>
      <c r="GT4932">
        <v>18000</v>
      </c>
      <c r="HB4932">
        <v>1428000</v>
      </c>
      <c r="HI4932">
        <v>23971000</v>
      </c>
      <c r="HL4932">
        <v>10517000</v>
      </c>
      <c r="HM4932">
        <v>1754</v>
      </c>
      <c r="HU4932">
        <v>309000</v>
      </c>
      <c r="HV4932">
        <v>290000</v>
      </c>
      <c r="HY4932">
        <v>103000</v>
      </c>
      <c r="HZ4932">
        <v>31000</v>
      </c>
      <c r="IA4932">
        <v>424</v>
      </c>
      <c r="IB4932">
        <v>127000</v>
      </c>
      <c r="IC4932">
        <v>25070000</v>
      </c>
      <c r="ID4932">
        <v>79000</v>
      </c>
      <c r="IE4932">
        <v>513.11</v>
      </c>
      <c r="IF4932">
        <v>34093160</v>
      </c>
      <c r="IG4932">
        <v>805003500</v>
      </c>
      <c r="II4932">
        <v>517</v>
      </c>
      <c r="IN4932">
        <v>426000</v>
      </c>
      <c r="IO4932">
        <v>181000</v>
      </c>
      <c r="IR4932">
        <v>821</v>
      </c>
      <c r="IS4932">
        <v>4815220</v>
      </c>
      <c r="IT4932">
        <v>2086360</v>
      </c>
      <c r="IW4932">
        <v>68743000</v>
      </c>
      <c r="JB4932">
        <v>453720</v>
      </c>
      <c r="JE4932">
        <v>7693000</v>
      </c>
      <c r="JF4932">
        <v>11055590</v>
      </c>
      <c r="JI4932">
        <v>13090</v>
      </c>
      <c r="JN4932">
        <v>79000</v>
      </c>
      <c r="JO4932">
        <v>293230</v>
      </c>
      <c r="JP4932">
        <v>381917000</v>
      </c>
      <c r="JQ4932">
        <v>106.83</v>
      </c>
      <c r="JR4932">
        <v>250000</v>
      </c>
      <c r="JT4932">
        <v>187000</v>
      </c>
      <c r="JU4932">
        <v>1915</v>
      </c>
      <c r="JV4932">
        <v>79</v>
      </c>
      <c r="JW4932">
        <v>70953000</v>
      </c>
      <c r="JX4932">
        <v>4820000</v>
      </c>
      <c r="JY4932">
        <v>1790000</v>
      </c>
      <c r="KC4932">
        <v>110000</v>
      </c>
      <c r="KG4932">
        <v>33202000</v>
      </c>
      <c r="KH4932">
        <v>496</v>
      </c>
      <c r="KI4932">
        <v>138.19999999999999</v>
      </c>
      <c r="KN4932">
        <v>12302000</v>
      </c>
      <c r="KO4932">
        <v>1960000</v>
      </c>
      <c r="KW4932">
        <v>445.6</v>
      </c>
      <c r="KX4932">
        <v>425.81</v>
      </c>
      <c r="LB4932">
        <v>36000</v>
      </c>
      <c r="LC4932">
        <v>1380000</v>
      </c>
      <c r="LE4932">
        <v>2271</v>
      </c>
      <c r="LF4932">
        <v>69000</v>
      </c>
      <c r="LG4932">
        <v>1759.89</v>
      </c>
      <c r="LH4932">
        <v>31515100</v>
      </c>
      <c r="LI4932">
        <v>237000</v>
      </c>
      <c r="LJ4932">
        <v>2579000</v>
      </c>
      <c r="LK4932">
        <v>2112.9</v>
      </c>
      <c r="LR4932">
        <v>26023000</v>
      </c>
      <c r="LS4932">
        <v>676000</v>
      </c>
      <c r="LV4932">
        <v>479000</v>
      </c>
      <c r="LW4932">
        <v>84123880</v>
      </c>
      <c r="LX4932">
        <v>363</v>
      </c>
      <c r="MH4932">
        <v>2514000</v>
      </c>
      <c r="ML4932">
        <v>8479000</v>
      </c>
      <c r="MM4932">
        <v>4880330</v>
      </c>
      <c r="MN4932">
        <v>2372000</v>
      </c>
      <c r="MO4932">
        <v>785000</v>
      </c>
      <c r="MQ4932">
        <v>1643600</v>
      </c>
      <c r="MS4932">
        <v>1266</v>
      </c>
      <c r="MX4932">
        <v>642000</v>
      </c>
      <c r="NA4932">
        <v>265000</v>
      </c>
      <c r="NG4932">
        <v>2946.93</v>
      </c>
      <c r="NI4932">
        <v>2530000</v>
      </c>
      <c r="NL4932">
        <v>85280</v>
      </c>
      <c r="NN4932">
        <v>10567000</v>
      </c>
      <c r="NQ4932">
        <v>597517000</v>
      </c>
      <c r="NR4932">
        <v>5185260</v>
      </c>
      <c r="NU4932">
        <v>548000</v>
      </c>
      <c r="NW4932">
        <v>347560</v>
      </c>
      <c r="NX4932">
        <v>28123000</v>
      </c>
      <c r="NY4932">
        <v>4494870</v>
      </c>
      <c r="OB4932">
        <v>138635110</v>
      </c>
      <c r="OC4932">
        <v>12000</v>
      </c>
      <c r="OI4932">
        <v>138635110</v>
      </c>
      <c r="OK4932">
        <v>22000</v>
      </c>
      <c r="OL4932">
        <v>371000</v>
      </c>
      <c r="OM4932">
        <v>14</v>
      </c>
      <c r="ON4932">
        <v>883000</v>
      </c>
      <c r="OO4932">
        <v>21</v>
      </c>
      <c r="OP4932">
        <v>369950</v>
      </c>
      <c r="OU4932">
        <v>56700</v>
      </c>
      <c r="OV4932">
        <v>116440</v>
      </c>
      <c r="OW4932">
        <v>2714790</v>
      </c>
      <c r="OX4932">
        <v>533000</v>
      </c>
      <c r="PC4932">
        <v>145547000</v>
      </c>
      <c r="PF4932">
        <v>96</v>
      </c>
    </row>
    <row r="4933" spans="2:424">
      <c r="B4933" s="12">
        <v>38568</v>
      </c>
      <c r="C4933">
        <v>30000</v>
      </c>
      <c r="F4933">
        <v>614000</v>
      </c>
      <c r="G4933">
        <v>23214</v>
      </c>
      <c r="H4933">
        <v>4165120</v>
      </c>
      <c r="I4933">
        <v>4118100</v>
      </c>
      <c r="J4933">
        <v>87440</v>
      </c>
      <c r="M4933">
        <v>17220790</v>
      </c>
      <c r="N4933">
        <v>7142000</v>
      </c>
      <c r="O4933">
        <v>149500</v>
      </c>
      <c r="R4933">
        <v>187</v>
      </c>
      <c r="U4933">
        <v>6300</v>
      </c>
      <c r="V4933">
        <v>3511</v>
      </c>
      <c r="W4933">
        <v>1177000</v>
      </c>
      <c r="X4933">
        <v>157000</v>
      </c>
      <c r="Y4933">
        <v>121000</v>
      </c>
      <c r="AA4933">
        <v>1141000</v>
      </c>
      <c r="AC4933">
        <v>27634000</v>
      </c>
      <c r="AE4933">
        <v>9559000</v>
      </c>
      <c r="AL4933">
        <v>7380000</v>
      </c>
      <c r="AM4933">
        <v>4420</v>
      </c>
      <c r="AP4933">
        <v>502000</v>
      </c>
      <c r="AQ4933">
        <v>52</v>
      </c>
      <c r="AU4933">
        <v>50440000</v>
      </c>
      <c r="AV4933">
        <v>275000</v>
      </c>
      <c r="AY4933">
        <v>185000</v>
      </c>
      <c r="BC4933">
        <v>2865000</v>
      </c>
      <c r="BD4933">
        <v>209306000</v>
      </c>
      <c r="BG4933">
        <v>412400</v>
      </c>
      <c r="BN4933">
        <v>14753.2</v>
      </c>
      <c r="BO4933">
        <v>9824000</v>
      </c>
      <c r="BP4933">
        <v>123</v>
      </c>
      <c r="BQ4933">
        <v>2088340</v>
      </c>
      <c r="CE4933">
        <v>772000</v>
      </c>
      <c r="CG4933">
        <v>205791000</v>
      </c>
      <c r="CM4933">
        <v>25458</v>
      </c>
      <c r="CN4933">
        <v>137840</v>
      </c>
      <c r="CP4933">
        <v>35621000</v>
      </c>
      <c r="CQ4933">
        <v>1298360</v>
      </c>
      <c r="CR4933">
        <v>737000</v>
      </c>
      <c r="CS4933">
        <v>681</v>
      </c>
      <c r="CU4933">
        <v>2086000</v>
      </c>
      <c r="CW4933">
        <v>1094810</v>
      </c>
      <c r="CY4933">
        <v>2250230</v>
      </c>
      <c r="DA4933">
        <v>242384530</v>
      </c>
      <c r="DB4933">
        <v>758</v>
      </c>
      <c r="DE4933">
        <v>129</v>
      </c>
      <c r="DM4933">
        <v>369000</v>
      </c>
      <c r="DP4933">
        <v>3024</v>
      </c>
      <c r="DZ4933">
        <v>1635</v>
      </c>
      <c r="EC4933">
        <v>11578000</v>
      </c>
      <c r="ED4933">
        <v>24</v>
      </c>
      <c r="EF4933">
        <v>443000</v>
      </c>
      <c r="EJ4933">
        <v>128.4</v>
      </c>
      <c r="EK4933">
        <v>9399</v>
      </c>
      <c r="EY4933">
        <v>1275000</v>
      </c>
      <c r="FA4933">
        <v>27466000</v>
      </c>
      <c r="FB4933">
        <v>1221000</v>
      </c>
      <c r="FI4933">
        <v>559000</v>
      </c>
      <c r="FJ4933">
        <v>4819000</v>
      </c>
      <c r="FK4933">
        <v>65440480</v>
      </c>
      <c r="FM4933">
        <v>2556</v>
      </c>
      <c r="FS4933">
        <v>268000</v>
      </c>
      <c r="FV4933">
        <v>14040</v>
      </c>
      <c r="FX4933">
        <v>4537000</v>
      </c>
      <c r="GB4933">
        <v>1398000</v>
      </c>
      <c r="GC4933">
        <v>1863350</v>
      </c>
      <c r="GD4933">
        <v>219</v>
      </c>
      <c r="GG4933">
        <v>3506000</v>
      </c>
      <c r="GL4933">
        <v>9000</v>
      </c>
      <c r="GO4933">
        <v>7159000</v>
      </c>
      <c r="HB4933">
        <v>992000</v>
      </c>
      <c r="HF4933">
        <v>37000</v>
      </c>
      <c r="HI4933">
        <v>24937000</v>
      </c>
      <c r="HL4933">
        <v>13601000</v>
      </c>
      <c r="HM4933">
        <v>2400</v>
      </c>
      <c r="HR4933">
        <v>18000</v>
      </c>
      <c r="HT4933">
        <v>183760</v>
      </c>
      <c r="HU4933">
        <v>207000</v>
      </c>
      <c r="HV4933">
        <v>152000</v>
      </c>
      <c r="HY4933">
        <v>154000</v>
      </c>
      <c r="HZ4933">
        <v>448000</v>
      </c>
      <c r="IA4933">
        <v>645</v>
      </c>
      <c r="IB4933">
        <v>543000</v>
      </c>
      <c r="IC4933">
        <v>44166000</v>
      </c>
      <c r="ID4933">
        <v>376000</v>
      </c>
      <c r="IE4933">
        <v>477.04</v>
      </c>
      <c r="IF4933">
        <v>49511830</v>
      </c>
      <c r="IG4933">
        <v>645361250</v>
      </c>
      <c r="II4933">
        <v>1163</v>
      </c>
      <c r="IL4933">
        <v>58000</v>
      </c>
      <c r="IN4933">
        <v>315000</v>
      </c>
      <c r="IO4933">
        <v>182000</v>
      </c>
      <c r="IR4933">
        <v>390</v>
      </c>
      <c r="IS4933">
        <v>951240</v>
      </c>
      <c r="IT4933">
        <v>657000</v>
      </c>
      <c r="IW4933">
        <v>70185000</v>
      </c>
      <c r="JB4933">
        <v>416330</v>
      </c>
      <c r="JE4933">
        <v>6675000</v>
      </c>
      <c r="JF4933">
        <v>8509720</v>
      </c>
      <c r="JN4933">
        <v>352000</v>
      </c>
      <c r="JO4933">
        <v>236760</v>
      </c>
      <c r="JP4933">
        <v>290998000</v>
      </c>
      <c r="JQ4933">
        <v>78.78</v>
      </c>
      <c r="JR4933">
        <v>71000</v>
      </c>
      <c r="JT4933">
        <v>295000</v>
      </c>
      <c r="JU4933">
        <v>2251</v>
      </c>
      <c r="JW4933">
        <v>72819000</v>
      </c>
      <c r="JX4933">
        <v>8890000</v>
      </c>
      <c r="JY4933">
        <v>863000</v>
      </c>
      <c r="KC4933">
        <v>434000</v>
      </c>
      <c r="KG4933">
        <v>77683000</v>
      </c>
      <c r="KH4933">
        <v>525</v>
      </c>
      <c r="KI4933">
        <v>15.4</v>
      </c>
      <c r="KN4933">
        <v>10918000</v>
      </c>
      <c r="KO4933">
        <v>5992000</v>
      </c>
      <c r="KP4933">
        <v>42370</v>
      </c>
      <c r="KW4933">
        <v>2547.98</v>
      </c>
      <c r="KX4933">
        <v>298.19</v>
      </c>
      <c r="LB4933">
        <v>263000</v>
      </c>
      <c r="LC4933">
        <v>51549000</v>
      </c>
      <c r="LE4933">
        <v>465</v>
      </c>
      <c r="LF4933">
        <v>14000</v>
      </c>
      <c r="LG4933">
        <v>1374.97</v>
      </c>
      <c r="LH4933">
        <v>2868020</v>
      </c>
      <c r="LI4933">
        <v>143000</v>
      </c>
      <c r="LJ4933">
        <v>4249000</v>
      </c>
      <c r="LK4933">
        <v>893.42</v>
      </c>
      <c r="LR4933">
        <v>13684000</v>
      </c>
      <c r="LS4933">
        <v>1375000</v>
      </c>
      <c r="LV4933">
        <v>9756000</v>
      </c>
      <c r="LW4933">
        <v>8428220</v>
      </c>
      <c r="LX4933">
        <v>380</v>
      </c>
      <c r="MC4933">
        <v>155000</v>
      </c>
      <c r="MH4933">
        <v>2930000</v>
      </c>
      <c r="ML4933">
        <v>8986000</v>
      </c>
      <c r="MM4933">
        <v>1315230</v>
      </c>
      <c r="MN4933">
        <v>1556000</v>
      </c>
      <c r="MO4933">
        <v>504000</v>
      </c>
      <c r="MQ4933">
        <v>1541880</v>
      </c>
      <c r="MS4933">
        <v>635</v>
      </c>
      <c r="MX4933">
        <v>2122000</v>
      </c>
      <c r="NA4933">
        <v>435000</v>
      </c>
      <c r="NC4933">
        <v>111000</v>
      </c>
      <c r="NG4933">
        <v>1442.93</v>
      </c>
      <c r="NI4933">
        <v>1518000</v>
      </c>
      <c r="NL4933">
        <v>128620</v>
      </c>
      <c r="NN4933">
        <v>20404000</v>
      </c>
      <c r="NQ4933">
        <v>752814000</v>
      </c>
      <c r="NR4933">
        <v>4103450</v>
      </c>
      <c r="NU4933">
        <v>520000</v>
      </c>
      <c r="NW4933">
        <v>305800</v>
      </c>
      <c r="NX4933">
        <v>35607000</v>
      </c>
      <c r="NY4933">
        <v>12703710</v>
      </c>
      <c r="OB4933">
        <v>57381620</v>
      </c>
      <c r="OC4933">
        <v>147000</v>
      </c>
      <c r="OI4933">
        <v>57381620</v>
      </c>
      <c r="OL4933">
        <v>3385000</v>
      </c>
      <c r="OM4933">
        <v>21</v>
      </c>
      <c r="ON4933">
        <v>1519000</v>
      </c>
      <c r="OO4933">
        <v>16</v>
      </c>
      <c r="OP4933">
        <v>894340</v>
      </c>
      <c r="OV4933">
        <v>48750</v>
      </c>
      <c r="OW4933">
        <v>2940190</v>
      </c>
      <c r="OX4933">
        <v>794000</v>
      </c>
      <c r="PC4933">
        <v>111576000</v>
      </c>
      <c r="PF4933">
        <v>50</v>
      </c>
    </row>
    <row r="4934" spans="2:424">
      <c r="B4934" s="12">
        <v>38567</v>
      </c>
      <c r="C4934">
        <v>39000</v>
      </c>
      <c r="F4934">
        <v>337000</v>
      </c>
      <c r="G4934">
        <v>5768</v>
      </c>
      <c r="H4934">
        <v>2944210</v>
      </c>
      <c r="I4934">
        <v>3967970</v>
      </c>
      <c r="J4934">
        <v>81530</v>
      </c>
      <c r="M4934">
        <v>14377410</v>
      </c>
      <c r="N4934">
        <v>10204000</v>
      </c>
      <c r="O4934">
        <v>1015330</v>
      </c>
      <c r="R4934">
        <v>32</v>
      </c>
      <c r="U4934">
        <v>6300</v>
      </c>
      <c r="V4934">
        <v>3790</v>
      </c>
      <c r="W4934">
        <v>1297000</v>
      </c>
      <c r="X4934">
        <v>635000</v>
      </c>
      <c r="Y4934">
        <v>1771000</v>
      </c>
      <c r="AA4934">
        <v>699000</v>
      </c>
      <c r="AC4934">
        <v>9344000</v>
      </c>
      <c r="AE4934">
        <v>10055000</v>
      </c>
      <c r="AL4934">
        <v>3429000</v>
      </c>
      <c r="AM4934">
        <v>1016</v>
      </c>
      <c r="AP4934">
        <v>1271000</v>
      </c>
      <c r="AQ4934">
        <v>170</v>
      </c>
      <c r="AU4934">
        <v>51341000</v>
      </c>
      <c r="AV4934">
        <v>261000</v>
      </c>
      <c r="AY4934">
        <v>27000</v>
      </c>
      <c r="BC4934">
        <v>4018000</v>
      </c>
      <c r="BD4934">
        <v>104341000</v>
      </c>
      <c r="BG4934">
        <v>477340</v>
      </c>
      <c r="BN4934">
        <v>21454.41</v>
      </c>
      <c r="BO4934">
        <v>23308000</v>
      </c>
      <c r="BP4934">
        <v>2490</v>
      </c>
      <c r="BQ4934">
        <v>2061570</v>
      </c>
      <c r="CE4934">
        <v>238000</v>
      </c>
      <c r="CG4934">
        <v>196039000</v>
      </c>
      <c r="CM4934">
        <v>60599</v>
      </c>
      <c r="CN4934">
        <v>511870</v>
      </c>
      <c r="CP4934">
        <v>39776000</v>
      </c>
      <c r="CQ4934">
        <v>1306150</v>
      </c>
      <c r="CR4934">
        <v>536000</v>
      </c>
      <c r="CS4934">
        <v>1006</v>
      </c>
      <c r="CU4934">
        <v>3254000</v>
      </c>
      <c r="CW4934">
        <v>1233880</v>
      </c>
      <c r="CY4934">
        <v>1527490</v>
      </c>
      <c r="DA4934">
        <v>120262230</v>
      </c>
      <c r="DB4934">
        <v>252</v>
      </c>
      <c r="DE4934">
        <v>297</v>
      </c>
      <c r="DM4934">
        <v>220000</v>
      </c>
      <c r="DP4934">
        <v>3865</v>
      </c>
      <c r="DZ4934">
        <v>1953</v>
      </c>
      <c r="EC4934">
        <v>17273000</v>
      </c>
      <c r="EF4934">
        <v>579000</v>
      </c>
      <c r="EJ4934">
        <v>205.17</v>
      </c>
      <c r="EK4934">
        <v>2477</v>
      </c>
      <c r="EY4934">
        <v>187840</v>
      </c>
      <c r="FA4934">
        <v>35802510</v>
      </c>
      <c r="FB4934">
        <v>136000</v>
      </c>
      <c r="FI4934">
        <v>492000</v>
      </c>
      <c r="FJ4934">
        <v>3531000</v>
      </c>
      <c r="FK4934">
        <v>66948360</v>
      </c>
      <c r="FM4934">
        <v>898</v>
      </c>
      <c r="FS4934">
        <v>117000</v>
      </c>
      <c r="FV4934">
        <v>103980</v>
      </c>
      <c r="FW4934">
        <v>9380</v>
      </c>
      <c r="FX4934">
        <v>11000</v>
      </c>
      <c r="GB4934">
        <v>4769000</v>
      </c>
      <c r="GC4934">
        <v>2009960</v>
      </c>
      <c r="GD4934">
        <v>493</v>
      </c>
      <c r="GG4934">
        <v>2711000</v>
      </c>
      <c r="GL4934">
        <v>36000</v>
      </c>
      <c r="GN4934">
        <v>143000</v>
      </c>
      <c r="GO4934">
        <v>4362000</v>
      </c>
      <c r="HB4934">
        <v>1551000</v>
      </c>
      <c r="HI4934">
        <v>30268000</v>
      </c>
      <c r="HL4934">
        <v>15758000</v>
      </c>
      <c r="HM4934">
        <v>1896</v>
      </c>
      <c r="HR4934">
        <v>18000</v>
      </c>
      <c r="HT4934">
        <v>51780</v>
      </c>
      <c r="HU4934">
        <v>371000</v>
      </c>
      <c r="HY4934">
        <v>68000</v>
      </c>
      <c r="HZ4934">
        <v>199000</v>
      </c>
      <c r="IA4934">
        <v>524</v>
      </c>
      <c r="IB4934">
        <v>631000</v>
      </c>
      <c r="IC4934">
        <v>32528000</v>
      </c>
      <c r="ID4934">
        <v>35000</v>
      </c>
      <c r="IE4934">
        <v>541.92999999999995</v>
      </c>
      <c r="IF4934">
        <v>18768240</v>
      </c>
      <c r="IG4934">
        <v>592787810</v>
      </c>
      <c r="II4934">
        <v>607</v>
      </c>
      <c r="IN4934">
        <v>351000</v>
      </c>
      <c r="IO4934">
        <v>80000</v>
      </c>
      <c r="IR4934">
        <v>887</v>
      </c>
      <c r="IS4934">
        <v>1638660</v>
      </c>
      <c r="IT4934">
        <v>3542360</v>
      </c>
      <c r="IW4934">
        <v>93847000</v>
      </c>
      <c r="JB4934">
        <v>481760</v>
      </c>
      <c r="JE4934">
        <v>6333000</v>
      </c>
      <c r="JF4934">
        <v>12980310</v>
      </c>
      <c r="JK4934">
        <v>159</v>
      </c>
      <c r="JN4934">
        <v>808000</v>
      </c>
      <c r="JO4934">
        <v>503030</v>
      </c>
      <c r="JP4934">
        <v>340821000</v>
      </c>
      <c r="JQ4934">
        <v>147.65</v>
      </c>
      <c r="JR4934">
        <v>61000</v>
      </c>
      <c r="JT4934">
        <v>47000</v>
      </c>
      <c r="JU4934">
        <v>2600</v>
      </c>
      <c r="JV4934">
        <v>301</v>
      </c>
      <c r="JW4934">
        <v>74697000</v>
      </c>
      <c r="JX4934">
        <v>6482000</v>
      </c>
      <c r="JY4934">
        <v>326000</v>
      </c>
      <c r="KC4934">
        <v>170000</v>
      </c>
      <c r="KG4934">
        <v>124822000</v>
      </c>
      <c r="KH4934">
        <v>411</v>
      </c>
      <c r="KI4934">
        <v>30.8</v>
      </c>
      <c r="KN4934">
        <v>885000</v>
      </c>
      <c r="KO4934">
        <v>8648000</v>
      </c>
      <c r="KP4934">
        <v>42370</v>
      </c>
      <c r="KR4934">
        <v>40000</v>
      </c>
      <c r="KW4934">
        <v>1774.4</v>
      </c>
      <c r="KX4934">
        <v>1659.85</v>
      </c>
      <c r="LB4934">
        <v>236000</v>
      </c>
      <c r="LC4934">
        <v>2131000</v>
      </c>
      <c r="LE4934">
        <v>3310</v>
      </c>
      <c r="LG4934">
        <v>2216.46</v>
      </c>
      <c r="LH4934">
        <v>3819020</v>
      </c>
      <c r="LI4934">
        <v>618000</v>
      </c>
      <c r="LJ4934">
        <v>7302000</v>
      </c>
      <c r="LK4934">
        <v>5995.14</v>
      </c>
      <c r="LR4934">
        <v>1787000</v>
      </c>
      <c r="LS4934">
        <v>1275000</v>
      </c>
      <c r="LV4934">
        <v>7439000</v>
      </c>
      <c r="LW4934">
        <v>6100970</v>
      </c>
      <c r="LX4934">
        <v>290</v>
      </c>
      <c r="MC4934">
        <v>468000</v>
      </c>
      <c r="MH4934">
        <v>5559000</v>
      </c>
      <c r="ML4934">
        <v>1155000</v>
      </c>
      <c r="MM4934">
        <v>4581060</v>
      </c>
      <c r="MN4934">
        <v>2180000</v>
      </c>
      <c r="MO4934">
        <v>1238000</v>
      </c>
      <c r="MQ4934">
        <v>1571670</v>
      </c>
      <c r="MS4934">
        <v>376</v>
      </c>
      <c r="MX4934">
        <v>5269000</v>
      </c>
      <c r="NA4934">
        <v>190000</v>
      </c>
      <c r="NC4934">
        <v>39000</v>
      </c>
      <c r="NG4934">
        <v>4056.63</v>
      </c>
      <c r="NI4934">
        <v>3744000</v>
      </c>
      <c r="NL4934">
        <v>204490</v>
      </c>
      <c r="NN4934">
        <v>44211000</v>
      </c>
      <c r="NQ4934">
        <v>312443000</v>
      </c>
      <c r="NR4934">
        <v>4657690</v>
      </c>
      <c r="NU4934">
        <v>225000</v>
      </c>
      <c r="NW4934">
        <v>818390</v>
      </c>
      <c r="NX4934">
        <v>33362000</v>
      </c>
      <c r="NY4934">
        <v>7910260</v>
      </c>
      <c r="OB4934">
        <v>28593690</v>
      </c>
      <c r="OC4934">
        <v>84000</v>
      </c>
      <c r="OI4934">
        <v>28593690</v>
      </c>
      <c r="OL4934">
        <v>306000</v>
      </c>
      <c r="OM4934">
        <v>6</v>
      </c>
      <c r="ON4934">
        <v>32000</v>
      </c>
      <c r="OO4934">
        <v>53</v>
      </c>
      <c r="OP4934">
        <v>351850</v>
      </c>
      <c r="OV4934">
        <v>136550</v>
      </c>
      <c r="OW4934">
        <v>2828620</v>
      </c>
      <c r="OX4934">
        <v>445000</v>
      </c>
      <c r="PC4934">
        <v>195427000</v>
      </c>
    </row>
    <row r="4935" spans="2:424">
      <c r="B4935" s="12">
        <v>38566</v>
      </c>
      <c r="C4935">
        <v>78000</v>
      </c>
      <c r="F4935">
        <v>480000</v>
      </c>
      <c r="G4935">
        <v>4777</v>
      </c>
      <c r="H4935">
        <v>3325760</v>
      </c>
      <c r="I4935">
        <v>6303270</v>
      </c>
      <c r="J4935">
        <v>114490</v>
      </c>
      <c r="M4935">
        <v>43140550</v>
      </c>
      <c r="N4935">
        <v>5059000</v>
      </c>
      <c r="O4935">
        <v>485540</v>
      </c>
      <c r="R4935">
        <v>186</v>
      </c>
      <c r="V4935">
        <v>4549</v>
      </c>
      <c r="W4935">
        <v>1429000</v>
      </c>
      <c r="X4935">
        <v>1313000</v>
      </c>
      <c r="Y4935">
        <v>1513000</v>
      </c>
      <c r="AA4935">
        <v>721000</v>
      </c>
      <c r="AC4935">
        <v>25548000</v>
      </c>
      <c r="AE4935">
        <v>8981000</v>
      </c>
      <c r="AL4935">
        <v>1283000</v>
      </c>
      <c r="AM4935">
        <v>1032</v>
      </c>
      <c r="AP4935">
        <v>1450000</v>
      </c>
      <c r="AQ4935">
        <v>116</v>
      </c>
      <c r="AU4935">
        <v>23159000</v>
      </c>
      <c r="AV4935">
        <v>837000</v>
      </c>
      <c r="AY4935">
        <v>37000</v>
      </c>
      <c r="BC4935">
        <v>611000</v>
      </c>
      <c r="BD4935">
        <v>47886000</v>
      </c>
      <c r="BG4935">
        <v>143390</v>
      </c>
      <c r="BN4935">
        <v>15591.44</v>
      </c>
      <c r="BO4935">
        <v>18020000</v>
      </c>
      <c r="BP4935">
        <v>24</v>
      </c>
      <c r="BQ4935">
        <v>2093010</v>
      </c>
      <c r="CE4935">
        <v>276000</v>
      </c>
      <c r="CG4935">
        <v>132298000</v>
      </c>
      <c r="CM4935">
        <v>77499</v>
      </c>
      <c r="CN4935">
        <v>393770</v>
      </c>
      <c r="CP4935">
        <v>26548000</v>
      </c>
      <c r="CQ4935">
        <v>8957010</v>
      </c>
      <c r="CR4935">
        <v>1412000</v>
      </c>
      <c r="CS4935">
        <v>953</v>
      </c>
      <c r="CU4935">
        <v>4431000</v>
      </c>
      <c r="CW4935">
        <v>1179900</v>
      </c>
      <c r="CY4935">
        <v>2603040</v>
      </c>
      <c r="DA4935">
        <v>111177610</v>
      </c>
      <c r="DE4935">
        <v>391</v>
      </c>
      <c r="DM4935">
        <v>85000</v>
      </c>
      <c r="DP4935">
        <v>403</v>
      </c>
      <c r="DZ4935">
        <v>3318</v>
      </c>
      <c r="EC4935">
        <v>7729000</v>
      </c>
      <c r="EF4935">
        <v>717000</v>
      </c>
      <c r="EJ4935">
        <v>1494.02</v>
      </c>
      <c r="EK4935">
        <v>2323</v>
      </c>
      <c r="EY4935">
        <v>234470</v>
      </c>
      <c r="FA4935">
        <v>29707540</v>
      </c>
      <c r="FB4935">
        <v>384000</v>
      </c>
      <c r="FI4935">
        <v>657000</v>
      </c>
      <c r="FJ4935">
        <v>3532000</v>
      </c>
      <c r="FK4935">
        <v>95261570</v>
      </c>
      <c r="FM4935">
        <v>3400</v>
      </c>
      <c r="FS4935">
        <v>356000</v>
      </c>
      <c r="FV4935">
        <v>54000</v>
      </c>
      <c r="FX4935">
        <v>176000</v>
      </c>
      <c r="GB4935">
        <v>5213000</v>
      </c>
      <c r="GC4935">
        <v>2263620</v>
      </c>
      <c r="GD4935">
        <v>578</v>
      </c>
      <c r="GG4935">
        <v>6181000</v>
      </c>
      <c r="GN4935">
        <v>7000</v>
      </c>
      <c r="GO4935">
        <v>7495000</v>
      </c>
      <c r="GT4935">
        <v>116000</v>
      </c>
      <c r="HB4935">
        <v>1568000</v>
      </c>
      <c r="HI4935">
        <v>38141000</v>
      </c>
      <c r="HL4935">
        <v>10893000</v>
      </c>
      <c r="HM4935">
        <v>1554</v>
      </c>
      <c r="HR4935">
        <v>15000</v>
      </c>
      <c r="HT4935">
        <v>53250</v>
      </c>
      <c r="HU4935">
        <v>132000</v>
      </c>
      <c r="HV4935">
        <v>170000</v>
      </c>
      <c r="HY4935">
        <v>15000</v>
      </c>
      <c r="HZ4935">
        <v>19000</v>
      </c>
      <c r="IA4935">
        <v>512</v>
      </c>
      <c r="IB4935">
        <v>542000</v>
      </c>
      <c r="IC4935">
        <v>41048000</v>
      </c>
      <c r="ID4935">
        <v>261000</v>
      </c>
      <c r="IE4935">
        <v>425.47</v>
      </c>
      <c r="IF4935">
        <v>12111080</v>
      </c>
      <c r="IG4935">
        <v>385079690</v>
      </c>
      <c r="II4935">
        <v>763</v>
      </c>
      <c r="IL4935">
        <v>82000</v>
      </c>
      <c r="IN4935">
        <v>392000</v>
      </c>
      <c r="IO4935">
        <v>51000</v>
      </c>
      <c r="IR4935">
        <v>1137</v>
      </c>
      <c r="IS4935">
        <v>2638830</v>
      </c>
      <c r="IT4935">
        <v>4706900</v>
      </c>
      <c r="IW4935">
        <v>85296000</v>
      </c>
      <c r="JB4935">
        <v>761610</v>
      </c>
      <c r="JE4935">
        <v>2921000</v>
      </c>
      <c r="JF4935">
        <v>14655960</v>
      </c>
      <c r="JI4935">
        <v>29530</v>
      </c>
      <c r="JK4935">
        <v>138</v>
      </c>
      <c r="JN4935">
        <v>1694000</v>
      </c>
      <c r="JO4935">
        <v>594380</v>
      </c>
      <c r="JP4935">
        <v>167189000</v>
      </c>
      <c r="JQ4935">
        <v>144.52000000000001</v>
      </c>
      <c r="JR4935">
        <v>117000</v>
      </c>
      <c r="JT4935">
        <v>977000</v>
      </c>
      <c r="JU4935">
        <v>2128</v>
      </c>
      <c r="JV4935">
        <v>129</v>
      </c>
      <c r="JW4935">
        <v>82063000</v>
      </c>
      <c r="JX4935">
        <v>5969000</v>
      </c>
      <c r="JY4935">
        <v>274000</v>
      </c>
      <c r="KC4935">
        <v>442000</v>
      </c>
      <c r="KG4935">
        <v>77168000</v>
      </c>
      <c r="KH4935">
        <v>194</v>
      </c>
      <c r="KI4935">
        <v>75</v>
      </c>
      <c r="KN4935">
        <v>703000</v>
      </c>
      <c r="KO4935">
        <v>3148000</v>
      </c>
      <c r="KP4935">
        <v>1237810</v>
      </c>
      <c r="KR4935">
        <v>36000</v>
      </c>
      <c r="KW4935">
        <v>587.62</v>
      </c>
      <c r="KX4935">
        <v>453.58</v>
      </c>
      <c r="LC4935">
        <v>2799000</v>
      </c>
      <c r="LE4935">
        <v>399</v>
      </c>
      <c r="LF4935">
        <v>20000</v>
      </c>
      <c r="LG4935">
        <v>3259.15</v>
      </c>
      <c r="LH4935">
        <v>2982740</v>
      </c>
      <c r="LI4935">
        <v>101000</v>
      </c>
      <c r="LJ4935">
        <v>26196000</v>
      </c>
      <c r="LK4935">
        <v>18479.990000000002</v>
      </c>
      <c r="LR4935">
        <v>3422000</v>
      </c>
      <c r="LS4935">
        <v>1603000</v>
      </c>
      <c r="LV4935">
        <v>443000</v>
      </c>
      <c r="LW4935">
        <v>8113750</v>
      </c>
      <c r="LX4935">
        <v>169</v>
      </c>
      <c r="MH4935">
        <v>6321000</v>
      </c>
      <c r="ML4935">
        <v>3743000</v>
      </c>
      <c r="MM4935">
        <v>3564250</v>
      </c>
      <c r="MN4935">
        <v>1909000</v>
      </c>
      <c r="MO4935">
        <v>926000</v>
      </c>
      <c r="MQ4935">
        <v>1057930</v>
      </c>
      <c r="MS4935">
        <v>385</v>
      </c>
      <c r="MU4935">
        <v>63880</v>
      </c>
      <c r="MX4935">
        <v>3430000</v>
      </c>
      <c r="NA4935">
        <v>171000</v>
      </c>
      <c r="NC4935">
        <v>19000</v>
      </c>
      <c r="NG4935">
        <v>947.67</v>
      </c>
      <c r="NI4935">
        <v>3083000</v>
      </c>
      <c r="NL4935">
        <v>68860</v>
      </c>
      <c r="NN4935">
        <v>17159000</v>
      </c>
      <c r="NQ4935">
        <v>190405000</v>
      </c>
      <c r="NR4935">
        <v>2943730</v>
      </c>
      <c r="NU4935">
        <v>219000</v>
      </c>
      <c r="NW4935">
        <v>861850</v>
      </c>
      <c r="NX4935">
        <v>21251000</v>
      </c>
      <c r="NY4935">
        <v>6689100</v>
      </c>
      <c r="OB4935">
        <v>22261750</v>
      </c>
      <c r="OC4935">
        <v>80000</v>
      </c>
      <c r="OD4935">
        <v>18000</v>
      </c>
      <c r="OI4935">
        <v>22261750</v>
      </c>
      <c r="OL4935">
        <v>959000</v>
      </c>
      <c r="OM4935">
        <v>15</v>
      </c>
      <c r="ON4935">
        <v>116000</v>
      </c>
      <c r="OO4935">
        <v>174</v>
      </c>
      <c r="OP4935">
        <v>175550</v>
      </c>
      <c r="OV4935">
        <v>29250</v>
      </c>
      <c r="OW4935">
        <v>2545170</v>
      </c>
      <c r="OX4935">
        <v>703000</v>
      </c>
      <c r="PC4935">
        <v>328248000</v>
      </c>
    </row>
    <row r="4936" spans="2:424">
      <c r="B4936" s="12">
        <v>38565</v>
      </c>
      <c r="C4936">
        <v>15000</v>
      </c>
      <c r="F4936">
        <v>437000</v>
      </c>
      <c r="G4936">
        <v>2185</v>
      </c>
      <c r="H4936">
        <v>2531380</v>
      </c>
      <c r="I4936">
        <v>5382770</v>
      </c>
      <c r="J4936">
        <v>298020</v>
      </c>
      <c r="M4936">
        <v>4893710</v>
      </c>
      <c r="N4936">
        <v>1328000</v>
      </c>
      <c r="O4936">
        <v>90810</v>
      </c>
      <c r="V4936">
        <v>2891</v>
      </c>
      <c r="W4936">
        <v>470000</v>
      </c>
      <c r="Y4936">
        <v>117000</v>
      </c>
      <c r="AA4936">
        <v>2635000</v>
      </c>
      <c r="AC4936">
        <v>17927000</v>
      </c>
      <c r="AE4936">
        <v>5102000</v>
      </c>
      <c r="AL4936">
        <v>2852000</v>
      </c>
      <c r="AM4936">
        <v>1329</v>
      </c>
      <c r="AP4936">
        <v>262000</v>
      </c>
      <c r="AQ4936">
        <v>116</v>
      </c>
      <c r="AU4936">
        <v>28661000</v>
      </c>
      <c r="AV4936">
        <v>850000</v>
      </c>
      <c r="BC4936">
        <v>1579000</v>
      </c>
      <c r="BD4936">
        <v>45700000</v>
      </c>
      <c r="BG4936">
        <v>279720</v>
      </c>
      <c r="BN4936">
        <v>27149.49</v>
      </c>
      <c r="BO4936">
        <v>15321000</v>
      </c>
      <c r="BP4936">
        <v>229</v>
      </c>
      <c r="BQ4936">
        <v>1446320</v>
      </c>
      <c r="CE4936">
        <v>463000</v>
      </c>
      <c r="CG4936">
        <v>185111000</v>
      </c>
      <c r="CM4936">
        <v>93386</v>
      </c>
      <c r="CN4936">
        <v>459630</v>
      </c>
      <c r="CP4936">
        <v>15361000</v>
      </c>
      <c r="CQ4936">
        <v>13117790</v>
      </c>
      <c r="CR4936">
        <v>372000</v>
      </c>
      <c r="CS4936">
        <v>51820</v>
      </c>
      <c r="CU4936">
        <v>1521000</v>
      </c>
      <c r="CW4936">
        <v>2123700</v>
      </c>
      <c r="CY4936">
        <v>3679760</v>
      </c>
      <c r="DA4936">
        <v>66737270</v>
      </c>
      <c r="DB4936">
        <v>5944</v>
      </c>
      <c r="DE4936">
        <v>952</v>
      </c>
      <c r="DM4936">
        <v>810000</v>
      </c>
      <c r="DP4936">
        <v>467</v>
      </c>
      <c r="DQ4936">
        <v>15000</v>
      </c>
      <c r="DZ4936">
        <v>3071</v>
      </c>
      <c r="EC4936">
        <v>8081000</v>
      </c>
      <c r="ED4936">
        <v>30</v>
      </c>
      <c r="EF4936">
        <v>1128000</v>
      </c>
      <c r="EJ4936">
        <v>2999.99</v>
      </c>
      <c r="EK4936">
        <v>3467</v>
      </c>
      <c r="EY4936">
        <v>257310</v>
      </c>
      <c r="FA4936">
        <v>49685680</v>
      </c>
      <c r="FB4936">
        <v>429000</v>
      </c>
      <c r="FI4936">
        <v>669000</v>
      </c>
      <c r="FJ4936">
        <v>3183000</v>
      </c>
      <c r="FK4936">
        <v>30524470</v>
      </c>
      <c r="FM4936">
        <v>15</v>
      </c>
      <c r="FS4936">
        <v>185000</v>
      </c>
      <c r="FX4936">
        <v>26610</v>
      </c>
      <c r="GB4936">
        <v>5609000</v>
      </c>
      <c r="GC4936">
        <v>4988930</v>
      </c>
      <c r="GD4936">
        <v>261</v>
      </c>
      <c r="GG4936">
        <v>7181000</v>
      </c>
      <c r="GK4936">
        <v>22460</v>
      </c>
      <c r="GL4936">
        <v>88000</v>
      </c>
      <c r="GN4936">
        <v>69000</v>
      </c>
      <c r="GO4936">
        <v>2380000</v>
      </c>
      <c r="HB4936">
        <v>1214000</v>
      </c>
      <c r="HI4936">
        <v>21112000</v>
      </c>
      <c r="HL4936">
        <v>13155000</v>
      </c>
      <c r="HM4936">
        <v>2606</v>
      </c>
      <c r="HR4936">
        <v>15000</v>
      </c>
      <c r="HU4936">
        <v>317000</v>
      </c>
      <c r="HV4936">
        <v>277000</v>
      </c>
      <c r="HY4936">
        <v>20000</v>
      </c>
      <c r="HZ4936">
        <v>58000</v>
      </c>
      <c r="IA4936">
        <v>2623</v>
      </c>
      <c r="IB4936">
        <v>456000</v>
      </c>
      <c r="IC4936">
        <v>25889000</v>
      </c>
      <c r="ID4936">
        <v>515000</v>
      </c>
      <c r="IE4936">
        <v>510.6</v>
      </c>
      <c r="IF4936">
        <v>39111280</v>
      </c>
      <c r="IG4936">
        <v>430943880</v>
      </c>
      <c r="II4936">
        <v>1723</v>
      </c>
      <c r="IL4936">
        <v>297000</v>
      </c>
      <c r="IN4936">
        <v>863000</v>
      </c>
      <c r="IO4936">
        <v>46000</v>
      </c>
      <c r="IR4936">
        <v>1287</v>
      </c>
      <c r="IS4936">
        <v>1571520</v>
      </c>
      <c r="IT4936">
        <v>1064400</v>
      </c>
      <c r="IW4936">
        <v>68492000</v>
      </c>
      <c r="IY4936">
        <v>40</v>
      </c>
      <c r="JB4936">
        <v>586380</v>
      </c>
      <c r="JE4936">
        <v>1781000</v>
      </c>
      <c r="JF4936">
        <v>17908940</v>
      </c>
      <c r="JN4936">
        <v>973000</v>
      </c>
      <c r="JO4936">
        <v>91250</v>
      </c>
      <c r="JP4936">
        <v>118049000</v>
      </c>
      <c r="JQ4936">
        <v>156.35</v>
      </c>
      <c r="JR4936">
        <v>80000</v>
      </c>
      <c r="JT4936">
        <v>306000</v>
      </c>
      <c r="JU4936">
        <v>299</v>
      </c>
      <c r="JW4936">
        <v>47920000</v>
      </c>
      <c r="JX4936">
        <v>7676000</v>
      </c>
      <c r="JY4936">
        <v>245000</v>
      </c>
      <c r="KC4936">
        <v>481000</v>
      </c>
      <c r="KG4936">
        <v>42438000</v>
      </c>
      <c r="KH4936">
        <v>335</v>
      </c>
      <c r="KN4936">
        <v>461000</v>
      </c>
      <c r="KO4936">
        <v>1852000</v>
      </c>
      <c r="KP4936">
        <v>627000</v>
      </c>
      <c r="KW4936">
        <v>2010.9</v>
      </c>
      <c r="KX4936">
        <v>1947.52</v>
      </c>
      <c r="LC4936">
        <v>851000</v>
      </c>
      <c r="LE4936">
        <v>12</v>
      </c>
      <c r="LF4936">
        <v>37000</v>
      </c>
      <c r="LG4936">
        <v>1664.29</v>
      </c>
      <c r="LH4936">
        <v>4012350</v>
      </c>
      <c r="LI4936">
        <v>1716000</v>
      </c>
      <c r="LJ4936">
        <v>4701000</v>
      </c>
      <c r="LK4936">
        <v>7803.46</v>
      </c>
      <c r="LR4936">
        <v>1714000</v>
      </c>
      <c r="LS4936">
        <v>1008000</v>
      </c>
      <c r="LV4936">
        <v>2399000</v>
      </c>
      <c r="LW4936">
        <v>6907020</v>
      </c>
      <c r="LX4936">
        <v>104</v>
      </c>
      <c r="MH4936">
        <v>8729000</v>
      </c>
      <c r="ML4936">
        <v>8373000</v>
      </c>
      <c r="MM4936">
        <v>6473440</v>
      </c>
      <c r="MN4936">
        <v>20616000</v>
      </c>
      <c r="MO4936">
        <v>924000</v>
      </c>
      <c r="MQ4936">
        <v>711590</v>
      </c>
      <c r="MS4936">
        <v>1027</v>
      </c>
      <c r="MU4936">
        <v>25200</v>
      </c>
      <c r="MX4936">
        <v>1767000</v>
      </c>
      <c r="NA4936">
        <v>901000</v>
      </c>
      <c r="NG4936">
        <v>555.07000000000005</v>
      </c>
      <c r="NI4936">
        <v>1920000</v>
      </c>
      <c r="NL4936">
        <v>46920</v>
      </c>
      <c r="NN4936">
        <v>20732000</v>
      </c>
      <c r="NQ4936">
        <v>150269000</v>
      </c>
      <c r="NR4936">
        <v>4315580</v>
      </c>
      <c r="NU4936">
        <v>89000</v>
      </c>
      <c r="NW4936">
        <v>612780</v>
      </c>
      <c r="NX4936">
        <v>28352000</v>
      </c>
      <c r="NY4936">
        <v>3925140</v>
      </c>
      <c r="OB4936">
        <v>28092010</v>
      </c>
      <c r="OC4936">
        <v>73000</v>
      </c>
      <c r="OD4936">
        <v>62000</v>
      </c>
      <c r="OI4936">
        <v>28092010</v>
      </c>
      <c r="OK4936">
        <v>19000</v>
      </c>
      <c r="OL4936">
        <v>952000</v>
      </c>
      <c r="ON4936">
        <v>233000</v>
      </c>
      <c r="OO4936">
        <v>96</v>
      </c>
      <c r="OP4936">
        <v>609660</v>
      </c>
      <c r="OV4936">
        <v>681240</v>
      </c>
      <c r="OW4936">
        <v>3047620</v>
      </c>
      <c r="OX4936">
        <v>940000</v>
      </c>
      <c r="PC4936">
        <v>233751000</v>
      </c>
    </row>
    <row r="4937" spans="2:424">
      <c r="B4937" s="12">
        <v>38562</v>
      </c>
      <c r="C4937">
        <v>21000</v>
      </c>
      <c r="F4937">
        <v>227000</v>
      </c>
      <c r="G4937">
        <v>2669</v>
      </c>
      <c r="H4937">
        <v>3412590</v>
      </c>
      <c r="I4937">
        <v>9210410</v>
      </c>
      <c r="J4937">
        <v>172430</v>
      </c>
      <c r="M4937">
        <v>18322450</v>
      </c>
      <c r="N4937">
        <v>5261000</v>
      </c>
      <c r="O4937">
        <v>248130</v>
      </c>
      <c r="V4937">
        <v>5694</v>
      </c>
      <c r="W4937">
        <v>838000</v>
      </c>
      <c r="X4937">
        <v>122000</v>
      </c>
      <c r="Y4937">
        <v>418000</v>
      </c>
      <c r="AA4937">
        <v>4848000</v>
      </c>
      <c r="AC4937">
        <v>24811000</v>
      </c>
      <c r="AE4937">
        <v>16670000</v>
      </c>
      <c r="AL4937">
        <v>6615000</v>
      </c>
      <c r="AM4937">
        <v>4180</v>
      </c>
      <c r="AP4937">
        <v>185000</v>
      </c>
      <c r="AU4937">
        <v>17344000</v>
      </c>
      <c r="AV4937">
        <v>920000</v>
      </c>
      <c r="AY4937">
        <v>25000</v>
      </c>
      <c r="BC4937">
        <v>83000</v>
      </c>
      <c r="BD4937">
        <v>42063000</v>
      </c>
      <c r="BG4937">
        <v>553160</v>
      </c>
      <c r="BN4937">
        <v>14885.24</v>
      </c>
      <c r="BO4937">
        <v>6452000</v>
      </c>
      <c r="BP4937">
        <v>214</v>
      </c>
      <c r="BQ4937">
        <v>2401080</v>
      </c>
      <c r="CE4937">
        <v>601000</v>
      </c>
      <c r="CG4937">
        <v>288902000</v>
      </c>
      <c r="CI4937">
        <v>94000</v>
      </c>
      <c r="CM4937">
        <v>73421</v>
      </c>
      <c r="CN4937">
        <v>256230</v>
      </c>
      <c r="CP4937">
        <v>13669000</v>
      </c>
      <c r="CQ4937">
        <v>5121690</v>
      </c>
      <c r="CR4937">
        <v>1069000</v>
      </c>
      <c r="CS4937">
        <v>566</v>
      </c>
      <c r="CU4937">
        <v>1268000</v>
      </c>
      <c r="CW4937">
        <v>7033080</v>
      </c>
      <c r="CY4937">
        <v>6777710</v>
      </c>
      <c r="DA4937">
        <v>36643610</v>
      </c>
      <c r="DB4937">
        <v>2106</v>
      </c>
      <c r="DE4937">
        <v>1289</v>
      </c>
      <c r="DF4937">
        <v>10500</v>
      </c>
      <c r="DM4937">
        <v>373000</v>
      </c>
      <c r="DP4937">
        <v>334</v>
      </c>
      <c r="DZ4937">
        <v>3542</v>
      </c>
      <c r="EC4937">
        <v>7314000</v>
      </c>
      <c r="ED4937">
        <v>73</v>
      </c>
      <c r="EF4937">
        <v>262000</v>
      </c>
      <c r="EJ4937">
        <v>504.17</v>
      </c>
      <c r="EK4937">
        <v>6607</v>
      </c>
      <c r="EY4937">
        <v>118930</v>
      </c>
      <c r="FA4937">
        <v>38236330</v>
      </c>
      <c r="FB4937">
        <v>134000</v>
      </c>
      <c r="FI4937">
        <v>511000</v>
      </c>
      <c r="FJ4937">
        <v>2699000</v>
      </c>
      <c r="FK4937">
        <v>102369130</v>
      </c>
      <c r="FM4937">
        <v>173</v>
      </c>
      <c r="FS4937">
        <v>290000</v>
      </c>
      <c r="FX4937">
        <v>22000</v>
      </c>
      <c r="GB4937">
        <v>6490000</v>
      </c>
      <c r="GC4937">
        <v>4856900</v>
      </c>
      <c r="GD4937">
        <v>134</v>
      </c>
      <c r="GG4937">
        <v>4815000</v>
      </c>
      <c r="GK4937">
        <v>215960</v>
      </c>
      <c r="GL4937">
        <v>41000</v>
      </c>
      <c r="GN4937">
        <v>134000</v>
      </c>
      <c r="GO4937">
        <v>5616000</v>
      </c>
      <c r="HB4937">
        <v>2627000</v>
      </c>
      <c r="HI4937">
        <v>58152000</v>
      </c>
      <c r="HL4937">
        <v>21056000</v>
      </c>
      <c r="HM4937">
        <v>943</v>
      </c>
      <c r="HU4937">
        <v>221000</v>
      </c>
      <c r="HV4937">
        <v>267000</v>
      </c>
      <c r="HY4937">
        <v>126000</v>
      </c>
      <c r="HZ4937">
        <v>186000</v>
      </c>
      <c r="IA4937">
        <v>841</v>
      </c>
      <c r="IB4937">
        <v>365000</v>
      </c>
      <c r="IC4937">
        <v>59671000</v>
      </c>
      <c r="ID4937">
        <v>455000</v>
      </c>
      <c r="IE4937">
        <v>281.39999999999998</v>
      </c>
      <c r="IF4937">
        <v>24959270</v>
      </c>
      <c r="IG4937">
        <v>310223880</v>
      </c>
      <c r="II4937">
        <v>697</v>
      </c>
      <c r="IL4937">
        <v>416000</v>
      </c>
      <c r="IN4937">
        <v>482000</v>
      </c>
      <c r="IO4937">
        <v>717000</v>
      </c>
      <c r="IR4937">
        <v>535</v>
      </c>
      <c r="IS4937">
        <v>187820</v>
      </c>
      <c r="IT4937">
        <v>911410</v>
      </c>
      <c r="IW4937">
        <v>132098000</v>
      </c>
      <c r="IY4937">
        <v>40</v>
      </c>
      <c r="JB4937">
        <v>556180</v>
      </c>
      <c r="JE4937">
        <v>1985000</v>
      </c>
      <c r="JF4937">
        <v>7708360</v>
      </c>
      <c r="JN4937">
        <v>406000</v>
      </c>
      <c r="JO4937">
        <v>395260</v>
      </c>
      <c r="JP4937">
        <v>173899000</v>
      </c>
      <c r="JQ4937">
        <v>1396.79</v>
      </c>
      <c r="JR4937">
        <v>199000</v>
      </c>
      <c r="JT4937">
        <v>387000</v>
      </c>
      <c r="JU4937">
        <v>68</v>
      </c>
      <c r="JW4937">
        <v>55954000</v>
      </c>
      <c r="JX4937">
        <v>14851000</v>
      </c>
      <c r="JY4937">
        <v>566000</v>
      </c>
      <c r="KC4937">
        <v>677000</v>
      </c>
      <c r="KG4937">
        <v>39289000</v>
      </c>
      <c r="KH4937">
        <v>1402</v>
      </c>
      <c r="KN4937">
        <v>276000</v>
      </c>
      <c r="KO4937">
        <v>2160000</v>
      </c>
      <c r="KP4937">
        <v>1151400</v>
      </c>
      <c r="KW4937">
        <v>920.88</v>
      </c>
      <c r="KX4937">
        <v>1003.75</v>
      </c>
      <c r="LB4937">
        <v>87000</v>
      </c>
      <c r="LC4937">
        <v>1179000</v>
      </c>
      <c r="LF4937">
        <v>70000</v>
      </c>
      <c r="LG4937">
        <v>2159.2800000000002</v>
      </c>
      <c r="LH4937">
        <v>7785180</v>
      </c>
      <c r="LI4937">
        <v>1655000</v>
      </c>
      <c r="LJ4937">
        <v>17866000</v>
      </c>
      <c r="LK4937">
        <v>7030.69</v>
      </c>
      <c r="LR4937">
        <v>1887000</v>
      </c>
      <c r="LS4937">
        <v>273000</v>
      </c>
      <c r="LV4937">
        <v>1111000</v>
      </c>
      <c r="LW4937">
        <v>6908310</v>
      </c>
      <c r="LX4937">
        <v>315</v>
      </c>
      <c r="MC4937">
        <v>44000</v>
      </c>
      <c r="MH4937">
        <v>9795000</v>
      </c>
      <c r="ML4937">
        <v>4152000</v>
      </c>
      <c r="MM4937">
        <v>3368310</v>
      </c>
      <c r="MN4937">
        <v>8145000</v>
      </c>
      <c r="MO4937">
        <v>742000</v>
      </c>
      <c r="MQ4937">
        <v>1984360</v>
      </c>
      <c r="MS4937">
        <v>244</v>
      </c>
      <c r="MU4937">
        <v>40150</v>
      </c>
      <c r="MX4937">
        <v>906000</v>
      </c>
      <c r="NA4937">
        <v>2450000</v>
      </c>
      <c r="NC4937">
        <v>19000</v>
      </c>
      <c r="NF4937">
        <v>34</v>
      </c>
      <c r="NG4937">
        <v>433.77</v>
      </c>
      <c r="NI4937">
        <v>1639000</v>
      </c>
      <c r="NL4937">
        <v>74820</v>
      </c>
      <c r="NN4937">
        <v>30781000</v>
      </c>
      <c r="NQ4937">
        <v>200929000</v>
      </c>
      <c r="NR4937">
        <v>5736390</v>
      </c>
      <c r="NU4937">
        <v>269000</v>
      </c>
      <c r="NW4937">
        <v>1051780</v>
      </c>
      <c r="NX4937">
        <v>51005000</v>
      </c>
      <c r="NY4937">
        <v>4508680</v>
      </c>
      <c r="OB4937">
        <v>23368290</v>
      </c>
      <c r="OC4937">
        <v>24000</v>
      </c>
      <c r="OI4937">
        <v>23368290</v>
      </c>
      <c r="OK4937">
        <v>19000</v>
      </c>
      <c r="OL4937">
        <v>902000</v>
      </c>
      <c r="ON4937">
        <v>280000</v>
      </c>
      <c r="OO4937">
        <v>104</v>
      </c>
      <c r="OP4937">
        <v>217950</v>
      </c>
      <c r="OW4937">
        <v>4278650</v>
      </c>
      <c r="OX4937">
        <v>267000</v>
      </c>
      <c r="PC4937">
        <v>244946000</v>
      </c>
    </row>
    <row r="4938" spans="2:424">
      <c r="B4938" s="12">
        <v>38561</v>
      </c>
      <c r="C4938">
        <v>34000</v>
      </c>
      <c r="F4938">
        <v>305000</v>
      </c>
      <c r="G4938">
        <v>103650</v>
      </c>
      <c r="H4938">
        <v>2968010</v>
      </c>
      <c r="I4938">
        <v>8746070</v>
      </c>
      <c r="J4938">
        <v>182650</v>
      </c>
      <c r="M4938">
        <v>12271960</v>
      </c>
      <c r="N4938">
        <v>12053000</v>
      </c>
      <c r="O4938">
        <v>257140</v>
      </c>
      <c r="R4938">
        <v>114</v>
      </c>
      <c r="V4938">
        <v>4966</v>
      </c>
      <c r="W4938">
        <v>902000</v>
      </c>
      <c r="X4938">
        <v>20000</v>
      </c>
      <c r="Y4938">
        <v>145000</v>
      </c>
      <c r="AA4938">
        <v>1572000</v>
      </c>
      <c r="AC4938">
        <v>13029000</v>
      </c>
      <c r="AE4938">
        <v>10371000</v>
      </c>
      <c r="AL4938">
        <v>3472000</v>
      </c>
      <c r="AM4938">
        <v>1940</v>
      </c>
      <c r="AP4938">
        <v>222000</v>
      </c>
      <c r="AQ4938">
        <v>101</v>
      </c>
      <c r="AU4938">
        <v>18245000</v>
      </c>
      <c r="AV4938">
        <v>222000</v>
      </c>
      <c r="AY4938">
        <v>216000</v>
      </c>
      <c r="BC4938">
        <v>426000</v>
      </c>
      <c r="BD4938">
        <v>92488000</v>
      </c>
      <c r="BG4938">
        <v>480560</v>
      </c>
      <c r="BN4938">
        <v>18133.38</v>
      </c>
      <c r="BO4938">
        <v>14735000</v>
      </c>
      <c r="BP4938">
        <v>127</v>
      </c>
      <c r="BQ4938">
        <v>6854290</v>
      </c>
      <c r="CE4938">
        <v>507000</v>
      </c>
      <c r="CG4938">
        <v>245106000</v>
      </c>
      <c r="CM4938">
        <v>197460</v>
      </c>
      <c r="CN4938">
        <v>102680</v>
      </c>
      <c r="CP4938">
        <v>42217000</v>
      </c>
      <c r="CQ4938">
        <v>4482060</v>
      </c>
      <c r="CR4938">
        <v>1062000</v>
      </c>
      <c r="CS4938">
        <v>527</v>
      </c>
      <c r="CU4938">
        <v>3630000</v>
      </c>
      <c r="CW4938">
        <v>8905820</v>
      </c>
      <c r="CY4938">
        <v>604890</v>
      </c>
      <c r="DA4938">
        <v>56238610</v>
      </c>
      <c r="DB4938">
        <v>1154</v>
      </c>
      <c r="DE4938">
        <v>975</v>
      </c>
      <c r="DM4938">
        <v>641000</v>
      </c>
      <c r="DP4938">
        <v>291</v>
      </c>
      <c r="DZ4938">
        <v>2259</v>
      </c>
      <c r="EC4938">
        <v>2665000</v>
      </c>
      <c r="EF4938">
        <v>417000</v>
      </c>
      <c r="EJ4938">
        <v>1013.9</v>
      </c>
      <c r="EK4938">
        <v>7010</v>
      </c>
      <c r="EY4938">
        <v>81350</v>
      </c>
      <c r="FA4938">
        <v>58747830</v>
      </c>
      <c r="FI4938">
        <v>763000</v>
      </c>
      <c r="FJ4938">
        <v>5677000</v>
      </c>
      <c r="FK4938">
        <v>89628950</v>
      </c>
      <c r="FM4938">
        <v>616</v>
      </c>
      <c r="FS4938">
        <v>463000</v>
      </c>
      <c r="FV4938">
        <v>52020</v>
      </c>
      <c r="FX4938">
        <v>131770</v>
      </c>
      <c r="GB4938">
        <v>3858000</v>
      </c>
      <c r="GC4938">
        <v>5910320</v>
      </c>
      <c r="GD4938">
        <v>351</v>
      </c>
      <c r="GG4938">
        <v>2679000</v>
      </c>
      <c r="GN4938">
        <v>42000</v>
      </c>
      <c r="GO4938">
        <v>6248000</v>
      </c>
      <c r="HB4938">
        <v>375000</v>
      </c>
      <c r="HI4938">
        <v>34004000</v>
      </c>
      <c r="HL4938">
        <v>15608000</v>
      </c>
      <c r="HM4938">
        <v>1438</v>
      </c>
      <c r="HT4938">
        <v>641100</v>
      </c>
      <c r="HU4938">
        <v>84000</v>
      </c>
      <c r="HV4938">
        <v>413000</v>
      </c>
      <c r="HY4938">
        <v>52000</v>
      </c>
      <c r="HZ4938">
        <v>29000</v>
      </c>
      <c r="IA4938">
        <v>1052</v>
      </c>
      <c r="IB4938">
        <v>273000</v>
      </c>
      <c r="IC4938">
        <v>58242000</v>
      </c>
      <c r="ID4938">
        <v>1053000</v>
      </c>
      <c r="IE4938">
        <v>573.54</v>
      </c>
      <c r="IF4938">
        <v>26303520</v>
      </c>
      <c r="IG4938">
        <v>384930280</v>
      </c>
      <c r="II4938">
        <v>2627</v>
      </c>
      <c r="IL4938">
        <v>57000</v>
      </c>
      <c r="IN4938">
        <v>715000</v>
      </c>
      <c r="IO4938">
        <v>40000</v>
      </c>
      <c r="IR4938">
        <v>283</v>
      </c>
      <c r="IS4938">
        <v>1225130</v>
      </c>
      <c r="IT4938">
        <v>162020</v>
      </c>
      <c r="IW4938">
        <v>151189000</v>
      </c>
      <c r="IY4938">
        <v>16</v>
      </c>
      <c r="JB4938">
        <v>485910</v>
      </c>
      <c r="JE4938">
        <v>1114000</v>
      </c>
      <c r="JF4938">
        <v>10696630</v>
      </c>
      <c r="JN4938">
        <v>52000</v>
      </c>
      <c r="JO4938">
        <v>393990</v>
      </c>
      <c r="JP4938">
        <v>232825000</v>
      </c>
      <c r="JQ4938">
        <v>910.47</v>
      </c>
      <c r="JR4938">
        <v>197000</v>
      </c>
      <c r="JT4938">
        <v>616000</v>
      </c>
      <c r="JU4938">
        <v>391</v>
      </c>
      <c r="JW4938">
        <v>24361000</v>
      </c>
      <c r="JX4938">
        <v>10228000</v>
      </c>
      <c r="JY4938">
        <v>704000</v>
      </c>
      <c r="KC4938">
        <v>309000</v>
      </c>
      <c r="KG4938">
        <v>64894000</v>
      </c>
      <c r="KH4938">
        <v>524</v>
      </c>
      <c r="KN4938">
        <v>424000</v>
      </c>
      <c r="KO4938">
        <v>2985000</v>
      </c>
      <c r="KP4938">
        <v>34000</v>
      </c>
      <c r="KW4938">
        <v>121.88</v>
      </c>
      <c r="KX4938">
        <v>1586.4</v>
      </c>
      <c r="LB4938">
        <v>52000</v>
      </c>
      <c r="LC4938">
        <v>4195000</v>
      </c>
      <c r="LG4938">
        <v>6135.22</v>
      </c>
      <c r="LH4938">
        <v>9947130</v>
      </c>
      <c r="LI4938">
        <v>355000</v>
      </c>
      <c r="LJ4938">
        <v>3448000</v>
      </c>
      <c r="LK4938">
        <v>2623.7</v>
      </c>
      <c r="LR4938">
        <v>2146000</v>
      </c>
      <c r="LS4938">
        <v>485000</v>
      </c>
      <c r="LV4938">
        <v>300000</v>
      </c>
      <c r="LW4938">
        <v>8086070</v>
      </c>
      <c r="LX4938">
        <v>287</v>
      </c>
      <c r="MH4938">
        <v>1463000</v>
      </c>
      <c r="ML4938">
        <v>4989000</v>
      </c>
      <c r="MM4938">
        <v>5736630</v>
      </c>
      <c r="MN4938">
        <v>5310000</v>
      </c>
      <c r="MO4938">
        <v>542000</v>
      </c>
      <c r="MQ4938">
        <v>2549500</v>
      </c>
      <c r="MS4938">
        <v>37</v>
      </c>
      <c r="MX4938">
        <v>1294000</v>
      </c>
      <c r="NA4938">
        <v>411000</v>
      </c>
      <c r="NC4938">
        <v>21000</v>
      </c>
      <c r="NG4938">
        <v>56.41</v>
      </c>
      <c r="NI4938">
        <v>3066000</v>
      </c>
      <c r="NL4938">
        <v>92080</v>
      </c>
      <c r="NN4938">
        <v>23037000</v>
      </c>
      <c r="NQ4938">
        <v>434388000</v>
      </c>
      <c r="NR4938">
        <v>2490400</v>
      </c>
      <c r="NU4938">
        <v>225000</v>
      </c>
      <c r="NW4938">
        <v>812470</v>
      </c>
      <c r="NX4938">
        <v>90320000</v>
      </c>
      <c r="NY4938">
        <v>8194110</v>
      </c>
      <c r="OB4938">
        <v>28191780</v>
      </c>
      <c r="OC4938">
        <v>264000</v>
      </c>
      <c r="OI4938">
        <v>28191780</v>
      </c>
      <c r="OK4938">
        <v>11000</v>
      </c>
      <c r="OL4938">
        <v>62000</v>
      </c>
      <c r="OO4938">
        <v>47</v>
      </c>
      <c r="OP4938">
        <v>173150</v>
      </c>
      <c r="OV4938">
        <v>97110</v>
      </c>
      <c r="OW4938">
        <v>2726700</v>
      </c>
      <c r="OX4938">
        <v>413000</v>
      </c>
      <c r="PC4938">
        <v>333316000</v>
      </c>
    </row>
    <row r="4939" spans="2:424">
      <c r="B4939" s="12">
        <v>38560</v>
      </c>
      <c r="C4939">
        <v>11000</v>
      </c>
      <c r="F4939">
        <v>188000</v>
      </c>
      <c r="G4939">
        <v>4864</v>
      </c>
      <c r="H4939">
        <v>4010160</v>
      </c>
      <c r="I4939">
        <v>2430570</v>
      </c>
      <c r="J4939">
        <v>81500</v>
      </c>
      <c r="M4939">
        <v>48099050</v>
      </c>
      <c r="N4939">
        <v>4551000</v>
      </c>
      <c r="O4939">
        <v>310850</v>
      </c>
      <c r="R4939">
        <v>107</v>
      </c>
      <c r="U4939">
        <v>6500</v>
      </c>
      <c r="V4939">
        <v>1641</v>
      </c>
      <c r="W4939">
        <v>3698000</v>
      </c>
      <c r="X4939">
        <v>189000</v>
      </c>
      <c r="AA4939">
        <v>2186000</v>
      </c>
      <c r="AC4939">
        <v>17476000</v>
      </c>
      <c r="AE4939">
        <v>8242000</v>
      </c>
      <c r="AL4939">
        <v>4545000</v>
      </c>
      <c r="AM4939">
        <v>382</v>
      </c>
      <c r="AP4939">
        <v>214000</v>
      </c>
      <c r="AQ4939">
        <v>179</v>
      </c>
      <c r="AU4939">
        <v>37949000</v>
      </c>
      <c r="AV4939">
        <v>83000</v>
      </c>
      <c r="AY4939">
        <v>19000</v>
      </c>
      <c r="BC4939">
        <v>3625000</v>
      </c>
      <c r="BD4939">
        <v>104405000</v>
      </c>
      <c r="BG4939">
        <v>358710</v>
      </c>
      <c r="BN4939">
        <v>12707.04</v>
      </c>
      <c r="BO4939">
        <v>8272000</v>
      </c>
      <c r="BP4939">
        <v>136</v>
      </c>
      <c r="BQ4939">
        <v>8966440</v>
      </c>
      <c r="CE4939">
        <v>418000</v>
      </c>
      <c r="CG4939">
        <v>292103000</v>
      </c>
      <c r="CM4939">
        <v>155058</v>
      </c>
      <c r="CN4939">
        <v>17170</v>
      </c>
      <c r="CP4939">
        <v>20165000</v>
      </c>
      <c r="CQ4939">
        <v>25275360</v>
      </c>
      <c r="CR4939">
        <v>968000</v>
      </c>
      <c r="CS4939">
        <v>370</v>
      </c>
      <c r="CU4939">
        <v>2289000</v>
      </c>
      <c r="CW4939">
        <v>5167930</v>
      </c>
      <c r="CY4939">
        <v>2637290</v>
      </c>
      <c r="DA4939">
        <v>28256420</v>
      </c>
      <c r="DB4939">
        <v>635</v>
      </c>
      <c r="DE4939">
        <v>706</v>
      </c>
      <c r="DM4939">
        <v>251000</v>
      </c>
      <c r="DP4939">
        <v>560</v>
      </c>
      <c r="DZ4939">
        <v>906</v>
      </c>
      <c r="EC4939">
        <v>7202000</v>
      </c>
      <c r="ED4939">
        <v>169</v>
      </c>
      <c r="EJ4939">
        <v>4137.7</v>
      </c>
      <c r="EK4939">
        <v>4433</v>
      </c>
      <c r="FA4939">
        <v>73754240</v>
      </c>
      <c r="FB4939">
        <v>25000</v>
      </c>
      <c r="FI4939">
        <v>257000</v>
      </c>
      <c r="FJ4939">
        <v>2261000</v>
      </c>
      <c r="FK4939">
        <v>28325010</v>
      </c>
      <c r="FL4939">
        <v>99</v>
      </c>
      <c r="FM4939">
        <v>339</v>
      </c>
      <c r="FS4939">
        <v>109000</v>
      </c>
      <c r="FV4939">
        <v>14000</v>
      </c>
      <c r="FX4939">
        <v>145630</v>
      </c>
      <c r="GB4939">
        <v>7153000</v>
      </c>
      <c r="GC4939">
        <v>676570</v>
      </c>
      <c r="GD4939">
        <v>51</v>
      </c>
      <c r="GG4939">
        <v>2141000</v>
      </c>
      <c r="GK4939">
        <v>494590</v>
      </c>
      <c r="GN4939">
        <v>82000</v>
      </c>
      <c r="GO4939">
        <v>10837000</v>
      </c>
      <c r="HB4939">
        <v>398000</v>
      </c>
      <c r="HI4939">
        <v>86529000</v>
      </c>
      <c r="HL4939">
        <v>33951000</v>
      </c>
      <c r="HM4939">
        <v>1952</v>
      </c>
      <c r="HT4939">
        <v>40450</v>
      </c>
      <c r="HU4939">
        <v>150000</v>
      </c>
      <c r="HV4939">
        <v>103000</v>
      </c>
      <c r="HZ4939">
        <v>52000</v>
      </c>
      <c r="IA4939">
        <v>987</v>
      </c>
      <c r="IB4939">
        <v>28000</v>
      </c>
      <c r="IC4939">
        <v>49119000</v>
      </c>
      <c r="ID4939">
        <v>1175000</v>
      </c>
      <c r="IE4939">
        <v>689.78</v>
      </c>
      <c r="IF4939">
        <v>18737100</v>
      </c>
      <c r="IG4939">
        <v>541724310</v>
      </c>
      <c r="II4939">
        <v>314</v>
      </c>
      <c r="IL4939">
        <v>12000</v>
      </c>
      <c r="IN4939">
        <v>671000</v>
      </c>
      <c r="IO4939">
        <v>211000</v>
      </c>
      <c r="IR4939">
        <v>97</v>
      </c>
      <c r="IS4939">
        <v>1253200</v>
      </c>
      <c r="IT4939">
        <v>611360</v>
      </c>
      <c r="IW4939">
        <v>158147000</v>
      </c>
      <c r="JB4939">
        <v>566150</v>
      </c>
      <c r="JE4939">
        <v>843000</v>
      </c>
      <c r="JF4939">
        <v>26622670</v>
      </c>
      <c r="JN4939">
        <v>291000</v>
      </c>
      <c r="JO4939">
        <v>108000</v>
      </c>
      <c r="JP4939">
        <v>223967000</v>
      </c>
      <c r="JQ4939">
        <v>63.53</v>
      </c>
      <c r="JR4939">
        <v>104000</v>
      </c>
      <c r="JT4939">
        <v>115000</v>
      </c>
      <c r="JU4939">
        <v>398</v>
      </c>
      <c r="JW4939">
        <v>49561000</v>
      </c>
      <c r="JX4939">
        <v>14225000</v>
      </c>
      <c r="JY4939">
        <v>407000</v>
      </c>
      <c r="KC4939">
        <v>389000</v>
      </c>
      <c r="KG4939">
        <v>123023000</v>
      </c>
      <c r="KH4939">
        <v>693</v>
      </c>
      <c r="KN4939">
        <v>294000</v>
      </c>
      <c r="KO4939">
        <v>2140000</v>
      </c>
      <c r="KR4939">
        <v>12000</v>
      </c>
      <c r="KW4939">
        <v>1054.53</v>
      </c>
      <c r="KX4939">
        <v>1223.44</v>
      </c>
      <c r="LB4939">
        <v>42000</v>
      </c>
      <c r="LC4939">
        <v>12711000</v>
      </c>
      <c r="LE4939">
        <v>108</v>
      </c>
      <c r="LG4939">
        <v>8304.92</v>
      </c>
      <c r="LH4939">
        <v>10376340</v>
      </c>
      <c r="LI4939">
        <v>821000</v>
      </c>
      <c r="LJ4939">
        <v>2797000</v>
      </c>
      <c r="LK4939">
        <v>3607.9</v>
      </c>
      <c r="LR4939">
        <v>1249000</v>
      </c>
      <c r="LS4939">
        <v>260000</v>
      </c>
      <c r="LV4939">
        <v>291000</v>
      </c>
      <c r="LW4939">
        <v>16106300</v>
      </c>
      <c r="LX4939">
        <v>203</v>
      </c>
      <c r="MH4939">
        <v>1128000</v>
      </c>
      <c r="ML4939">
        <v>4850000</v>
      </c>
      <c r="MM4939">
        <v>6213960</v>
      </c>
      <c r="MN4939">
        <v>3667000</v>
      </c>
      <c r="MO4939">
        <v>498000</v>
      </c>
      <c r="MQ4939">
        <v>769720</v>
      </c>
      <c r="MS4939">
        <v>147</v>
      </c>
      <c r="MU4939">
        <v>109500</v>
      </c>
      <c r="MX4939">
        <v>2785000</v>
      </c>
      <c r="NA4939">
        <v>275000</v>
      </c>
      <c r="NG4939">
        <v>357</v>
      </c>
      <c r="NI4939">
        <v>2266000</v>
      </c>
      <c r="NL4939">
        <v>28260</v>
      </c>
      <c r="NN4939">
        <v>31897000</v>
      </c>
      <c r="NQ4939">
        <v>586580000</v>
      </c>
      <c r="NR4939">
        <v>1637720</v>
      </c>
      <c r="NU4939">
        <v>332000</v>
      </c>
      <c r="NW4939">
        <v>728340</v>
      </c>
      <c r="NX4939">
        <v>51547000</v>
      </c>
      <c r="NY4939">
        <v>5543830</v>
      </c>
      <c r="OB4939">
        <v>45605520</v>
      </c>
      <c r="OC4939">
        <v>166000</v>
      </c>
      <c r="OI4939">
        <v>45605520</v>
      </c>
      <c r="OK4939">
        <v>23000</v>
      </c>
      <c r="OL4939">
        <v>8897000</v>
      </c>
      <c r="ON4939">
        <v>23000</v>
      </c>
      <c r="OO4939">
        <v>68</v>
      </c>
      <c r="OP4939">
        <v>86920</v>
      </c>
      <c r="OV4939">
        <v>256220</v>
      </c>
      <c r="OW4939">
        <v>2490970</v>
      </c>
      <c r="OX4939">
        <v>224000</v>
      </c>
      <c r="PC4939">
        <v>237963000</v>
      </c>
    </row>
    <row r="4940" spans="2:424">
      <c r="B4940" s="12">
        <v>38559</v>
      </c>
      <c r="F4940">
        <v>29000</v>
      </c>
      <c r="G4940">
        <v>11686</v>
      </c>
      <c r="H4940">
        <v>4013130</v>
      </c>
      <c r="I4940">
        <v>7797700</v>
      </c>
      <c r="J4940">
        <v>133360</v>
      </c>
      <c r="M4940">
        <v>21845070</v>
      </c>
      <c r="N4940">
        <v>1230000</v>
      </c>
      <c r="O4940">
        <v>1442200</v>
      </c>
      <c r="U4940">
        <v>32500</v>
      </c>
      <c r="V4940">
        <v>2060</v>
      </c>
      <c r="W4940">
        <v>1837000</v>
      </c>
      <c r="X4940">
        <v>246000</v>
      </c>
      <c r="Y4940">
        <v>73000</v>
      </c>
      <c r="AA4940">
        <v>11054000</v>
      </c>
      <c r="AC4940">
        <v>4432000</v>
      </c>
      <c r="AE4940">
        <v>5895000</v>
      </c>
      <c r="AL4940">
        <v>3255000</v>
      </c>
      <c r="AM4940">
        <v>7635</v>
      </c>
      <c r="AP4940">
        <v>293000</v>
      </c>
      <c r="AU4940">
        <v>8761000</v>
      </c>
      <c r="AV4940">
        <v>46000</v>
      </c>
      <c r="AY4940">
        <v>86000</v>
      </c>
      <c r="BC4940">
        <v>3218000</v>
      </c>
      <c r="BD4940">
        <v>52049000</v>
      </c>
      <c r="BG4940">
        <v>570010</v>
      </c>
      <c r="BN4940">
        <v>6357.43</v>
      </c>
      <c r="BO4940">
        <v>7542000</v>
      </c>
      <c r="BP4940">
        <v>89</v>
      </c>
      <c r="BQ4940">
        <v>3998580</v>
      </c>
      <c r="CE4940">
        <v>191000</v>
      </c>
      <c r="CG4940">
        <v>241397000</v>
      </c>
      <c r="CM4940">
        <v>115692</v>
      </c>
      <c r="CN4940">
        <v>431380</v>
      </c>
      <c r="CP4940">
        <v>12388000</v>
      </c>
      <c r="CQ4940">
        <v>1084730</v>
      </c>
      <c r="CR4940">
        <v>1177000</v>
      </c>
      <c r="CS4940">
        <v>154</v>
      </c>
      <c r="CU4940">
        <v>592000</v>
      </c>
      <c r="CW4940">
        <v>1564930</v>
      </c>
      <c r="CY4940">
        <v>4394470</v>
      </c>
      <c r="DA4940">
        <v>18411070</v>
      </c>
      <c r="DB4940">
        <v>988</v>
      </c>
      <c r="DE4940">
        <v>438</v>
      </c>
      <c r="DM4940">
        <v>253000</v>
      </c>
      <c r="DP4940">
        <v>194</v>
      </c>
      <c r="DZ4940">
        <v>1914</v>
      </c>
      <c r="EC4940">
        <v>4178000</v>
      </c>
      <c r="ED4940">
        <v>37</v>
      </c>
      <c r="EF4940">
        <v>18000</v>
      </c>
      <c r="EJ4940">
        <v>3725.41</v>
      </c>
      <c r="EK4940">
        <v>1959</v>
      </c>
      <c r="EY4940">
        <v>15620</v>
      </c>
      <c r="FA4940">
        <v>37020980</v>
      </c>
      <c r="FB4940">
        <v>72000</v>
      </c>
      <c r="FI4940">
        <v>624000</v>
      </c>
      <c r="FJ4940">
        <v>7342000</v>
      </c>
      <c r="FK4940">
        <v>67899050</v>
      </c>
      <c r="FM4940">
        <v>91</v>
      </c>
      <c r="FS4940">
        <v>233000</v>
      </c>
      <c r="FX4940">
        <v>277340</v>
      </c>
      <c r="GB4940">
        <v>2890000</v>
      </c>
      <c r="GC4940">
        <v>115850</v>
      </c>
      <c r="GD4940">
        <v>466</v>
      </c>
      <c r="GG4940">
        <v>1650000</v>
      </c>
      <c r="GK4940">
        <v>59100</v>
      </c>
      <c r="GL4940">
        <v>16000</v>
      </c>
      <c r="GO4940">
        <v>9960000</v>
      </c>
      <c r="HB4940">
        <v>736000</v>
      </c>
      <c r="HF4940">
        <v>36000</v>
      </c>
      <c r="HI4940">
        <v>132733000</v>
      </c>
      <c r="HL4940">
        <v>38417000</v>
      </c>
      <c r="HM4940">
        <v>1392</v>
      </c>
      <c r="HT4940">
        <v>50210</v>
      </c>
      <c r="HU4940">
        <v>101000</v>
      </c>
      <c r="HV4940">
        <v>199000</v>
      </c>
      <c r="HY4940">
        <v>63000</v>
      </c>
      <c r="HZ4940">
        <v>75000</v>
      </c>
      <c r="IA4940">
        <v>586</v>
      </c>
      <c r="IB4940">
        <v>41000</v>
      </c>
      <c r="IC4940">
        <v>119323000</v>
      </c>
      <c r="ID4940">
        <v>131000</v>
      </c>
      <c r="IE4940">
        <v>3374.19</v>
      </c>
      <c r="IF4940">
        <v>17717730</v>
      </c>
      <c r="IG4940">
        <v>307912190</v>
      </c>
      <c r="II4940">
        <v>348</v>
      </c>
      <c r="IL4940">
        <v>35000</v>
      </c>
      <c r="IN4940">
        <v>74000</v>
      </c>
      <c r="IO4940">
        <v>1022000</v>
      </c>
      <c r="IR4940">
        <v>726</v>
      </c>
      <c r="IS4940">
        <v>1851000</v>
      </c>
      <c r="IT4940">
        <v>735300</v>
      </c>
      <c r="IW4940">
        <v>159777000</v>
      </c>
      <c r="JB4940">
        <v>1650760</v>
      </c>
      <c r="JE4940">
        <v>2535000</v>
      </c>
      <c r="JF4940">
        <v>3992910</v>
      </c>
      <c r="JN4940">
        <v>518000</v>
      </c>
      <c r="JO4940">
        <v>330710</v>
      </c>
      <c r="JP4940">
        <v>197501000</v>
      </c>
      <c r="JQ4940">
        <v>259.66000000000003</v>
      </c>
      <c r="JR4940">
        <v>241000</v>
      </c>
      <c r="JT4940">
        <v>127000</v>
      </c>
      <c r="JU4940">
        <v>660</v>
      </c>
      <c r="JV4940">
        <v>30</v>
      </c>
      <c r="JW4940">
        <v>46553000</v>
      </c>
      <c r="JX4940">
        <v>13267000</v>
      </c>
      <c r="JY4940">
        <v>545000</v>
      </c>
      <c r="KC4940">
        <v>126000</v>
      </c>
      <c r="KG4940">
        <v>61090000</v>
      </c>
      <c r="KH4940">
        <v>349</v>
      </c>
      <c r="KI4940">
        <v>119.2</v>
      </c>
      <c r="KN4940">
        <v>887000</v>
      </c>
      <c r="KO4940">
        <v>4834000</v>
      </c>
      <c r="KP4940">
        <v>742240</v>
      </c>
      <c r="KW4940">
        <v>506.21</v>
      </c>
      <c r="KX4940">
        <v>607.21</v>
      </c>
      <c r="LC4940">
        <v>1929000</v>
      </c>
      <c r="LE4940">
        <v>27</v>
      </c>
      <c r="LG4940">
        <v>3431.31</v>
      </c>
      <c r="LH4940">
        <v>2834390</v>
      </c>
      <c r="LI4940">
        <v>305000</v>
      </c>
      <c r="LJ4940">
        <v>4674000</v>
      </c>
      <c r="LK4940">
        <v>5998.78</v>
      </c>
      <c r="LR4940">
        <v>963000</v>
      </c>
      <c r="LS4940">
        <v>301000</v>
      </c>
      <c r="LV4940">
        <v>707000</v>
      </c>
      <c r="LW4940">
        <v>5391380</v>
      </c>
      <c r="LX4940">
        <v>140</v>
      </c>
      <c r="MC4940">
        <v>64000</v>
      </c>
      <c r="MH4940">
        <v>720000</v>
      </c>
      <c r="ML4940">
        <v>1867000</v>
      </c>
      <c r="MM4940">
        <v>2415980</v>
      </c>
      <c r="MN4940">
        <v>19178000</v>
      </c>
      <c r="MO4940">
        <v>573000</v>
      </c>
      <c r="MQ4940">
        <v>406160</v>
      </c>
      <c r="MS4940">
        <v>99</v>
      </c>
      <c r="MX4940">
        <v>752000</v>
      </c>
      <c r="NA4940">
        <v>497000</v>
      </c>
      <c r="NF4940">
        <v>15</v>
      </c>
      <c r="NG4940">
        <v>720.86</v>
      </c>
      <c r="NI4940">
        <v>1835000</v>
      </c>
      <c r="NL4940">
        <v>8280</v>
      </c>
      <c r="NN4940">
        <v>6609000</v>
      </c>
      <c r="NQ4940">
        <v>310873000</v>
      </c>
      <c r="NR4940">
        <v>1099320</v>
      </c>
      <c r="NU4940">
        <v>285000</v>
      </c>
      <c r="NW4940">
        <v>513200</v>
      </c>
      <c r="NX4940">
        <v>145054000</v>
      </c>
      <c r="NY4940">
        <v>597430</v>
      </c>
      <c r="OB4940">
        <v>43584510</v>
      </c>
      <c r="OC4940">
        <v>180000</v>
      </c>
      <c r="OI4940">
        <v>43584510</v>
      </c>
      <c r="OK4940">
        <v>30000</v>
      </c>
      <c r="OL4940">
        <v>4072000</v>
      </c>
      <c r="ON4940">
        <v>279000</v>
      </c>
      <c r="OP4940">
        <v>179610</v>
      </c>
      <c r="OV4940">
        <v>194400</v>
      </c>
      <c r="OW4940">
        <v>6048730</v>
      </c>
      <c r="OX4940">
        <v>120000</v>
      </c>
      <c r="PC4940">
        <v>200018000</v>
      </c>
    </row>
    <row r="4941" spans="2:424">
      <c r="B4941" s="12">
        <v>38558</v>
      </c>
      <c r="C4941">
        <v>19000</v>
      </c>
      <c r="F4941">
        <v>267000</v>
      </c>
      <c r="G4941">
        <v>8902</v>
      </c>
      <c r="H4941">
        <v>3607090</v>
      </c>
      <c r="I4941">
        <v>3442080</v>
      </c>
      <c r="J4941">
        <v>114070</v>
      </c>
      <c r="M4941">
        <v>9751630</v>
      </c>
      <c r="N4941">
        <v>1315000</v>
      </c>
      <c r="O4941">
        <v>78300</v>
      </c>
      <c r="R4941">
        <v>842</v>
      </c>
      <c r="U4941">
        <v>32500</v>
      </c>
      <c r="V4941">
        <v>1536</v>
      </c>
      <c r="W4941">
        <v>1217000</v>
      </c>
      <c r="X4941">
        <v>166000</v>
      </c>
      <c r="Y4941">
        <v>144000</v>
      </c>
      <c r="AA4941">
        <v>5499000</v>
      </c>
      <c r="AC4941">
        <v>5114000</v>
      </c>
      <c r="AE4941">
        <v>5647000</v>
      </c>
      <c r="AL4941">
        <v>883000</v>
      </c>
      <c r="AM4941">
        <v>3222</v>
      </c>
      <c r="AP4941">
        <v>317000</v>
      </c>
      <c r="AQ4941">
        <v>121</v>
      </c>
      <c r="AU4941">
        <v>11945000</v>
      </c>
      <c r="AV4941">
        <v>192000</v>
      </c>
      <c r="AY4941">
        <v>76000</v>
      </c>
      <c r="BC4941">
        <v>2677000</v>
      </c>
      <c r="BD4941">
        <v>79827000</v>
      </c>
      <c r="BG4941">
        <v>1704780</v>
      </c>
      <c r="BN4941">
        <v>3098.49</v>
      </c>
      <c r="BO4941">
        <v>14479000</v>
      </c>
      <c r="BP4941">
        <v>72</v>
      </c>
      <c r="BQ4941">
        <v>1474420</v>
      </c>
      <c r="CE4941">
        <v>431000</v>
      </c>
      <c r="CG4941">
        <v>138845000</v>
      </c>
      <c r="CI4941">
        <v>81000</v>
      </c>
      <c r="CM4941">
        <v>137096</v>
      </c>
      <c r="CN4941">
        <v>481770</v>
      </c>
      <c r="CP4941">
        <v>11465000</v>
      </c>
      <c r="CQ4941">
        <v>508330</v>
      </c>
      <c r="CR4941">
        <v>756000</v>
      </c>
      <c r="CU4941">
        <v>481000</v>
      </c>
      <c r="CW4941">
        <v>1513580</v>
      </c>
      <c r="CY4941">
        <v>1521660</v>
      </c>
      <c r="DA4941">
        <v>56744450</v>
      </c>
      <c r="DB4941">
        <v>887</v>
      </c>
      <c r="DE4941">
        <v>95</v>
      </c>
      <c r="DM4941">
        <v>255000</v>
      </c>
      <c r="DP4941">
        <v>82</v>
      </c>
      <c r="DZ4941">
        <v>1947</v>
      </c>
      <c r="EC4941">
        <v>7019000</v>
      </c>
      <c r="ED4941">
        <v>25</v>
      </c>
      <c r="EF4941">
        <v>418000</v>
      </c>
      <c r="EJ4941">
        <v>787.65</v>
      </c>
      <c r="EK4941">
        <v>3001</v>
      </c>
      <c r="EY4941">
        <v>279300</v>
      </c>
      <c r="FA4941">
        <v>44313880</v>
      </c>
      <c r="FB4941">
        <v>27000</v>
      </c>
      <c r="FI4941">
        <v>609000</v>
      </c>
      <c r="FJ4941">
        <v>9299000</v>
      </c>
      <c r="FK4941">
        <v>20437730</v>
      </c>
      <c r="FM4941">
        <v>84</v>
      </c>
      <c r="FS4941">
        <v>227000</v>
      </c>
      <c r="FX4941">
        <v>285690</v>
      </c>
      <c r="GB4941">
        <v>1360000</v>
      </c>
      <c r="GC4941">
        <v>236510</v>
      </c>
      <c r="GD4941">
        <v>258</v>
      </c>
      <c r="GG4941">
        <v>1126000</v>
      </c>
      <c r="GK4941">
        <v>497700</v>
      </c>
      <c r="GL4941">
        <v>16000</v>
      </c>
      <c r="GN4941">
        <v>13000</v>
      </c>
      <c r="GO4941">
        <v>9176000</v>
      </c>
      <c r="HB4941">
        <v>824000</v>
      </c>
      <c r="HF4941">
        <v>45000</v>
      </c>
      <c r="HI4941">
        <v>39300000</v>
      </c>
      <c r="HL4941">
        <v>3855000</v>
      </c>
      <c r="HM4941">
        <v>2566</v>
      </c>
      <c r="HT4941">
        <v>52000</v>
      </c>
      <c r="HU4941">
        <v>48000</v>
      </c>
      <c r="HV4941">
        <v>41000</v>
      </c>
      <c r="HY4941">
        <v>88000</v>
      </c>
      <c r="HZ4941">
        <v>62000</v>
      </c>
      <c r="IA4941">
        <v>343</v>
      </c>
      <c r="IB4941">
        <v>34000</v>
      </c>
      <c r="IC4941">
        <v>32741000</v>
      </c>
      <c r="ID4941">
        <v>462000</v>
      </c>
      <c r="IE4941">
        <v>241.72</v>
      </c>
      <c r="IF4941">
        <v>7953540</v>
      </c>
      <c r="IG4941">
        <v>214039770</v>
      </c>
      <c r="II4941">
        <v>85</v>
      </c>
      <c r="IN4941">
        <v>249000</v>
      </c>
      <c r="IO4941">
        <v>675000</v>
      </c>
      <c r="IR4941">
        <v>257</v>
      </c>
      <c r="IS4941">
        <v>857430</v>
      </c>
      <c r="IT4941">
        <v>1080060</v>
      </c>
      <c r="IW4941">
        <v>78922000</v>
      </c>
      <c r="JB4941">
        <v>354640</v>
      </c>
      <c r="JE4941">
        <v>1502000</v>
      </c>
      <c r="JF4941">
        <v>10358990</v>
      </c>
      <c r="JN4941">
        <v>534000</v>
      </c>
      <c r="JO4941">
        <v>118800</v>
      </c>
      <c r="JP4941">
        <v>114471000</v>
      </c>
      <c r="JQ4941">
        <v>39.299999999999997</v>
      </c>
      <c r="JR4941">
        <v>10000</v>
      </c>
      <c r="JT4941">
        <v>403000</v>
      </c>
      <c r="JU4941">
        <v>459</v>
      </c>
      <c r="JV4941">
        <v>40</v>
      </c>
      <c r="JW4941">
        <v>40500000</v>
      </c>
      <c r="JX4941">
        <v>5782000</v>
      </c>
      <c r="JY4941">
        <v>167000</v>
      </c>
      <c r="KC4941">
        <v>122000</v>
      </c>
      <c r="KG4941">
        <v>95133000</v>
      </c>
      <c r="KH4941">
        <v>631</v>
      </c>
      <c r="KI4941">
        <v>7.45</v>
      </c>
      <c r="KN4941">
        <v>303000</v>
      </c>
      <c r="KO4941">
        <v>2220000</v>
      </c>
      <c r="KP4941">
        <v>4092860</v>
      </c>
      <c r="KW4941">
        <v>577.67999999999995</v>
      </c>
      <c r="KX4941">
        <v>924.78</v>
      </c>
      <c r="LC4941">
        <v>5442000</v>
      </c>
      <c r="LG4941">
        <v>1465.6</v>
      </c>
      <c r="LH4941">
        <v>1565190</v>
      </c>
      <c r="LI4941">
        <v>223000</v>
      </c>
      <c r="LJ4941">
        <v>1214000</v>
      </c>
      <c r="LK4941">
        <v>1193.74</v>
      </c>
      <c r="LR4941">
        <v>834000</v>
      </c>
      <c r="LS4941">
        <v>57000</v>
      </c>
      <c r="LV4941">
        <v>459000</v>
      </c>
      <c r="LW4941">
        <v>7643260</v>
      </c>
      <c r="LX4941">
        <v>301</v>
      </c>
      <c r="MC4941">
        <v>1092000</v>
      </c>
      <c r="MH4941">
        <v>1358000</v>
      </c>
      <c r="ML4941">
        <v>1382000</v>
      </c>
      <c r="MM4941">
        <v>9449850</v>
      </c>
      <c r="MN4941">
        <v>12897000</v>
      </c>
      <c r="MO4941">
        <v>485000</v>
      </c>
      <c r="MQ4941">
        <v>823120</v>
      </c>
      <c r="MS4941">
        <v>131</v>
      </c>
      <c r="MX4941">
        <v>529000</v>
      </c>
      <c r="NA4941">
        <v>115000</v>
      </c>
      <c r="NF4941">
        <v>22</v>
      </c>
      <c r="NG4941">
        <v>259.63</v>
      </c>
      <c r="NI4941">
        <v>3071000</v>
      </c>
      <c r="NL4941">
        <v>50170</v>
      </c>
      <c r="NN4941">
        <v>4393000</v>
      </c>
      <c r="NQ4941">
        <v>559624000</v>
      </c>
      <c r="NR4941">
        <v>2058010</v>
      </c>
      <c r="NU4941">
        <v>371000</v>
      </c>
      <c r="NW4941">
        <v>469950</v>
      </c>
      <c r="NX4941">
        <v>34672000</v>
      </c>
      <c r="NY4941">
        <v>771430</v>
      </c>
      <c r="OB4941">
        <v>41059620</v>
      </c>
      <c r="OC4941">
        <v>89000</v>
      </c>
      <c r="OD4941">
        <v>26000</v>
      </c>
      <c r="OI4941">
        <v>41059620</v>
      </c>
      <c r="OK4941">
        <v>73000</v>
      </c>
      <c r="OL4941">
        <v>6046000</v>
      </c>
      <c r="ON4941">
        <v>639000</v>
      </c>
      <c r="OO4941">
        <v>29</v>
      </c>
      <c r="OP4941">
        <v>138890</v>
      </c>
      <c r="OV4941">
        <v>19200</v>
      </c>
      <c r="OW4941">
        <v>1515960</v>
      </c>
      <c r="OX4941">
        <v>8000</v>
      </c>
      <c r="PC4941">
        <v>145967000</v>
      </c>
    </row>
    <row r="4942" spans="2:424">
      <c r="B4942" s="12">
        <v>38555</v>
      </c>
      <c r="C4942">
        <v>10000</v>
      </c>
      <c r="G4942">
        <v>4124</v>
      </c>
      <c r="H4942">
        <v>2623870</v>
      </c>
      <c r="I4942">
        <v>2480500</v>
      </c>
      <c r="J4942">
        <v>43630</v>
      </c>
      <c r="M4942">
        <v>31246460</v>
      </c>
      <c r="N4942">
        <v>1012000</v>
      </c>
      <c r="O4942">
        <v>71730</v>
      </c>
      <c r="U4942">
        <v>64000</v>
      </c>
      <c r="V4942">
        <v>805</v>
      </c>
      <c r="W4942">
        <v>2619000</v>
      </c>
      <c r="X4942">
        <v>256000</v>
      </c>
      <c r="Y4942">
        <v>428000</v>
      </c>
      <c r="AA4942">
        <v>1260000</v>
      </c>
      <c r="AC4942">
        <v>5698000</v>
      </c>
      <c r="AE4942">
        <v>3061000</v>
      </c>
      <c r="AL4942">
        <v>850000</v>
      </c>
      <c r="AM4942">
        <v>541</v>
      </c>
      <c r="AP4942">
        <v>748000</v>
      </c>
      <c r="AQ4942">
        <v>136</v>
      </c>
      <c r="AU4942">
        <v>25324000</v>
      </c>
      <c r="AV4942">
        <v>389000</v>
      </c>
      <c r="AY4942">
        <v>310000</v>
      </c>
      <c r="BC4942">
        <v>1223000</v>
      </c>
      <c r="BD4942">
        <v>120164000</v>
      </c>
      <c r="BG4942">
        <v>444240</v>
      </c>
      <c r="BN4942">
        <v>3625.04</v>
      </c>
      <c r="BO4942">
        <v>12199000</v>
      </c>
      <c r="BP4942">
        <v>128</v>
      </c>
      <c r="BQ4942">
        <v>1294060</v>
      </c>
      <c r="CE4942">
        <v>172000</v>
      </c>
      <c r="CG4942">
        <v>134982000</v>
      </c>
      <c r="CM4942">
        <v>152274</v>
      </c>
      <c r="CN4942">
        <v>636280</v>
      </c>
      <c r="CP4942">
        <v>16436000</v>
      </c>
      <c r="CQ4942">
        <v>1271960</v>
      </c>
      <c r="CR4942">
        <v>647000</v>
      </c>
      <c r="CS4942">
        <v>23</v>
      </c>
      <c r="CU4942">
        <v>586000</v>
      </c>
      <c r="CW4942">
        <v>1313970</v>
      </c>
      <c r="CY4942">
        <v>15580250</v>
      </c>
      <c r="DA4942">
        <v>24076360</v>
      </c>
      <c r="DB4942">
        <v>752</v>
      </c>
      <c r="DE4942">
        <v>372</v>
      </c>
      <c r="DM4942">
        <v>28000</v>
      </c>
      <c r="DP4942">
        <v>944</v>
      </c>
      <c r="DZ4942">
        <v>945</v>
      </c>
      <c r="EC4942">
        <v>3772000</v>
      </c>
      <c r="EF4942">
        <v>221000</v>
      </c>
      <c r="EJ4942">
        <v>1110.56</v>
      </c>
      <c r="EK4942">
        <v>6030</v>
      </c>
      <c r="EY4942">
        <v>211130</v>
      </c>
      <c r="FA4942">
        <v>68448780</v>
      </c>
      <c r="FB4942">
        <v>39000</v>
      </c>
      <c r="FI4942">
        <v>766000</v>
      </c>
      <c r="FJ4942">
        <v>41556000</v>
      </c>
      <c r="FK4942">
        <v>36832690</v>
      </c>
      <c r="FM4942">
        <v>94</v>
      </c>
      <c r="FS4942">
        <v>220000</v>
      </c>
      <c r="FV4942">
        <v>50600</v>
      </c>
      <c r="FX4942">
        <v>30380</v>
      </c>
      <c r="GB4942">
        <v>2454000</v>
      </c>
      <c r="GC4942">
        <v>291600</v>
      </c>
      <c r="GD4942">
        <v>127</v>
      </c>
      <c r="GG4942">
        <v>2426000</v>
      </c>
      <c r="GK4942">
        <v>421600</v>
      </c>
      <c r="GL4942">
        <v>40000</v>
      </c>
      <c r="GN4942">
        <v>7000</v>
      </c>
      <c r="GO4942">
        <v>3728000</v>
      </c>
      <c r="GT4942">
        <v>35000</v>
      </c>
      <c r="HB4942">
        <v>3771000</v>
      </c>
      <c r="HI4942">
        <v>41127000</v>
      </c>
      <c r="HL4942">
        <v>14232000</v>
      </c>
      <c r="HM4942">
        <v>3942</v>
      </c>
      <c r="HT4942">
        <v>70200</v>
      </c>
      <c r="HU4942">
        <v>102000</v>
      </c>
      <c r="HV4942">
        <v>34000</v>
      </c>
      <c r="HY4942">
        <v>70000</v>
      </c>
      <c r="IA4942">
        <v>213</v>
      </c>
      <c r="IB4942">
        <v>176000</v>
      </c>
      <c r="IC4942">
        <v>37158000</v>
      </c>
      <c r="ID4942">
        <v>701000</v>
      </c>
      <c r="IE4942">
        <v>1041.25</v>
      </c>
      <c r="IF4942">
        <v>72205700</v>
      </c>
      <c r="IG4942">
        <v>215892580</v>
      </c>
      <c r="II4942">
        <v>69</v>
      </c>
      <c r="IL4942">
        <v>12000</v>
      </c>
      <c r="IN4942">
        <v>24000</v>
      </c>
      <c r="IO4942">
        <v>82000</v>
      </c>
      <c r="IS4942">
        <v>2452690</v>
      </c>
      <c r="IT4942">
        <v>201340</v>
      </c>
      <c r="IW4942">
        <v>55339000</v>
      </c>
      <c r="JB4942">
        <v>527470</v>
      </c>
      <c r="JE4942">
        <v>774000</v>
      </c>
      <c r="JF4942">
        <v>7185050</v>
      </c>
      <c r="JN4942">
        <v>421000</v>
      </c>
      <c r="JO4942">
        <v>383240</v>
      </c>
      <c r="JP4942">
        <v>121987000</v>
      </c>
      <c r="JQ4942">
        <v>13.3</v>
      </c>
      <c r="JR4942">
        <v>53000</v>
      </c>
      <c r="JT4942">
        <v>136000</v>
      </c>
      <c r="JU4942">
        <v>190</v>
      </c>
      <c r="JV4942">
        <v>90</v>
      </c>
      <c r="JW4942">
        <v>69337000</v>
      </c>
      <c r="JX4942">
        <v>1005000</v>
      </c>
      <c r="JY4942">
        <v>75000</v>
      </c>
      <c r="KC4942">
        <v>124000</v>
      </c>
      <c r="KG4942">
        <v>35477000</v>
      </c>
      <c r="KH4942">
        <v>1777</v>
      </c>
      <c r="KI4942">
        <v>82.9</v>
      </c>
      <c r="KN4942">
        <v>636000</v>
      </c>
      <c r="KO4942">
        <v>4412000</v>
      </c>
      <c r="KP4942">
        <v>12773470</v>
      </c>
      <c r="KW4942">
        <v>161.59</v>
      </c>
      <c r="KX4942">
        <v>440.15</v>
      </c>
      <c r="LB4942">
        <v>6000</v>
      </c>
      <c r="LC4942">
        <v>39210000</v>
      </c>
      <c r="LE4942">
        <v>122</v>
      </c>
      <c r="LG4942">
        <v>2143.6799999999998</v>
      </c>
      <c r="LH4942">
        <v>4684480</v>
      </c>
      <c r="LI4942">
        <v>271000</v>
      </c>
      <c r="LJ4942">
        <v>2672000</v>
      </c>
      <c r="LK4942">
        <v>5804.19</v>
      </c>
      <c r="LR4942">
        <v>671000</v>
      </c>
      <c r="LS4942">
        <v>108000</v>
      </c>
      <c r="LV4942">
        <v>422000</v>
      </c>
      <c r="LW4942">
        <v>6621240</v>
      </c>
      <c r="LX4942">
        <v>125</v>
      </c>
      <c r="MC4942">
        <v>24000</v>
      </c>
      <c r="MH4942">
        <v>708000</v>
      </c>
      <c r="ML4942">
        <v>2925000</v>
      </c>
      <c r="MM4942">
        <v>1699440</v>
      </c>
      <c r="MN4942">
        <v>8943000</v>
      </c>
      <c r="MO4942">
        <v>393000</v>
      </c>
      <c r="MQ4942">
        <v>1395480</v>
      </c>
      <c r="MS4942">
        <v>117</v>
      </c>
      <c r="MU4942">
        <v>36500</v>
      </c>
      <c r="MX4942">
        <v>1766000</v>
      </c>
      <c r="NA4942">
        <v>155000</v>
      </c>
      <c r="NC4942">
        <v>10000</v>
      </c>
      <c r="NI4942">
        <v>4396000</v>
      </c>
      <c r="NN4942">
        <v>12254000</v>
      </c>
      <c r="NQ4942">
        <v>272098000</v>
      </c>
      <c r="NR4942">
        <v>1589960</v>
      </c>
      <c r="NU4942">
        <v>252000</v>
      </c>
      <c r="NW4942">
        <v>161380</v>
      </c>
      <c r="NX4942">
        <v>41213000</v>
      </c>
      <c r="NY4942">
        <v>1450650</v>
      </c>
      <c r="OB4942">
        <v>36363960</v>
      </c>
      <c r="OC4942">
        <v>117000</v>
      </c>
      <c r="OI4942">
        <v>36363960</v>
      </c>
      <c r="OK4942">
        <v>58000</v>
      </c>
      <c r="OL4942">
        <v>5302000</v>
      </c>
      <c r="ON4942">
        <v>56000</v>
      </c>
      <c r="OP4942">
        <v>74680</v>
      </c>
      <c r="OW4942">
        <v>998410</v>
      </c>
      <c r="OX4942">
        <v>8000</v>
      </c>
      <c r="PC4942">
        <v>115760000</v>
      </c>
    </row>
    <row r="4943" spans="2:424">
      <c r="B4943" s="12">
        <v>38554</v>
      </c>
      <c r="C4943">
        <v>17000</v>
      </c>
      <c r="F4943">
        <v>145000</v>
      </c>
      <c r="G4943">
        <v>4668</v>
      </c>
      <c r="H4943">
        <v>8619350</v>
      </c>
      <c r="I4943">
        <v>4425520</v>
      </c>
      <c r="J4943">
        <v>17500</v>
      </c>
      <c r="M4943">
        <v>17810390</v>
      </c>
      <c r="N4943">
        <v>1856000</v>
      </c>
      <c r="U4943">
        <v>128000</v>
      </c>
      <c r="V4943">
        <v>5767</v>
      </c>
      <c r="W4943">
        <v>6791000</v>
      </c>
      <c r="X4943">
        <v>198000</v>
      </c>
      <c r="Y4943">
        <v>467000</v>
      </c>
      <c r="AA4943">
        <v>3353000</v>
      </c>
      <c r="AC4943">
        <v>4924000</v>
      </c>
      <c r="AE4943">
        <v>7674000</v>
      </c>
      <c r="AL4943">
        <v>1724000</v>
      </c>
      <c r="AM4943">
        <v>405</v>
      </c>
      <c r="AP4943">
        <v>332000</v>
      </c>
      <c r="AQ4943">
        <v>22</v>
      </c>
      <c r="AU4943">
        <v>14165000</v>
      </c>
      <c r="AV4943">
        <v>43000</v>
      </c>
      <c r="AY4943">
        <v>1632000</v>
      </c>
      <c r="BC4943">
        <v>1034000</v>
      </c>
      <c r="BD4943">
        <v>71816000</v>
      </c>
      <c r="BG4943">
        <v>946120</v>
      </c>
      <c r="BN4943">
        <v>3609.87</v>
      </c>
      <c r="BO4943">
        <v>6666000</v>
      </c>
      <c r="BP4943">
        <v>405</v>
      </c>
      <c r="BQ4943">
        <v>7129200</v>
      </c>
      <c r="CE4943">
        <v>575000</v>
      </c>
      <c r="CG4943">
        <v>96519000</v>
      </c>
      <c r="CI4943">
        <v>10000</v>
      </c>
      <c r="CM4943">
        <v>57663</v>
      </c>
      <c r="CN4943">
        <v>17000</v>
      </c>
      <c r="CP4943">
        <v>10961000</v>
      </c>
      <c r="CQ4943">
        <v>1063580</v>
      </c>
      <c r="CR4943">
        <v>830000</v>
      </c>
      <c r="CS4943">
        <v>535</v>
      </c>
      <c r="CU4943">
        <v>133000</v>
      </c>
      <c r="CW4943">
        <v>1043190</v>
      </c>
      <c r="CY4943">
        <v>717110</v>
      </c>
      <c r="DA4943">
        <v>37647810</v>
      </c>
      <c r="DB4943">
        <v>617</v>
      </c>
      <c r="DE4943">
        <v>494</v>
      </c>
      <c r="DM4943">
        <v>364000</v>
      </c>
      <c r="DP4943">
        <v>1914</v>
      </c>
      <c r="DZ4943">
        <v>1961</v>
      </c>
      <c r="EC4943">
        <v>2889000</v>
      </c>
      <c r="ED4943">
        <v>148</v>
      </c>
      <c r="EF4943">
        <v>531000</v>
      </c>
      <c r="EJ4943">
        <v>1355.57</v>
      </c>
      <c r="EK4943">
        <v>2353</v>
      </c>
      <c r="EY4943">
        <v>270790</v>
      </c>
      <c r="FA4943">
        <v>47679300</v>
      </c>
      <c r="FB4943">
        <v>51000</v>
      </c>
      <c r="FI4943">
        <v>78000</v>
      </c>
      <c r="FJ4943">
        <v>5404000</v>
      </c>
      <c r="FK4943">
        <v>106782950</v>
      </c>
      <c r="FM4943">
        <v>210</v>
      </c>
      <c r="FS4943">
        <v>546000</v>
      </c>
      <c r="GB4943">
        <v>2872000</v>
      </c>
      <c r="GC4943">
        <v>671930</v>
      </c>
      <c r="GD4943">
        <v>513</v>
      </c>
      <c r="GG4943">
        <v>1606000</v>
      </c>
      <c r="GK4943">
        <v>102250</v>
      </c>
      <c r="GL4943">
        <v>229000</v>
      </c>
      <c r="GN4943">
        <v>19000</v>
      </c>
      <c r="GO4943">
        <v>7996000</v>
      </c>
      <c r="GT4943">
        <v>70000</v>
      </c>
      <c r="HB4943">
        <v>802000</v>
      </c>
      <c r="HI4943">
        <v>14700000</v>
      </c>
      <c r="HL4943">
        <v>32214000</v>
      </c>
      <c r="HM4943">
        <v>11688</v>
      </c>
      <c r="HU4943">
        <v>171000</v>
      </c>
      <c r="HV4943">
        <v>195000</v>
      </c>
      <c r="HY4943">
        <v>144000</v>
      </c>
      <c r="HZ4943">
        <v>123000</v>
      </c>
      <c r="IA4943">
        <v>359</v>
      </c>
      <c r="IB4943">
        <v>365000</v>
      </c>
      <c r="IC4943">
        <v>24359000</v>
      </c>
      <c r="ID4943">
        <v>36000</v>
      </c>
      <c r="IE4943">
        <v>438.21</v>
      </c>
      <c r="IF4943">
        <v>34830000</v>
      </c>
      <c r="IG4943">
        <v>532485500</v>
      </c>
      <c r="II4943">
        <v>158</v>
      </c>
      <c r="IN4943">
        <v>33000</v>
      </c>
      <c r="IO4943">
        <v>220000</v>
      </c>
      <c r="IR4943">
        <v>49</v>
      </c>
      <c r="IS4943">
        <v>3604340</v>
      </c>
      <c r="IT4943">
        <v>717900</v>
      </c>
      <c r="IW4943">
        <v>206220000</v>
      </c>
      <c r="JB4943">
        <v>1441290</v>
      </c>
      <c r="JE4943">
        <v>1216000</v>
      </c>
      <c r="JF4943">
        <v>5958790</v>
      </c>
      <c r="JN4943">
        <v>153000</v>
      </c>
      <c r="JO4943">
        <v>387180</v>
      </c>
      <c r="JP4943">
        <v>212521000</v>
      </c>
      <c r="JR4943">
        <v>122000</v>
      </c>
      <c r="JT4943">
        <v>300000</v>
      </c>
      <c r="JU4943">
        <v>236</v>
      </c>
      <c r="JW4943">
        <v>41259000</v>
      </c>
      <c r="JX4943">
        <v>2107000</v>
      </c>
      <c r="JY4943">
        <v>420000</v>
      </c>
      <c r="KC4943">
        <v>398000</v>
      </c>
      <c r="KG4943">
        <v>38898000</v>
      </c>
      <c r="KH4943">
        <v>379</v>
      </c>
      <c r="KN4943">
        <v>489000</v>
      </c>
      <c r="KO4943">
        <v>1369000</v>
      </c>
      <c r="KP4943">
        <v>853170</v>
      </c>
      <c r="KR4943">
        <v>22000</v>
      </c>
      <c r="KW4943">
        <v>410</v>
      </c>
      <c r="KX4943">
        <v>998.98</v>
      </c>
      <c r="LB4943">
        <v>64000</v>
      </c>
      <c r="LC4943">
        <v>2676000</v>
      </c>
      <c r="LG4943">
        <v>2630.17</v>
      </c>
      <c r="LH4943">
        <v>10708170</v>
      </c>
      <c r="LI4943">
        <v>122000</v>
      </c>
      <c r="LJ4943">
        <v>2545000</v>
      </c>
      <c r="LK4943">
        <v>1866.87</v>
      </c>
      <c r="LR4943">
        <v>929000</v>
      </c>
      <c r="LS4943">
        <v>174000</v>
      </c>
      <c r="LV4943">
        <v>1504000</v>
      </c>
      <c r="LW4943">
        <v>11517990</v>
      </c>
      <c r="LX4943">
        <v>112</v>
      </c>
      <c r="MH4943">
        <v>1460000</v>
      </c>
      <c r="ML4943">
        <v>921000</v>
      </c>
      <c r="MM4943">
        <v>1761360</v>
      </c>
      <c r="MN4943">
        <v>2860000</v>
      </c>
      <c r="MO4943">
        <v>608000</v>
      </c>
      <c r="MQ4943">
        <v>2145530</v>
      </c>
      <c r="MS4943">
        <v>148</v>
      </c>
      <c r="MU4943">
        <v>73000</v>
      </c>
      <c r="MX4943">
        <v>1364000</v>
      </c>
      <c r="NA4943">
        <v>135000</v>
      </c>
      <c r="NC4943">
        <v>10000</v>
      </c>
      <c r="NG4943">
        <v>178.47</v>
      </c>
      <c r="NI4943">
        <v>7366000</v>
      </c>
      <c r="NL4943">
        <v>26180</v>
      </c>
      <c r="NN4943">
        <v>9705000</v>
      </c>
      <c r="NQ4943">
        <v>290607000</v>
      </c>
      <c r="NR4943">
        <v>246390</v>
      </c>
      <c r="NU4943">
        <v>360000</v>
      </c>
      <c r="NW4943">
        <v>268000</v>
      </c>
      <c r="NX4943">
        <v>11761000</v>
      </c>
      <c r="NY4943">
        <v>1484650</v>
      </c>
      <c r="OB4943">
        <v>38124020</v>
      </c>
      <c r="OC4943">
        <v>34000</v>
      </c>
      <c r="OI4943">
        <v>38124020</v>
      </c>
      <c r="OL4943">
        <v>2569000</v>
      </c>
      <c r="ON4943">
        <v>74000</v>
      </c>
      <c r="OO4943">
        <v>103</v>
      </c>
      <c r="OP4943">
        <v>249380</v>
      </c>
      <c r="OW4943">
        <v>1246970</v>
      </c>
      <c r="PC4943">
        <v>37463000</v>
      </c>
    </row>
    <row r="4944" spans="2:424">
      <c r="B4944" s="12">
        <v>38553</v>
      </c>
      <c r="C4944">
        <v>11000</v>
      </c>
      <c r="F4944">
        <v>126000</v>
      </c>
      <c r="G4944">
        <v>4106</v>
      </c>
      <c r="H4944">
        <v>6821060</v>
      </c>
      <c r="I4944">
        <v>5869850</v>
      </c>
      <c r="J4944">
        <v>76880</v>
      </c>
      <c r="M4944">
        <v>16159630</v>
      </c>
      <c r="N4944">
        <v>11703000</v>
      </c>
      <c r="O4944">
        <v>153900</v>
      </c>
      <c r="U4944">
        <v>25600</v>
      </c>
      <c r="V4944">
        <v>3893</v>
      </c>
      <c r="W4944">
        <v>11938000</v>
      </c>
      <c r="X4944">
        <v>195000</v>
      </c>
      <c r="AA4944">
        <v>2645000</v>
      </c>
      <c r="AC4944">
        <v>5246000</v>
      </c>
      <c r="AE4944">
        <v>5272000</v>
      </c>
      <c r="AL4944">
        <v>406000</v>
      </c>
      <c r="AM4944">
        <v>615</v>
      </c>
      <c r="AP4944">
        <v>298000</v>
      </c>
      <c r="AQ4944">
        <v>139</v>
      </c>
      <c r="AU4944">
        <v>11870000</v>
      </c>
      <c r="AV4944">
        <v>43000</v>
      </c>
      <c r="AY4944">
        <v>2242000</v>
      </c>
      <c r="BC4944">
        <v>1394000</v>
      </c>
      <c r="BD4944">
        <v>41667000</v>
      </c>
      <c r="BG4944">
        <v>3300750</v>
      </c>
      <c r="BN4944">
        <v>4272.0600000000004</v>
      </c>
      <c r="BO4944">
        <v>21950000</v>
      </c>
      <c r="BP4944">
        <v>79</v>
      </c>
      <c r="BQ4944">
        <v>11277010</v>
      </c>
      <c r="CE4944">
        <v>627000</v>
      </c>
      <c r="CG4944">
        <v>144700000</v>
      </c>
      <c r="CM4944">
        <v>57129</v>
      </c>
      <c r="CN4944">
        <v>182170</v>
      </c>
      <c r="CP4944">
        <v>13274000</v>
      </c>
      <c r="CQ4944">
        <v>2013780</v>
      </c>
      <c r="CR4944">
        <v>743000</v>
      </c>
      <c r="CS4944">
        <v>87</v>
      </c>
      <c r="CU4944">
        <v>1328000</v>
      </c>
      <c r="CW4944">
        <v>1066430</v>
      </c>
      <c r="CY4944">
        <v>2072530</v>
      </c>
      <c r="DA4944">
        <v>36398120</v>
      </c>
      <c r="DB4944">
        <v>640</v>
      </c>
      <c r="DE4944">
        <v>1229</v>
      </c>
      <c r="DF4944">
        <v>10500</v>
      </c>
      <c r="DM4944">
        <v>7121000</v>
      </c>
      <c r="DP4944">
        <v>1018</v>
      </c>
      <c r="DZ4944">
        <v>1440</v>
      </c>
      <c r="EC4944">
        <v>8127000</v>
      </c>
      <c r="ED4944">
        <v>15</v>
      </c>
      <c r="EF4944">
        <v>612000</v>
      </c>
      <c r="EJ4944">
        <v>3992.16</v>
      </c>
      <c r="EK4944">
        <v>6478</v>
      </c>
      <c r="EY4944">
        <v>514700</v>
      </c>
      <c r="FA4944">
        <v>56682200</v>
      </c>
      <c r="FB4944">
        <v>49000</v>
      </c>
      <c r="FI4944">
        <v>155000</v>
      </c>
      <c r="FJ4944">
        <v>13229000</v>
      </c>
      <c r="FK4944">
        <v>61057410</v>
      </c>
      <c r="FM4944">
        <v>222</v>
      </c>
      <c r="FS4944">
        <v>154000</v>
      </c>
      <c r="FV4944">
        <v>8860</v>
      </c>
      <c r="FX4944">
        <v>72430</v>
      </c>
      <c r="GB4944">
        <v>1823000</v>
      </c>
      <c r="GC4944">
        <v>121700</v>
      </c>
      <c r="GD4944">
        <v>18</v>
      </c>
      <c r="GG4944">
        <v>3634000</v>
      </c>
      <c r="GK4944">
        <v>14870</v>
      </c>
      <c r="GL4944">
        <v>15000</v>
      </c>
      <c r="GN4944">
        <v>24000</v>
      </c>
      <c r="GO4944">
        <v>16294000</v>
      </c>
      <c r="GT4944">
        <v>116000</v>
      </c>
      <c r="HB4944">
        <v>1035000</v>
      </c>
      <c r="HI4944">
        <v>31531000</v>
      </c>
      <c r="HL4944">
        <v>21919000</v>
      </c>
      <c r="HM4944">
        <v>18918</v>
      </c>
      <c r="HR4944">
        <v>7000</v>
      </c>
      <c r="HT4944">
        <v>233090</v>
      </c>
      <c r="HU4944">
        <v>101000</v>
      </c>
      <c r="HV4944">
        <v>764000</v>
      </c>
      <c r="HY4944">
        <v>146000</v>
      </c>
      <c r="HZ4944">
        <v>204000</v>
      </c>
      <c r="IA4944">
        <v>695</v>
      </c>
      <c r="IB4944">
        <v>152000</v>
      </c>
      <c r="IC4944">
        <v>35847000</v>
      </c>
      <c r="ID4944">
        <v>105000</v>
      </c>
      <c r="IE4944">
        <v>286</v>
      </c>
      <c r="IF4944">
        <v>38641900</v>
      </c>
      <c r="IG4944">
        <v>534669250</v>
      </c>
      <c r="II4944">
        <v>234</v>
      </c>
      <c r="IL4944">
        <v>160000</v>
      </c>
      <c r="IN4944">
        <v>33000</v>
      </c>
      <c r="IO4944">
        <v>618000</v>
      </c>
      <c r="IR4944">
        <v>11</v>
      </c>
      <c r="IS4944">
        <v>1185850</v>
      </c>
      <c r="IT4944">
        <v>695680</v>
      </c>
      <c r="IW4944">
        <v>140180000</v>
      </c>
      <c r="IY4944">
        <v>151</v>
      </c>
      <c r="JB4944">
        <v>1474600</v>
      </c>
      <c r="JE4944">
        <v>915000</v>
      </c>
      <c r="JF4944">
        <v>7522670</v>
      </c>
      <c r="JN4944">
        <v>166000</v>
      </c>
      <c r="JO4944">
        <v>246060</v>
      </c>
      <c r="JP4944">
        <v>127870000</v>
      </c>
      <c r="JQ4944">
        <v>102.83</v>
      </c>
      <c r="JR4944">
        <v>114000</v>
      </c>
      <c r="JT4944">
        <v>145000</v>
      </c>
      <c r="JU4944">
        <v>1640</v>
      </c>
      <c r="JV4944">
        <v>40</v>
      </c>
      <c r="JW4944">
        <v>46720000</v>
      </c>
      <c r="JX4944">
        <v>1935000</v>
      </c>
      <c r="JY4944">
        <v>411000</v>
      </c>
      <c r="KC4944">
        <v>178000</v>
      </c>
      <c r="KG4944">
        <v>28319000</v>
      </c>
      <c r="KH4944">
        <v>386</v>
      </c>
      <c r="KI4944">
        <v>59.2</v>
      </c>
      <c r="KN4944">
        <v>475000</v>
      </c>
      <c r="KO4944">
        <v>1672000</v>
      </c>
      <c r="KP4944">
        <v>945600</v>
      </c>
      <c r="KW4944">
        <v>591.65</v>
      </c>
      <c r="KX4944">
        <v>1431.78</v>
      </c>
      <c r="LB4944">
        <v>102000</v>
      </c>
      <c r="LC4944">
        <v>7737000</v>
      </c>
      <c r="LE4944">
        <v>25</v>
      </c>
      <c r="LF4944">
        <v>14000</v>
      </c>
      <c r="LG4944">
        <v>3732.84</v>
      </c>
      <c r="LH4944">
        <v>760770</v>
      </c>
      <c r="LI4944">
        <v>1108000</v>
      </c>
      <c r="LJ4944">
        <v>1252000</v>
      </c>
      <c r="LK4944">
        <v>1876.58</v>
      </c>
      <c r="LR4944">
        <v>2179000</v>
      </c>
      <c r="LS4944">
        <v>283000</v>
      </c>
      <c r="LV4944">
        <v>428000</v>
      </c>
      <c r="LW4944">
        <v>7976880</v>
      </c>
      <c r="LX4944">
        <v>116</v>
      </c>
      <c r="MC4944">
        <v>8000</v>
      </c>
      <c r="MH4944">
        <v>1694000</v>
      </c>
      <c r="ML4944">
        <v>1005000</v>
      </c>
      <c r="MM4944">
        <v>1277430</v>
      </c>
      <c r="MN4944">
        <v>17881000</v>
      </c>
      <c r="MO4944">
        <v>1646000</v>
      </c>
      <c r="MQ4944">
        <v>2210020</v>
      </c>
      <c r="MS4944">
        <v>191</v>
      </c>
      <c r="MU4944">
        <v>18250</v>
      </c>
      <c r="MX4944">
        <v>969000</v>
      </c>
      <c r="NA4944">
        <v>479000</v>
      </c>
      <c r="NG4944">
        <v>173.4</v>
      </c>
      <c r="NI4944">
        <v>6618000</v>
      </c>
      <c r="NL4944">
        <v>104620</v>
      </c>
      <c r="NN4944">
        <v>13583000</v>
      </c>
      <c r="NQ4944">
        <v>286634000</v>
      </c>
      <c r="NR4944">
        <v>793450</v>
      </c>
      <c r="NU4944">
        <v>192000</v>
      </c>
      <c r="NW4944">
        <v>1084580</v>
      </c>
      <c r="NX4944">
        <v>15885000</v>
      </c>
      <c r="NY4944">
        <v>2355480</v>
      </c>
      <c r="OB4944">
        <v>16385090</v>
      </c>
      <c r="OC4944">
        <v>226000</v>
      </c>
      <c r="OD4944">
        <v>56000</v>
      </c>
      <c r="OI4944">
        <v>16385090</v>
      </c>
      <c r="OL4944">
        <v>519000</v>
      </c>
      <c r="ON4944">
        <v>28000</v>
      </c>
      <c r="OO4944">
        <v>29</v>
      </c>
      <c r="OP4944">
        <v>385190</v>
      </c>
      <c r="OU4944">
        <v>14920</v>
      </c>
      <c r="OV4944">
        <v>19440</v>
      </c>
      <c r="OW4944">
        <v>5773710</v>
      </c>
      <c r="OX4944">
        <v>29000</v>
      </c>
      <c r="PC4944">
        <v>114256000</v>
      </c>
    </row>
    <row r="4945" spans="2:422">
      <c r="B4945" s="12">
        <v>38552</v>
      </c>
      <c r="F4945">
        <v>303000</v>
      </c>
      <c r="G4945">
        <v>8276</v>
      </c>
      <c r="H4945">
        <v>9205220</v>
      </c>
      <c r="I4945">
        <v>5392610</v>
      </c>
      <c r="J4945">
        <v>287380</v>
      </c>
      <c r="M4945">
        <v>9078790</v>
      </c>
      <c r="N4945">
        <v>827000</v>
      </c>
      <c r="O4945">
        <v>122670</v>
      </c>
      <c r="R4945">
        <v>94</v>
      </c>
      <c r="V4945">
        <v>1530</v>
      </c>
      <c r="W4945">
        <v>6738000</v>
      </c>
      <c r="X4945">
        <v>75000</v>
      </c>
      <c r="Y4945">
        <v>27000</v>
      </c>
      <c r="AA4945">
        <v>1259000</v>
      </c>
      <c r="AC4945">
        <v>4240000</v>
      </c>
      <c r="AE4945">
        <v>1626000</v>
      </c>
      <c r="AL4945">
        <v>798000</v>
      </c>
      <c r="AM4945">
        <v>992</v>
      </c>
      <c r="AP4945">
        <v>723000</v>
      </c>
      <c r="AQ4945">
        <v>157</v>
      </c>
      <c r="AU4945">
        <v>7007000</v>
      </c>
      <c r="AV4945">
        <v>580000</v>
      </c>
      <c r="BC4945">
        <v>5141000</v>
      </c>
      <c r="BD4945">
        <v>49756000</v>
      </c>
      <c r="BG4945">
        <v>8399980</v>
      </c>
      <c r="BN4945">
        <v>3931.49</v>
      </c>
      <c r="BO4945">
        <v>14434000</v>
      </c>
      <c r="BP4945">
        <v>29</v>
      </c>
      <c r="BQ4945">
        <v>10126240</v>
      </c>
      <c r="CE4945">
        <v>499000</v>
      </c>
      <c r="CG4945">
        <v>208201000</v>
      </c>
      <c r="CM4945">
        <v>93942</v>
      </c>
      <c r="CN4945">
        <v>264840</v>
      </c>
      <c r="CP4945">
        <v>9604000</v>
      </c>
      <c r="CQ4945">
        <v>596960</v>
      </c>
      <c r="CR4945">
        <v>1868000</v>
      </c>
      <c r="CS4945">
        <v>36</v>
      </c>
      <c r="CU4945">
        <v>492000</v>
      </c>
      <c r="CW4945">
        <v>1814900</v>
      </c>
      <c r="CY4945">
        <v>1045680</v>
      </c>
      <c r="DA4945">
        <v>30419610</v>
      </c>
      <c r="DB4945">
        <v>1733</v>
      </c>
      <c r="DE4945">
        <v>462</v>
      </c>
      <c r="DF4945">
        <v>60500</v>
      </c>
      <c r="DM4945">
        <v>6529000</v>
      </c>
      <c r="DP4945">
        <v>611</v>
      </c>
      <c r="DZ4945">
        <v>874</v>
      </c>
      <c r="EC4945">
        <v>4266000</v>
      </c>
      <c r="ED4945">
        <v>164</v>
      </c>
      <c r="EF4945">
        <v>389000</v>
      </c>
      <c r="EJ4945">
        <v>2321.46</v>
      </c>
      <c r="EK4945">
        <v>6369</v>
      </c>
      <c r="EY4945">
        <v>151150</v>
      </c>
      <c r="FA4945">
        <v>63025210</v>
      </c>
      <c r="FI4945">
        <v>358000</v>
      </c>
      <c r="FJ4945">
        <v>7954000</v>
      </c>
      <c r="FK4945">
        <v>43449890</v>
      </c>
      <c r="FM4945">
        <v>148</v>
      </c>
      <c r="FS4945">
        <v>242000</v>
      </c>
      <c r="FV4945">
        <v>109500</v>
      </c>
      <c r="FX4945">
        <v>174130</v>
      </c>
      <c r="GB4945">
        <v>1437000</v>
      </c>
      <c r="GC4945">
        <v>362950</v>
      </c>
      <c r="GD4945">
        <v>201</v>
      </c>
      <c r="GG4945">
        <v>2346000</v>
      </c>
      <c r="GK4945">
        <v>369770</v>
      </c>
      <c r="GL4945">
        <v>50000</v>
      </c>
      <c r="GN4945">
        <v>58000</v>
      </c>
      <c r="GO4945">
        <v>13051000</v>
      </c>
      <c r="GT4945">
        <v>59000</v>
      </c>
      <c r="HB4945">
        <v>1931000</v>
      </c>
      <c r="HI4945">
        <v>41650000</v>
      </c>
      <c r="HL4945">
        <v>9071000</v>
      </c>
      <c r="HM4945">
        <v>2854</v>
      </c>
      <c r="HT4945">
        <v>510700</v>
      </c>
      <c r="HY4945">
        <v>172000</v>
      </c>
      <c r="HZ4945">
        <v>103000</v>
      </c>
      <c r="IA4945">
        <v>175</v>
      </c>
      <c r="IB4945">
        <v>79000</v>
      </c>
      <c r="IC4945">
        <v>76438000</v>
      </c>
      <c r="ID4945">
        <v>492000</v>
      </c>
      <c r="IE4945">
        <v>884.39</v>
      </c>
      <c r="IF4945">
        <v>21073980</v>
      </c>
      <c r="IG4945">
        <v>284697220</v>
      </c>
      <c r="II4945">
        <v>584</v>
      </c>
      <c r="IL4945">
        <v>68000</v>
      </c>
      <c r="IN4945">
        <v>120000</v>
      </c>
      <c r="IO4945">
        <v>51000</v>
      </c>
      <c r="IR4945">
        <v>140</v>
      </c>
      <c r="IS4945">
        <v>1099120</v>
      </c>
      <c r="IT4945">
        <v>3618770</v>
      </c>
      <c r="IW4945">
        <v>107562000</v>
      </c>
      <c r="JB4945">
        <v>1548930</v>
      </c>
      <c r="JE4945">
        <v>385000</v>
      </c>
      <c r="JF4945">
        <v>10308840</v>
      </c>
      <c r="JK4945">
        <v>22</v>
      </c>
      <c r="JN4945">
        <v>150000</v>
      </c>
      <c r="JO4945">
        <v>225090</v>
      </c>
      <c r="JP4945">
        <v>256309000</v>
      </c>
      <c r="JQ4945">
        <v>174.76</v>
      </c>
      <c r="JR4945">
        <v>326000</v>
      </c>
      <c r="JT4945">
        <v>77000</v>
      </c>
      <c r="JU4945">
        <v>380</v>
      </c>
      <c r="JW4945">
        <v>24610000</v>
      </c>
      <c r="JX4945">
        <v>2184000</v>
      </c>
      <c r="JY4945">
        <v>112000</v>
      </c>
      <c r="KC4945">
        <v>181000</v>
      </c>
      <c r="KG4945">
        <v>25502000</v>
      </c>
      <c r="KH4945">
        <v>259</v>
      </c>
      <c r="KN4945">
        <v>558000</v>
      </c>
      <c r="KO4945">
        <v>4019000</v>
      </c>
      <c r="KP4945">
        <v>172110</v>
      </c>
      <c r="KR4945">
        <v>12000</v>
      </c>
      <c r="KW4945">
        <v>493.84</v>
      </c>
      <c r="KX4945">
        <v>505.78</v>
      </c>
      <c r="LB4945">
        <v>15000</v>
      </c>
      <c r="LC4945">
        <v>8265000</v>
      </c>
      <c r="LE4945">
        <v>294</v>
      </c>
      <c r="LG4945">
        <v>1926.14</v>
      </c>
      <c r="LH4945">
        <v>1829810</v>
      </c>
      <c r="LJ4945">
        <v>12369000</v>
      </c>
      <c r="LK4945">
        <v>2207.83</v>
      </c>
      <c r="LR4945">
        <v>2044000</v>
      </c>
      <c r="LS4945">
        <v>160000</v>
      </c>
      <c r="LV4945">
        <v>334000</v>
      </c>
      <c r="LW4945">
        <v>12634030</v>
      </c>
      <c r="LX4945">
        <v>45</v>
      </c>
      <c r="MH4945">
        <v>557000</v>
      </c>
      <c r="ML4945">
        <v>533000</v>
      </c>
      <c r="MM4945">
        <v>2040180</v>
      </c>
      <c r="MN4945">
        <v>911000</v>
      </c>
      <c r="MO4945">
        <v>5208000</v>
      </c>
      <c r="MQ4945">
        <v>1224360</v>
      </c>
      <c r="MS4945">
        <v>75</v>
      </c>
      <c r="MX4945">
        <v>1104000</v>
      </c>
      <c r="NA4945">
        <v>161000</v>
      </c>
      <c r="NC4945">
        <v>15000</v>
      </c>
      <c r="NF4945">
        <v>29</v>
      </c>
      <c r="NG4945">
        <v>149.07</v>
      </c>
      <c r="NI4945">
        <v>4392000</v>
      </c>
      <c r="NL4945">
        <v>45020</v>
      </c>
      <c r="NN4945">
        <v>4891000</v>
      </c>
      <c r="NQ4945">
        <v>273836000</v>
      </c>
      <c r="NR4945">
        <v>564360</v>
      </c>
      <c r="NU4945">
        <v>257000</v>
      </c>
      <c r="NW4945">
        <v>209230</v>
      </c>
      <c r="NX4945">
        <v>20564000</v>
      </c>
      <c r="NY4945">
        <v>3454850</v>
      </c>
      <c r="OB4945">
        <v>18586270</v>
      </c>
      <c r="OC4945">
        <v>33000</v>
      </c>
      <c r="OD4945">
        <v>9000</v>
      </c>
      <c r="OI4945">
        <v>18586270</v>
      </c>
      <c r="OL4945">
        <v>1478000</v>
      </c>
      <c r="OM4945">
        <v>11</v>
      </c>
      <c r="OO4945">
        <v>109</v>
      </c>
      <c r="OP4945">
        <v>210780</v>
      </c>
      <c r="OV4945">
        <v>253930</v>
      </c>
      <c r="OW4945">
        <v>2390060</v>
      </c>
      <c r="OX4945">
        <v>289000</v>
      </c>
      <c r="PC4945">
        <v>127004000</v>
      </c>
    </row>
    <row r="4946" spans="2:422">
      <c r="B4946" s="12">
        <v>38551</v>
      </c>
      <c r="C4946">
        <v>28000</v>
      </c>
      <c r="F4946">
        <v>475000</v>
      </c>
      <c r="G4946">
        <v>11836</v>
      </c>
      <c r="H4946">
        <v>3737990</v>
      </c>
      <c r="I4946">
        <v>2205950</v>
      </c>
      <c r="J4946">
        <v>336230</v>
      </c>
      <c r="M4946">
        <v>3711400</v>
      </c>
      <c r="N4946">
        <v>1495000</v>
      </c>
      <c r="O4946">
        <v>256190</v>
      </c>
      <c r="R4946">
        <v>153</v>
      </c>
      <c r="U4946">
        <v>6500</v>
      </c>
      <c r="V4946">
        <v>4155</v>
      </c>
      <c r="W4946">
        <v>1663000</v>
      </c>
      <c r="X4946">
        <v>68000</v>
      </c>
      <c r="Y4946">
        <v>27000</v>
      </c>
      <c r="Z4946">
        <v>11000</v>
      </c>
      <c r="AA4946">
        <v>369000</v>
      </c>
      <c r="AC4946">
        <v>5655000</v>
      </c>
      <c r="AE4946">
        <v>2849000</v>
      </c>
      <c r="AL4946">
        <v>492000</v>
      </c>
      <c r="AM4946">
        <v>3498</v>
      </c>
      <c r="AP4946">
        <v>1752000</v>
      </c>
      <c r="AQ4946">
        <v>171</v>
      </c>
      <c r="AU4946">
        <v>18097000</v>
      </c>
      <c r="AV4946">
        <v>579000</v>
      </c>
      <c r="BC4946">
        <v>2458000</v>
      </c>
      <c r="BD4946">
        <v>83944000</v>
      </c>
      <c r="BG4946">
        <v>2528590</v>
      </c>
      <c r="BN4946">
        <v>5432.25</v>
      </c>
      <c r="BO4946">
        <v>21334000</v>
      </c>
      <c r="BP4946">
        <v>27</v>
      </c>
      <c r="BQ4946">
        <v>7652410</v>
      </c>
      <c r="CE4946">
        <v>55000</v>
      </c>
      <c r="CG4946">
        <v>129843000</v>
      </c>
      <c r="CM4946">
        <v>73679</v>
      </c>
      <c r="CN4946">
        <v>873700</v>
      </c>
      <c r="CP4946">
        <v>10399000</v>
      </c>
      <c r="CQ4946">
        <v>7305680</v>
      </c>
      <c r="CR4946">
        <v>2462000</v>
      </c>
      <c r="CS4946">
        <v>16</v>
      </c>
      <c r="CU4946">
        <v>326000</v>
      </c>
      <c r="CW4946">
        <v>1228320</v>
      </c>
      <c r="CY4946">
        <v>11049100</v>
      </c>
      <c r="DA4946">
        <v>24720570</v>
      </c>
      <c r="DB4946">
        <v>974</v>
      </c>
      <c r="DE4946">
        <v>307</v>
      </c>
      <c r="DF4946">
        <v>70580</v>
      </c>
      <c r="DM4946">
        <v>1548000</v>
      </c>
      <c r="DP4946">
        <v>462</v>
      </c>
      <c r="DZ4946">
        <v>2137</v>
      </c>
      <c r="EC4946">
        <v>4775000</v>
      </c>
      <c r="ED4946">
        <v>18</v>
      </c>
      <c r="EF4946">
        <v>779000</v>
      </c>
      <c r="EJ4946">
        <v>19458.34</v>
      </c>
      <c r="EK4946">
        <v>3970</v>
      </c>
      <c r="EM4946">
        <v>601.79999999999995</v>
      </c>
      <c r="EY4946">
        <v>22880</v>
      </c>
      <c r="FA4946">
        <v>85899830</v>
      </c>
      <c r="FB4946">
        <v>54000</v>
      </c>
      <c r="FI4946">
        <v>346000</v>
      </c>
      <c r="FJ4946">
        <v>6126000</v>
      </c>
      <c r="FK4946">
        <v>24705070</v>
      </c>
      <c r="FM4946">
        <v>126</v>
      </c>
      <c r="FS4946">
        <v>99000</v>
      </c>
      <c r="FV4946">
        <v>72270</v>
      </c>
      <c r="FX4946">
        <v>121900</v>
      </c>
      <c r="GB4946">
        <v>1560000</v>
      </c>
      <c r="GC4946">
        <v>292700</v>
      </c>
      <c r="GD4946">
        <v>242</v>
      </c>
      <c r="GG4946">
        <v>3387000</v>
      </c>
      <c r="GK4946">
        <v>250450</v>
      </c>
      <c r="GL4946">
        <v>68000</v>
      </c>
      <c r="GN4946">
        <v>138000</v>
      </c>
      <c r="GO4946">
        <v>27829000</v>
      </c>
      <c r="GT4946">
        <v>58000</v>
      </c>
      <c r="HB4946">
        <v>306000</v>
      </c>
      <c r="HF4946">
        <v>90000</v>
      </c>
      <c r="HI4946">
        <v>41117000</v>
      </c>
      <c r="HL4946">
        <v>41664000</v>
      </c>
      <c r="HM4946">
        <v>1517</v>
      </c>
      <c r="HT4946">
        <v>1873450</v>
      </c>
      <c r="HU4946">
        <v>42000</v>
      </c>
      <c r="HV4946">
        <v>322000</v>
      </c>
      <c r="HY4946">
        <v>172000</v>
      </c>
      <c r="HZ4946">
        <v>43000</v>
      </c>
      <c r="IA4946">
        <v>688</v>
      </c>
      <c r="IB4946">
        <v>276000</v>
      </c>
      <c r="IC4946">
        <v>16698000</v>
      </c>
      <c r="ID4946">
        <v>1185000</v>
      </c>
      <c r="IE4946">
        <v>1608.01</v>
      </c>
      <c r="IF4946">
        <v>22329680</v>
      </c>
      <c r="IG4946">
        <v>120183490</v>
      </c>
      <c r="II4946">
        <v>240</v>
      </c>
      <c r="IL4946">
        <v>92000</v>
      </c>
      <c r="IN4946">
        <v>204000</v>
      </c>
      <c r="IO4946">
        <v>103000</v>
      </c>
      <c r="IR4946">
        <v>325</v>
      </c>
      <c r="IS4946">
        <v>761080</v>
      </c>
      <c r="IT4946">
        <v>1322990</v>
      </c>
      <c r="IW4946">
        <v>101944000</v>
      </c>
      <c r="JB4946">
        <v>629190</v>
      </c>
      <c r="JE4946">
        <v>366000</v>
      </c>
      <c r="JF4946">
        <v>3568290</v>
      </c>
      <c r="JK4946">
        <v>81</v>
      </c>
      <c r="JN4946">
        <v>350000</v>
      </c>
      <c r="JO4946">
        <v>1981420</v>
      </c>
      <c r="JP4946">
        <v>111387000</v>
      </c>
      <c r="JQ4946">
        <v>66.95</v>
      </c>
      <c r="JR4946">
        <v>273000</v>
      </c>
      <c r="JT4946">
        <v>106000</v>
      </c>
      <c r="JU4946">
        <v>442</v>
      </c>
      <c r="JV4946">
        <v>40</v>
      </c>
      <c r="JW4946">
        <v>33382000</v>
      </c>
      <c r="JX4946">
        <v>1728000</v>
      </c>
      <c r="JY4946">
        <v>2448000</v>
      </c>
      <c r="KC4946">
        <v>107000</v>
      </c>
      <c r="KG4946">
        <v>32081000</v>
      </c>
      <c r="KH4946">
        <v>698</v>
      </c>
      <c r="KI4946">
        <v>23.03</v>
      </c>
      <c r="KN4946">
        <v>121000</v>
      </c>
      <c r="KO4946">
        <v>1355000</v>
      </c>
      <c r="KP4946">
        <v>94050</v>
      </c>
      <c r="KR4946">
        <v>12000</v>
      </c>
      <c r="KW4946">
        <v>2686.74</v>
      </c>
      <c r="KX4946">
        <v>781.1</v>
      </c>
      <c r="LB4946">
        <v>27000</v>
      </c>
      <c r="LC4946">
        <v>3515000</v>
      </c>
      <c r="LE4946">
        <v>218</v>
      </c>
      <c r="LF4946">
        <v>14000</v>
      </c>
      <c r="LG4946">
        <v>1803.24</v>
      </c>
      <c r="LH4946">
        <v>1318940</v>
      </c>
      <c r="LJ4946">
        <v>1707000</v>
      </c>
      <c r="LK4946">
        <v>4595.91</v>
      </c>
      <c r="LR4946">
        <v>1107000</v>
      </c>
      <c r="LS4946">
        <v>366000</v>
      </c>
      <c r="LV4946">
        <v>707000</v>
      </c>
      <c r="LW4946">
        <v>8308940</v>
      </c>
      <c r="LX4946">
        <v>399</v>
      </c>
      <c r="MH4946">
        <v>1150000</v>
      </c>
      <c r="ML4946">
        <v>2993000</v>
      </c>
      <c r="MM4946">
        <v>1747390</v>
      </c>
      <c r="MN4946">
        <v>2303000</v>
      </c>
      <c r="MO4946">
        <v>4053000</v>
      </c>
      <c r="MQ4946">
        <v>378970</v>
      </c>
      <c r="MS4946">
        <v>135</v>
      </c>
      <c r="MX4946">
        <v>1012000</v>
      </c>
      <c r="NA4946">
        <v>139000</v>
      </c>
      <c r="NC4946">
        <v>15000</v>
      </c>
      <c r="NG4946">
        <v>302.69</v>
      </c>
      <c r="NI4946">
        <v>4351000</v>
      </c>
      <c r="NL4946">
        <v>188720</v>
      </c>
      <c r="NN4946">
        <v>9191000</v>
      </c>
      <c r="NQ4946">
        <v>373557000</v>
      </c>
      <c r="NR4946">
        <v>1621680</v>
      </c>
      <c r="NU4946">
        <v>252000</v>
      </c>
      <c r="NW4946">
        <v>232240</v>
      </c>
      <c r="NX4946">
        <v>13545000</v>
      </c>
      <c r="NY4946">
        <v>952150</v>
      </c>
      <c r="OB4946">
        <v>20163070</v>
      </c>
      <c r="OC4946">
        <v>55000</v>
      </c>
      <c r="OI4946">
        <v>20163070</v>
      </c>
      <c r="OK4946">
        <v>27000</v>
      </c>
      <c r="OL4946">
        <v>31000</v>
      </c>
      <c r="ON4946">
        <v>46000</v>
      </c>
      <c r="OO4946">
        <v>69</v>
      </c>
      <c r="OP4946">
        <v>188240</v>
      </c>
      <c r="OV4946">
        <v>28850</v>
      </c>
      <c r="OW4946">
        <v>1561270</v>
      </c>
      <c r="OX4946">
        <v>50000</v>
      </c>
      <c r="PC4946">
        <v>86117000</v>
      </c>
    </row>
    <row r="4947" spans="2:422">
      <c r="B4947" s="12">
        <v>38548</v>
      </c>
      <c r="C4947">
        <v>23000</v>
      </c>
      <c r="F4947">
        <v>12000</v>
      </c>
      <c r="G4947">
        <v>12633</v>
      </c>
      <c r="H4947">
        <v>4985260</v>
      </c>
      <c r="I4947">
        <v>3833100</v>
      </c>
      <c r="J4947">
        <v>89750</v>
      </c>
      <c r="M4947">
        <v>52403610</v>
      </c>
      <c r="N4947">
        <v>2731000</v>
      </c>
      <c r="O4947">
        <v>810220</v>
      </c>
      <c r="R4947">
        <v>162</v>
      </c>
      <c r="V4947">
        <v>3357</v>
      </c>
      <c r="W4947">
        <v>410000</v>
      </c>
      <c r="Y4947">
        <v>279000</v>
      </c>
      <c r="AA4947">
        <v>531000</v>
      </c>
      <c r="AC4947">
        <v>5329000</v>
      </c>
      <c r="AE4947">
        <v>5804000</v>
      </c>
      <c r="AL4947">
        <v>1327000</v>
      </c>
      <c r="AM4947">
        <v>70868</v>
      </c>
      <c r="AP4947">
        <v>1534000</v>
      </c>
      <c r="AQ4947">
        <v>289</v>
      </c>
      <c r="AU4947">
        <v>21359000</v>
      </c>
      <c r="AV4947">
        <v>112000</v>
      </c>
      <c r="BC4947">
        <v>1526000</v>
      </c>
      <c r="BD4947">
        <v>77570000</v>
      </c>
      <c r="BG4947">
        <v>538900</v>
      </c>
      <c r="BN4947">
        <v>2593.84</v>
      </c>
      <c r="BO4947">
        <v>39338000</v>
      </c>
      <c r="BP4947">
        <v>81</v>
      </c>
      <c r="BQ4947">
        <v>8284430</v>
      </c>
      <c r="CE4947">
        <v>708000</v>
      </c>
      <c r="CG4947">
        <v>114564000</v>
      </c>
      <c r="CM4947">
        <v>163094</v>
      </c>
      <c r="CN4947">
        <v>2178100</v>
      </c>
      <c r="CP4947">
        <v>17014000</v>
      </c>
      <c r="CQ4947">
        <v>8539160</v>
      </c>
      <c r="CR4947">
        <v>949000</v>
      </c>
      <c r="CU4947">
        <v>243000</v>
      </c>
      <c r="CW4947">
        <v>865150</v>
      </c>
      <c r="CY4947">
        <v>2469570</v>
      </c>
      <c r="DA4947">
        <v>36522700</v>
      </c>
      <c r="DB4947">
        <v>348</v>
      </c>
      <c r="DE4947">
        <v>161</v>
      </c>
      <c r="DF4947">
        <v>197500</v>
      </c>
      <c r="DM4947">
        <v>908000</v>
      </c>
      <c r="DP4947">
        <v>565</v>
      </c>
      <c r="DZ4947">
        <v>2110</v>
      </c>
      <c r="EC4947">
        <v>8025000</v>
      </c>
      <c r="EF4947">
        <v>183000</v>
      </c>
      <c r="EJ4947">
        <v>28798.91</v>
      </c>
      <c r="EK4947">
        <v>14086</v>
      </c>
      <c r="EM4947">
        <v>1326.03</v>
      </c>
      <c r="EY4947">
        <v>86930</v>
      </c>
      <c r="FA4947">
        <v>153758840</v>
      </c>
      <c r="FB4947">
        <v>29000</v>
      </c>
      <c r="FI4947">
        <v>280000</v>
      </c>
      <c r="FJ4947">
        <v>7445000</v>
      </c>
      <c r="FK4947">
        <v>77193230</v>
      </c>
      <c r="FM4947">
        <v>130</v>
      </c>
      <c r="FS4947">
        <v>159000</v>
      </c>
      <c r="FX4947">
        <v>49510</v>
      </c>
      <c r="GB4947">
        <v>1805000</v>
      </c>
      <c r="GC4947">
        <v>300100</v>
      </c>
      <c r="GD4947">
        <v>160</v>
      </c>
      <c r="GG4947">
        <v>16035000</v>
      </c>
      <c r="GK4947">
        <v>693200</v>
      </c>
      <c r="GL4947">
        <v>8000</v>
      </c>
      <c r="GN4947">
        <v>20000</v>
      </c>
      <c r="GO4947">
        <v>54881000</v>
      </c>
      <c r="GT4947">
        <v>550000</v>
      </c>
      <c r="HB4947">
        <v>1371000</v>
      </c>
      <c r="HI4947">
        <v>22912000</v>
      </c>
      <c r="HL4947">
        <v>19313000</v>
      </c>
      <c r="HM4947">
        <v>1163</v>
      </c>
      <c r="HT4947">
        <v>660490</v>
      </c>
      <c r="HU4947">
        <v>161000</v>
      </c>
      <c r="HV4947">
        <v>465000</v>
      </c>
      <c r="HZ4947">
        <v>22000</v>
      </c>
      <c r="IA4947">
        <v>405</v>
      </c>
      <c r="IB4947">
        <v>182000</v>
      </c>
      <c r="IC4947">
        <v>11337000</v>
      </c>
      <c r="ID4947">
        <v>2126000</v>
      </c>
      <c r="IE4947">
        <v>1195.48</v>
      </c>
      <c r="IF4947">
        <v>49103000</v>
      </c>
      <c r="IG4947">
        <v>214759560</v>
      </c>
      <c r="II4947">
        <v>565</v>
      </c>
      <c r="IL4947">
        <v>104000</v>
      </c>
      <c r="IN4947">
        <v>416000</v>
      </c>
      <c r="IR4947">
        <v>112</v>
      </c>
      <c r="IS4947">
        <v>164700</v>
      </c>
      <c r="IT4947">
        <v>974600</v>
      </c>
      <c r="IW4947">
        <v>118646000</v>
      </c>
      <c r="JB4947">
        <v>1398200</v>
      </c>
      <c r="JE4947">
        <v>741000</v>
      </c>
      <c r="JF4947">
        <v>6326350</v>
      </c>
      <c r="JK4947">
        <v>60</v>
      </c>
      <c r="JN4947">
        <v>108000</v>
      </c>
      <c r="JO4947">
        <v>1126700</v>
      </c>
      <c r="JP4947">
        <v>111841000</v>
      </c>
      <c r="JQ4947">
        <v>261.79000000000002</v>
      </c>
      <c r="JR4947">
        <v>207000</v>
      </c>
      <c r="JT4947">
        <v>51000</v>
      </c>
      <c r="JU4947">
        <v>260</v>
      </c>
      <c r="JV4947">
        <v>15</v>
      </c>
      <c r="JW4947">
        <v>45236000</v>
      </c>
      <c r="JX4947">
        <v>3003000</v>
      </c>
      <c r="JY4947">
        <v>115000</v>
      </c>
      <c r="KC4947">
        <v>465000</v>
      </c>
      <c r="KG4947">
        <v>18268000</v>
      </c>
      <c r="KH4947">
        <v>1496</v>
      </c>
      <c r="KI4947">
        <v>7.65</v>
      </c>
      <c r="KN4947">
        <v>209000</v>
      </c>
      <c r="KO4947">
        <v>6729000</v>
      </c>
      <c r="KW4947">
        <v>1128.28</v>
      </c>
      <c r="KX4947">
        <v>2030.04</v>
      </c>
      <c r="LB4947">
        <v>96000</v>
      </c>
      <c r="LC4947">
        <v>11623000</v>
      </c>
      <c r="LE4947">
        <v>159</v>
      </c>
      <c r="LG4947">
        <v>1706.44</v>
      </c>
      <c r="LH4947">
        <v>4532970</v>
      </c>
      <c r="LI4947">
        <v>399000</v>
      </c>
      <c r="LJ4947">
        <v>2239000</v>
      </c>
      <c r="LK4947">
        <v>6455.02</v>
      </c>
      <c r="LR4947">
        <v>1716000</v>
      </c>
      <c r="LS4947">
        <v>331000</v>
      </c>
      <c r="LV4947">
        <v>703000</v>
      </c>
      <c r="LW4947">
        <v>17073280</v>
      </c>
      <c r="LX4947">
        <v>408</v>
      </c>
      <c r="MC4947">
        <v>270000</v>
      </c>
      <c r="MH4947">
        <v>4250000</v>
      </c>
      <c r="ML4947">
        <v>1485000</v>
      </c>
      <c r="MM4947">
        <v>2034730</v>
      </c>
      <c r="MN4947">
        <v>3005000</v>
      </c>
      <c r="MO4947">
        <v>627000</v>
      </c>
      <c r="MQ4947">
        <v>420610</v>
      </c>
      <c r="MS4947">
        <v>184</v>
      </c>
      <c r="MX4947">
        <v>599000</v>
      </c>
      <c r="NA4947">
        <v>319000</v>
      </c>
      <c r="NG4947">
        <v>2440.11</v>
      </c>
      <c r="NI4947">
        <v>5259000</v>
      </c>
      <c r="NL4947">
        <v>41140</v>
      </c>
      <c r="NN4947">
        <v>5359000</v>
      </c>
      <c r="NQ4947">
        <v>238013000</v>
      </c>
      <c r="NR4947">
        <v>920400</v>
      </c>
      <c r="NU4947">
        <v>382000</v>
      </c>
      <c r="NW4947">
        <v>410780</v>
      </c>
      <c r="NX4947">
        <v>35785000</v>
      </c>
      <c r="NY4947">
        <v>2093390</v>
      </c>
      <c r="OB4947">
        <v>23833030</v>
      </c>
      <c r="OC4947">
        <v>42000</v>
      </c>
      <c r="OI4947">
        <v>23833030</v>
      </c>
      <c r="OK4947">
        <v>11000</v>
      </c>
      <c r="OL4947">
        <v>3950000</v>
      </c>
      <c r="ON4947">
        <v>9000</v>
      </c>
      <c r="OO4947">
        <v>143</v>
      </c>
      <c r="OP4947">
        <v>62300</v>
      </c>
      <c r="OV4947">
        <v>97500</v>
      </c>
      <c r="OW4947">
        <v>1715080</v>
      </c>
      <c r="OX4947">
        <v>92000</v>
      </c>
      <c r="PC4947">
        <v>103442000</v>
      </c>
    </row>
    <row r="4948" spans="2:422">
      <c r="B4948" s="12">
        <v>38547</v>
      </c>
      <c r="F4948">
        <v>148000</v>
      </c>
      <c r="G4948">
        <v>23478</v>
      </c>
      <c r="H4948">
        <v>6546790</v>
      </c>
      <c r="I4948">
        <v>1402210</v>
      </c>
      <c r="J4948">
        <v>169010</v>
      </c>
      <c r="M4948">
        <v>27947870</v>
      </c>
      <c r="N4948">
        <v>1714000</v>
      </c>
      <c r="O4948">
        <v>68630</v>
      </c>
      <c r="V4948">
        <v>2075</v>
      </c>
      <c r="W4948">
        <v>659000</v>
      </c>
      <c r="X4948">
        <v>107000</v>
      </c>
      <c r="Y4948">
        <v>697000</v>
      </c>
      <c r="AA4948">
        <v>427000</v>
      </c>
      <c r="AC4948">
        <v>9369000</v>
      </c>
      <c r="AE4948">
        <v>10524000</v>
      </c>
      <c r="AL4948">
        <v>2144000</v>
      </c>
      <c r="AM4948">
        <v>5642</v>
      </c>
      <c r="AP4948">
        <v>899000</v>
      </c>
      <c r="AQ4948">
        <v>165</v>
      </c>
      <c r="AU4948">
        <v>19165000</v>
      </c>
      <c r="AV4948">
        <v>123000</v>
      </c>
      <c r="AY4948">
        <v>17000</v>
      </c>
      <c r="BC4948">
        <v>1421000</v>
      </c>
      <c r="BD4948">
        <v>85501000</v>
      </c>
      <c r="BG4948">
        <v>310250</v>
      </c>
      <c r="BN4948">
        <v>3558.27</v>
      </c>
      <c r="BO4948">
        <v>11088000</v>
      </c>
      <c r="BP4948">
        <v>335</v>
      </c>
      <c r="BQ4948">
        <v>13078920</v>
      </c>
      <c r="CE4948">
        <v>1301000</v>
      </c>
      <c r="CG4948">
        <v>170392000</v>
      </c>
      <c r="CM4948">
        <v>76877</v>
      </c>
      <c r="CN4948">
        <v>615220</v>
      </c>
      <c r="CP4948">
        <v>16564000</v>
      </c>
      <c r="CQ4948">
        <v>2094490</v>
      </c>
      <c r="CR4948">
        <v>249000</v>
      </c>
      <c r="CS4948">
        <v>45</v>
      </c>
      <c r="CU4948">
        <v>528000</v>
      </c>
      <c r="CW4948">
        <v>458150</v>
      </c>
      <c r="CY4948">
        <v>3251300</v>
      </c>
      <c r="DA4948">
        <v>49668440</v>
      </c>
      <c r="DB4948">
        <v>2000</v>
      </c>
      <c r="DE4948">
        <v>124</v>
      </c>
      <c r="DF4948">
        <v>197000</v>
      </c>
      <c r="DM4948">
        <v>2220000</v>
      </c>
      <c r="DP4948">
        <v>171</v>
      </c>
      <c r="DZ4948">
        <v>1030</v>
      </c>
      <c r="EC4948">
        <v>8619000</v>
      </c>
      <c r="EF4948">
        <v>340000</v>
      </c>
      <c r="EJ4948">
        <v>580.35</v>
      </c>
      <c r="EK4948">
        <v>5024</v>
      </c>
      <c r="EM4948">
        <v>585.63</v>
      </c>
      <c r="EY4948">
        <v>99750</v>
      </c>
      <c r="FA4948">
        <v>39566310</v>
      </c>
      <c r="FB4948">
        <v>43000</v>
      </c>
      <c r="FI4948">
        <v>271000</v>
      </c>
      <c r="FJ4948">
        <v>6278000</v>
      </c>
      <c r="FK4948">
        <v>75087610</v>
      </c>
      <c r="FM4948">
        <v>597</v>
      </c>
      <c r="FS4948">
        <v>215000</v>
      </c>
      <c r="FV4948">
        <v>37700</v>
      </c>
      <c r="FX4948">
        <v>80350</v>
      </c>
      <c r="GB4948">
        <v>19782000</v>
      </c>
      <c r="GC4948">
        <v>1097200</v>
      </c>
      <c r="GD4948">
        <v>90</v>
      </c>
      <c r="GG4948">
        <v>5620000</v>
      </c>
      <c r="GK4948">
        <v>84500</v>
      </c>
      <c r="GO4948">
        <v>28243000</v>
      </c>
      <c r="GT4948">
        <v>70000</v>
      </c>
      <c r="HB4948">
        <v>447000</v>
      </c>
      <c r="HI4948">
        <v>19488000</v>
      </c>
      <c r="HL4948">
        <v>18956000</v>
      </c>
      <c r="HM4948">
        <v>1171</v>
      </c>
      <c r="HT4948">
        <v>305500</v>
      </c>
      <c r="HU4948">
        <v>65000</v>
      </c>
      <c r="HV4948">
        <v>20000</v>
      </c>
      <c r="HY4948">
        <v>22000</v>
      </c>
      <c r="HZ4948">
        <v>11000</v>
      </c>
      <c r="IA4948">
        <v>248</v>
      </c>
      <c r="IB4948">
        <v>171000</v>
      </c>
      <c r="IC4948">
        <v>36725000</v>
      </c>
      <c r="ID4948">
        <v>3112000</v>
      </c>
      <c r="IE4948">
        <v>1353.81</v>
      </c>
      <c r="IF4948">
        <v>20803650</v>
      </c>
      <c r="IG4948">
        <v>311799660</v>
      </c>
      <c r="II4948">
        <v>403</v>
      </c>
      <c r="IO4948">
        <v>61000</v>
      </c>
      <c r="IR4948">
        <v>86</v>
      </c>
      <c r="IS4948">
        <v>863850</v>
      </c>
      <c r="IT4948">
        <v>425480</v>
      </c>
      <c r="IW4948">
        <v>54553000</v>
      </c>
      <c r="JB4948">
        <v>2496520</v>
      </c>
      <c r="JE4948">
        <v>736000</v>
      </c>
      <c r="JF4948">
        <v>23243160</v>
      </c>
      <c r="JN4948">
        <v>131000</v>
      </c>
      <c r="JO4948">
        <v>43350</v>
      </c>
      <c r="JP4948">
        <v>225880000</v>
      </c>
      <c r="JQ4948">
        <v>212.35</v>
      </c>
      <c r="JR4948">
        <v>139000</v>
      </c>
      <c r="JT4948">
        <v>835000</v>
      </c>
      <c r="JU4948">
        <v>149</v>
      </c>
      <c r="JV4948">
        <v>15</v>
      </c>
      <c r="JW4948">
        <v>30165000</v>
      </c>
      <c r="JX4948">
        <v>3457000</v>
      </c>
      <c r="JY4948">
        <v>213000</v>
      </c>
      <c r="KC4948">
        <v>878000</v>
      </c>
      <c r="KG4948">
        <v>30514000</v>
      </c>
      <c r="KH4948">
        <v>2721</v>
      </c>
      <c r="KI4948">
        <v>217.62</v>
      </c>
      <c r="KN4948">
        <v>783000</v>
      </c>
      <c r="KO4948">
        <v>3443000</v>
      </c>
      <c r="KP4948">
        <v>28130</v>
      </c>
      <c r="KW4948">
        <v>689</v>
      </c>
      <c r="KX4948">
        <v>8870.01</v>
      </c>
      <c r="LB4948">
        <v>28000</v>
      </c>
      <c r="LC4948">
        <v>3429000</v>
      </c>
      <c r="LG4948">
        <v>1148.25</v>
      </c>
      <c r="LH4948">
        <v>1089910</v>
      </c>
      <c r="LI4948">
        <v>353000</v>
      </c>
      <c r="LJ4948">
        <v>5492000</v>
      </c>
      <c r="LK4948">
        <v>3170.6</v>
      </c>
      <c r="LR4948">
        <v>2575000</v>
      </c>
      <c r="LS4948">
        <v>94000</v>
      </c>
      <c r="LV4948">
        <v>510000</v>
      </c>
      <c r="LW4948">
        <v>7192370</v>
      </c>
      <c r="LX4948">
        <v>268</v>
      </c>
      <c r="MC4948">
        <v>826000</v>
      </c>
      <c r="MH4948">
        <v>979000</v>
      </c>
      <c r="ML4948">
        <v>3611000</v>
      </c>
      <c r="MM4948">
        <v>5624440</v>
      </c>
      <c r="MN4948">
        <v>2560000</v>
      </c>
      <c r="MO4948">
        <v>194000</v>
      </c>
      <c r="MQ4948">
        <v>240090</v>
      </c>
      <c r="MS4948">
        <v>11</v>
      </c>
      <c r="MX4948">
        <v>542000</v>
      </c>
      <c r="NA4948">
        <v>184000</v>
      </c>
      <c r="NC4948">
        <v>20000</v>
      </c>
      <c r="NG4948">
        <v>68.19</v>
      </c>
      <c r="NI4948">
        <v>2461000</v>
      </c>
      <c r="NN4948">
        <v>11067000</v>
      </c>
      <c r="NQ4948">
        <v>342527000</v>
      </c>
      <c r="NR4948">
        <v>2346700</v>
      </c>
      <c r="NU4948">
        <v>290000</v>
      </c>
      <c r="NW4948">
        <v>659080</v>
      </c>
      <c r="NX4948">
        <v>29749000</v>
      </c>
      <c r="NY4948">
        <v>5378330</v>
      </c>
      <c r="OB4948">
        <v>33525340</v>
      </c>
      <c r="OC4948">
        <v>46000</v>
      </c>
      <c r="OD4948">
        <v>121000</v>
      </c>
      <c r="OI4948">
        <v>33525340</v>
      </c>
      <c r="OL4948">
        <v>1401000</v>
      </c>
      <c r="OO4948">
        <v>56</v>
      </c>
      <c r="OP4948">
        <v>60900</v>
      </c>
      <c r="OU4948">
        <v>7950</v>
      </c>
      <c r="OV4948">
        <v>9750</v>
      </c>
      <c r="OW4948">
        <v>2731740</v>
      </c>
      <c r="PC4948">
        <v>95941000</v>
      </c>
      <c r="PF4948">
        <v>168</v>
      </c>
    </row>
    <row r="4949" spans="2:422">
      <c r="B4949" s="12">
        <v>38546</v>
      </c>
      <c r="F4949">
        <v>73000</v>
      </c>
      <c r="G4949">
        <v>11754</v>
      </c>
      <c r="H4949">
        <v>12944250</v>
      </c>
      <c r="I4949">
        <v>936480</v>
      </c>
      <c r="J4949">
        <v>41880</v>
      </c>
      <c r="M4949">
        <v>38613570</v>
      </c>
      <c r="N4949">
        <v>2191000</v>
      </c>
      <c r="O4949">
        <v>364050</v>
      </c>
      <c r="R4949">
        <v>101</v>
      </c>
      <c r="U4949">
        <v>96200</v>
      </c>
      <c r="V4949">
        <v>4264</v>
      </c>
      <c r="W4949">
        <v>266000</v>
      </c>
      <c r="X4949">
        <v>109000</v>
      </c>
      <c r="Y4949">
        <v>16000</v>
      </c>
      <c r="AA4949">
        <v>195000</v>
      </c>
      <c r="AC4949">
        <v>7567000</v>
      </c>
      <c r="AE4949">
        <v>18403000</v>
      </c>
      <c r="AL4949">
        <v>3263000</v>
      </c>
      <c r="AM4949">
        <v>653</v>
      </c>
      <c r="AP4949">
        <v>588000</v>
      </c>
      <c r="AQ4949">
        <v>66</v>
      </c>
      <c r="AU4949">
        <v>26071000</v>
      </c>
      <c r="AV4949">
        <v>329000</v>
      </c>
      <c r="BC4949">
        <v>1198000</v>
      </c>
      <c r="BD4949">
        <v>79674000</v>
      </c>
      <c r="BG4949">
        <v>121100</v>
      </c>
      <c r="BN4949">
        <v>4230.3500000000004</v>
      </c>
      <c r="BO4949">
        <v>10650000</v>
      </c>
      <c r="BP4949">
        <v>216</v>
      </c>
      <c r="BQ4949">
        <v>19791490</v>
      </c>
      <c r="CE4949">
        <v>842000</v>
      </c>
      <c r="CG4949">
        <v>167215000</v>
      </c>
      <c r="CM4949">
        <v>64100</v>
      </c>
      <c r="CN4949">
        <v>192130</v>
      </c>
      <c r="CP4949">
        <v>19972000</v>
      </c>
      <c r="CQ4949">
        <v>1820230</v>
      </c>
      <c r="CR4949">
        <v>226000</v>
      </c>
      <c r="CS4949">
        <v>278</v>
      </c>
      <c r="CU4949">
        <v>137000</v>
      </c>
      <c r="CW4949">
        <v>1543710</v>
      </c>
      <c r="CY4949">
        <v>2531030</v>
      </c>
      <c r="DA4949">
        <v>40881570</v>
      </c>
      <c r="DB4949">
        <v>445</v>
      </c>
      <c r="DE4949">
        <v>368</v>
      </c>
      <c r="DF4949">
        <v>18900</v>
      </c>
      <c r="DM4949">
        <v>336000</v>
      </c>
      <c r="DP4949">
        <v>103</v>
      </c>
      <c r="DZ4949">
        <v>10068</v>
      </c>
      <c r="EC4949">
        <v>12373000</v>
      </c>
      <c r="EF4949">
        <v>1331000</v>
      </c>
      <c r="EJ4949">
        <v>47.7</v>
      </c>
      <c r="EK4949">
        <v>1960</v>
      </c>
      <c r="EM4949">
        <v>47.84</v>
      </c>
      <c r="EY4949">
        <v>289670</v>
      </c>
      <c r="FA4949">
        <v>64537190</v>
      </c>
      <c r="FB4949">
        <v>131000</v>
      </c>
      <c r="FI4949">
        <v>483000</v>
      </c>
      <c r="FJ4949">
        <v>4152000</v>
      </c>
      <c r="FK4949">
        <v>41798730</v>
      </c>
      <c r="FM4949">
        <v>239</v>
      </c>
      <c r="FS4949">
        <v>484000</v>
      </c>
      <c r="FX4949">
        <v>9750</v>
      </c>
      <c r="GB4949">
        <v>7668000</v>
      </c>
      <c r="GC4949">
        <v>603260</v>
      </c>
      <c r="GD4949">
        <v>167</v>
      </c>
      <c r="GG4949">
        <v>3396000</v>
      </c>
      <c r="GK4949">
        <v>848530</v>
      </c>
      <c r="GO4949">
        <v>49324000</v>
      </c>
      <c r="GT4949">
        <v>203000</v>
      </c>
      <c r="HB4949">
        <v>549000</v>
      </c>
      <c r="HI4949">
        <v>25704000</v>
      </c>
      <c r="HL4949">
        <v>76795000</v>
      </c>
      <c r="HM4949">
        <v>2317</v>
      </c>
      <c r="HT4949">
        <v>183750</v>
      </c>
      <c r="HU4949">
        <v>45000</v>
      </c>
      <c r="HV4949">
        <v>32000</v>
      </c>
      <c r="HY4949">
        <v>22000</v>
      </c>
      <c r="HZ4949">
        <v>22000</v>
      </c>
      <c r="IA4949">
        <v>432</v>
      </c>
      <c r="IB4949">
        <v>96000</v>
      </c>
      <c r="IC4949">
        <v>72928000</v>
      </c>
      <c r="ID4949">
        <v>4311000</v>
      </c>
      <c r="IE4949">
        <v>2424.2800000000002</v>
      </c>
      <c r="IF4949">
        <v>33252300</v>
      </c>
      <c r="IG4949">
        <v>414963090</v>
      </c>
      <c r="II4949">
        <v>1073</v>
      </c>
      <c r="IL4949">
        <v>28000</v>
      </c>
      <c r="IN4949">
        <v>11000</v>
      </c>
      <c r="IO4949">
        <v>440000</v>
      </c>
      <c r="IR4949">
        <v>366</v>
      </c>
      <c r="IS4949">
        <v>875140</v>
      </c>
      <c r="IT4949">
        <v>8244940</v>
      </c>
      <c r="IW4949">
        <v>99064000</v>
      </c>
      <c r="JB4949">
        <v>5752160</v>
      </c>
      <c r="JE4949">
        <v>621000</v>
      </c>
      <c r="JF4949">
        <v>26027900</v>
      </c>
      <c r="JN4949">
        <v>309000</v>
      </c>
      <c r="JO4949">
        <v>962110</v>
      </c>
      <c r="JP4949">
        <v>180015000</v>
      </c>
      <c r="JQ4949">
        <v>39.9</v>
      </c>
      <c r="JR4949">
        <v>165000</v>
      </c>
      <c r="JT4949">
        <v>93000</v>
      </c>
      <c r="JU4949">
        <v>365</v>
      </c>
      <c r="JV4949">
        <v>100</v>
      </c>
      <c r="JW4949">
        <v>31293000</v>
      </c>
      <c r="JX4949">
        <v>10105000</v>
      </c>
      <c r="JY4949">
        <v>200000</v>
      </c>
      <c r="KC4949">
        <v>534000</v>
      </c>
      <c r="KG4949">
        <v>33796000</v>
      </c>
      <c r="KH4949">
        <v>6068</v>
      </c>
      <c r="KI4949">
        <v>205</v>
      </c>
      <c r="KN4949">
        <v>3266000</v>
      </c>
      <c r="KO4949">
        <v>1329000</v>
      </c>
      <c r="KP4949">
        <v>886730</v>
      </c>
      <c r="KW4949">
        <v>843.1</v>
      </c>
      <c r="KX4949">
        <v>816.53</v>
      </c>
      <c r="LC4949">
        <v>15008000</v>
      </c>
      <c r="LE4949">
        <v>133</v>
      </c>
      <c r="LG4949">
        <v>1260.8800000000001</v>
      </c>
      <c r="LH4949">
        <v>4427340</v>
      </c>
      <c r="LI4949">
        <v>543000</v>
      </c>
      <c r="LJ4949">
        <v>14187000</v>
      </c>
      <c r="LK4949">
        <v>1852.37</v>
      </c>
      <c r="LR4949">
        <v>5985000</v>
      </c>
      <c r="LS4949">
        <v>144000</v>
      </c>
      <c r="LV4949">
        <v>42000</v>
      </c>
      <c r="LW4949">
        <v>8888500</v>
      </c>
      <c r="LX4949">
        <v>18</v>
      </c>
      <c r="MH4949">
        <v>4350000</v>
      </c>
      <c r="ML4949">
        <v>4370000</v>
      </c>
      <c r="MM4949">
        <v>6417970</v>
      </c>
      <c r="MN4949">
        <v>5466000</v>
      </c>
      <c r="MO4949">
        <v>70000</v>
      </c>
      <c r="MQ4949">
        <v>351950</v>
      </c>
      <c r="MU4949">
        <v>17910</v>
      </c>
      <c r="MX4949">
        <v>1365000</v>
      </c>
      <c r="NA4949">
        <v>289000</v>
      </c>
      <c r="NC4949">
        <v>118000</v>
      </c>
      <c r="NG4949">
        <v>1060.75</v>
      </c>
      <c r="NI4949">
        <v>1702000</v>
      </c>
      <c r="NL4949">
        <v>8810</v>
      </c>
      <c r="NN4949">
        <v>7664000</v>
      </c>
      <c r="NQ4949">
        <v>403062000</v>
      </c>
      <c r="NR4949">
        <v>1936320</v>
      </c>
      <c r="NU4949">
        <v>295000</v>
      </c>
      <c r="NW4949">
        <v>479000</v>
      </c>
      <c r="NX4949">
        <v>9313000</v>
      </c>
      <c r="NY4949">
        <v>2664480</v>
      </c>
      <c r="OB4949">
        <v>19977370</v>
      </c>
      <c r="OC4949">
        <v>30000</v>
      </c>
      <c r="OD4949">
        <v>11000</v>
      </c>
      <c r="OI4949">
        <v>19977370</v>
      </c>
      <c r="OK4949">
        <v>20000</v>
      </c>
      <c r="OL4949">
        <v>19739000</v>
      </c>
      <c r="OO4949">
        <v>7</v>
      </c>
      <c r="OP4949">
        <v>68190</v>
      </c>
      <c r="OV4949">
        <v>224250</v>
      </c>
      <c r="OW4949">
        <v>2003810</v>
      </c>
      <c r="OX4949">
        <v>50000</v>
      </c>
      <c r="PC4949">
        <v>191825000</v>
      </c>
      <c r="PF4949">
        <v>228</v>
      </c>
    </row>
    <row r="4950" spans="2:422">
      <c r="B4950" s="12">
        <v>38545</v>
      </c>
      <c r="C4950">
        <v>11000</v>
      </c>
      <c r="F4950">
        <v>307000</v>
      </c>
      <c r="G4950">
        <v>9123</v>
      </c>
      <c r="H4950">
        <v>14749070</v>
      </c>
      <c r="I4950">
        <v>1703770</v>
      </c>
      <c r="J4950">
        <v>166490</v>
      </c>
      <c r="M4950">
        <v>40211590</v>
      </c>
      <c r="N4950">
        <v>1629000</v>
      </c>
      <c r="O4950">
        <v>301370</v>
      </c>
      <c r="U4950">
        <v>147200</v>
      </c>
      <c r="V4950">
        <v>3420</v>
      </c>
      <c r="W4950">
        <v>707000</v>
      </c>
      <c r="X4950">
        <v>150000</v>
      </c>
      <c r="Y4950">
        <v>74000</v>
      </c>
      <c r="AA4950">
        <v>895000</v>
      </c>
      <c r="AC4950">
        <v>9997000</v>
      </c>
      <c r="AE4950">
        <v>31822000</v>
      </c>
      <c r="AL4950">
        <v>643000</v>
      </c>
      <c r="AM4950">
        <v>248</v>
      </c>
      <c r="AP4950">
        <v>756000</v>
      </c>
      <c r="AQ4950">
        <v>316</v>
      </c>
      <c r="AU4950">
        <v>20650000</v>
      </c>
      <c r="BC4950">
        <v>1410000</v>
      </c>
      <c r="BD4950">
        <v>187923000</v>
      </c>
      <c r="BG4950">
        <v>189670</v>
      </c>
      <c r="BN4950">
        <v>3958.04</v>
      </c>
      <c r="BO4950">
        <v>38349000</v>
      </c>
      <c r="BP4950">
        <v>39</v>
      </c>
      <c r="BQ4950">
        <v>72629460</v>
      </c>
      <c r="CE4950">
        <v>1526000</v>
      </c>
      <c r="CG4950">
        <v>250923000</v>
      </c>
      <c r="CM4950">
        <v>93131</v>
      </c>
      <c r="CN4950">
        <v>203530</v>
      </c>
      <c r="CP4950">
        <v>28286000</v>
      </c>
      <c r="CQ4950">
        <v>2212510</v>
      </c>
      <c r="CR4950">
        <v>362000</v>
      </c>
      <c r="CS4950">
        <v>76</v>
      </c>
      <c r="CU4950">
        <v>648000</v>
      </c>
      <c r="CW4950">
        <v>11175260</v>
      </c>
      <c r="CY4950">
        <v>4417180</v>
      </c>
      <c r="DA4950">
        <v>52441630</v>
      </c>
      <c r="DB4950">
        <v>897</v>
      </c>
      <c r="DE4950">
        <v>1142</v>
      </c>
      <c r="DF4950">
        <v>175340</v>
      </c>
      <c r="DM4950">
        <v>858000</v>
      </c>
      <c r="DP4950">
        <v>585</v>
      </c>
      <c r="DZ4950">
        <v>4467</v>
      </c>
      <c r="EC4950">
        <v>54474000</v>
      </c>
      <c r="ED4950">
        <v>37</v>
      </c>
      <c r="EF4950">
        <v>998000</v>
      </c>
      <c r="EJ4950">
        <v>98.68</v>
      </c>
      <c r="EK4950">
        <v>2471</v>
      </c>
      <c r="EM4950">
        <v>41.4</v>
      </c>
      <c r="EY4950">
        <v>289420</v>
      </c>
      <c r="FA4950">
        <v>40444340</v>
      </c>
      <c r="FI4950">
        <v>897000</v>
      </c>
      <c r="FJ4950">
        <v>5332000</v>
      </c>
      <c r="FK4950">
        <v>65481450</v>
      </c>
      <c r="FM4950">
        <v>493</v>
      </c>
      <c r="FS4950">
        <v>445000</v>
      </c>
      <c r="FX4950">
        <v>1318680</v>
      </c>
      <c r="GB4950">
        <v>14803000</v>
      </c>
      <c r="GC4950">
        <v>373600</v>
      </c>
      <c r="GD4950">
        <v>167</v>
      </c>
      <c r="GG4950">
        <v>6888000</v>
      </c>
      <c r="GK4950">
        <v>2124850</v>
      </c>
      <c r="GN4950">
        <v>48000</v>
      </c>
      <c r="GO4950">
        <v>22267000</v>
      </c>
      <c r="GT4950">
        <v>140000</v>
      </c>
      <c r="HB4950">
        <v>2166000</v>
      </c>
      <c r="HF4950">
        <v>278000</v>
      </c>
      <c r="HI4950">
        <v>40321000</v>
      </c>
      <c r="HL4950">
        <v>25697000</v>
      </c>
      <c r="HM4950">
        <v>4292</v>
      </c>
      <c r="HR4950">
        <v>64000</v>
      </c>
      <c r="HT4950">
        <v>139800</v>
      </c>
      <c r="HU4950">
        <v>400000</v>
      </c>
      <c r="HV4950">
        <v>251000</v>
      </c>
      <c r="HZ4950">
        <v>122000</v>
      </c>
      <c r="IA4950">
        <v>566</v>
      </c>
      <c r="IB4950">
        <v>310000</v>
      </c>
      <c r="IC4950">
        <v>88710000</v>
      </c>
      <c r="ID4950">
        <v>2449000</v>
      </c>
      <c r="IE4950">
        <v>4560.29</v>
      </c>
      <c r="IF4950">
        <v>78765180</v>
      </c>
      <c r="IG4950">
        <v>265080500</v>
      </c>
      <c r="II4950">
        <v>298</v>
      </c>
      <c r="IL4950">
        <v>58000</v>
      </c>
      <c r="IN4950">
        <v>80000</v>
      </c>
      <c r="IO4950">
        <v>408000</v>
      </c>
      <c r="IR4950">
        <v>49</v>
      </c>
      <c r="IS4950">
        <v>4649210</v>
      </c>
      <c r="IT4950">
        <v>5517480</v>
      </c>
      <c r="IW4950">
        <v>79542000</v>
      </c>
      <c r="JB4950">
        <v>8510340</v>
      </c>
      <c r="JE4950">
        <v>490000</v>
      </c>
      <c r="JF4950">
        <v>25840850</v>
      </c>
      <c r="JI4950">
        <v>11100</v>
      </c>
      <c r="JN4950">
        <v>670000</v>
      </c>
      <c r="JO4950">
        <v>1883120</v>
      </c>
      <c r="JP4950">
        <v>163753000</v>
      </c>
      <c r="JQ4950">
        <v>742.78</v>
      </c>
      <c r="JR4950">
        <v>310000</v>
      </c>
      <c r="JT4950">
        <v>80000</v>
      </c>
      <c r="JU4950">
        <v>706</v>
      </c>
      <c r="JV4950">
        <v>40</v>
      </c>
      <c r="JW4950">
        <v>14999000</v>
      </c>
      <c r="JX4950">
        <v>6957000</v>
      </c>
      <c r="JY4950">
        <v>244000</v>
      </c>
      <c r="KC4950">
        <v>437000</v>
      </c>
      <c r="KG4950">
        <v>42179000</v>
      </c>
      <c r="KH4950">
        <v>940</v>
      </c>
      <c r="KI4950">
        <v>152.1</v>
      </c>
      <c r="KN4950">
        <v>1210000</v>
      </c>
      <c r="KO4950">
        <v>1909000</v>
      </c>
      <c r="KP4950">
        <v>79800</v>
      </c>
      <c r="KW4950">
        <v>2106.31</v>
      </c>
      <c r="KX4950">
        <v>941.67</v>
      </c>
      <c r="LC4950">
        <v>10943000</v>
      </c>
      <c r="LE4950">
        <v>499</v>
      </c>
      <c r="LG4950">
        <v>1982.66</v>
      </c>
      <c r="LH4950">
        <v>692600</v>
      </c>
      <c r="LI4950">
        <v>35000</v>
      </c>
      <c r="LJ4950">
        <v>3435000</v>
      </c>
      <c r="LK4950">
        <v>2673.59</v>
      </c>
      <c r="LR4950">
        <v>8362000</v>
      </c>
      <c r="LS4950">
        <v>208000</v>
      </c>
      <c r="LV4950">
        <v>355000</v>
      </c>
      <c r="LW4950">
        <v>9843140</v>
      </c>
      <c r="LX4950">
        <v>249</v>
      </c>
      <c r="MH4950">
        <v>6321000</v>
      </c>
      <c r="ML4950">
        <v>7306000</v>
      </c>
      <c r="MM4950">
        <v>12121950</v>
      </c>
      <c r="MN4950">
        <v>3288000</v>
      </c>
      <c r="MO4950">
        <v>419000</v>
      </c>
      <c r="MQ4950">
        <v>3920390</v>
      </c>
      <c r="MS4950">
        <v>489</v>
      </c>
      <c r="MU4950">
        <v>378000</v>
      </c>
      <c r="MX4950">
        <v>1557000</v>
      </c>
      <c r="NA4950">
        <v>583000</v>
      </c>
      <c r="NC4950">
        <v>94000</v>
      </c>
      <c r="NG4950">
        <v>1542.6</v>
      </c>
      <c r="NI4950">
        <v>1130000</v>
      </c>
      <c r="NL4950">
        <v>84050</v>
      </c>
      <c r="NN4950">
        <v>10115000</v>
      </c>
      <c r="NQ4950">
        <v>595803000</v>
      </c>
      <c r="NR4950">
        <v>2313740</v>
      </c>
      <c r="NU4950">
        <v>300000</v>
      </c>
      <c r="NW4950">
        <v>304690</v>
      </c>
      <c r="NX4950">
        <v>28733000</v>
      </c>
      <c r="NY4950">
        <v>1418530</v>
      </c>
      <c r="OB4950">
        <v>28255280</v>
      </c>
      <c r="OC4950">
        <v>321000</v>
      </c>
      <c r="OD4950">
        <v>18000</v>
      </c>
      <c r="OI4950">
        <v>28255280</v>
      </c>
      <c r="OK4950">
        <v>32000</v>
      </c>
      <c r="OL4950">
        <v>3139000</v>
      </c>
      <c r="OO4950">
        <v>23</v>
      </c>
      <c r="OP4950">
        <v>262520</v>
      </c>
      <c r="OV4950">
        <v>97500</v>
      </c>
      <c r="OW4950">
        <v>18422040</v>
      </c>
      <c r="PC4950">
        <v>121155000</v>
      </c>
    </row>
    <row r="4951" spans="2:422">
      <c r="B4951" s="12">
        <v>38544</v>
      </c>
      <c r="F4951">
        <v>467000</v>
      </c>
      <c r="G4951">
        <v>1666</v>
      </c>
      <c r="H4951">
        <v>3707430</v>
      </c>
      <c r="I4951">
        <v>3916510</v>
      </c>
      <c r="J4951">
        <v>181870</v>
      </c>
      <c r="M4951">
        <v>16369630</v>
      </c>
      <c r="N4951">
        <v>2450000</v>
      </c>
      <c r="O4951">
        <v>123870</v>
      </c>
      <c r="R4951">
        <v>159</v>
      </c>
      <c r="V4951">
        <v>2771</v>
      </c>
      <c r="W4951">
        <v>1657000</v>
      </c>
      <c r="X4951">
        <v>74000</v>
      </c>
      <c r="Y4951">
        <v>381000</v>
      </c>
      <c r="AA4951">
        <v>178000</v>
      </c>
      <c r="AC4951">
        <v>20171000</v>
      </c>
      <c r="AE4951">
        <v>25596000</v>
      </c>
      <c r="AL4951">
        <v>560000</v>
      </c>
      <c r="AM4951">
        <v>240</v>
      </c>
      <c r="AP4951">
        <v>1103000</v>
      </c>
      <c r="AQ4951">
        <v>222</v>
      </c>
      <c r="AU4951">
        <v>12600000</v>
      </c>
      <c r="AV4951">
        <v>35000</v>
      </c>
      <c r="BC4951">
        <v>3142000</v>
      </c>
      <c r="BD4951">
        <v>177704000</v>
      </c>
      <c r="BG4951">
        <v>398000</v>
      </c>
      <c r="BN4951">
        <v>4932.16</v>
      </c>
      <c r="BO4951">
        <v>23780000</v>
      </c>
      <c r="BP4951">
        <v>633</v>
      </c>
      <c r="BQ4951">
        <v>62137660</v>
      </c>
      <c r="CE4951">
        <v>2308000</v>
      </c>
      <c r="CG4951">
        <v>143730000</v>
      </c>
      <c r="CM4951">
        <v>84684</v>
      </c>
      <c r="CN4951">
        <v>66500</v>
      </c>
      <c r="CP4951">
        <v>16919000</v>
      </c>
      <c r="CQ4951">
        <v>2127890</v>
      </c>
      <c r="CR4951">
        <v>633000</v>
      </c>
      <c r="CS4951">
        <v>149</v>
      </c>
      <c r="CU4951">
        <v>318000</v>
      </c>
      <c r="CW4951">
        <v>3346380</v>
      </c>
      <c r="CY4951">
        <v>4142300</v>
      </c>
      <c r="DA4951">
        <v>81174100</v>
      </c>
      <c r="DB4951">
        <v>119</v>
      </c>
      <c r="DE4951">
        <v>1754</v>
      </c>
      <c r="DM4951">
        <v>1254000</v>
      </c>
      <c r="DP4951">
        <v>969</v>
      </c>
      <c r="DZ4951">
        <v>4135</v>
      </c>
      <c r="EC4951">
        <v>21697000</v>
      </c>
      <c r="ED4951">
        <v>23</v>
      </c>
      <c r="EF4951">
        <v>554000</v>
      </c>
      <c r="EJ4951">
        <v>275.31</v>
      </c>
      <c r="EK4951">
        <v>1797</v>
      </c>
      <c r="EM4951">
        <v>30.21</v>
      </c>
      <c r="EY4951">
        <v>197110</v>
      </c>
      <c r="FA4951">
        <v>47166150</v>
      </c>
      <c r="FI4951">
        <v>789000</v>
      </c>
      <c r="FJ4951">
        <v>4656000</v>
      </c>
      <c r="FK4951">
        <v>52265480</v>
      </c>
      <c r="FM4951">
        <v>632</v>
      </c>
      <c r="FS4951">
        <v>646000</v>
      </c>
      <c r="FV4951">
        <v>59500</v>
      </c>
      <c r="FX4951">
        <v>185990</v>
      </c>
      <c r="GB4951">
        <v>12940000</v>
      </c>
      <c r="GC4951">
        <v>1631090</v>
      </c>
      <c r="GD4951">
        <v>123</v>
      </c>
      <c r="GG4951">
        <v>2387000</v>
      </c>
      <c r="GK4951">
        <v>584470</v>
      </c>
      <c r="GN4951">
        <v>34000</v>
      </c>
      <c r="GO4951">
        <v>42414000</v>
      </c>
      <c r="GT4951">
        <v>395000</v>
      </c>
      <c r="HB4951">
        <v>1930000</v>
      </c>
      <c r="HF4951">
        <v>122000</v>
      </c>
      <c r="HI4951">
        <v>22557000</v>
      </c>
      <c r="HL4951">
        <v>29788000</v>
      </c>
      <c r="HM4951">
        <v>3507</v>
      </c>
      <c r="HT4951">
        <v>288230</v>
      </c>
      <c r="HU4951">
        <v>540000</v>
      </c>
      <c r="HV4951">
        <v>13000</v>
      </c>
      <c r="HZ4951">
        <v>32000</v>
      </c>
      <c r="IA4951">
        <v>669</v>
      </c>
      <c r="IB4951">
        <v>354000</v>
      </c>
      <c r="IC4951">
        <v>32503000</v>
      </c>
      <c r="ID4951">
        <v>1169000</v>
      </c>
      <c r="IE4951">
        <v>3893.48</v>
      </c>
      <c r="IF4951">
        <v>21174560</v>
      </c>
      <c r="IG4951">
        <v>398455190</v>
      </c>
      <c r="II4951">
        <v>892</v>
      </c>
      <c r="IL4951">
        <v>227000</v>
      </c>
      <c r="IN4951">
        <v>272000</v>
      </c>
      <c r="IO4951">
        <v>419000</v>
      </c>
      <c r="IR4951">
        <v>96</v>
      </c>
      <c r="IS4951">
        <v>4855460</v>
      </c>
      <c r="IT4951">
        <v>4698490</v>
      </c>
      <c r="IW4951">
        <v>166118000</v>
      </c>
      <c r="IY4951">
        <v>16</v>
      </c>
      <c r="JB4951">
        <v>2496670</v>
      </c>
      <c r="JE4951">
        <v>1136000</v>
      </c>
      <c r="JF4951">
        <v>16347990</v>
      </c>
      <c r="JN4951">
        <v>445000</v>
      </c>
      <c r="JO4951">
        <v>186310</v>
      </c>
      <c r="JP4951">
        <v>177331000</v>
      </c>
      <c r="JQ4951">
        <v>137.85</v>
      </c>
      <c r="JR4951">
        <v>96000</v>
      </c>
      <c r="JT4951">
        <v>144000</v>
      </c>
      <c r="JU4951">
        <v>318</v>
      </c>
      <c r="JV4951">
        <v>12</v>
      </c>
      <c r="JW4951">
        <v>38929000</v>
      </c>
      <c r="JX4951">
        <v>7765000</v>
      </c>
      <c r="JY4951">
        <v>139000</v>
      </c>
      <c r="KC4951">
        <v>273000</v>
      </c>
      <c r="KG4951">
        <v>32731000</v>
      </c>
      <c r="KH4951">
        <v>431</v>
      </c>
      <c r="KN4951">
        <v>3264000</v>
      </c>
      <c r="KO4951">
        <v>2828000</v>
      </c>
      <c r="KP4951">
        <v>112500</v>
      </c>
      <c r="KW4951">
        <v>1425.27</v>
      </c>
      <c r="KX4951">
        <v>1195.45</v>
      </c>
      <c r="LB4951">
        <v>35000</v>
      </c>
      <c r="LC4951">
        <v>6530000</v>
      </c>
      <c r="LE4951">
        <v>874</v>
      </c>
      <c r="LG4951">
        <v>2784.46</v>
      </c>
      <c r="LH4951">
        <v>1580180</v>
      </c>
      <c r="LI4951">
        <v>129000</v>
      </c>
      <c r="LJ4951">
        <v>9225000</v>
      </c>
      <c r="LK4951">
        <v>6545.58</v>
      </c>
      <c r="LR4951">
        <v>11620000</v>
      </c>
      <c r="LS4951">
        <v>235000</v>
      </c>
      <c r="LV4951">
        <v>884000</v>
      </c>
      <c r="LW4951">
        <v>16368310</v>
      </c>
      <c r="LX4951">
        <v>261</v>
      </c>
      <c r="MH4951">
        <v>12533000</v>
      </c>
      <c r="ML4951">
        <v>3486000</v>
      </c>
      <c r="MM4951">
        <v>3751800</v>
      </c>
      <c r="MN4951">
        <v>3499000</v>
      </c>
      <c r="MO4951">
        <v>846000</v>
      </c>
      <c r="MQ4951">
        <v>920520</v>
      </c>
      <c r="MS4951">
        <v>376</v>
      </c>
      <c r="MU4951">
        <v>1785500</v>
      </c>
      <c r="MX4951">
        <v>1789000</v>
      </c>
      <c r="NA4951">
        <v>335000</v>
      </c>
      <c r="NC4951">
        <v>188000</v>
      </c>
      <c r="NG4951">
        <v>606</v>
      </c>
      <c r="NI4951">
        <v>2015000</v>
      </c>
      <c r="NL4951">
        <v>32400</v>
      </c>
      <c r="NN4951">
        <v>6656000</v>
      </c>
      <c r="NQ4951">
        <v>254325000</v>
      </c>
      <c r="NR4951">
        <v>3456100</v>
      </c>
      <c r="NU4951">
        <v>286000</v>
      </c>
      <c r="NW4951">
        <v>301840</v>
      </c>
      <c r="NX4951">
        <v>40437000</v>
      </c>
      <c r="NY4951">
        <v>6909960</v>
      </c>
      <c r="OB4951">
        <v>38441830</v>
      </c>
      <c r="OC4951">
        <v>809000</v>
      </c>
      <c r="OD4951">
        <v>18000</v>
      </c>
      <c r="OI4951">
        <v>38441830</v>
      </c>
      <c r="OK4951">
        <v>12000</v>
      </c>
      <c r="OL4951">
        <v>2007000</v>
      </c>
      <c r="ON4951">
        <v>16000</v>
      </c>
      <c r="OO4951">
        <v>156</v>
      </c>
      <c r="OP4951">
        <v>36000</v>
      </c>
      <c r="OU4951">
        <v>161250</v>
      </c>
      <c r="OV4951">
        <v>165030</v>
      </c>
      <c r="OW4951">
        <v>5190390</v>
      </c>
      <c r="OX4951">
        <v>25000</v>
      </c>
      <c r="PC4951">
        <v>137276000</v>
      </c>
    </row>
    <row r="4952" spans="2:422">
      <c r="B4952" s="12">
        <v>38541</v>
      </c>
      <c r="F4952">
        <v>966000</v>
      </c>
      <c r="G4952">
        <v>1101</v>
      </c>
      <c r="H4952">
        <v>5958990</v>
      </c>
      <c r="I4952">
        <v>7598390</v>
      </c>
      <c r="M4952">
        <v>23189860</v>
      </c>
      <c r="N4952">
        <v>11211000</v>
      </c>
      <c r="O4952">
        <v>694090</v>
      </c>
      <c r="R4952">
        <v>1687</v>
      </c>
      <c r="U4952">
        <v>12600</v>
      </c>
      <c r="V4952">
        <v>5518</v>
      </c>
      <c r="W4952">
        <v>2190000</v>
      </c>
      <c r="X4952">
        <v>12000</v>
      </c>
      <c r="Y4952">
        <v>551000</v>
      </c>
      <c r="AA4952">
        <v>279000</v>
      </c>
      <c r="AC4952">
        <v>7003000</v>
      </c>
      <c r="AE4952">
        <v>25468000</v>
      </c>
      <c r="AL4952">
        <v>226000</v>
      </c>
      <c r="AM4952">
        <v>367</v>
      </c>
      <c r="AP4952">
        <v>1011000</v>
      </c>
      <c r="AQ4952">
        <v>79</v>
      </c>
      <c r="AU4952">
        <v>18856000</v>
      </c>
      <c r="AV4952">
        <v>365000</v>
      </c>
      <c r="BC4952">
        <v>649000</v>
      </c>
      <c r="BD4952">
        <v>92560000</v>
      </c>
      <c r="BG4952">
        <v>727430</v>
      </c>
      <c r="BN4952">
        <v>8075.82</v>
      </c>
      <c r="BO4952">
        <v>15056000</v>
      </c>
      <c r="BP4952">
        <v>205</v>
      </c>
      <c r="BQ4952">
        <v>19914540</v>
      </c>
      <c r="CE4952">
        <v>2047000</v>
      </c>
      <c r="CG4952">
        <v>157262000</v>
      </c>
      <c r="CM4952">
        <v>129522</v>
      </c>
      <c r="CN4952">
        <v>19310</v>
      </c>
      <c r="CP4952">
        <v>48466000</v>
      </c>
      <c r="CQ4952">
        <v>1848640</v>
      </c>
      <c r="CR4952">
        <v>298000</v>
      </c>
      <c r="CS4952">
        <v>10758</v>
      </c>
      <c r="CU4952">
        <v>495000</v>
      </c>
      <c r="CW4952">
        <v>3183320</v>
      </c>
      <c r="CY4952">
        <v>1641100</v>
      </c>
      <c r="DA4952">
        <v>106527600</v>
      </c>
      <c r="DB4952">
        <v>1782</v>
      </c>
      <c r="DE4952">
        <v>4799</v>
      </c>
      <c r="DF4952">
        <v>28048750</v>
      </c>
      <c r="DM4952">
        <v>4056000</v>
      </c>
      <c r="DP4952">
        <v>487</v>
      </c>
      <c r="DQ4952">
        <v>21000</v>
      </c>
      <c r="DZ4952">
        <v>1028</v>
      </c>
      <c r="EC4952">
        <v>15920000</v>
      </c>
      <c r="ED4952">
        <v>118</v>
      </c>
      <c r="EF4952">
        <v>624000</v>
      </c>
      <c r="EJ4952">
        <v>3114.42</v>
      </c>
      <c r="EK4952">
        <v>3008</v>
      </c>
      <c r="EM4952">
        <v>613.04</v>
      </c>
      <c r="EY4952">
        <v>70320</v>
      </c>
      <c r="FA4952">
        <v>93033460</v>
      </c>
      <c r="FI4952">
        <v>392000</v>
      </c>
      <c r="FJ4952">
        <v>5520000</v>
      </c>
      <c r="FK4952">
        <v>57352930</v>
      </c>
      <c r="FM4952">
        <v>624</v>
      </c>
      <c r="FS4952">
        <v>186000</v>
      </c>
      <c r="FV4952">
        <v>80500</v>
      </c>
      <c r="FX4952">
        <v>227000</v>
      </c>
      <c r="GB4952">
        <v>6018000</v>
      </c>
      <c r="GC4952">
        <v>719820</v>
      </c>
      <c r="GD4952">
        <v>409</v>
      </c>
      <c r="GG4952">
        <v>8873000</v>
      </c>
      <c r="GK4952">
        <v>1593910</v>
      </c>
      <c r="GN4952">
        <v>53000</v>
      </c>
      <c r="GO4952">
        <v>29009000</v>
      </c>
      <c r="GT4952">
        <v>339000</v>
      </c>
      <c r="HB4952">
        <v>3184000</v>
      </c>
      <c r="HI4952">
        <v>19629000</v>
      </c>
      <c r="HL4952">
        <v>107937000</v>
      </c>
      <c r="HM4952">
        <v>3210</v>
      </c>
      <c r="HR4952">
        <v>79000</v>
      </c>
      <c r="HT4952">
        <v>78100</v>
      </c>
      <c r="HU4952">
        <v>725000</v>
      </c>
      <c r="HV4952">
        <v>136000</v>
      </c>
      <c r="HY4952">
        <v>22000</v>
      </c>
      <c r="HZ4952">
        <v>41000</v>
      </c>
      <c r="IA4952">
        <v>949</v>
      </c>
      <c r="IB4952">
        <v>486000</v>
      </c>
      <c r="IC4952">
        <v>26810000</v>
      </c>
      <c r="ID4952">
        <v>479000</v>
      </c>
      <c r="IE4952">
        <v>1842.58</v>
      </c>
      <c r="IF4952">
        <v>37512440</v>
      </c>
      <c r="IG4952">
        <v>478859690</v>
      </c>
      <c r="II4952">
        <v>1588</v>
      </c>
      <c r="IL4952">
        <v>188000</v>
      </c>
      <c r="IN4952">
        <v>22000</v>
      </c>
      <c r="IO4952">
        <v>267000</v>
      </c>
      <c r="IR4952">
        <v>247</v>
      </c>
      <c r="IS4952">
        <v>4223100</v>
      </c>
      <c r="IT4952">
        <v>5841910</v>
      </c>
      <c r="IW4952">
        <v>152948000</v>
      </c>
      <c r="JB4952">
        <v>2707080</v>
      </c>
      <c r="JE4952">
        <v>2780000</v>
      </c>
      <c r="JF4952">
        <v>10563520</v>
      </c>
      <c r="JK4952">
        <v>60</v>
      </c>
      <c r="JN4952">
        <v>566000</v>
      </c>
      <c r="JP4952">
        <v>138646000</v>
      </c>
      <c r="JQ4952">
        <v>124.8</v>
      </c>
      <c r="JR4952">
        <v>127000</v>
      </c>
      <c r="JT4952">
        <v>202000</v>
      </c>
      <c r="JU4952">
        <v>1161</v>
      </c>
      <c r="JV4952">
        <v>90</v>
      </c>
      <c r="JW4952">
        <v>32391000</v>
      </c>
      <c r="JX4952">
        <v>12128000</v>
      </c>
      <c r="JY4952">
        <v>218000</v>
      </c>
      <c r="KC4952">
        <v>989000</v>
      </c>
      <c r="KG4952">
        <v>23684000</v>
      </c>
      <c r="KH4952">
        <v>124</v>
      </c>
      <c r="KI4952">
        <v>361.6</v>
      </c>
      <c r="KN4952">
        <v>1065000</v>
      </c>
      <c r="KO4952">
        <v>7565000</v>
      </c>
      <c r="KP4952">
        <v>3597750</v>
      </c>
      <c r="KW4952">
        <v>1681.4</v>
      </c>
      <c r="KX4952">
        <v>764.71</v>
      </c>
      <c r="LB4952">
        <v>108000</v>
      </c>
      <c r="LC4952">
        <v>5322000</v>
      </c>
      <c r="LE4952">
        <v>883</v>
      </c>
      <c r="LG4952">
        <v>1654.21</v>
      </c>
      <c r="LH4952">
        <v>1375740</v>
      </c>
      <c r="LI4952">
        <v>1215000</v>
      </c>
      <c r="LJ4952">
        <v>3390000</v>
      </c>
      <c r="LK4952">
        <v>3524.76</v>
      </c>
      <c r="LR4952">
        <v>15436000</v>
      </c>
      <c r="LS4952">
        <v>303000</v>
      </c>
      <c r="LV4952">
        <v>401000</v>
      </c>
      <c r="LW4952">
        <v>23172110</v>
      </c>
      <c r="LX4952">
        <v>368</v>
      </c>
      <c r="MC4952">
        <v>53000</v>
      </c>
      <c r="MH4952">
        <v>1013000</v>
      </c>
      <c r="ML4952">
        <v>2009000</v>
      </c>
      <c r="MM4952">
        <v>5358550</v>
      </c>
      <c r="MN4952">
        <v>6643000</v>
      </c>
      <c r="MO4952">
        <v>585000</v>
      </c>
      <c r="MQ4952">
        <v>1288240</v>
      </c>
      <c r="MS4952">
        <v>419</v>
      </c>
      <c r="MU4952">
        <v>24850</v>
      </c>
      <c r="MX4952">
        <v>1898000</v>
      </c>
      <c r="NA4952">
        <v>458000</v>
      </c>
      <c r="NC4952">
        <v>2116000</v>
      </c>
      <c r="NG4952">
        <v>200</v>
      </c>
      <c r="NI4952">
        <v>1711000</v>
      </c>
      <c r="NL4952">
        <v>168050</v>
      </c>
      <c r="NN4952">
        <v>11507000</v>
      </c>
      <c r="NQ4952">
        <v>473317000</v>
      </c>
      <c r="NR4952">
        <v>4787700</v>
      </c>
      <c r="NU4952">
        <v>505000</v>
      </c>
      <c r="NW4952">
        <v>54850</v>
      </c>
      <c r="NX4952">
        <v>10717000</v>
      </c>
      <c r="NY4952">
        <v>3646050</v>
      </c>
      <c r="OB4952">
        <v>25135890</v>
      </c>
      <c r="OC4952">
        <v>116000</v>
      </c>
      <c r="OD4952">
        <v>142000</v>
      </c>
      <c r="OI4952">
        <v>25135890</v>
      </c>
      <c r="OK4952">
        <v>31000</v>
      </c>
      <c r="OL4952">
        <v>402000</v>
      </c>
      <c r="ON4952">
        <v>63000</v>
      </c>
      <c r="OO4952">
        <v>101</v>
      </c>
      <c r="OP4952">
        <v>126520</v>
      </c>
      <c r="OV4952">
        <v>167600</v>
      </c>
      <c r="OW4952">
        <v>7572100</v>
      </c>
      <c r="OX4952">
        <v>399000</v>
      </c>
      <c r="PC4952">
        <v>122750000</v>
      </c>
    </row>
    <row r="4953" spans="2:422">
      <c r="B4953" s="12">
        <v>38540</v>
      </c>
      <c r="F4953">
        <v>243000</v>
      </c>
      <c r="G4953">
        <v>3476</v>
      </c>
      <c r="H4953">
        <v>12063040</v>
      </c>
      <c r="I4953">
        <v>16223400</v>
      </c>
      <c r="J4953">
        <v>60560</v>
      </c>
      <c r="M4953">
        <v>20128500</v>
      </c>
      <c r="N4953">
        <v>13899000</v>
      </c>
      <c r="O4953">
        <v>120130</v>
      </c>
      <c r="U4953">
        <v>32460</v>
      </c>
      <c r="V4953">
        <v>6354</v>
      </c>
      <c r="W4953">
        <v>1607000</v>
      </c>
      <c r="Y4953">
        <v>488000</v>
      </c>
      <c r="AA4953">
        <v>794000</v>
      </c>
      <c r="AC4953">
        <v>16184000</v>
      </c>
      <c r="AE4953">
        <v>22861000</v>
      </c>
      <c r="AL4953">
        <v>744000</v>
      </c>
      <c r="AM4953">
        <v>401</v>
      </c>
      <c r="AP4953">
        <v>1354000</v>
      </c>
      <c r="AQ4953">
        <v>378</v>
      </c>
      <c r="AU4953">
        <v>52502000</v>
      </c>
      <c r="AV4953">
        <v>127000</v>
      </c>
      <c r="AY4953">
        <v>37000</v>
      </c>
      <c r="BC4953">
        <v>2394000</v>
      </c>
      <c r="BD4953">
        <v>124967000</v>
      </c>
      <c r="BG4953">
        <v>273150</v>
      </c>
      <c r="BN4953">
        <v>20799.2</v>
      </c>
      <c r="BO4953">
        <v>36154000</v>
      </c>
      <c r="BP4953">
        <v>279</v>
      </c>
      <c r="BQ4953">
        <v>12756110</v>
      </c>
      <c r="CE4953">
        <v>636000</v>
      </c>
      <c r="CG4953">
        <v>303105000</v>
      </c>
      <c r="CM4953">
        <v>154502</v>
      </c>
      <c r="CN4953">
        <v>129650</v>
      </c>
      <c r="CP4953">
        <v>37236000</v>
      </c>
      <c r="CQ4953">
        <v>4106960</v>
      </c>
      <c r="CR4953">
        <v>1596000</v>
      </c>
      <c r="CS4953">
        <v>202788</v>
      </c>
      <c r="CU4953">
        <v>25000</v>
      </c>
      <c r="CW4953">
        <v>3296430</v>
      </c>
      <c r="CY4953">
        <v>2460160</v>
      </c>
      <c r="DA4953">
        <v>108578990</v>
      </c>
      <c r="DB4953">
        <v>1488</v>
      </c>
      <c r="DE4953">
        <v>2119</v>
      </c>
      <c r="DF4953">
        <v>67230</v>
      </c>
      <c r="DM4953">
        <v>855000</v>
      </c>
      <c r="DP4953">
        <v>288</v>
      </c>
      <c r="DZ4953">
        <v>3589</v>
      </c>
      <c r="EC4953">
        <v>22296000</v>
      </c>
      <c r="ED4953">
        <v>465</v>
      </c>
      <c r="EF4953">
        <v>957000</v>
      </c>
      <c r="EJ4953">
        <v>2755.76</v>
      </c>
      <c r="EK4953">
        <v>3990</v>
      </c>
      <c r="EM4953">
        <v>505.78</v>
      </c>
      <c r="EY4953">
        <v>196870</v>
      </c>
      <c r="FA4953">
        <v>126888380</v>
      </c>
      <c r="FB4953">
        <v>25000</v>
      </c>
      <c r="FI4953">
        <v>1327000</v>
      </c>
      <c r="FJ4953">
        <v>7286000</v>
      </c>
      <c r="FK4953">
        <v>160673170</v>
      </c>
      <c r="FM4953">
        <v>901</v>
      </c>
      <c r="FS4953">
        <v>463000</v>
      </c>
      <c r="FV4953">
        <v>7000</v>
      </c>
      <c r="FX4953">
        <v>8078700</v>
      </c>
      <c r="GB4953">
        <v>6490000</v>
      </c>
      <c r="GC4953">
        <v>9652510</v>
      </c>
      <c r="GD4953">
        <v>129</v>
      </c>
      <c r="GG4953">
        <v>16242000</v>
      </c>
      <c r="GK4953">
        <v>43500</v>
      </c>
      <c r="GL4953">
        <v>76000</v>
      </c>
      <c r="GN4953">
        <v>484000</v>
      </c>
      <c r="GO4953">
        <v>17764000</v>
      </c>
      <c r="GT4953">
        <v>196000</v>
      </c>
      <c r="HB4953">
        <v>5582000</v>
      </c>
      <c r="HI4953">
        <v>54033000</v>
      </c>
      <c r="HL4953">
        <v>40351000</v>
      </c>
      <c r="HM4953">
        <v>4390</v>
      </c>
      <c r="HT4953">
        <v>11500</v>
      </c>
      <c r="HU4953">
        <v>547000</v>
      </c>
      <c r="HV4953">
        <v>67000</v>
      </c>
      <c r="HY4953">
        <v>43000</v>
      </c>
      <c r="HZ4953">
        <v>237000</v>
      </c>
      <c r="IA4953">
        <v>1009</v>
      </c>
      <c r="IB4953">
        <v>653000</v>
      </c>
      <c r="IC4953">
        <v>65736000</v>
      </c>
      <c r="ID4953">
        <v>538000</v>
      </c>
      <c r="IE4953">
        <v>4884.62</v>
      </c>
      <c r="IF4953">
        <v>66430810</v>
      </c>
      <c r="IG4953">
        <v>615219000</v>
      </c>
      <c r="II4953">
        <v>1791</v>
      </c>
      <c r="IL4953">
        <v>160000</v>
      </c>
      <c r="IN4953">
        <v>290000</v>
      </c>
      <c r="IO4953">
        <v>533000</v>
      </c>
      <c r="IR4953">
        <v>243</v>
      </c>
      <c r="IS4953">
        <v>3109030</v>
      </c>
      <c r="IT4953">
        <v>5275950</v>
      </c>
      <c r="IW4953">
        <v>282961000</v>
      </c>
      <c r="IY4953">
        <v>23</v>
      </c>
      <c r="JB4953">
        <v>2767190</v>
      </c>
      <c r="JE4953">
        <v>1352000</v>
      </c>
      <c r="JF4953">
        <v>20947240</v>
      </c>
      <c r="JK4953">
        <v>75</v>
      </c>
      <c r="JN4953">
        <v>414000</v>
      </c>
      <c r="JO4953">
        <v>424590</v>
      </c>
      <c r="JP4953">
        <v>305024000</v>
      </c>
      <c r="JQ4953">
        <v>1195.1400000000001</v>
      </c>
      <c r="JR4953">
        <v>699000</v>
      </c>
      <c r="JT4953">
        <v>98000</v>
      </c>
      <c r="JU4953">
        <v>1770</v>
      </c>
      <c r="JV4953">
        <v>89</v>
      </c>
      <c r="JW4953">
        <v>78725000</v>
      </c>
      <c r="JX4953">
        <v>17806000</v>
      </c>
      <c r="JY4953">
        <v>132000</v>
      </c>
      <c r="KC4953">
        <v>777000</v>
      </c>
      <c r="KG4953">
        <v>41052000</v>
      </c>
      <c r="KH4953">
        <v>640</v>
      </c>
      <c r="KI4953">
        <v>314.2</v>
      </c>
      <c r="KN4953">
        <v>705000</v>
      </c>
      <c r="KO4953">
        <v>6536000</v>
      </c>
      <c r="KP4953">
        <v>6843380</v>
      </c>
      <c r="KW4953">
        <v>3816.56</v>
      </c>
      <c r="KX4953">
        <v>811.4</v>
      </c>
      <c r="LB4953">
        <v>65000</v>
      </c>
      <c r="LC4953">
        <v>3249000</v>
      </c>
      <c r="LE4953">
        <v>345</v>
      </c>
      <c r="LF4953">
        <v>14000</v>
      </c>
      <c r="LG4953">
        <v>5785.86</v>
      </c>
      <c r="LH4953">
        <v>2127940</v>
      </c>
      <c r="LJ4953">
        <v>2351000</v>
      </c>
      <c r="LK4953">
        <v>8684.94</v>
      </c>
      <c r="LR4953">
        <v>16901000</v>
      </c>
      <c r="LS4953">
        <v>189000</v>
      </c>
      <c r="LV4953">
        <v>1870000</v>
      </c>
      <c r="LW4953">
        <v>71221340</v>
      </c>
      <c r="LX4953">
        <v>972</v>
      </c>
      <c r="MH4953">
        <v>2561000</v>
      </c>
      <c r="ML4953">
        <v>1754000</v>
      </c>
      <c r="MM4953">
        <v>12432180</v>
      </c>
      <c r="MN4953">
        <v>16025000</v>
      </c>
      <c r="MO4953">
        <v>1765000</v>
      </c>
      <c r="MQ4953">
        <v>1063920</v>
      </c>
      <c r="MS4953">
        <v>472</v>
      </c>
      <c r="MU4953">
        <v>17750</v>
      </c>
      <c r="MX4953">
        <v>1985000</v>
      </c>
      <c r="NA4953">
        <v>370000</v>
      </c>
      <c r="NC4953">
        <v>10000</v>
      </c>
      <c r="NG4953">
        <v>475.24</v>
      </c>
      <c r="NI4953">
        <v>6615000</v>
      </c>
      <c r="NL4953">
        <v>228660</v>
      </c>
      <c r="NN4953">
        <v>38399000</v>
      </c>
      <c r="NQ4953">
        <v>445744000</v>
      </c>
      <c r="NR4953">
        <v>3609620</v>
      </c>
      <c r="NU4953">
        <v>391000</v>
      </c>
      <c r="NW4953">
        <v>295390</v>
      </c>
      <c r="NX4953">
        <v>88939000</v>
      </c>
      <c r="NY4953">
        <v>8456640</v>
      </c>
      <c r="OB4953">
        <v>41839160</v>
      </c>
      <c r="OC4953">
        <v>287000</v>
      </c>
      <c r="OD4953">
        <v>386000</v>
      </c>
      <c r="OI4953">
        <v>41839160</v>
      </c>
      <c r="OK4953">
        <v>19000</v>
      </c>
      <c r="OL4953">
        <v>1707000</v>
      </c>
      <c r="ON4953">
        <v>270000</v>
      </c>
      <c r="OO4953">
        <v>85</v>
      </c>
      <c r="OP4953">
        <v>319110</v>
      </c>
      <c r="OV4953">
        <v>394680</v>
      </c>
      <c r="OW4953">
        <v>12376930</v>
      </c>
      <c r="OX4953">
        <v>623000</v>
      </c>
      <c r="PC4953">
        <v>183466000</v>
      </c>
      <c r="PF4953">
        <v>12</v>
      </c>
    </row>
    <row r="4954" spans="2:422">
      <c r="B4954" s="12">
        <v>38539</v>
      </c>
      <c r="F4954">
        <v>228000</v>
      </c>
      <c r="G4954">
        <v>5947</v>
      </c>
      <c r="H4954">
        <v>5582450</v>
      </c>
      <c r="I4954">
        <v>10817780</v>
      </c>
      <c r="J4954">
        <v>31870</v>
      </c>
      <c r="M4954">
        <v>102437390</v>
      </c>
      <c r="N4954">
        <v>12623000</v>
      </c>
      <c r="O4954">
        <v>108160</v>
      </c>
      <c r="R4954">
        <v>96</v>
      </c>
      <c r="U4954">
        <v>13000</v>
      </c>
      <c r="V4954">
        <v>1729</v>
      </c>
      <c r="W4954">
        <v>1163000</v>
      </c>
      <c r="X4954">
        <v>99000</v>
      </c>
      <c r="Y4954">
        <v>54000</v>
      </c>
      <c r="Z4954">
        <v>33000</v>
      </c>
      <c r="AA4954">
        <v>697000</v>
      </c>
      <c r="AC4954">
        <v>14500000</v>
      </c>
      <c r="AE4954">
        <v>30615000</v>
      </c>
      <c r="AL4954">
        <v>183000</v>
      </c>
      <c r="AM4954">
        <v>278</v>
      </c>
      <c r="AP4954">
        <v>1130000</v>
      </c>
      <c r="AQ4954">
        <v>151</v>
      </c>
      <c r="AU4954">
        <v>10407000</v>
      </c>
      <c r="AV4954">
        <v>25000</v>
      </c>
      <c r="AY4954">
        <v>62000</v>
      </c>
      <c r="BC4954">
        <v>887000</v>
      </c>
      <c r="BD4954">
        <v>101232000</v>
      </c>
      <c r="BG4954">
        <v>255300</v>
      </c>
      <c r="BN4954">
        <v>31027.77</v>
      </c>
      <c r="BO4954">
        <v>24580000</v>
      </c>
      <c r="BP4954">
        <v>217</v>
      </c>
      <c r="BQ4954">
        <v>1926920</v>
      </c>
      <c r="CE4954">
        <v>919000</v>
      </c>
      <c r="CG4954">
        <v>292583000</v>
      </c>
      <c r="CM4954">
        <v>67860</v>
      </c>
      <c r="CN4954">
        <v>102880</v>
      </c>
      <c r="CP4954">
        <v>21897000</v>
      </c>
      <c r="CQ4954">
        <v>1690060</v>
      </c>
      <c r="CR4954">
        <v>2564000</v>
      </c>
      <c r="CS4954">
        <v>95</v>
      </c>
      <c r="CU4954">
        <v>33000</v>
      </c>
      <c r="CW4954">
        <v>2084480</v>
      </c>
      <c r="CY4954">
        <v>888500</v>
      </c>
      <c r="DA4954">
        <v>32715900</v>
      </c>
      <c r="DB4954">
        <v>1844</v>
      </c>
      <c r="DE4954">
        <v>468</v>
      </c>
      <c r="DF4954">
        <v>40710</v>
      </c>
      <c r="DM4954">
        <v>1177000</v>
      </c>
      <c r="DP4954">
        <v>589</v>
      </c>
      <c r="DQ4954">
        <v>35000</v>
      </c>
      <c r="DZ4954">
        <v>4315</v>
      </c>
      <c r="EC4954">
        <v>30717000</v>
      </c>
      <c r="ED4954">
        <v>1534</v>
      </c>
      <c r="EF4954">
        <v>643000</v>
      </c>
      <c r="EJ4954">
        <v>811.14</v>
      </c>
      <c r="EK4954">
        <v>570</v>
      </c>
      <c r="EM4954">
        <v>285.20999999999998</v>
      </c>
      <c r="EY4954">
        <v>68170</v>
      </c>
      <c r="FA4954">
        <v>55061490</v>
      </c>
      <c r="FB4954">
        <v>101000</v>
      </c>
      <c r="FI4954">
        <v>2623000</v>
      </c>
      <c r="FJ4954">
        <v>14838000</v>
      </c>
      <c r="FK4954">
        <v>76592150</v>
      </c>
      <c r="FM4954">
        <v>633</v>
      </c>
      <c r="FS4954">
        <v>312000</v>
      </c>
      <c r="FV4954">
        <v>6920</v>
      </c>
      <c r="GB4954">
        <v>15219000</v>
      </c>
      <c r="GC4954">
        <v>3131310</v>
      </c>
      <c r="GD4954">
        <v>201</v>
      </c>
      <c r="GG4954">
        <v>10272000</v>
      </c>
      <c r="GL4954">
        <v>76000</v>
      </c>
      <c r="GN4954">
        <v>437000</v>
      </c>
      <c r="GO4954">
        <v>21572000</v>
      </c>
      <c r="GT4954">
        <v>245000</v>
      </c>
      <c r="HB4954">
        <v>4479000</v>
      </c>
      <c r="HI4954">
        <v>21408000</v>
      </c>
      <c r="HL4954">
        <v>25275000</v>
      </c>
      <c r="HM4954">
        <v>6945</v>
      </c>
      <c r="HU4954">
        <v>390000</v>
      </c>
      <c r="HV4954">
        <v>1061000</v>
      </c>
      <c r="HY4954">
        <v>43000</v>
      </c>
      <c r="HZ4954">
        <v>44000</v>
      </c>
      <c r="IA4954">
        <v>574</v>
      </c>
      <c r="IB4954">
        <v>355000</v>
      </c>
      <c r="IC4954">
        <v>39259000</v>
      </c>
      <c r="ID4954">
        <v>448000</v>
      </c>
      <c r="IE4954">
        <v>230.39</v>
      </c>
      <c r="IF4954">
        <v>48351560</v>
      </c>
      <c r="IG4954">
        <v>299571380</v>
      </c>
      <c r="II4954">
        <v>672</v>
      </c>
      <c r="IL4954">
        <v>324000</v>
      </c>
      <c r="IN4954">
        <v>319000</v>
      </c>
      <c r="IO4954">
        <v>141000</v>
      </c>
      <c r="IR4954">
        <v>167</v>
      </c>
      <c r="IS4954">
        <v>1439320</v>
      </c>
      <c r="IT4954">
        <v>1361300</v>
      </c>
      <c r="IW4954">
        <v>193908000</v>
      </c>
      <c r="IY4954">
        <v>16</v>
      </c>
      <c r="JB4954">
        <v>4357950</v>
      </c>
      <c r="JE4954">
        <v>1856000</v>
      </c>
      <c r="JF4954">
        <v>19135430</v>
      </c>
      <c r="JN4954">
        <v>528000</v>
      </c>
      <c r="JO4954">
        <v>912500</v>
      </c>
      <c r="JP4954">
        <v>191956000</v>
      </c>
      <c r="JQ4954">
        <v>282.26</v>
      </c>
      <c r="JR4954">
        <v>118000</v>
      </c>
      <c r="JT4954">
        <v>350000</v>
      </c>
      <c r="JU4954">
        <v>5219</v>
      </c>
      <c r="JV4954">
        <v>79</v>
      </c>
      <c r="JW4954">
        <v>87530000</v>
      </c>
      <c r="JX4954">
        <v>21473000</v>
      </c>
      <c r="JY4954">
        <v>243000</v>
      </c>
      <c r="KC4954">
        <v>2406000</v>
      </c>
      <c r="KG4954">
        <v>23717000</v>
      </c>
      <c r="KH4954">
        <v>725</v>
      </c>
      <c r="KI4954">
        <v>230.8</v>
      </c>
      <c r="KN4954">
        <v>795000</v>
      </c>
      <c r="KO4954">
        <v>6563000</v>
      </c>
      <c r="KP4954">
        <v>2292190</v>
      </c>
      <c r="KW4954">
        <v>7734.85</v>
      </c>
      <c r="KX4954">
        <v>1015.05</v>
      </c>
      <c r="LB4954">
        <v>17000</v>
      </c>
      <c r="LC4954">
        <v>9342000</v>
      </c>
      <c r="LE4954">
        <v>426</v>
      </c>
      <c r="LF4954">
        <v>135000</v>
      </c>
      <c r="LG4954">
        <v>6099.41</v>
      </c>
      <c r="LH4954">
        <v>1512850</v>
      </c>
      <c r="LI4954">
        <v>10436000</v>
      </c>
      <c r="LJ4954">
        <v>16983000</v>
      </c>
      <c r="LK4954">
        <v>14924.39</v>
      </c>
      <c r="LR4954">
        <v>5748000</v>
      </c>
      <c r="LS4954">
        <v>154000</v>
      </c>
      <c r="LV4954">
        <v>1029000</v>
      </c>
      <c r="LW4954">
        <v>6609270</v>
      </c>
      <c r="LX4954">
        <v>375</v>
      </c>
      <c r="MC4954">
        <v>221000</v>
      </c>
      <c r="MH4954">
        <v>9123000</v>
      </c>
      <c r="ML4954">
        <v>9786000</v>
      </c>
      <c r="MM4954">
        <v>8576130</v>
      </c>
      <c r="MN4954">
        <v>15225000</v>
      </c>
      <c r="MO4954">
        <v>869000</v>
      </c>
      <c r="MQ4954">
        <v>465730</v>
      </c>
      <c r="MS4954">
        <v>265</v>
      </c>
      <c r="MX4954">
        <v>2314000</v>
      </c>
      <c r="NA4954">
        <v>195000</v>
      </c>
      <c r="NC4954">
        <v>82000</v>
      </c>
      <c r="NG4954">
        <v>260.8</v>
      </c>
      <c r="NI4954">
        <v>2927000</v>
      </c>
      <c r="NL4954">
        <v>27100</v>
      </c>
      <c r="NN4954">
        <v>72565000</v>
      </c>
      <c r="NQ4954">
        <v>323532000</v>
      </c>
      <c r="NR4954">
        <v>3382390</v>
      </c>
      <c r="NU4954">
        <v>114000</v>
      </c>
      <c r="NW4954">
        <v>284460</v>
      </c>
      <c r="NX4954">
        <v>36097000</v>
      </c>
      <c r="NY4954">
        <v>2466410</v>
      </c>
      <c r="OB4954">
        <v>16640170</v>
      </c>
      <c r="OC4954">
        <v>166000</v>
      </c>
      <c r="OD4954">
        <v>91000</v>
      </c>
      <c r="OI4954">
        <v>16640170</v>
      </c>
      <c r="OK4954">
        <v>128000</v>
      </c>
      <c r="OL4954">
        <v>669000</v>
      </c>
      <c r="ON4954">
        <v>57000</v>
      </c>
      <c r="OO4954">
        <v>114</v>
      </c>
      <c r="OP4954">
        <v>190430</v>
      </c>
      <c r="OV4954">
        <v>184320</v>
      </c>
      <c r="OW4954">
        <v>5934190</v>
      </c>
      <c r="OX4954">
        <v>323000</v>
      </c>
      <c r="PC4954">
        <v>54855000</v>
      </c>
    </row>
    <row r="4955" spans="2:422">
      <c r="B4955" s="12">
        <v>38538</v>
      </c>
      <c r="C4955">
        <v>42000</v>
      </c>
      <c r="F4955">
        <v>267000</v>
      </c>
      <c r="G4955">
        <v>4962</v>
      </c>
      <c r="H4955">
        <v>9570290</v>
      </c>
      <c r="I4955">
        <v>7708670</v>
      </c>
      <c r="J4955">
        <v>65290</v>
      </c>
      <c r="M4955">
        <v>97650560</v>
      </c>
      <c r="N4955">
        <v>7064000</v>
      </c>
      <c r="O4955">
        <v>854350</v>
      </c>
      <c r="R4955">
        <v>239</v>
      </c>
      <c r="V4955">
        <v>5559</v>
      </c>
      <c r="W4955">
        <v>2491000</v>
      </c>
      <c r="X4955">
        <v>293000</v>
      </c>
      <c r="Y4955">
        <v>1058000</v>
      </c>
      <c r="Z4955">
        <v>17000</v>
      </c>
      <c r="AA4955">
        <v>1491000</v>
      </c>
      <c r="AC4955">
        <v>12356000</v>
      </c>
      <c r="AE4955">
        <v>25175000</v>
      </c>
      <c r="AL4955">
        <v>112000</v>
      </c>
      <c r="AM4955">
        <v>69</v>
      </c>
      <c r="AP4955">
        <v>3183000</v>
      </c>
      <c r="AQ4955">
        <v>132</v>
      </c>
      <c r="AU4955">
        <v>26713000</v>
      </c>
      <c r="AV4955">
        <v>442000</v>
      </c>
      <c r="BC4955">
        <v>522000</v>
      </c>
      <c r="BD4955">
        <v>47559000</v>
      </c>
      <c r="BG4955">
        <v>260400</v>
      </c>
      <c r="BN4955">
        <v>46005.87</v>
      </c>
      <c r="BO4955">
        <v>26291000</v>
      </c>
      <c r="BP4955">
        <v>60</v>
      </c>
      <c r="BQ4955">
        <v>1029710</v>
      </c>
      <c r="CE4955">
        <v>3215000</v>
      </c>
      <c r="CG4955">
        <v>267719000</v>
      </c>
      <c r="CM4955">
        <v>85726</v>
      </c>
      <c r="CP4955">
        <v>12953000</v>
      </c>
      <c r="CQ4955">
        <v>1245280</v>
      </c>
      <c r="CR4955">
        <v>565000</v>
      </c>
      <c r="CS4955">
        <v>35</v>
      </c>
      <c r="CU4955">
        <v>655000</v>
      </c>
      <c r="CW4955">
        <v>1571400</v>
      </c>
      <c r="CY4955">
        <v>1927360</v>
      </c>
      <c r="DA4955">
        <v>85836690</v>
      </c>
      <c r="DB4955">
        <v>801</v>
      </c>
      <c r="DE4955">
        <v>437</v>
      </c>
      <c r="DF4955">
        <v>146550</v>
      </c>
      <c r="DM4955">
        <v>1402000</v>
      </c>
      <c r="DP4955">
        <v>325</v>
      </c>
      <c r="DZ4955">
        <v>4868</v>
      </c>
      <c r="EC4955">
        <v>18888000</v>
      </c>
      <c r="ED4955">
        <v>12</v>
      </c>
      <c r="EF4955">
        <v>1632000</v>
      </c>
      <c r="EJ4955">
        <v>1586.57</v>
      </c>
      <c r="EK4955">
        <v>3517</v>
      </c>
      <c r="EM4955">
        <v>373.02</v>
      </c>
      <c r="EY4955">
        <v>95080</v>
      </c>
      <c r="FA4955">
        <v>36847930</v>
      </c>
      <c r="FB4955">
        <v>93000</v>
      </c>
      <c r="FI4955">
        <v>772000</v>
      </c>
      <c r="FJ4955">
        <v>3295000</v>
      </c>
      <c r="FK4955">
        <v>56203560</v>
      </c>
      <c r="FM4955">
        <v>1098</v>
      </c>
      <c r="FS4955">
        <v>410000</v>
      </c>
      <c r="FV4955">
        <v>239760</v>
      </c>
      <c r="GB4955">
        <v>10526000</v>
      </c>
      <c r="GC4955">
        <v>3653280</v>
      </c>
      <c r="GD4955">
        <v>363</v>
      </c>
      <c r="GG4955">
        <v>3848000</v>
      </c>
      <c r="GK4955">
        <v>625110</v>
      </c>
      <c r="GL4955">
        <v>30000</v>
      </c>
      <c r="GN4955">
        <v>253000</v>
      </c>
      <c r="GO4955">
        <v>10776000</v>
      </c>
      <c r="GT4955">
        <v>306000</v>
      </c>
      <c r="HB4955">
        <v>2914000</v>
      </c>
      <c r="HI4955">
        <v>14307000</v>
      </c>
      <c r="HL4955">
        <v>29101000</v>
      </c>
      <c r="HM4955">
        <v>8219</v>
      </c>
      <c r="HT4955">
        <v>58900</v>
      </c>
      <c r="HU4955">
        <v>759000</v>
      </c>
      <c r="HV4955">
        <v>27000</v>
      </c>
      <c r="HY4955">
        <v>12000</v>
      </c>
      <c r="HZ4955">
        <v>188000</v>
      </c>
      <c r="IA4955">
        <v>483</v>
      </c>
      <c r="IB4955">
        <v>53000</v>
      </c>
      <c r="IC4955">
        <v>53102000</v>
      </c>
      <c r="ID4955">
        <v>393000</v>
      </c>
      <c r="IE4955">
        <v>190.56</v>
      </c>
      <c r="IF4955">
        <v>29705400</v>
      </c>
      <c r="IG4955">
        <v>275462220</v>
      </c>
      <c r="II4955">
        <v>2892</v>
      </c>
      <c r="IL4955">
        <v>67000</v>
      </c>
      <c r="IN4955">
        <v>431000</v>
      </c>
      <c r="IO4955">
        <v>113000</v>
      </c>
      <c r="IR4955">
        <v>171</v>
      </c>
      <c r="IS4955">
        <v>1789280</v>
      </c>
      <c r="IT4955">
        <v>6343050</v>
      </c>
      <c r="IW4955">
        <v>120865000</v>
      </c>
      <c r="IY4955">
        <v>8</v>
      </c>
      <c r="JB4955">
        <v>7878440</v>
      </c>
      <c r="JE4955">
        <v>5603000</v>
      </c>
      <c r="JF4955">
        <v>15530780</v>
      </c>
      <c r="JN4955">
        <v>2175000</v>
      </c>
      <c r="JO4955">
        <v>855770</v>
      </c>
      <c r="JP4955">
        <v>203270000</v>
      </c>
      <c r="JQ4955">
        <v>86.27</v>
      </c>
      <c r="JR4955">
        <v>119000</v>
      </c>
      <c r="JT4955">
        <v>217000</v>
      </c>
      <c r="JU4955">
        <v>1498</v>
      </c>
      <c r="JV4955">
        <v>139</v>
      </c>
      <c r="JW4955">
        <v>113891000</v>
      </c>
      <c r="JX4955">
        <v>13618000</v>
      </c>
      <c r="JY4955">
        <v>388000</v>
      </c>
      <c r="KC4955">
        <v>519000</v>
      </c>
      <c r="KG4955">
        <v>27174000</v>
      </c>
      <c r="KH4955">
        <v>481</v>
      </c>
      <c r="KI4955">
        <v>156.4</v>
      </c>
      <c r="KN4955">
        <v>1321000</v>
      </c>
      <c r="KO4955">
        <v>16051000</v>
      </c>
      <c r="KP4955">
        <v>4705310</v>
      </c>
      <c r="KW4955">
        <v>2796.64</v>
      </c>
      <c r="KX4955">
        <v>1375.57</v>
      </c>
      <c r="LB4955">
        <v>55000</v>
      </c>
      <c r="LC4955">
        <v>10837000</v>
      </c>
      <c r="LE4955">
        <v>97</v>
      </c>
      <c r="LF4955">
        <v>136000</v>
      </c>
      <c r="LG4955">
        <v>5660.23</v>
      </c>
      <c r="LH4955">
        <v>1892270</v>
      </c>
      <c r="LI4955">
        <v>53000</v>
      </c>
      <c r="LJ4955">
        <v>1832000</v>
      </c>
      <c r="LK4955">
        <v>8705.75</v>
      </c>
      <c r="LR4955">
        <v>10844000</v>
      </c>
      <c r="LS4955">
        <v>407000</v>
      </c>
      <c r="LV4955">
        <v>635000</v>
      </c>
      <c r="LW4955">
        <v>12426400</v>
      </c>
      <c r="LX4955">
        <v>568</v>
      </c>
      <c r="MC4955">
        <v>1386000</v>
      </c>
      <c r="MH4955">
        <v>2512000</v>
      </c>
      <c r="ML4955">
        <v>2398000</v>
      </c>
      <c r="MM4955">
        <v>10696250</v>
      </c>
      <c r="MN4955">
        <v>12537000</v>
      </c>
      <c r="MO4955">
        <v>1000000</v>
      </c>
      <c r="MQ4955">
        <v>393640</v>
      </c>
      <c r="MS4955">
        <v>469</v>
      </c>
      <c r="MU4955">
        <v>36000</v>
      </c>
      <c r="MX4955">
        <v>2572000</v>
      </c>
      <c r="NA4955">
        <v>135000</v>
      </c>
      <c r="NC4955">
        <v>11000</v>
      </c>
      <c r="NG4955">
        <v>14</v>
      </c>
      <c r="NI4955">
        <v>4541000</v>
      </c>
      <c r="NL4955">
        <v>16940</v>
      </c>
      <c r="NN4955">
        <v>19361000</v>
      </c>
      <c r="NQ4955">
        <v>513388000</v>
      </c>
      <c r="NR4955">
        <v>13487120</v>
      </c>
      <c r="NU4955">
        <v>339000</v>
      </c>
      <c r="NW4955">
        <v>835620</v>
      </c>
      <c r="NX4955">
        <v>42818000</v>
      </c>
      <c r="NY4955">
        <v>3657270</v>
      </c>
      <c r="OB4955">
        <v>27115000</v>
      </c>
      <c r="OC4955">
        <v>172000</v>
      </c>
      <c r="OD4955">
        <v>265000</v>
      </c>
      <c r="OI4955">
        <v>27115000</v>
      </c>
      <c r="OK4955">
        <v>9000</v>
      </c>
      <c r="OL4955">
        <v>320000</v>
      </c>
      <c r="ON4955">
        <v>37000</v>
      </c>
      <c r="OO4955">
        <v>123</v>
      </c>
      <c r="OP4955">
        <v>90400</v>
      </c>
      <c r="OV4955">
        <v>260900</v>
      </c>
      <c r="OW4955">
        <v>12201670</v>
      </c>
      <c r="OX4955">
        <v>2408000</v>
      </c>
      <c r="PC4955">
        <v>105094000</v>
      </c>
    </row>
    <row r="4956" spans="2:422">
      <c r="B4956" s="12">
        <v>38537</v>
      </c>
      <c r="F4956">
        <v>80000</v>
      </c>
      <c r="G4956">
        <v>1876</v>
      </c>
      <c r="H4956">
        <v>4399690</v>
      </c>
      <c r="I4956">
        <v>9818810</v>
      </c>
      <c r="J4956">
        <v>144090</v>
      </c>
      <c r="M4956">
        <v>44369230</v>
      </c>
      <c r="N4956">
        <v>2542000</v>
      </c>
      <c r="O4956">
        <v>358150</v>
      </c>
      <c r="R4956">
        <v>135</v>
      </c>
      <c r="U4956">
        <v>32500</v>
      </c>
      <c r="V4956">
        <v>1128</v>
      </c>
      <c r="W4956">
        <v>994000</v>
      </c>
      <c r="X4956">
        <v>144000</v>
      </c>
      <c r="Y4956">
        <v>91000</v>
      </c>
      <c r="Z4956">
        <v>32000</v>
      </c>
      <c r="AA4956">
        <v>4450000</v>
      </c>
      <c r="AC4956">
        <v>6770000</v>
      </c>
      <c r="AE4956">
        <v>10564000</v>
      </c>
      <c r="AL4956">
        <v>313000</v>
      </c>
      <c r="AM4956">
        <v>351</v>
      </c>
      <c r="AP4956">
        <v>1958000</v>
      </c>
      <c r="AQ4956">
        <v>20</v>
      </c>
      <c r="AU4956">
        <v>12516000</v>
      </c>
      <c r="AV4956">
        <v>343000</v>
      </c>
      <c r="AY4956">
        <v>24000</v>
      </c>
      <c r="BC4956">
        <v>644000</v>
      </c>
      <c r="BD4956">
        <v>23928000</v>
      </c>
      <c r="BG4956">
        <v>513260</v>
      </c>
      <c r="BN4956">
        <v>15135.97</v>
      </c>
      <c r="BO4956">
        <v>14856000</v>
      </c>
      <c r="BP4956">
        <v>470</v>
      </c>
      <c r="BQ4956">
        <v>2288940</v>
      </c>
      <c r="CE4956">
        <v>6588000</v>
      </c>
      <c r="CG4956">
        <v>56456000</v>
      </c>
      <c r="CM4956">
        <v>64422</v>
      </c>
      <c r="CN4956">
        <v>260850</v>
      </c>
      <c r="CP4956">
        <v>11885000</v>
      </c>
      <c r="CQ4956">
        <v>4907250</v>
      </c>
      <c r="CR4956">
        <v>404000</v>
      </c>
      <c r="CS4956">
        <v>662</v>
      </c>
      <c r="CU4956">
        <v>1047000</v>
      </c>
      <c r="CW4956">
        <v>2198330</v>
      </c>
      <c r="CY4956">
        <v>2706640</v>
      </c>
      <c r="DA4956">
        <v>34838120</v>
      </c>
      <c r="DB4956">
        <v>1956</v>
      </c>
      <c r="DE4956">
        <v>386</v>
      </c>
      <c r="DF4956">
        <v>8700</v>
      </c>
      <c r="DM4956">
        <v>2825000</v>
      </c>
      <c r="DP4956">
        <v>519</v>
      </c>
      <c r="DZ4956">
        <v>782</v>
      </c>
      <c r="EC4956">
        <v>5092000</v>
      </c>
      <c r="ED4956">
        <v>303</v>
      </c>
      <c r="EF4956">
        <v>615000</v>
      </c>
      <c r="EJ4956">
        <v>50637.23</v>
      </c>
      <c r="EK4956">
        <v>2112</v>
      </c>
      <c r="EM4956">
        <v>180.89</v>
      </c>
      <c r="EY4956">
        <v>27000</v>
      </c>
      <c r="FA4956">
        <v>18408810</v>
      </c>
      <c r="FB4956">
        <v>13000</v>
      </c>
      <c r="FI4956">
        <v>573000</v>
      </c>
      <c r="FJ4956">
        <v>4660000</v>
      </c>
      <c r="FK4956">
        <v>32829000</v>
      </c>
      <c r="FM4956">
        <v>219</v>
      </c>
      <c r="FS4956">
        <v>591000</v>
      </c>
      <c r="GB4956">
        <v>4310000</v>
      </c>
      <c r="GC4956">
        <v>462260</v>
      </c>
      <c r="GD4956">
        <v>395</v>
      </c>
      <c r="GG4956">
        <v>3770000</v>
      </c>
      <c r="GK4956">
        <v>649590</v>
      </c>
      <c r="GN4956">
        <v>390000</v>
      </c>
      <c r="GO4956">
        <v>19021000</v>
      </c>
      <c r="GT4956">
        <v>284000</v>
      </c>
      <c r="HB4956">
        <v>3418000</v>
      </c>
      <c r="HI4956">
        <v>41414000</v>
      </c>
      <c r="HL4956">
        <v>31896000</v>
      </c>
      <c r="HM4956">
        <v>14459</v>
      </c>
      <c r="HT4956">
        <v>78200</v>
      </c>
      <c r="HU4956">
        <v>82000</v>
      </c>
      <c r="HV4956">
        <v>83000</v>
      </c>
      <c r="HY4956">
        <v>100000</v>
      </c>
      <c r="HZ4956">
        <v>383000</v>
      </c>
      <c r="IA4956">
        <v>225</v>
      </c>
      <c r="IB4956">
        <v>615000</v>
      </c>
      <c r="IC4956">
        <v>32549000</v>
      </c>
      <c r="ID4956">
        <v>674000</v>
      </c>
      <c r="IE4956">
        <v>342.61</v>
      </c>
      <c r="IF4956">
        <v>20955200</v>
      </c>
      <c r="IG4956">
        <v>295857090</v>
      </c>
      <c r="II4956">
        <v>2784</v>
      </c>
      <c r="IN4956">
        <v>207000</v>
      </c>
      <c r="IO4956">
        <v>323000</v>
      </c>
      <c r="IR4956">
        <v>358</v>
      </c>
      <c r="IS4956">
        <v>1304530</v>
      </c>
      <c r="IT4956">
        <v>1671950</v>
      </c>
      <c r="IW4956">
        <v>161379000</v>
      </c>
      <c r="JB4956">
        <v>682290</v>
      </c>
      <c r="JE4956">
        <v>2653000</v>
      </c>
      <c r="JF4956">
        <v>14277350</v>
      </c>
      <c r="JI4956">
        <v>18600</v>
      </c>
      <c r="JK4956">
        <v>32</v>
      </c>
      <c r="JN4956">
        <v>2370000</v>
      </c>
      <c r="JO4956">
        <v>531720</v>
      </c>
      <c r="JP4956">
        <v>153602000</v>
      </c>
      <c r="JQ4956">
        <v>38.049999999999997</v>
      </c>
      <c r="JR4956">
        <v>36000</v>
      </c>
      <c r="JT4956">
        <v>341000</v>
      </c>
      <c r="JU4956">
        <v>747</v>
      </c>
      <c r="JV4956">
        <v>117</v>
      </c>
      <c r="JW4956">
        <v>34436000</v>
      </c>
      <c r="JX4956">
        <v>5466000</v>
      </c>
      <c r="JY4956">
        <v>827000</v>
      </c>
      <c r="KC4956">
        <v>148000</v>
      </c>
      <c r="KG4956">
        <v>19715000</v>
      </c>
      <c r="KH4956">
        <v>687</v>
      </c>
      <c r="KI4956">
        <v>14</v>
      </c>
      <c r="KN4956">
        <v>495000</v>
      </c>
      <c r="KO4956">
        <v>16858000</v>
      </c>
      <c r="KP4956">
        <v>110360</v>
      </c>
      <c r="KW4956">
        <v>2726.93</v>
      </c>
      <c r="KX4956">
        <v>1192.3800000000001</v>
      </c>
      <c r="LB4956">
        <v>36000</v>
      </c>
      <c r="LC4956">
        <v>38198000</v>
      </c>
      <c r="LE4956">
        <v>79</v>
      </c>
      <c r="LG4956">
        <v>5262.27</v>
      </c>
      <c r="LH4956">
        <v>5233040</v>
      </c>
      <c r="LI4956">
        <v>230000</v>
      </c>
      <c r="LJ4956">
        <v>3269000</v>
      </c>
      <c r="LK4956">
        <v>6727.97</v>
      </c>
      <c r="LR4956">
        <v>29142000</v>
      </c>
      <c r="LS4956">
        <v>157000</v>
      </c>
      <c r="LV4956">
        <v>480000</v>
      </c>
      <c r="LW4956">
        <v>8856140</v>
      </c>
      <c r="LX4956">
        <v>342</v>
      </c>
      <c r="MC4956">
        <v>21000</v>
      </c>
      <c r="MH4956">
        <v>2763000</v>
      </c>
      <c r="ML4956">
        <v>1953000</v>
      </c>
      <c r="MM4956">
        <v>14557080</v>
      </c>
      <c r="MN4956">
        <v>17719000</v>
      </c>
      <c r="MO4956">
        <v>624000</v>
      </c>
      <c r="MQ4956">
        <v>545900</v>
      </c>
      <c r="MS4956">
        <v>435</v>
      </c>
      <c r="MU4956">
        <v>540000</v>
      </c>
      <c r="MX4956">
        <v>3398000</v>
      </c>
      <c r="NA4956">
        <v>360000</v>
      </c>
      <c r="NG4956">
        <v>676.53</v>
      </c>
      <c r="NI4956">
        <v>2546000</v>
      </c>
      <c r="NL4956">
        <v>122580</v>
      </c>
      <c r="NN4956">
        <v>13804000</v>
      </c>
      <c r="NQ4956">
        <v>159186000</v>
      </c>
      <c r="NR4956">
        <v>8047330</v>
      </c>
      <c r="NU4956">
        <v>419000</v>
      </c>
      <c r="NW4956">
        <v>341740</v>
      </c>
      <c r="NX4956">
        <v>17743000</v>
      </c>
      <c r="NY4956">
        <v>1200350</v>
      </c>
      <c r="OB4956">
        <v>17478840</v>
      </c>
      <c r="OC4956">
        <v>546000</v>
      </c>
      <c r="OD4956">
        <v>620000</v>
      </c>
      <c r="OI4956">
        <v>17478840</v>
      </c>
      <c r="OK4956">
        <v>9000</v>
      </c>
      <c r="OL4956">
        <v>6390000</v>
      </c>
      <c r="OM4956">
        <v>6</v>
      </c>
      <c r="ON4956">
        <v>248000</v>
      </c>
      <c r="OO4956">
        <v>13</v>
      </c>
      <c r="OP4956">
        <v>227820</v>
      </c>
      <c r="OV4956">
        <v>356880</v>
      </c>
      <c r="OW4956">
        <v>7515800</v>
      </c>
      <c r="OX4956">
        <v>1446000</v>
      </c>
      <c r="PC4956">
        <v>66596000</v>
      </c>
      <c r="PF4956">
        <v>167</v>
      </c>
    </row>
    <row r="4957" spans="2:422">
      <c r="B4957" s="12">
        <v>38534</v>
      </c>
      <c r="F4957">
        <v>47000</v>
      </c>
      <c r="G4957">
        <v>5746</v>
      </c>
      <c r="H4957">
        <v>5235250</v>
      </c>
      <c r="I4957">
        <v>19432280</v>
      </c>
      <c r="J4957">
        <v>147610</v>
      </c>
      <c r="M4957">
        <v>14074990</v>
      </c>
      <c r="N4957">
        <v>2174000</v>
      </c>
      <c r="O4957">
        <v>363490</v>
      </c>
      <c r="R4957">
        <v>51</v>
      </c>
      <c r="U4957">
        <v>32500</v>
      </c>
      <c r="V4957">
        <v>2727</v>
      </c>
      <c r="W4957">
        <v>1209000</v>
      </c>
      <c r="X4957">
        <v>545000</v>
      </c>
      <c r="Y4957">
        <v>18000</v>
      </c>
      <c r="Z4957">
        <v>32000</v>
      </c>
      <c r="AA4957">
        <v>5789000</v>
      </c>
      <c r="AC4957">
        <v>4893000</v>
      </c>
      <c r="AE4957">
        <v>3339000</v>
      </c>
      <c r="AL4957">
        <v>1043000</v>
      </c>
      <c r="AM4957">
        <v>251</v>
      </c>
      <c r="AP4957">
        <v>1457000</v>
      </c>
      <c r="AQ4957">
        <v>42</v>
      </c>
      <c r="AU4957">
        <v>27021000</v>
      </c>
      <c r="AV4957">
        <v>207000</v>
      </c>
      <c r="AY4957">
        <v>43000</v>
      </c>
      <c r="BC4957">
        <v>310000</v>
      </c>
      <c r="BD4957">
        <v>43189000</v>
      </c>
      <c r="BG4957">
        <v>1753750</v>
      </c>
      <c r="BN4957">
        <v>11204.42</v>
      </c>
      <c r="BO4957">
        <v>9135000</v>
      </c>
      <c r="BP4957">
        <v>501</v>
      </c>
      <c r="BQ4957">
        <v>4039800</v>
      </c>
      <c r="CE4957">
        <v>26310000</v>
      </c>
      <c r="CG4957">
        <v>173916000</v>
      </c>
      <c r="CM4957">
        <v>91660</v>
      </c>
      <c r="CN4957">
        <v>36750</v>
      </c>
      <c r="CP4957">
        <v>30285000</v>
      </c>
      <c r="CQ4957">
        <v>3877980</v>
      </c>
      <c r="CR4957">
        <v>385000</v>
      </c>
      <c r="CS4957">
        <v>95</v>
      </c>
      <c r="CU4957">
        <v>1020000</v>
      </c>
      <c r="CW4957">
        <v>4063140</v>
      </c>
      <c r="CY4957">
        <v>1608820</v>
      </c>
      <c r="DA4957">
        <v>65541200</v>
      </c>
      <c r="DB4957">
        <v>2635</v>
      </c>
      <c r="DE4957">
        <v>41</v>
      </c>
      <c r="DF4957">
        <v>17700</v>
      </c>
      <c r="DM4957">
        <v>460000</v>
      </c>
      <c r="DP4957">
        <v>192</v>
      </c>
      <c r="DQ4957">
        <v>7000</v>
      </c>
      <c r="DZ4957">
        <v>1147</v>
      </c>
      <c r="EC4957">
        <v>23685000</v>
      </c>
      <c r="ED4957">
        <v>121</v>
      </c>
      <c r="EF4957">
        <v>641000</v>
      </c>
      <c r="EJ4957">
        <v>63085.64</v>
      </c>
      <c r="EK4957">
        <v>1385</v>
      </c>
      <c r="EM4957">
        <v>247.37</v>
      </c>
      <c r="EY4957">
        <v>188150</v>
      </c>
      <c r="FA4957">
        <v>23711620</v>
      </c>
      <c r="FB4957">
        <v>457000</v>
      </c>
      <c r="FI4957">
        <v>790000</v>
      </c>
      <c r="FJ4957">
        <v>5534000</v>
      </c>
      <c r="FK4957">
        <v>65896370</v>
      </c>
      <c r="FM4957">
        <v>157</v>
      </c>
      <c r="FS4957">
        <v>232000</v>
      </c>
      <c r="FV4957">
        <v>47630</v>
      </c>
      <c r="FX4957">
        <v>13200</v>
      </c>
      <c r="GB4957">
        <v>2264000</v>
      </c>
      <c r="GC4957">
        <v>448250</v>
      </c>
      <c r="GD4957">
        <v>178</v>
      </c>
      <c r="GG4957">
        <v>4667000</v>
      </c>
      <c r="GK4957">
        <v>757380</v>
      </c>
      <c r="GN4957">
        <v>209000</v>
      </c>
      <c r="GO4957">
        <v>12348000</v>
      </c>
      <c r="GT4957">
        <v>276000</v>
      </c>
      <c r="HB4957">
        <v>8696000</v>
      </c>
      <c r="HF4957">
        <v>36000</v>
      </c>
      <c r="HI4957">
        <v>25378000</v>
      </c>
      <c r="HL4957">
        <v>44027000</v>
      </c>
      <c r="HM4957">
        <v>22023</v>
      </c>
      <c r="HT4957">
        <v>10700</v>
      </c>
      <c r="HU4957">
        <v>25000</v>
      </c>
      <c r="HV4957">
        <v>542000</v>
      </c>
      <c r="HY4957">
        <v>261000</v>
      </c>
      <c r="HZ4957">
        <v>538000</v>
      </c>
      <c r="IA4957">
        <v>634</v>
      </c>
      <c r="IB4957">
        <v>21000</v>
      </c>
      <c r="IC4957">
        <v>30804000</v>
      </c>
      <c r="ID4957">
        <v>1333000</v>
      </c>
      <c r="IE4957">
        <v>340.59</v>
      </c>
      <c r="IF4957">
        <v>52969040</v>
      </c>
      <c r="IG4957">
        <v>535432190</v>
      </c>
      <c r="II4957">
        <v>683</v>
      </c>
      <c r="IO4957">
        <v>251000</v>
      </c>
      <c r="IR4957">
        <v>378</v>
      </c>
      <c r="IS4957">
        <v>2487150</v>
      </c>
      <c r="IT4957">
        <v>2184930</v>
      </c>
      <c r="IW4957">
        <v>143863000</v>
      </c>
      <c r="JB4957">
        <v>818720</v>
      </c>
      <c r="JE4957">
        <v>4210000</v>
      </c>
      <c r="JF4957">
        <v>20202250</v>
      </c>
      <c r="JI4957">
        <v>33500</v>
      </c>
      <c r="JK4957">
        <v>154</v>
      </c>
      <c r="JN4957">
        <v>752000</v>
      </c>
      <c r="JO4957">
        <v>1205370</v>
      </c>
      <c r="JP4957">
        <v>131140000</v>
      </c>
      <c r="JQ4957">
        <v>48.12</v>
      </c>
      <c r="JR4957">
        <v>270000</v>
      </c>
      <c r="JT4957">
        <v>976000</v>
      </c>
      <c r="JU4957">
        <v>733</v>
      </c>
      <c r="JW4957">
        <v>62074000</v>
      </c>
      <c r="JX4957">
        <v>7353000</v>
      </c>
      <c r="JY4957">
        <v>1374000</v>
      </c>
      <c r="KC4957">
        <v>972000</v>
      </c>
      <c r="KG4957">
        <v>65655000</v>
      </c>
      <c r="KH4957">
        <v>135</v>
      </c>
      <c r="KI4957">
        <v>20338.900000000001</v>
      </c>
      <c r="KN4957">
        <v>336000</v>
      </c>
      <c r="KO4957">
        <v>22975000</v>
      </c>
      <c r="KP4957">
        <v>45000</v>
      </c>
      <c r="KW4957">
        <v>2499.73</v>
      </c>
      <c r="KX4957">
        <v>822.82</v>
      </c>
      <c r="LB4957">
        <v>17000</v>
      </c>
      <c r="LC4957">
        <v>1605000</v>
      </c>
      <c r="LF4957">
        <v>28000</v>
      </c>
      <c r="LG4957">
        <v>5363.31</v>
      </c>
      <c r="LH4957">
        <v>9944110</v>
      </c>
      <c r="LI4957">
        <v>2532000</v>
      </c>
      <c r="LJ4957">
        <v>1788000</v>
      </c>
      <c r="LK4957">
        <v>1950.16</v>
      </c>
      <c r="LR4957">
        <v>14365000</v>
      </c>
      <c r="LS4957">
        <v>488000</v>
      </c>
      <c r="LV4957">
        <v>561000</v>
      </c>
      <c r="LW4957">
        <v>8956880</v>
      </c>
      <c r="LX4957">
        <v>436</v>
      </c>
      <c r="MC4957">
        <v>686000</v>
      </c>
      <c r="MH4957">
        <v>4823000</v>
      </c>
      <c r="ML4957">
        <v>1492000</v>
      </c>
      <c r="MM4957">
        <v>16368920</v>
      </c>
      <c r="MN4957">
        <v>39103000</v>
      </c>
      <c r="MO4957">
        <v>2000000</v>
      </c>
      <c r="MQ4957">
        <v>1232320</v>
      </c>
      <c r="MS4957">
        <v>162</v>
      </c>
      <c r="MX4957">
        <v>1625000</v>
      </c>
      <c r="NA4957">
        <v>408000</v>
      </c>
      <c r="NG4957">
        <v>279.68</v>
      </c>
      <c r="NI4957">
        <v>2060000</v>
      </c>
      <c r="NL4957">
        <v>261830</v>
      </c>
      <c r="NN4957">
        <v>13761000</v>
      </c>
      <c r="NQ4957">
        <v>188442000</v>
      </c>
      <c r="NR4957">
        <v>2692350</v>
      </c>
      <c r="NU4957">
        <v>421000</v>
      </c>
      <c r="NW4957">
        <v>451880</v>
      </c>
      <c r="NX4957">
        <v>12606000</v>
      </c>
      <c r="NY4957">
        <v>1345830</v>
      </c>
      <c r="OB4957">
        <v>9352620</v>
      </c>
      <c r="OC4957">
        <v>261000</v>
      </c>
      <c r="OI4957">
        <v>9352620</v>
      </c>
      <c r="OL4957">
        <v>1283000</v>
      </c>
      <c r="OM4957">
        <v>176</v>
      </c>
      <c r="OO4957">
        <v>20</v>
      </c>
      <c r="OP4957">
        <v>429930</v>
      </c>
      <c r="OU4957">
        <v>7950</v>
      </c>
      <c r="OV4957">
        <v>318240</v>
      </c>
      <c r="OW4957">
        <v>10514850</v>
      </c>
      <c r="OX4957">
        <v>393000</v>
      </c>
      <c r="PC4957">
        <v>89495000</v>
      </c>
      <c r="PF4957">
        <v>219</v>
      </c>
    </row>
    <row r="4958" spans="2:422">
      <c r="B4958" s="12">
        <v>38533</v>
      </c>
      <c r="C4958">
        <v>21000</v>
      </c>
      <c r="F4958">
        <v>31000</v>
      </c>
      <c r="G4958">
        <v>6587</v>
      </c>
      <c r="H4958">
        <v>6351940</v>
      </c>
      <c r="I4958">
        <v>27306760</v>
      </c>
      <c r="J4958">
        <v>35640</v>
      </c>
      <c r="M4958">
        <v>59550210</v>
      </c>
      <c r="N4958">
        <v>1763000</v>
      </c>
      <c r="O4958">
        <v>388670</v>
      </c>
      <c r="R4958">
        <v>91</v>
      </c>
      <c r="V4958">
        <v>3409</v>
      </c>
      <c r="W4958">
        <v>670000</v>
      </c>
      <c r="X4958">
        <v>79000</v>
      </c>
      <c r="Y4958">
        <v>552000</v>
      </c>
      <c r="AA4958">
        <v>5587000</v>
      </c>
      <c r="AC4958">
        <v>6062000</v>
      </c>
      <c r="AE4958">
        <v>4782000</v>
      </c>
      <c r="AL4958">
        <v>268000</v>
      </c>
      <c r="AM4958">
        <v>521</v>
      </c>
      <c r="AP4958">
        <v>1935000</v>
      </c>
      <c r="AQ4958">
        <v>207</v>
      </c>
      <c r="AU4958">
        <v>16262000</v>
      </c>
      <c r="AV4958">
        <v>41000</v>
      </c>
      <c r="AY4958">
        <v>41000</v>
      </c>
      <c r="BC4958">
        <v>388000</v>
      </c>
      <c r="BD4958">
        <v>52534000</v>
      </c>
      <c r="BG4958">
        <v>278440</v>
      </c>
      <c r="BN4958">
        <v>7004.33</v>
      </c>
      <c r="BO4958">
        <v>19121000</v>
      </c>
      <c r="BP4958">
        <v>1079</v>
      </c>
      <c r="BQ4958">
        <v>4507130</v>
      </c>
      <c r="CE4958">
        <v>719000</v>
      </c>
      <c r="CG4958">
        <v>240560000</v>
      </c>
      <c r="CM4958">
        <v>101456</v>
      </c>
      <c r="CN4958">
        <v>24230</v>
      </c>
      <c r="CP4958">
        <v>14187000</v>
      </c>
      <c r="CQ4958">
        <v>1141620</v>
      </c>
      <c r="CR4958">
        <v>472000</v>
      </c>
      <c r="CS4958">
        <v>270</v>
      </c>
      <c r="CU4958">
        <v>1434000</v>
      </c>
      <c r="CW4958">
        <v>9060430</v>
      </c>
      <c r="CY4958">
        <v>1612980</v>
      </c>
      <c r="DA4958">
        <v>80578950</v>
      </c>
      <c r="DB4958">
        <v>913</v>
      </c>
      <c r="DE4958">
        <v>285</v>
      </c>
      <c r="DF4958">
        <v>17700</v>
      </c>
      <c r="DM4958">
        <v>1066000</v>
      </c>
      <c r="DP4958">
        <v>667</v>
      </c>
      <c r="DQ4958">
        <v>54000</v>
      </c>
      <c r="DZ4958">
        <v>1502</v>
      </c>
      <c r="EC4958">
        <v>8757000</v>
      </c>
      <c r="ED4958">
        <v>234</v>
      </c>
      <c r="EF4958">
        <v>564000</v>
      </c>
      <c r="EJ4958">
        <v>421098.47</v>
      </c>
      <c r="EK4958">
        <v>3433</v>
      </c>
      <c r="EM4958">
        <v>534.76</v>
      </c>
      <c r="EY4958">
        <v>177150</v>
      </c>
      <c r="FA4958">
        <v>31967500</v>
      </c>
      <c r="FB4958">
        <v>37000</v>
      </c>
      <c r="FI4958">
        <v>359000</v>
      </c>
      <c r="FJ4958">
        <v>11907000</v>
      </c>
      <c r="FK4958">
        <v>77431720</v>
      </c>
      <c r="FM4958">
        <v>193</v>
      </c>
      <c r="FS4958">
        <v>703000</v>
      </c>
      <c r="FV4958">
        <v>116130</v>
      </c>
      <c r="GB4958">
        <v>4821000</v>
      </c>
      <c r="GC4958">
        <v>843460</v>
      </c>
      <c r="GD4958">
        <v>949</v>
      </c>
      <c r="GG4958">
        <v>5219000</v>
      </c>
      <c r="GK4958">
        <v>1217730</v>
      </c>
      <c r="GO4958">
        <v>26489000</v>
      </c>
      <c r="GT4958">
        <v>337000</v>
      </c>
      <c r="HB4958">
        <v>5783000</v>
      </c>
      <c r="HF4958">
        <v>216000</v>
      </c>
      <c r="HI4958">
        <v>32451000</v>
      </c>
      <c r="HL4958">
        <v>34073000</v>
      </c>
      <c r="HM4958">
        <v>105838</v>
      </c>
      <c r="HT4958">
        <v>116520</v>
      </c>
      <c r="HU4958">
        <v>1114000</v>
      </c>
      <c r="HV4958">
        <v>573000</v>
      </c>
      <c r="HY4958">
        <v>1015000</v>
      </c>
      <c r="HZ4958">
        <v>1188000</v>
      </c>
      <c r="IA4958">
        <v>857</v>
      </c>
      <c r="IB4958">
        <v>218000</v>
      </c>
      <c r="IC4958">
        <v>35520000</v>
      </c>
      <c r="ID4958">
        <v>293000</v>
      </c>
      <c r="IE4958">
        <v>461.5</v>
      </c>
      <c r="IF4958">
        <v>19710540</v>
      </c>
      <c r="IG4958">
        <v>296272090</v>
      </c>
      <c r="II4958">
        <v>447</v>
      </c>
      <c r="IL4958">
        <v>155000</v>
      </c>
      <c r="IN4958">
        <v>498000</v>
      </c>
      <c r="IO4958">
        <v>456000</v>
      </c>
      <c r="IR4958">
        <v>350</v>
      </c>
      <c r="IS4958">
        <v>5263280</v>
      </c>
      <c r="IT4958">
        <v>4126310</v>
      </c>
      <c r="IW4958">
        <v>64748000</v>
      </c>
      <c r="JB4958">
        <v>1166150</v>
      </c>
      <c r="JE4958">
        <v>17186000</v>
      </c>
      <c r="JF4958">
        <v>9397000</v>
      </c>
      <c r="JN4958">
        <v>997000</v>
      </c>
      <c r="JO4958">
        <v>134180</v>
      </c>
      <c r="JP4958">
        <v>191595000</v>
      </c>
      <c r="JQ4958">
        <v>199.3</v>
      </c>
      <c r="JR4958">
        <v>254000</v>
      </c>
      <c r="JT4958">
        <v>991000</v>
      </c>
      <c r="JU4958">
        <v>1884</v>
      </c>
      <c r="JV4958">
        <v>39</v>
      </c>
      <c r="JW4958">
        <v>42185000</v>
      </c>
      <c r="JX4958">
        <v>5845000</v>
      </c>
      <c r="JY4958">
        <v>2637000</v>
      </c>
      <c r="KC4958">
        <v>712000</v>
      </c>
      <c r="KG4958">
        <v>59173000</v>
      </c>
      <c r="KH4958">
        <v>378</v>
      </c>
      <c r="KI4958">
        <v>3608</v>
      </c>
      <c r="KN4958">
        <v>562000</v>
      </c>
      <c r="KO4958">
        <v>18045000</v>
      </c>
      <c r="KR4958">
        <v>11000</v>
      </c>
      <c r="KW4958">
        <v>4166.8</v>
      </c>
      <c r="KX4958">
        <v>1684.34</v>
      </c>
      <c r="LC4958">
        <v>3116000</v>
      </c>
      <c r="LE4958">
        <v>17</v>
      </c>
      <c r="LG4958">
        <v>10270.57</v>
      </c>
      <c r="LH4958">
        <v>2961140</v>
      </c>
      <c r="LI4958">
        <v>255000</v>
      </c>
      <c r="LJ4958">
        <v>5894000</v>
      </c>
      <c r="LK4958">
        <v>2761.17</v>
      </c>
      <c r="LR4958">
        <v>5485000</v>
      </c>
      <c r="LS4958">
        <v>624000</v>
      </c>
      <c r="LV4958">
        <v>170000</v>
      </c>
      <c r="LW4958">
        <v>7017390</v>
      </c>
      <c r="LX4958">
        <v>343</v>
      </c>
      <c r="MC4958">
        <v>254000</v>
      </c>
      <c r="MH4958">
        <v>2615000</v>
      </c>
      <c r="ML4958">
        <v>2004000</v>
      </c>
      <c r="MM4958">
        <v>6919330</v>
      </c>
      <c r="MN4958">
        <v>38038000</v>
      </c>
      <c r="MO4958">
        <v>5858000</v>
      </c>
      <c r="MQ4958">
        <v>945090</v>
      </c>
      <c r="MS4958">
        <v>227</v>
      </c>
      <c r="MX4958">
        <v>2212000</v>
      </c>
      <c r="NA4958">
        <v>590000</v>
      </c>
      <c r="NC4958">
        <v>162000</v>
      </c>
      <c r="NG4958">
        <v>1907.51</v>
      </c>
      <c r="NI4958">
        <v>3878000</v>
      </c>
      <c r="NL4958">
        <v>189490</v>
      </c>
      <c r="NN4958">
        <v>13831000</v>
      </c>
      <c r="NQ4958">
        <v>581882000</v>
      </c>
      <c r="NR4958">
        <v>3016530</v>
      </c>
      <c r="NU4958">
        <v>557000</v>
      </c>
      <c r="NW4958">
        <v>483020</v>
      </c>
      <c r="NX4958">
        <v>64092000</v>
      </c>
      <c r="NY4958">
        <v>1638440</v>
      </c>
      <c r="OB4958">
        <v>19189190</v>
      </c>
      <c r="OC4958">
        <v>287000</v>
      </c>
      <c r="OD4958">
        <v>15000</v>
      </c>
      <c r="OI4958">
        <v>19189190</v>
      </c>
      <c r="OK4958">
        <v>38000</v>
      </c>
      <c r="OL4958">
        <v>2109000</v>
      </c>
      <c r="ON4958">
        <v>196000</v>
      </c>
      <c r="OO4958">
        <v>123</v>
      </c>
      <c r="OP4958">
        <v>405210</v>
      </c>
      <c r="OV4958">
        <v>258890</v>
      </c>
      <c r="OW4958">
        <v>3126820</v>
      </c>
      <c r="OX4958">
        <v>252000</v>
      </c>
      <c r="PC4958">
        <v>84352000</v>
      </c>
      <c r="PF4958">
        <v>298</v>
      </c>
    </row>
    <row r="4959" spans="2:422">
      <c r="B4959" s="12">
        <v>38532</v>
      </c>
      <c r="C4959">
        <v>40000</v>
      </c>
      <c r="F4959">
        <v>427000</v>
      </c>
      <c r="G4959">
        <v>2465</v>
      </c>
      <c r="H4959">
        <v>8399510</v>
      </c>
      <c r="I4959">
        <v>44609910</v>
      </c>
      <c r="J4959">
        <v>176940</v>
      </c>
      <c r="M4959">
        <v>41319480</v>
      </c>
      <c r="N4959">
        <v>5647000</v>
      </c>
      <c r="O4959">
        <v>227870</v>
      </c>
      <c r="R4959">
        <v>176</v>
      </c>
      <c r="V4959">
        <v>1507</v>
      </c>
      <c r="W4959">
        <v>2123000</v>
      </c>
      <c r="X4959">
        <v>228000</v>
      </c>
      <c r="Y4959">
        <v>49000</v>
      </c>
      <c r="AA4959">
        <v>1184000</v>
      </c>
      <c r="AC4959">
        <v>8205000</v>
      </c>
      <c r="AE4959">
        <v>4243000</v>
      </c>
      <c r="AL4959">
        <v>941000</v>
      </c>
      <c r="AM4959">
        <v>910</v>
      </c>
      <c r="AP4959">
        <v>3202000</v>
      </c>
      <c r="AQ4959">
        <v>173</v>
      </c>
      <c r="AU4959">
        <v>13162000</v>
      </c>
      <c r="AV4959">
        <v>92000</v>
      </c>
      <c r="AY4959">
        <v>37000</v>
      </c>
      <c r="BC4959">
        <v>286000</v>
      </c>
      <c r="BD4959">
        <v>33238000</v>
      </c>
      <c r="BG4959">
        <v>503190</v>
      </c>
      <c r="BN4959">
        <v>10011.200000000001</v>
      </c>
      <c r="BO4959">
        <v>15940000</v>
      </c>
      <c r="BP4959">
        <v>32</v>
      </c>
      <c r="BQ4959">
        <v>2095070</v>
      </c>
      <c r="CE4959">
        <v>299000</v>
      </c>
      <c r="CG4959">
        <v>271560000</v>
      </c>
      <c r="CM4959">
        <v>142613</v>
      </c>
      <c r="CN4959">
        <v>24000</v>
      </c>
      <c r="CP4959">
        <v>17322000</v>
      </c>
      <c r="CQ4959">
        <v>2219760</v>
      </c>
      <c r="CR4959">
        <v>498000</v>
      </c>
      <c r="CS4959">
        <v>1318</v>
      </c>
      <c r="CU4959">
        <v>168000</v>
      </c>
      <c r="CW4959">
        <v>7308390</v>
      </c>
      <c r="CY4959">
        <v>1482490</v>
      </c>
      <c r="DA4959">
        <v>43418090</v>
      </c>
      <c r="DB4959">
        <v>728</v>
      </c>
      <c r="DE4959">
        <v>244</v>
      </c>
      <c r="DM4959">
        <v>284000</v>
      </c>
      <c r="DP4959">
        <v>397</v>
      </c>
      <c r="DQ4959">
        <v>14000</v>
      </c>
      <c r="DZ4959">
        <v>1989</v>
      </c>
      <c r="EC4959">
        <v>7842000</v>
      </c>
      <c r="ED4959">
        <v>184</v>
      </c>
      <c r="EF4959">
        <v>1530000</v>
      </c>
      <c r="EJ4959">
        <v>17101.84</v>
      </c>
      <c r="EK4959">
        <v>3530</v>
      </c>
      <c r="EM4959">
        <v>11.83</v>
      </c>
      <c r="EY4959">
        <v>136350</v>
      </c>
      <c r="FA4959">
        <v>49145940</v>
      </c>
      <c r="FI4959">
        <v>780000</v>
      </c>
      <c r="FJ4959">
        <v>9666000</v>
      </c>
      <c r="FK4959">
        <v>100221750</v>
      </c>
      <c r="FM4959">
        <v>262</v>
      </c>
      <c r="FS4959">
        <v>269000</v>
      </c>
      <c r="FV4959">
        <v>139510</v>
      </c>
      <c r="FX4959">
        <v>34680</v>
      </c>
      <c r="GB4959">
        <v>4084000</v>
      </c>
      <c r="GC4959">
        <v>455870</v>
      </c>
      <c r="GD4959">
        <v>1737</v>
      </c>
      <c r="GG4959">
        <v>9080000</v>
      </c>
      <c r="GK4959">
        <v>2276290</v>
      </c>
      <c r="GL4959">
        <v>45000</v>
      </c>
      <c r="GO4959">
        <v>21163000</v>
      </c>
      <c r="GT4959">
        <v>23000</v>
      </c>
      <c r="HB4959">
        <v>13892000</v>
      </c>
      <c r="HF4959">
        <v>180000</v>
      </c>
      <c r="HI4959">
        <v>16704000</v>
      </c>
      <c r="HL4959">
        <v>41019000</v>
      </c>
      <c r="HM4959">
        <v>41816</v>
      </c>
      <c r="HT4959">
        <v>279980</v>
      </c>
      <c r="HU4959">
        <v>301000</v>
      </c>
      <c r="HY4959">
        <v>742000</v>
      </c>
      <c r="HZ4959">
        <v>1524000</v>
      </c>
      <c r="IA4959">
        <v>474</v>
      </c>
      <c r="IB4959">
        <v>689000</v>
      </c>
      <c r="IC4959">
        <v>76602000</v>
      </c>
      <c r="ID4959">
        <v>925000</v>
      </c>
      <c r="IE4959">
        <v>719.22</v>
      </c>
      <c r="IF4959">
        <v>65939500</v>
      </c>
      <c r="IG4959">
        <v>392602690</v>
      </c>
      <c r="II4959">
        <v>334</v>
      </c>
      <c r="IL4959">
        <v>92000</v>
      </c>
      <c r="IN4959">
        <v>669000</v>
      </c>
      <c r="IO4959">
        <v>241000</v>
      </c>
      <c r="IR4959">
        <v>125</v>
      </c>
      <c r="IS4959">
        <v>11244550</v>
      </c>
      <c r="IT4959">
        <v>5336880</v>
      </c>
      <c r="IW4959">
        <v>85414000</v>
      </c>
      <c r="JB4959">
        <v>325100</v>
      </c>
      <c r="JE4959">
        <v>5483000</v>
      </c>
      <c r="JF4959">
        <v>19919050</v>
      </c>
      <c r="JK4959">
        <v>47</v>
      </c>
      <c r="JN4959">
        <v>997000</v>
      </c>
      <c r="JO4959">
        <v>262710</v>
      </c>
      <c r="JP4959">
        <v>237194000</v>
      </c>
      <c r="JQ4959">
        <v>198.6</v>
      </c>
      <c r="JR4959">
        <v>50000</v>
      </c>
      <c r="JT4959">
        <v>310000</v>
      </c>
      <c r="JU4959">
        <v>2222</v>
      </c>
      <c r="JV4959">
        <v>39</v>
      </c>
      <c r="JW4959">
        <v>44903000</v>
      </c>
      <c r="JX4959">
        <v>11569000</v>
      </c>
      <c r="JY4959">
        <v>858000</v>
      </c>
      <c r="KC4959">
        <v>555000</v>
      </c>
      <c r="KG4959">
        <v>82950000</v>
      </c>
      <c r="KH4959">
        <v>1035</v>
      </c>
      <c r="KI4959">
        <v>225.2</v>
      </c>
      <c r="KN4959">
        <v>3246000</v>
      </c>
      <c r="KO4959">
        <v>10228000</v>
      </c>
      <c r="KP4959">
        <v>2261090</v>
      </c>
      <c r="KR4959">
        <v>11000</v>
      </c>
      <c r="KW4959">
        <v>8329.61</v>
      </c>
      <c r="KX4959">
        <v>3115.49</v>
      </c>
      <c r="LB4959">
        <v>45000</v>
      </c>
      <c r="LC4959">
        <v>10617000</v>
      </c>
      <c r="LE4959">
        <v>75</v>
      </c>
      <c r="LG4959">
        <v>2241.39</v>
      </c>
      <c r="LH4959">
        <v>1023240</v>
      </c>
      <c r="LI4959">
        <v>84000</v>
      </c>
      <c r="LJ4959">
        <v>2173000</v>
      </c>
      <c r="LK4959">
        <v>3001.12</v>
      </c>
      <c r="LR4959">
        <v>2996000</v>
      </c>
      <c r="LS4959">
        <v>370000</v>
      </c>
      <c r="LV4959">
        <v>95000</v>
      </c>
      <c r="LW4959">
        <v>11283270</v>
      </c>
      <c r="LX4959">
        <v>447</v>
      </c>
      <c r="MC4959">
        <v>125000</v>
      </c>
      <c r="MH4959">
        <v>3663000</v>
      </c>
      <c r="ML4959">
        <v>2625000</v>
      </c>
      <c r="MM4959">
        <v>9981470</v>
      </c>
      <c r="MN4959">
        <v>37359000</v>
      </c>
      <c r="MO4959">
        <v>1511000</v>
      </c>
      <c r="MQ4959">
        <v>1501050</v>
      </c>
      <c r="MS4959">
        <v>106</v>
      </c>
      <c r="MX4959">
        <v>1149000</v>
      </c>
      <c r="NA4959">
        <v>204000</v>
      </c>
      <c r="NF4959">
        <v>14</v>
      </c>
      <c r="NG4959">
        <v>992.85</v>
      </c>
      <c r="NI4959">
        <v>2896000</v>
      </c>
      <c r="NL4959">
        <v>50600</v>
      </c>
      <c r="NN4959">
        <v>16120000</v>
      </c>
      <c r="NQ4959">
        <v>593650000</v>
      </c>
      <c r="NR4959">
        <v>2598980</v>
      </c>
      <c r="NU4959">
        <v>446000</v>
      </c>
      <c r="NW4959">
        <v>1181960</v>
      </c>
      <c r="NX4959">
        <v>32119000</v>
      </c>
      <c r="NY4959">
        <v>6826310</v>
      </c>
      <c r="OB4959">
        <v>51119110</v>
      </c>
      <c r="OC4959">
        <v>393000</v>
      </c>
      <c r="OI4959">
        <v>51119110</v>
      </c>
      <c r="OK4959">
        <v>8000</v>
      </c>
      <c r="OL4959">
        <v>1288000</v>
      </c>
      <c r="ON4959">
        <v>18000</v>
      </c>
      <c r="OO4959">
        <v>136</v>
      </c>
      <c r="OP4959">
        <v>297800</v>
      </c>
      <c r="OV4959">
        <v>42750</v>
      </c>
      <c r="OW4959">
        <v>8545380</v>
      </c>
      <c r="OX4959">
        <v>187000</v>
      </c>
      <c r="PC4959">
        <v>102970000</v>
      </c>
      <c r="PF4959">
        <v>12</v>
      </c>
    </row>
    <row r="4960" spans="2:422">
      <c r="B4960" s="12">
        <v>38531</v>
      </c>
      <c r="C4960">
        <v>58000</v>
      </c>
      <c r="F4960">
        <v>191000</v>
      </c>
      <c r="G4960">
        <v>8626</v>
      </c>
      <c r="H4960">
        <v>12157190</v>
      </c>
      <c r="I4960">
        <v>18542170</v>
      </c>
      <c r="J4960">
        <v>310780</v>
      </c>
      <c r="M4960">
        <v>26163990</v>
      </c>
      <c r="N4960">
        <v>2564000</v>
      </c>
      <c r="O4960">
        <v>187310</v>
      </c>
      <c r="R4960">
        <v>2025</v>
      </c>
      <c r="V4960">
        <v>3580</v>
      </c>
      <c r="W4960">
        <v>88000</v>
      </c>
      <c r="X4960">
        <v>142000</v>
      </c>
      <c r="Y4960">
        <v>37000</v>
      </c>
      <c r="AA4960">
        <v>2314000</v>
      </c>
      <c r="AC4960">
        <v>12210000</v>
      </c>
      <c r="AE4960">
        <v>5264000</v>
      </c>
      <c r="AH4960">
        <v>4572.04</v>
      </c>
      <c r="AL4960">
        <v>700000</v>
      </c>
      <c r="AM4960">
        <v>1149</v>
      </c>
      <c r="AP4960">
        <v>2711000</v>
      </c>
      <c r="AQ4960">
        <v>228</v>
      </c>
      <c r="AU4960">
        <v>11617000</v>
      </c>
      <c r="AV4960">
        <v>174000</v>
      </c>
      <c r="AY4960">
        <v>42000</v>
      </c>
      <c r="BC4960">
        <v>357000</v>
      </c>
      <c r="BD4960">
        <v>44426000</v>
      </c>
      <c r="BG4960">
        <v>561280</v>
      </c>
      <c r="BN4960">
        <v>8421.31</v>
      </c>
      <c r="BO4960">
        <v>28414000</v>
      </c>
      <c r="BP4960">
        <v>10</v>
      </c>
      <c r="BQ4960">
        <v>3154260</v>
      </c>
      <c r="CE4960">
        <v>11272000</v>
      </c>
      <c r="CG4960">
        <v>305741000</v>
      </c>
      <c r="CM4960">
        <v>171555</v>
      </c>
      <c r="CN4960">
        <v>51410</v>
      </c>
      <c r="CP4960">
        <v>19109000</v>
      </c>
      <c r="CQ4960">
        <v>2981020</v>
      </c>
      <c r="CR4960">
        <v>394000</v>
      </c>
      <c r="CS4960">
        <v>243</v>
      </c>
      <c r="CU4960">
        <v>511000</v>
      </c>
      <c r="CW4960">
        <v>3815380</v>
      </c>
      <c r="CY4960">
        <v>559200</v>
      </c>
      <c r="DA4960">
        <v>60398630</v>
      </c>
      <c r="DB4960">
        <v>139</v>
      </c>
      <c r="DE4960">
        <v>526</v>
      </c>
      <c r="DM4960">
        <v>306000</v>
      </c>
      <c r="DP4960">
        <v>513</v>
      </c>
      <c r="DZ4960">
        <v>436</v>
      </c>
      <c r="EC4960">
        <v>19058000</v>
      </c>
      <c r="ED4960">
        <v>307</v>
      </c>
      <c r="EF4960">
        <v>250000</v>
      </c>
      <c r="EJ4960">
        <v>262.58999999999997</v>
      </c>
      <c r="EK4960">
        <v>1914</v>
      </c>
      <c r="EM4960">
        <v>88.96</v>
      </c>
      <c r="EY4960">
        <v>223300</v>
      </c>
      <c r="FA4960">
        <v>16609970</v>
      </c>
      <c r="FI4960">
        <v>2127000</v>
      </c>
      <c r="FJ4960">
        <v>13124000</v>
      </c>
      <c r="FK4960">
        <v>103275800</v>
      </c>
      <c r="FM4960">
        <v>1977</v>
      </c>
      <c r="FS4960">
        <v>467000</v>
      </c>
      <c r="FX4960">
        <v>167500</v>
      </c>
      <c r="GB4960">
        <v>6295000</v>
      </c>
      <c r="GC4960">
        <v>402200</v>
      </c>
      <c r="GD4960">
        <v>39</v>
      </c>
      <c r="GG4960">
        <v>2858000</v>
      </c>
      <c r="GK4960">
        <v>416160</v>
      </c>
      <c r="GL4960">
        <v>60000</v>
      </c>
      <c r="GN4960">
        <v>38000</v>
      </c>
      <c r="GO4960">
        <v>26576000</v>
      </c>
      <c r="GT4960">
        <v>57000</v>
      </c>
      <c r="HB4960">
        <v>1632000</v>
      </c>
      <c r="HI4960">
        <v>16927000</v>
      </c>
      <c r="HL4960">
        <v>30558000</v>
      </c>
      <c r="HM4960">
        <v>33234</v>
      </c>
      <c r="HT4960">
        <v>84000</v>
      </c>
      <c r="HU4960">
        <v>124000</v>
      </c>
      <c r="HY4960">
        <v>78000</v>
      </c>
      <c r="HZ4960">
        <v>53000</v>
      </c>
      <c r="IA4960">
        <v>286</v>
      </c>
      <c r="IB4960">
        <v>196000</v>
      </c>
      <c r="IC4960">
        <v>39819000</v>
      </c>
      <c r="ID4960">
        <v>826000</v>
      </c>
      <c r="IE4960">
        <v>859.13</v>
      </c>
      <c r="IF4960">
        <v>31433330</v>
      </c>
      <c r="IG4960">
        <v>398682560</v>
      </c>
      <c r="II4960">
        <v>246</v>
      </c>
      <c r="IL4960">
        <v>45000</v>
      </c>
      <c r="IO4960">
        <v>1009000</v>
      </c>
      <c r="IS4960">
        <v>4129490</v>
      </c>
      <c r="IT4960">
        <v>755470</v>
      </c>
      <c r="IW4960">
        <v>49626000</v>
      </c>
      <c r="JB4960">
        <v>66800</v>
      </c>
      <c r="JE4960">
        <v>3691000</v>
      </c>
      <c r="JF4960">
        <v>11417760</v>
      </c>
      <c r="JN4960">
        <v>992000</v>
      </c>
      <c r="JO4960">
        <v>12893080</v>
      </c>
      <c r="JP4960">
        <v>237833000</v>
      </c>
      <c r="JQ4960">
        <v>1032.1199999999999</v>
      </c>
      <c r="JR4960">
        <v>923000</v>
      </c>
      <c r="JT4960">
        <v>497000</v>
      </c>
      <c r="JU4960">
        <v>1921</v>
      </c>
      <c r="JV4960">
        <v>38</v>
      </c>
      <c r="JW4960">
        <v>61796000</v>
      </c>
      <c r="JX4960">
        <v>7421000</v>
      </c>
      <c r="JY4960">
        <v>420000</v>
      </c>
      <c r="KC4960">
        <v>410000</v>
      </c>
      <c r="KG4960">
        <v>36196000</v>
      </c>
      <c r="KH4960">
        <v>365</v>
      </c>
      <c r="KI4960">
        <v>195.4</v>
      </c>
      <c r="KN4960">
        <v>1886000</v>
      </c>
      <c r="KO4960">
        <v>6359000</v>
      </c>
      <c r="KP4960">
        <v>264160</v>
      </c>
      <c r="KW4960">
        <v>2274.7600000000002</v>
      </c>
      <c r="KX4960">
        <v>1563.76</v>
      </c>
      <c r="LB4960">
        <v>88000</v>
      </c>
      <c r="LC4960">
        <v>3759000</v>
      </c>
      <c r="LG4960">
        <v>12150.63</v>
      </c>
      <c r="LH4960">
        <v>661320</v>
      </c>
      <c r="LI4960">
        <v>46000</v>
      </c>
      <c r="LJ4960">
        <v>2159000</v>
      </c>
      <c r="LK4960">
        <v>1027.43</v>
      </c>
      <c r="LR4960">
        <v>3588000</v>
      </c>
      <c r="LS4960">
        <v>293000</v>
      </c>
      <c r="LV4960">
        <v>22631000</v>
      </c>
      <c r="LW4960">
        <v>27602240</v>
      </c>
      <c r="LX4960">
        <v>396</v>
      </c>
      <c r="MC4960">
        <v>138000</v>
      </c>
      <c r="MH4960">
        <v>3152000</v>
      </c>
      <c r="ML4960">
        <v>8238000</v>
      </c>
      <c r="MM4960">
        <v>6666620</v>
      </c>
      <c r="MN4960">
        <v>19574000</v>
      </c>
      <c r="MO4960">
        <v>836000</v>
      </c>
      <c r="MQ4960">
        <v>2974800</v>
      </c>
      <c r="MS4960">
        <v>122</v>
      </c>
      <c r="MU4960">
        <v>340000</v>
      </c>
      <c r="MX4960">
        <v>1533000</v>
      </c>
      <c r="NA4960">
        <v>430000</v>
      </c>
      <c r="NC4960">
        <v>20000</v>
      </c>
      <c r="NG4960">
        <v>110.99</v>
      </c>
      <c r="NI4960">
        <v>1734000</v>
      </c>
      <c r="NL4960">
        <v>113060</v>
      </c>
      <c r="NN4960">
        <v>5860000</v>
      </c>
      <c r="NQ4960">
        <v>477145000</v>
      </c>
      <c r="NR4960">
        <v>3586030</v>
      </c>
      <c r="NU4960">
        <v>259000</v>
      </c>
      <c r="NW4960">
        <v>91680</v>
      </c>
      <c r="NX4960">
        <v>19294000</v>
      </c>
      <c r="NY4960">
        <v>16825320</v>
      </c>
      <c r="OB4960">
        <v>23908690</v>
      </c>
      <c r="OC4960">
        <v>228000</v>
      </c>
      <c r="OD4960">
        <v>7000</v>
      </c>
      <c r="OI4960">
        <v>23908690</v>
      </c>
      <c r="OL4960">
        <v>2369000</v>
      </c>
      <c r="OO4960">
        <v>79</v>
      </c>
      <c r="OP4960">
        <v>55010</v>
      </c>
      <c r="OW4960">
        <v>18512340</v>
      </c>
      <c r="OX4960">
        <v>196000</v>
      </c>
      <c r="PC4960">
        <v>184249000</v>
      </c>
      <c r="PF4960">
        <v>108</v>
      </c>
    </row>
    <row r="4961" spans="2:422">
      <c r="B4961" s="12">
        <v>38530</v>
      </c>
      <c r="C4961">
        <v>80000</v>
      </c>
      <c r="F4961">
        <v>106000</v>
      </c>
      <c r="G4961">
        <v>7538</v>
      </c>
      <c r="H4961">
        <v>16287310</v>
      </c>
      <c r="I4961">
        <v>14832910</v>
      </c>
      <c r="J4961">
        <v>121760</v>
      </c>
      <c r="M4961">
        <v>18861620</v>
      </c>
      <c r="N4961">
        <v>3760000</v>
      </c>
      <c r="O4961">
        <v>821370</v>
      </c>
      <c r="R4961">
        <v>229</v>
      </c>
      <c r="U4961">
        <v>64680</v>
      </c>
      <c r="V4961">
        <v>3420</v>
      </c>
      <c r="W4961">
        <v>1157000</v>
      </c>
      <c r="X4961">
        <v>244000</v>
      </c>
      <c r="Y4961">
        <v>197000</v>
      </c>
      <c r="Z4961">
        <v>19000</v>
      </c>
      <c r="AA4961">
        <v>3973000</v>
      </c>
      <c r="AC4961">
        <v>11718000</v>
      </c>
      <c r="AE4961">
        <v>8883000</v>
      </c>
      <c r="AH4961">
        <v>4278.8999999999996</v>
      </c>
      <c r="AL4961">
        <v>1650000</v>
      </c>
      <c r="AM4961">
        <v>585</v>
      </c>
      <c r="AP4961">
        <v>44000</v>
      </c>
      <c r="AQ4961">
        <v>295</v>
      </c>
      <c r="AU4961">
        <v>19104000</v>
      </c>
      <c r="AV4961">
        <v>124000</v>
      </c>
      <c r="AY4961">
        <v>24000</v>
      </c>
      <c r="BC4961">
        <v>1710000</v>
      </c>
      <c r="BD4961">
        <v>48416000</v>
      </c>
      <c r="BG4961">
        <v>51380</v>
      </c>
      <c r="BN4961">
        <v>9706.98</v>
      </c>
      <c r="BO4961">
        <v>31813000</v>
      </c>
      <c r="BP4961">
        <v>24</v>
      </c>
      <c r="BQ4961">
        <v>3275100</v>
      </c>
      <c r="CE4961">
        <v>1625000</v>
      </c>
      <c r="CG4961">
        <v>191183000</v>
      </c>
      <c r="CM4961">
        <v>183962</v>
      </c>
      <c r="CN4961">
        <v>38800</v>
      </c>
      <c r="CP4961">
        <v>29331000</v>
      </c>
      <c r="CQ4961">
        <v>1446990</v>
      </c>
      <c r="CR4961">
        <v>442000</v>
      </c>
      <c r="CS4961">
        <v>213</v>
      </c>
      <c r="CU4961">
        <v>717000</v>
      </c>
      <c r="CW4961">
        <v>7978690</v>
      </c>
      <c r="CY4961">
        <v>2196800</v>
      </c>
      <c r="DA4961">
        <v>60458410</v>
      </c>
      <c r="DB4961">
        <v>107</v>
      </c>
      <c r="DE4961">
        <v>187</v>
      </c>
      <c r="DM4961">
        <v>255000</v>
      </c>
      <c r="DP4961">
        <v>269</v>
      </c>
      <c r="DQ4961">
        <v>41000</v>
      </c>
      <c r="DZ4961">
        <v>1093</v>
      </c>
      <c r="EC4961">
        <v>8099000</v>
      </c>
      <c r="ED4961">
        <v>74</v>
      </c>
      <c r="EF4961">
        <v>843000</v>
      </c>
      <c r="EJ4961">
        <v>507.92</v>
      </c>
      <c r="EK4961">
        <v>2302</v>
      </c>
      <c r="EM4961">
        <v>923.01</v>
      </c>
      <c r="EY4961">
        <v>227070</v>
      </c>
      <c r="FA4961">
        <v>23178830</v>
      </c>
      <c r="FB4961">
        <v>51000</v>
      </c>
      <c r="FI4961">
        <v>1117000</v>
      </c>
      <c r="FJ4961">
        <v>12501000</v>
      </c>
      <c r="FK4961">
        <v>55908730</v>
      </c>
      <c r="FM4961">
        <v>1285</v>
      </c>
      <c r="FS4961">
        <v>811000</v>
      </c>
      <c r="FV4961">
        <v>82880</v>
      </c>
      <c r="GB4961">
        <v>5143000</v>
      </c>
      <c r="GC4961">
        <v>744830</v>
      </c>
      <c r="GD4961">
        <v>688</v>
      </c>
      <c r="GG4961">
        <v>1953000</v>
      </c>
      <c r="GK4961">
        <v>218240</v>
      </c>
      <c r="GN4961">
        <v>127000</v>
      </c>
      <c r="GO4961">
        <v>17845000</v>
      </c>
      <c r="GT4961">
        <v>57000</v>
      </c>
      <c r="HB4961">
        <v>5071000</v>
      </c>
      <c r="HI4961">
        <v>20462000</v>
      </c>
      <c r="HL4961">
        <v>19741000</v>
      </c>
      <c r="HM4961">
        <v>23610</v>
      </c>
      <c r="HT4961">
        <v>111400</v>
      </c>
      <c r="HU4961">
        <v>130000</v>
      </c>
      <c r="HV4961">
        <v>657000</v>
      </c>
      <c r="HY4961">
        <v>43000</v>
      </c>
      <c r="IA4961">
        <v>1656</v>
      </c>
      <c r="IB4961">
        <v>353000</v>
      </c>
      <c r="IC4961">
        <v>57589000</v>
      </c>
      <c r="ID4961">
        <v>1095000</v>
      </c>
      <c r="IE4961">
        <v>580.88</v>
      </c>
      <c r="IF4961">
        <v>44029460</v>
      </c>
      <c r="IG4961">
        <v>523230690</v>
      </c>
      <c r="II4961">
        <v>421</v>
      </c>
      <c r="IN4961">
        <v>10000</v>
      </c>
      <c r="IO4961">
        <v>263000</v>
      </c>
      <c r="IR4961">
        <v>56</v>
      </c>
      <c r="IS4961">
        <v>6359040</v>
      </c>
      <c r="IT4961">
        <v>3476250</v>
      </c>
      <c r="IW4961">
        <v>76419000</v>
      </c>
      <c r="JB4961">
        <v>862510</v>
      </c>
      <c r="JE4961">
        <v>4215000</v>
      </c>
      <c r="JF4961">
        <v>15231040</v>
      </c>
      <c r="JN4961">
        <v>904000</v>
      </c>
      <c r="JO4961">
        <v>577260</v>
      </c>
      <c r="JP4961">
        <v>178689000</v>
      </c>
      <c r="JQ4961">
        <v>253.87</v>
      </c>
      <c r="JR4961">
        <v>10000</v>
      </c>
      <c r="JT4961">
        <v>170000</v>
      </c>
      <c r="JU4961">
        <v>3300</v>
      </c>
      <c r="JW4961">
        <v>44446000</v>
      </c>
      <c r="JX4961">
        <v>7373000</v>
      </c>
      <c r="JY4961">
        <v>411000</v>
      </c>
      <c r="KC4961">
        <v>500000</v>
      </c>
      <c r="KG4961">
        <v>23083000</v>
      </c>
      <c r="KH4961">
        <v>449</v>
      </c>
      <c r="KI4961">
        <v>55.2</v>
      </c>
      <c r="KN4961">
        <v>2164000</v>
      </c>
      <c r="KO4961">
        <v>3796000</v>
      </c>
      <c r="KP4961">
        <v>840000</v>
      </c>
      <c r="KW4961">
        <v>3876.52</v>
      </c>
      <c r="KX4961">
        <v>2742.13</v>
      </c>
      <c r="LB4961">
        <v>30000</v>
      </c>
      <c r="LC4961">
        <v>5815000</v>
      </c>
      <c r="LG4961">
        <v>564.70000000000005</v>
      </c>
      <c r="LH4961">
        <v>819100</v>
      </c>
      <c r="LI4961">
        <v>106000</v>
      </c>
      <c r="LJ4961">
        <v>3133000</v>
      </c>
      <c r="LK4961">
        <v>2778.9</v>
      </c>
      <c r="LR4961">
        <v>7845000</v>
      </c>
      <c r="LS4961">
        <v>118000</v>
      </c>
      <c r="LV4961">
        <v>687000</v>
      </c>
      <c r="LW4961">
        <v>16883080</v>
      </c>
      <c r="LX4961">
        <v>349</v>
      </c>
      <c r="MC4961">
        <v>160000</v>
      </c>
      <c r="MH4961">
        <v>7272000</v>
      </c>
      <c r="ML4961">
        <v>9124000</v>
      </c>
      <c r="MM4961">
        <v>8405100</v>
      </c>
      <c r="MN4961">
        <v>10388000</v>
      </c>
      <c r="MO4961">
        <v>2063000</v>
      </c>
      <c r="MQ4961">
        <v>831760</v>
      </c>
      <c r="MS4961">
        <v>89</v>
      </c>
      <c r="MU4961">
        <v>2040000</v>
      </c>
      <c r="MX4961">
        <v>4169000</v>
      </c>
      <c r="NA4961">
        <v>202000</v>
      </c>
      <c r="NG4961">
        <v>261.66000000000003</v>
      </c>
      <c r="NI4961">
        <v>2002000</v>
      </c>
      <c r="NL4961">
        <v>72100</v>
      </c>
      <c r="NN4961">
        <v>5599000</v>
      </c>
      <c r="NQ4961">
        <v>314464000</v>
      </c>
      <c r="NR4961">
        <v>2779940</v>
      </c>
      <c r="NU4961">
        <v>411000</v>
      </c>
      <c r="NW4961">
        <v>449960</v>
      </c>
      <c r="NX4961">
        <v>8255000</v>
      </c>
      <c r="NY4961">
        <v>6997560</v>
      </c>
      <c r="OB4961">
        <v>19619240</v>
      </c>
      <c r="OC4961">
        <v>293000</v>
      </c>
      <c r="OD4961">
        <v>7000</v>
      </c>
      <c r="OI4961">
        <v>19619240</v>
      </c>
      <c r="OL4961">
        <v>808000</v>
      </c>
      <c r="OM4961">
        <v>6</v>
      </c>
      <c r="ON4961">
        <v>83000</v>
      </c>
      <c r="OO4961">
        <v>149</v>
      </c>
      <c r="OP4961">
        <v>134340</v>
      </c>
      <c r="OV4961">
        <v>13760</v>
      </c>
      <c r="OW4961">
        <v>2802690</v>
      </c>
      <c r="OX4961">
        <v>43000</v>
      </c>
      <c r="PC4961">
        <v>333998000</v>
      </c>
      <c r="PF4961">
        <v>99</v>
      </c>
    </row>
    <row r="4962" spans="2:422">
      <c r="B4962" s="12">
        <v>38527</v>
      </c>
      <c r="C4962">
        <v>29000</v>
      </c>
      <c r="F4962">
        <v>79000</v>
      </c>
      <c r="G4962">
        <v>5041</v>
      </c>
      <c r="H4962">
        <v>32337190</v>
      </c>
      <c r="I4962">
        <v>11852560</v>
      </c>
      <c r="J4962">
        <v>535790</v>
      </c>
      <c r="M4962">
        <v>10521670</v>
      </c>
      <c r="N4962">
        <v>4098000</v>
      </c>
      <c r="O4962">
        <v>544340</v>
      </c>
      <c r="R4962">
        <v>608</v>
      </c>
      <c r="V4962">
        <v>5859</v>
      </c>
      <c r="W4962">
        <v>995000</v>
      </c>
      <c r="X4962">
        <v>38000</v>
      </c>
      <c r="Y4962">
        <v>63000</v>
      </c>
      <c r="Z4962">
        <v>16000</v>
      </c>
      <c r="AA4962">
        <v>2909000</v>
      </c>
      <c r="AC4962">
        <v>19436000</v>
      </c>
      <c r="AE4962">
        <v>9016000</v>
      </c>
      <c r="AH4962">
        <v>11539.52</v>
      </c>
      <c r="AL4962">
        <v>1310000</v>
      </c>
      <c r="AM4962">
        <v>245</v>
      </c>
      <c r="AP4962">
        <v>62000</v>
      </c>
      <c r="AQ4962">
        <v>690</v>
      </c>
      <c r="AU4962">
        <v>16131000</v>
      </c>
      <c r="AV4962">
        <v>308000</v>
      </c>
      <c r="BC4962">
        <v>4501000</v>
      </c>
      <c r="BD4962">
        <v>63264000</v>
      </c>
      <c r="BG4962">
        <v>329010</v>
      </c>
      <c r="BN4962">
        <v>7449.34</v>
      </c>
      <c r="BO4962">
        <v>55919000</v>
      </c>
      <c r="BP4962">
        <v>39</v>
      </c>
      <c r="BQ4962">
        <v>2260780</v>
      </c>
      <c r="CE4962">
        <v>1221000</v>
      </c>
      <c r="CG4962">
        <v>165839000</v>
      </c>
      <c r="CM4962">
        <v>186175</v>
      </c>
      <c r="CN4962">
        <v>47900</v>
      </c>
      <c r="CP4962">
        <v>27131000</v>
      </c>
      <c r="CQ4962">
        <v>3751760</v>
      </c>
      <c r="CR4962">
        <v>688000</v>
      </c>
      <c r="CS4962">
        <v>11</v>
      </c>
      <c r="CU4962">
        <v>1663000</v>
      </c>
      <c r="CW4962">
        <v>6035120</v>
      </c>
      <c r="CY4962">
        <v>2813400</v>
      </c>
      <c r="DA4962">
        <v>41493850</v>
      </c>
      <c r="DB4962">
        <v>173</v>
      </c>
      <c r="DE4962">
        <v>380</v>
      </c>
      <c r="DF4962">
        <v>53300</v>
      </c>
      <c r="DM4962">
        <v>389000</v>
      </c>
      <c r="DP4962">
        <v>96</v>
      </c>
      <c r="DQ4962">
        <v>93000</v>
      </c>
      <c r="DZ4962">
        <v>2009</v>
      </c>
      <c r="EC4962">
        <v>13231000</v>
      </c>
      <c r="EF4962">
        <v>217000</v>
      </c>
      <c r="EJ4962">
        <v>416.5</v>
      </c>
      <c r="EK4962">
        <v>2388</v>
      </c>
      <c r="EM4962">
        <v>128.75</v>
      </c>
      <c r="EY4962">
        <v>658180</v>
      </c>
      <c r="FA4962">
        <v>29430990</v>
      </c>
      <c r="FB4962">
        <v>13000</v>
      </c>
      <c r="FI4962">
        <v>1885000</v>
      </c>
      <c r="FJ4962">
        <v>14625000</v>
      </c>
      <c r="FK4962">
        <v>99630140</v>
      </c>
      <c r="FM4962">
        <v>2307</v>
      </c>
      <c r="FS4962">
        <v>740000</v>
      </c>
      <c r="FV4962">
        <v>103200</v>
      </c>
      <c r="GB4962">
        <v>1267000</v>
      </c>
      <c r="GC4962">
        <v>727490</v>
      </c>
      <c r="GD4962">
        <v>437</v>
      </c>
      <c r="GG4962">
        <v>2650000</v>
      </c>
      <c r="GK4962">
        <v>80720</v>
      </c>
      <c r="GN4962">
        <v>271000</v>
      </c>
      <c r="GO4962">
        <v>8284000</v>
      </c>
      <c r="GT4962">
        <v>57000</v>
      </c>
      <c r="GV4962">
        <v>90</v>
      </c>
      <c r="GZ4962">
        <v>569</v>
      </c>
      <c r="HB4962">
        <v>2256000</v>
      </c>
      <c r="HF4962">
        <v>352000</v>
      </c>
      <c r="HI4962">
        <v>31681000</v>
      </c>
      <c r="HL4962">
        <v>23564000</v>
      </c>
      <c r="HM4962">
        <v>13133</v>
      </c>
      <c r="HR4962">
        <v>14000</v>
      </c>
      <c r="HT4962">
        <v>52500</v>
      </c>
      <c r="HU4962">
        <v>263000</v>
      </c>
      <c r="HV4962">
        <v>3972000</v>
      </c>
      <c r="HZ4962">
        <v>30000</v>
      </c>
      <c r="IA4962">
        <v>1087</v>
      </c>
      <c r="IB4962">
        <v>314000</v>
      </c>
      <c r="IC4962">
        <v>106406000</v>
      </c>
      <c r="ID4962">
        <v>486000</v>
      </c>
      <c r="IE4962">
        <v>679.89</v>
      </c>
      <c r="IF4962">
        <v>36744180</v>
      </c>
      <c r="IG4962">
        <v>314591840</v>
      </c>
      <c r="II4962">
        <v>429</v>
      </c>
      <c r="IN4962">
        <v>296000</v>
      </c>
      <c r="IO4962">
        <v>1057000</v>
      </c>
      <c r="IR4962">
        <v>306</v>
      </c>
      <c r="IS4962">
        <v>7720370</v>
      </c>
      <c r="IT4962">
        <v>2125040</v>
      </c>
      <c r="IW4962">
        <v>113716000</v>
      </c>
      <c r="JB4962">
        <v>1462350</v>
      </c>
      <c r="JE4962">
        <v>1963000</v>
      </c>
      <c r="JF4962">
        <v>15013130</v>
      </c>
      <c r="JI4962">
        <v>9000</v>
      </c>
      <c r="JK4962">
        <v>18</v>
      </c>
      <c r="JN4962">
        <v>934000</v>
      </c>
      <c r="JO4962">
        <v>6571170</v>
      </c>
      <c r="JP4962">
        <v>243615000</v>
      </c>
      <c r="JQ4962">
        <v>225.8</v>
      </c>
      <c r="JR4962">
        <v>20000</v>
      </c>
      <c r="JT4962">
        <v>455000</v>
      </c>
      <c r="JU4962">
        <v>2391</v>
      </c>
      <c r="JW4962">
        <v>52293000</v>
      </c>
      <c r="JX4962">
        <v>16686000</v>
      </c>
      <c r="JY4962">
        <v>394000</v>
      </c>
      <c r="KC4962">
        <v>568000</v>
      </c>
      <c r="KG4962">
        <v>20215000</v>
      </c>
      <c r="KH4962">
        <v>467</v>
      </c>
      <c r="KI4962">
        <v>779.6</v>
      </c>
      <c r="KN4962">
        <v>3846000</v>
      </c>
      <c r="KO4962">
        <v>2324000</v>
      </c>
      <c r="KP4962">
        <v>1147500</v>
      </c>
      <c r="KR4962">
        <v>17000</v>
      </c>
      <c r="KW4962">
        <v>4806.49</v>
      </c>
      <c r="KX4962">
        <v>1847.75</v>
      </c>
      <c r="LB4962">
        <v>109000</v>
      </c>
      <c r="LC4962">
        <v>2668000</v>
      </c>
      <c r="LF4962">
        <v>125000</v>
      </c>
      <c r="LG4962">
        <v>912.85</v>
      </c>
      <c r="LH4962">
        <v>1507470</v>
      </c>
      <c r="LI4962">
        <v>29000</v>
      </c>
      <c r="LJ4962">
        <v>880000</v>
      </c>
      <c r="LK4962">
        <v>4693.0600000000004</v>
      </c>
      <c r="LR4962">
        <v>11682000</v>
      </c>
      <c r="LS4962">
        <v>276000</v>
      </c>
      <c r="LV4962">
        <v>740000</v>
      </c>
      <c r="LW4962">
        <v>21985370</v>
      </c>
      <c r="LX4962">
        <v>415</v>
      </c>
      <c r="MC4962">
        <v>131000</v>
      </c>
      <c r="MH4962">
        <v>8945000</v>
      </c>
      <c r="ML4962">
        <v>1054000</v>
      </c>
      <c r="MM4962">
        <v>26890580</v>
      </c>
      <c r="MN4962">
        <v>7474000</v>
      </c>
      <c r="MO4962">
        <v>830000</v>
      </c>
      <c r="MQ4962">
        <v>2098140</v>
      </c>
      <c r="MS4962">
        <v>494</v>
      </c>
      <c r="MU4962">
        <v>1961800</v>
      </c>
      <c r="MX4962">
        <v>2592000</v>
      </c>
      <c r="NA4962">
        <v>1273000</v>
      </c>
      <c r="NG4962">
        <v>50.1</v>
      </c>
      <c r="NI4962">
        <v>2336000</v>
      </c>
      <c r="NL4962">
        <v>108160</v>
      </c>
      <c r="NN4962">
        <v>24642000</v>
      </c>
      <c r="NQ4962">
        <v>624614000</v>
      </c>
      <c r="NR4962">
        <v>2418100</v>
      </c>
      <c r="NU4962">
        <v>422000</v>
      </c>
      <c r="NW4962">
        <v>328980</v>
      </c>
      <c r="NX4962">
        <v>6666000</v>
      </c>
      <c r="NY4962">
        <v>4594660</v>
      </c>
      <c r="OB4962">
        <v>39846060</v>
      </c>
      <c r="OC4962">
        <v>21000</v>
      </c>
      <c r="OD4962">
        <v>8000</v>
      </c>
      <c r="OI4962">
        <v>39846060</v>
      </c>
      <c r="OL4962">
        <v>4742000</v>
      </c>
      <c r="OM4962">
        <v>22</v>
      </c>
      <c r="ON4962">
        <v>83000</v>
      </c>
      <c r="OO4962">
        <v>7</v>
      </c>
      <c r="OP4962">
        <v>293210</v>
      </c>
      <c r="OV4962">
        <v>118630</v>
      </c>
      <c r="OW4962">
        <v>11513060</v>
      </c>
      <c r="OX4962">
        <v>142000</v>
      </c>
      <c r="PC4962">
        <v>309304000</v>
      </c>
      <c r="PF4962">
        <v>33</v>
      </c>
    </row>
    <row r="4963" spans="2:422">
      <c r="B4963" s="12">
        <v>38526</v>
      </c>
      <c r="C4963">
        <v>29000</v>
      </c>
      <c r="F4963">
        <v>91000</v>
      </c>
      <c r="G4963">
        <v>4492</v>
      </c>
      <c r="H4963">
        <v>49029750</v>
      </c>
      <c r="I4963">
        <v>22470130</v>
      </c>
      <c r="J4963">
        <v>179840</v>
      </c>
      <c r="M4963">
        <v>12430630</v>
      </c>
      <c r="N4963">
        <v>34831000</v>
      </c>
      <c r="O4963">
        <v>757430</v>
      </c>
      <c r="R4963">
        <v>298</v>
      </c>
      <c r="U4963">
        <v>76800</v>
      </c>
      <c r="V4963">
        <v>4324</v>
      </c>
      <c r="W4963">
        <v>961000</v>
      </c>
      <c r="X4963">
        <v>230000</v>
      </c>
      <c r="Y4963">
        <v>63000</v>
      </c>
      <c r="AA4963">
        <v>4698000</v>
      </c>
      <c r="AC4963">
        <v>10333000</v>
      </c>
      <c r="AE4963">
        <v>9277000</v>
      </c>
      <c r="AH4963">
        <v>19675.43</v>
      </c>
      <c r="AL4963">
        <v>817000</v>
      </c>
      <c r="AM4963">
        <v>548</v>
      </c>
      <c r="AP4963">
        <v>310000</v>
      </c>
      <c r="AQ4963">
        <v>238</v>
      </c>
      <c r="AU4963">
        <v>24998000</v>
      </c>
      <c r="AV4963">
        <v>212000</v>
      </c>
      <c r="BC4963">
        <v>2632000</v>
      </c>
      <c r="BD4963">
        <v>41092000</v>
      </c>
      <c r="BG4963">
        <v>413890</v>
      </c>
      <c r="BN4963">
        <v>9306.26</v>
      </c>
      <c r="BO4963">
        <v>12866000</v>
      </c>
      <c r="BP4963">
        <v>78</v>
      </c>
      <c r="BQ4963">
        <v>1288970</v>
      </c>
      <c r="CE4963">
        <v>827000</v>
      </c>
      <c r="CG4963">
        <v>325702000</v>
      </c>
      <c r="CM4963">
        <v>309013</v>
      </c>
      <c r="CN4963">
        <v>644720</v>
      </c>
      <c r="CP4963">
        <v>20945000</v>
      </c>
      <c r="CQ4963">
        <v>2517470</v>
      </c>
      <c r="CR4963">
        <v>984000</v>
      </c>
      <c r="CS4963">
        <v>12</v>
      </c>
      <c r="CU4963">
        <v>2706000</v>
      </c>
      <c r="CW4963">
        <v>4366630</v>
      </c>
      <c r="CY4963">
        <v>5210620</v>
      </c>
      <c r="DA4963">
        <v>87613700</v>
      </c>
      <c r="DB4963">
        <v>793</v>
      </c>
      <c r="DE4963">
        <v>1578</v>
      </c>
      <c r="DF4963">
        <v>80800</v>
      </c>
      <c r="DM4963">
        <v>126000</v>
      </c>
      <c r="DP4963">
        <v>602</v>
      </c>
      <c r="DZ4963">
        <v>7197</v>
      </c>
      <c r="EC4963">
        <v>19486000</v>
      </c>
      <c r="ED4963">
        <v>539</v>
      </c>
      <c r="EF4963">
        <v>669000</v>
      </c>
      <c r="EJ4963">
        <v>1400.52</v>
      </c>
      <c r="EK4963">
        <v>4031</v>
      </c>
      <c r="EM4963">
        <v>745.21</v>
      </c>
      <c r="EY4963">
        <v>721570</v>
      </c>
      <c r="FA4963">
        <v>31887280</v>
      </c>
      <c r="FB4963">
        <v>89000</v>
      </c>
      <c r="FI4963">
        <v>2212000</v>
      </c>
      <c r="FJ4963">
        <v>4135000</v>
      </c>
      <c r="FK4963">
        <v>96051630</v>
      </c>
      <c r="FM4963">
        <v>4758</v>
      </c>
      <c r="FS4963">
        <v>1150000</v>
      </c>
      <c r="GB4963">
        <v>7135000</v>
      </c>
      <c r="GC4963">
        <v>1307600</v>
      </c>
      <c r="GD4963">
        <v>808</v>
      </c>
      <c r="GG4963">
        <v>9710000</v>
      </c>
      <c r="GK4963">
        <v>1008560</v>
      </c>
      <c r="GL4963">
        <v>8000</v>
      </c>
      <c r="GN4963">
        <v>177000</v>
      </c>
      <c r="GO4963">
        <v>40574000</v>
      </c>
      <c r="GT4963">
        <v>58000</v>
      </c>
      <c r="GV4963">
        <v>52</v>
      </c>
      <c r="GZ4963">
        <v>569</v>
      </c>
      <c r="HB4963">
        <v>7129000</v>
      </c>
      <c r="HF4963">
        <v>314000</v>
      </c>
      <c r="HI4963">
        <v>67143000</v>
      </c>
      <c r="HL4963">
        <v>20504000</v>
      </c>
      <c r="HM4963">
        <v>24938</v>
      </c>
      <c r="HR4963">
        <v>14000</v>
      </c>
      <c r="HT4963">
        <v>21000</v>
      </c>
      <c r="HU4963">
        <v>919000</v>
      </c>
      <c r="HV4963">
        <v>4745000</v>
      </c>
      <c r="HY4963">
        <v>32000</v>
      </c>
      <c r="HZ4963">
        <v>30000</v>
      </c>
      <c r="IA4963">
        <v>955</v>
      </c>
      <c r="IB4963">
        <v>164000</v>
      </c>
      <c r="IC4963">
        <v>93304000</v>
      </c>
      <c r="ID4963">
        <v>7007000</v>
      </c>
      <c r="IE4963">
        <v>1370.22</v>
      </c>
      <c r="IF4963">
        <v>44444150</v>
      </c>
      <c r="IG4963">
        <v>504846660</v>
      </c>
      <c r="II4963">
        <v>76</v>
      </c>
      <c r="IL4963">
        <v>46000</v>
      </c>
      <c r="IN4963">
        <v>274000</v>
      </c>
      <c r="IO4963">
        <v>401000</v>
      </c>
      <c r="IR4963">
        <v>257</v>
      </c>
      <c r="IS4963">
        <v>13305360</v>
      </c>
      <c r="IT4963">
        <v>4549410</v>
      </c>
      <c r="IW4963">
        <v>112105000</v>
      </c>
      <c r="JB4963">
        <v>1628140</v>
      </c>
      <c r="JE4963">
        <v>2657000</v>
      </c>
      <c r="JF4963">
        <v>32792660</v>
      </c>
      <c r="JN4963">
        <v>2412000</v>
      </c>
      <c r="JO4963">
        <v>170950</v>
      </c>
      <c r="JP4963">
        <v>311992000</v>
      </c>
      <c r="JQ4963">
        <v>610.65</v>
      </c>
      <c r="JR4963">
        <v>81000</v>
      </c>
      <c r="JT4963">
        <v>1931000</v>
      </c>
      <c r="JU4963">
        <v>178</v>
      </c>
      <c r="JW4963">
        <v>42057000</v>
      </c>
      <c r="JX4963">
        <v>14040000</v>
      </c>
      <c r="JY4963">
        <v>377000</v>
      </c>
      <c r="KC4963">
        <v>227000</v>
      </c>
      <c r="KG4963">
        <v>34289000</v>
      </c>
      <c r="KH4963">
        <v>204</v>
      </c>
      <c r="KI4963">
        <v>1520.7</v>
      </c>
      <c r="KN4963">
        <v>5164000</v>
      </c>
      <c r="KO4963">
        <v>1320000</v>
      </c>
      <c r="KP4963">
        <v>3096000</v>
      </c>
      <c r="KW4963">
        <v>5125.1899999999996</v>
      </c>
      <c r="KX4963">
        <v>2406.86</v>
      </c>
      <c r="LB4963">
        <v>165000</v>
      </c>
      <c r="LC4963">
        <v>3297000</v>
      </c>
      <c r="LE4963">
        <v>49</v>
      </c>
      <c r="LG4963">
        <v>1611.95</v>
      </c>
      <c r="LH4963">
        <v>8069320</v>
      </c>
      <c r="LI4963">
        <v>228000</v>
      </c>
      <c r="LJ4963">
        <v>2609000</v>
      </c>
      <c r="LK4963">
        <v>4933.26</v>
      </c>
      <c r="LR4963">
        <v>9976000</v>
      </c>
      <c r="LS4963">
        <v>109000</v>
      </c>
      <c r="LV4963">
        <v>1598000</v>
      </c>
      <c r="LW4963">
        <v>8549090</v>
      </c>
      <c r="LX4963">
        <v>1185</v>
      </c>
      <c r="MC4963">
        <v>176000</v>
      </c>
      <c r="MH4963">
        <v>5003000</v>
      </c>
      <c r="ML4963">
        <v>3297000</v>
      </c>
      <c r="MM4963">
        <v>8716920</v>
      </c>
      <c r="MN4963">
        <v>15375000</v>
      </c>
      <c r="MO4963">
        <v>14931000</v>
      </c>
      <c r="MQ4963">
        <v>8090400</v>
      </c>
      <c r="MS4963">
        <v>178</v>
      </c>
      <c r="MU4963">
        <v>99500</v>
      </c>
      <c r="MX4963">
        <v>1492000</v>
      </c>
      <c r="NA4963">
        <v>233000</v>
      </c>
      <c r="NG4963">
        <v>348.3</v>
      </c>
      <c r="NI4963">
        <v>5577000</v>
      </c>
      <c r="NL4963">
        <v>336760</v>
      </c>
      <c r="NN4963">
        <v>23133000</v>
      </c>
      <c r="NQ4963">
        <v>648059000</v>
      </c>
      <c r="NR4963">
        <v>1462900</v>
      </c>
      <c r="NU4963">
        <v>231000</v>
      </c>
      <c r="NW4963">
        <v>101220</v>
      </c>
      <c r="NX4963">
        <v>15984000</v>
      </c>
      <c r="NY4963">
        <v>4029790</v>
      </c>
      <c r="OB4963">
        <v>46185850</v>
      </c>
      <c r="OC4963">
        <v>191000</v>
      </c>
      <c r="OD4963">
        <v>8000</v>
      </c>
      <c r="OI4963">
        <v>46185850</v>
      </c>
      <c r="OK4963">
        <v>18000</v>
      </c>
      <c r="OL4963">
        <v>1929000</v>
      </c>
      <c r="OM4963">
        <v>33</v>
      </c>
      <c r="ON4963">
        <v>42000</v>
      </c>
      <c r="OO4963">
        <v>125</v>
      </c>
      <c r="OP4963">
        <v>456310</v>
      </c>
      <c r="OV4963">
        <v>113890</v>
      </c>
      <c r="OW4963">
        <v>12891150</v>
      </c>
      <c r="OX4963">
        <v>512000</v>
      </c>
      <c r="PC4963">
        <v>137525000</v>
      </c>
      <c r="PF4963">
        <v>55</v>
      </c>
    </row>
    <row r="4964" spans="2:422">
      <c r="B4964" s="12">
        <v>38525</v>
      </c>
      <c r="C4964">
        <v>8000</v>
      </c>
      <c r="F4964">
        <v>28000</v>
      </c>
      <c r="G4964">
        <v>13830</v>
      </c>
      <c r="H4964">
        <v>11428660</v>
      </c>
      <c r="I4964">
        <v>30051060</v>
      </c>
      <c r="J4964">
        <v>59170</v>
      </c>
      <c r="M4964">
        <v>33339310</v>
      </c>
      <c r="N4964">
        <v>15976000</v>
      </c>
      <c r="O4964">
        <v>4733860</v>
      </c>
      <c r="R4964">
        <v>1042</v>
      </c>
      <c r="U4964">
        <v>76800</v>
      </c>
      <c r="V4964">
        <v>6408</v>
      </c>
      <c r="W4964">
        <v>5578000</v>
      </c>
      <c r="X4964">
        <v>515000</v>
      </c>
      <c r="Y4964">
        <v>86000</v>
      </c>
      <c r="AA4964">
        <v>4981000</v>
      </c>
      <c r="AC4964">
        <v>11056000</v>
      </c>
      <c r="AE4964">
        <v>9524000</v>
      </c>
      <c r="AL4964">
        <v>993000</v>
      </c>
      <c r="AM4964">
        <v>625</v>
      </c>
      <c r="AP4964">
        <v>372000</v>
      </c>
      <c r="AQ4964">
        <v>184</v>
      </c>
      <c r="AU4964">
        <v>17230000</v>
      </c>
      <c r="AV4964">
        <v>11000</v>
      </c>
      <c r="BC4964">
        <v>1047000</v>
      </c>
      <c r="BD4964">
        <v>40144000</v>
      </c>
      <c r="BG4964">
        <v>755480</v>
      </c>
      <c r="BN4964">
        <v>45821.7</v>
      </c>
      <c r="BO4964">
        <v>12277000</v>
      </c>
      <c r="BQ4964">
        <v>695040</v>
      </c>
      <c r="CE4964">
        <v>643000</v>
      </c>
      <c r="CG4964">
        <v>379259000</v>
      </c>
      <c r="CM4964">
        <v>360096</v>
      </c>
      <c r="CN4964">
        <v>83130</v>
      </c>
      <c r="CP4964">
        <v>15153000</v>
      </c>
      <c r="CQ4964">
        <v>2245370</v>
      </c>
      <c r="CR4964">
        <v>219000</v>
      </c>
      <c r="CS4964">
        <v>146</v>
      </c>
      <c r="CU4964">
        <v>2752000</v>
      </c>
      <c r="CW4964">
        <v>4002330</v>
      </c>
      <c r="CY4964">
        <v>3264030</v>
      </c>
      <c r="DA4964">
        <v>102515810</v>
      </c>
      <c r="DB4964">
        <v>359</v>
      </c>
      <c r="DE4964">
        <v>1704</v>
      </c>
      <c r="DM4964">
        <v>119000</v>
      </c>
      <c r="DP4964">
        <v>656</v>
      </c>
      <c r="DZ4964">
        <v>3656</v>
      </c>
      <c r="EC4964">
        <v>20793000</v>
      </c>
      <c r="ED4964">
        <v>211</v>
      </c>
      <c r="EF4964">
        <v>3472000</v>
      </c>
      <c r="EJ4964">
        <v>1306.71</v>
      </c>
      <c r="EK4964">
        <v>5024</v>
      </c>
      <c r="EM4964">
        <v>213.24</v>
      </c>
      <c r="EY4964">
        <v>50200</v>
      </c>
      <c r="FA4964">
        <v>30148060</v>
      </c>
      <c r="FB4964">
        <v>25000</v>
      </c>
      <c r="FI4964">
        <v>541000</v>
      </c>
      <c r="FJ4964">
        <v>2978000</v>
      </c>
      <c r="FK4964">
        <v>60228980</v>
      </c>
      <c r="FM4964">
        <v>890</v>
      </c>
      <c r="FS4964">
        <v>905000</v>
      </c>
      <c r="FV4964">
        <v>399450</v>
      </c>
      <c r="FX4964">
        <v>30500</v>
      </c>
      <c r="GB4964">
        <v>13203000</v>
      </c>
      <c r="GC4964">
        <v>305490</v>
      </c>
      <c r="GD4964">
        <v>466</v>
      </c>
      <c r="GG4964">
        <v>1692000</v>
      </c>
      <c r="GK4964">
        <v>1021070</v>
      </c>
      <c r="GL4964">
        <v>17000</v>
      </c>
      <c r="GN4964">
        <v>76000</v>
      </c>
      <c r="GO4964">
        <v>30547000</v>
      </c>
      <c r="GT4964">
        <v>116000</v>
      </c>
      <c r="GV4964">
        <v>212</v>
      </c>
      <c r="GZ4964">
        <v>569</v>
      </c>
      <c r="HB4964">
        <v>4952000</v>
      </c>
      <c r="HF4964">
        <v>86000</v>
      </c>
      <c r="HI4964">
        <v>37610000</v>
      </c>
      <c r="HL4964">
        <v>22679000</v>
      </c>
      <c r="HM4964">
        <v>6633</v>
      </c>
      <c r="HT4964">
        <v>143500</v>
      </c>
      <c r="HU4964">
        <v>985000</v>
      </c>
      <c r="HV4964">
        <v>1602000</v>
      </c>
      <c r="HZ4964">
        <v>93000</v>
      </c>
      <c r="IA4964">
        <v>1046</v>
      </c>
      <c r="IB4964">
        <v>303000</v>
      </c>
      <c r="IC4964">
        <v>69550000</v>
      </c>
      <c r="ID4964">
        <v>6289000</v>
      </c>
      <c r="IE4964">
        <v>597.69000000000005</v>
      </c>
      <c r="IF4964">
        <v>80642440</v>
      </c>
      <c r="IG4964">
        <v>385902810</v>
      </c>
      <c r="II4964">
        <v>700</v>
      </c>
      <c r="IL4964">
        <v>90000</v>
      </c>
      <c r="IN4964">
        <v>519000</v>
      </c>
      <c r="IO4964">
        <v>5332000</v>
      </c>
      <c r="IR4964">
        <v>101</v>
      </c>
      <c r="IS4964">
        <v>1472250</v>
      </c>
      <c r="IT4964">
        <v>1146510</v>
      </c>
      <c r="IW4964">
        <v>119679000</v>
      </c>
      <c r="JB4964">
        <v>560180</v>
      </c>
      <c r="JE4964">
        <v>7013000</v>
      </c>
      <c r="JF4964">
        <v>8611490</v>
      </c>
      <c r="JN4964">
        <v>1169000</v>
      </c>
      <c r="JO4964">
        <v>3135770</v>
      </c>
      <c r="JP4964">
        <v>313378000</v>
      </c>
      <c r="JQ4964">
        <v>204.36</v>
      </c>
      <c r="JR4964">
        <v>115000</v>
      </c>
      <c r="JT4964">
        <v>271000</v>
      </c>
      <c r="JU4964">
        <v>6358</v>
      </c>
      <c r="JV4964">
        <v>2162</v>
      </c>
      <c r="JW4964">
        <v>37164000</v>
      </c>
      <c r="JX4964">
        <v>27409000</v>
      </c>
      <c r="JY4964">
        <v>295000</v>
      </c>
      <c r="KC4964">
        <v>421000</v>
      </c>
      <c r="KG4964">
        <v>19325000</v>
      </c>
      <c r="KH4964">
        <v>837</v>
      </c>
      <c r="KI4964">
        <v>1440</v>
      </c>
      <c r="KN4964">
        <v>4216000</v>
      </c>
      <c r="KO4964">
        <v>2659000</v>
      </c>
      <c r="KP4964">
        <v>46370530</v>
      </c>
      <c r="KW4964">
        <v>9820.2800000000007</v>
      </c>
      <c r="KX4964">
        <v>6917.69</v>
      </c>
      <c r="LB4964">
        <v>98000</v>
      </c>
      <c r="LC4964">
        <v>7298000</v>
      </c>
      <c r="LE4964">
        <v>206</v>
      </c>
      <c r="LG4964">
        <v>2133.9</v>
      </c>
      <c r="LH4964">
        <v>4270320</v>
      </c>
      <c r="LI4964">
        <v>189000</v>
      </c>
      <c r="LJ4964">
        <v>2845000</v>
      </c>
      <c r="LK4964">
        <v>2944.21</v>
      </c>
      <c r="LR4964">
        <v>28346000</v>
      </c>
      <c r="LS4964">
        <v>115000</v>
      </c>
      <c r="LV4964">
        <v>13125000</v>
      </c>
      <c r="LW4964">
        <v>24166200</v>
      </c>
      <c r="LX4964">
        <v>694</v>
      </c>
      <c r="MC4964">
        <v>101000</v>
      </c>
      <c r="MH4964">
        <v>4615000</v>
      </c>
      <c r="ML4964">
        <v>7989000</v>
      </c>
      <c r="MM4964">
        <v>8708080</v>
      </c>
      <c r="MN4964">
        <v>11739000</v>
      </c>
      <c r="MO4964">
        <v>2088000</v>
      </c>
      <c r="MQ4964">
        <v>1493660</v>
      </c>
      <c r="MS4964">
        <v>164</v>
      </c>
      <c r="MX4964">
        <v>1268000</v>
      </c>
      <c r="NA4964">
        <v>174000</v>
      </c>
      <c r="NC4964">
        <v>50000</v>
      </c>
      <c r="NG4964">
        <v>351.75</v>
      </c>
      <c r="NI4964">
        <v>3414000</v>
      </c>
      <c r="NL4964">
        <v>206430</v>
      </c>
      <c r="NN4964">
        <v>22724000</v>
      </c>
      <c r="NQ4964">
        <v>594488000</v>
      </c>
      <c r="NR4964">
        <v>2879080</v>
      </c>
      <c r="NU4964">
        <v>352000</v>
      </c>
      <c r="NW4964">
        <v>418240</v>
      </c>
      <c r="NX4964">
        <v>24038000</v>
      </c>
      <c r="NY4964">
        <v>2470160</v>
      </c>
      <c r="OB4964">
        <v>92498430</v>
      </c>
      <c r="OC4964">
        <v>141000</v>
      </c>
      <c r="OI4964">
        <v>92498430</v>
      </c>
      <c r="OL4964">
        <v>1410000</v>
      </c>
      <c r="ON4964">
        <v>91000</v>
      </c>
      <c r="OO4964">
        <v>85</v>
      </c>
      <c r="OP4964">
        <v>69900</v>
      </c>
      <c r="OV4964">
        <v>76350</v>
      </c>
      <c r="OW4964">
        <v>13156420</v>
      </c>
      <c r="OX4964">
        <v>159000</v>
      </c>
      <c r="PC4964">
        <v>201341000</v>
      </c>
      <c r="PF4964">
        <v>76</v>
      </c>
    </row>
    <row r="4965" spans="2:422">
      <c r="B4965" s="12">
        <v>38524</v>
      </c>
      <c r="C4965">
        <v>169000</v>
      </c>
      <c r="F4965">
        <v>80000</v>
      </c>
      <c r="G4965">
        <v>33261</v>
      </c>
      <c r="H4965">
        <v>7840910</v>
      </c>
      <c r="I4965">
        <v>27843540</v>
      </c>
      <c r="J4965">
        <v>142900</v>
      </c>
      <c r="M4965">
        <v>54392120</v>
      </c>
      <c r="N4965">
        <v>3853000</v>
      </c>
      <c r="O4965">
        <v>669480</v>
      </c>
      <c r="R4965">
        <v>396</v>
      </c>
      <c r="U4965">
        <v>11970</v>
      </c>
      <c r="V4965">
        <v>26400</v>
      </c>
      <c r="W4965">
        <v>11826000</v>
      </c>
      <c r="X4965">
        <v>232000</v>
      </c>
      <c r="Y4965">
        <v>91000</v>
      </c>
      <c r="AA4965">
        <v>3520000</v>
      </c>
      <c r="AC4965">
        <v>28633000</v>
      </c>
      <c r="AE4965">
        <v>5800000</v>
      </c>
      <c r="AL4965">
        <v>893000</v>
      </c>
      <c r="AM4965">
        <v>283</v>
      </c>
      <c r="AP4965">
        <v>112000</v>
      </c>
      <c r="AQ4965">
        <v>886</v>
      </c>
      <c r="AU4965">
        <v>12884000</v>
      </c>
      <c r="AV4965">
        <v>106000</v>
      </c>
      <c r="BC4965">
        <v>5893000</v>
      </c>
      <c r="BD4965">
        <v>50318000</v>
      </c>
      <c r="BG4965">
        <v>372930</v>
      </c>
      <c r="BN4965">
        <v>17806.04</v>
      </c>
      <c r="BO4965">
        <v>39664000</v>
      </c>
      <c r="BP4965">
        <v>9231</v>
      </c>
      <c r="BQ4965">
        <v>1779630</v>
      </c>
      <c r="CE4965">
        <v>938000</v>
      </c>
      <c r="CG4965">
        <v>303486000</v>
      </c>
      <c r="CM4965">
        <v>298907</v>
      </c>
      <c r="CN4965">
        <v>657750</v>
      </c>
      <c r="CP4965">
        <v>31392000</v>
      </c>
      <c r="CQ4965">
        <v>10531060</v>
      </c>
      <c r="CR4965">
        <v>169000</v>
      </c>
      <c r="CS4965">
        <v>113</v>
      </c>
      <c r="CU4965">
        <v>769000</v>
      </c>
      <c r="CW4965">
        <v>1564600</v>
      </c>
      <c r="CY4965">
        <v>84323800</v>
      </c>
      <c r="DA4965">
        <v>119335990</v>
      </c>
      <c r="DB4965">
        <v>444</v>
      </c>
      <c r="DE4965">
        <v>8523</v>
      </c>
      <c r="DM4965">
        <v>183000</v>
      </c>
      <c r="DP4965">
        <v>705</v>
      </c>
      <c r="DZ4965">
        <v>1569</v>
      </c>
      <c r="EC4965">
        <v>10616000</v>
      </c>
      <c r="ED4965">
        <v>328</v>
      </c>
      <c r="EF4965">
        <v>8850000</v>
      </c>
      <c r="EJ4965">
        <v>480.2</v>
      </c>
      <c r="EK4965">
        <v>6985</v>
      </c>
      <c r="EM4965">
        <v>891.28</v>
      </c>
      <c r="EY4965">
        <v>53100</v>
      </c>
      <c r="FA4965">
        <v>52855010</v>
      </c>
      <c r="FI4965">
        <v>162000</v>
      </c>
      <c r="FJ4965">
        <v>4416000</v>
      </c>
      <c r="FK4965">
        <v>86519340</v>
      </c>
      <c r="FM4965">
        <v>615</v>
      </c>
      <c r="FS4965">
        <v>49000</v>
      </c>
      <c r="FV4965">
        <v>263670</v>
      </c>
      <c r="FX4965">
        <v>30500</v>
      </c>
      <c r="GB4965">
        <v>15375000</v>
      </c>
      <c r="GC4965">
        <v>2560160</v>
      </c>
      <c r="GD4965">
        <v>716</v>
      </c>
      <c r="GG4965">
        <v>1303000</v>
      </c>
      <c r="GL4965">
        <v>18000</v>
      </c>
      <c r="GO4965">
        <v>30137000</v>
      </c>
      <c r="GV4965">
        <v>45</v>
      </c>
      <c r="GZ4965">
        <v>569</v>
      </c>
      <c r="HB4965">
        <v>8242000</v>
      </c>
      <c r="HI4965">
        <v>32271000</v>
      </c>
      <c r="HL4965">
        <v>13905000</v>
      </c>
      <c r="HM4965">
        <v>16056</v>
      </c>
      <c r="HT4965">
        <v>881500</v>
      </c>
      <c r="HU4965">
        <v>111000</v>
      </c>
      <c r="HV4965">
        <v>25000</v>
      </c>
      <c r="HY4965">
        <v>42000</v>
      </c>
      <c r="HZ4965">
        <v>30000</v>
      </c>
      <c r="IA4965">
        <v>653</v>
      </c>
      <c r="IB4965">
        <v>76000</v>
      </c>
      <c r="IC4965">
        <v>126861000</v>
      </c>
      <c r="ID4965">
        <v>831000</v>
      </c>
      <c r="IE4965">
        <v>691.11</v>
      </c>
      <c r="IF4965">
        <v>83418660</v>
      </c>
      <c r="IG4965">
        <v>840685190</v>
      </c>
      <c r="II4965">
        <v>588</v>
      </c>
      <c r="IL4965">
        <v>65000</v>
      </c>
      <c r="IN4965">
        <v>179000</v>
      </c>
      <c r="IO4965">
        <v>765000</v>
      </c>
      <c r="IR4965">
        <v>100</v>
      </c>
      <c r="IS4965">
        <v>4030730</v>
      </c>
      <c r="IT4965">
        <v>1965010</v>
      </c>
      <c r="IW4965">
        <v>146025000</v>
      </c>
      <c r="JB4965">
        <v>721450</v>
      </c>
      <c r="JE4965">
        <v>11009000</v>
      </c>
      <c r="JF4965">
        <v>24853030</v>
      </c>
      <c r="JK4965">
        <v>32</v>
      </c>
      <c r="JN4965">
        <v>635000</v>
      </c>
      <c r="JO4965">
        <v>7056710</v>
      </c>
      <c r="JP4965">
        <v>310361000</v>
      </c>
      <c r="JQ4965">
        <v>662.87</v>
      </c>
      <c r="JR4965">
        <v>190000</v>
      </c>
      <c r="JT4965">
        <v>21712000</v>
      </c>
      <c r="JU4965">
        <v>6506</v>
      </c>
      <c r="JV4965">
        <v>38</v>
      </c>
      <c r="JW4965">
        <v>54053000</v>
      </c>
      <c r="JX4965">
        <v>20430000</v>
      </c>
      <c r="JY4965">
        <v>291000</v>
      </c>
      <c r="KC4965">
        <v>603000</v>
      </c>
      <c r="KG4965">
        <v>49954000</v>
      </c>
      <c r="KH4965">
        <v>324</v>
      </c>
      <c r="KI4965">
        <v>14.4</v>
      </c>
      <c r="KN4965">
        <v>7778000</v>
      </c>
      <c r="KO4965">
        <v>3467000</v>
      </c>
      <c r="KP4965">
        <v>36176630</v>
      </c>
      <c r="KW4965">
        <v>3410.84</v>
      </c>
      <c r="KX4965">
        <v>1206.58</v>
      </c>
      <c r="LB4965">
        <v>215000</v>
      </c>
      <c r="LC4965">
        <v>5605000</v>
      </c>
      <c r="LE4965">
        <v>22</v>
      </c>
      <c r="LF4965">
        <v>55000</v>
      </c>
      <c r="LG4965">
        <v>12374.34</v>
      </c>
      <c r="LH4965">
        <v>5404710</v>
      </c>
      <c r="LI4965">
        <v>529000</v>
      </c>
      <c r="LJ4965">
        <v>8795000</v>
      </c>
      <c r="LK4965">
        <v>6461.97</v>
      </c>
      <c r="LR4965">
        <v>7423000</v>
      </c>
      <c r="LS4965">
        <v>179000</v>
      </c>
      <c r="LV4965">
        <v>7030000</v>
      </c>
      <c r="LW4965">
        <v>11789110</v>
      </c>
      <c r="LX4965">
        <v>290</v>
      </c>
      <c r="MH4965">
        <v>6120000</v>
      </c>
      <c r="ML4965">
        <v>10086000</v>
      </c>
      <c r="MM4965">
        <v>25298190</v>
      </c>
      <c r="MN4965">
        <v>9955000</v>
      </c>
      <c r="MO4965">
        <v>4409000</v>
      </c>
      <c r="MQ4965">
        <v>429950</v>
      </c>
      <c r="MS4965">
        <v>29</v>
      </c>
      <c r="MU4965">
        <v>66500</v>
      </c>
      <c r="MX4965">
        <v>1084000</v>
      </c>
      <c r="NA4965">
        <v>408000</v>
      </c>
      <c r="NC4965">
        <v>101000</v>
      </c>
      <c r="NG4965">
        <v>2045.35</v>
      </c>
      <c r="NI4965">
        <v>16800000</v>
      </c>
      <c r="NL4965">
        <v>187890</v>
      </c>
      <c r="NN4965">
        <v>65828000</v>
      </c>
      <c r="NQ4965">
        <v>250664000</v>
      </c>
      <c r="NR4965">
        <v>2130810</v>
      </c>
      <c r="NU4965">
        <v>227000</v>
      </c>
      <c r="NW4965">
        <v>237000</v>
      </c>
      <c r="NX4965">
        <v>38396000</v>
      </c>
      <c r="NY4965">
        <v>14073390</v>
      </c>
      <c r="OB4965">
        <v>81345970</v>
      </c>
      <c r="OC4965">
        <v>21000</v>
      </c>
      <c r="OI4965">
        <v>81345970</v>
      </c>
      <c r="OL4965">
        <v>2568000</v>
      </c>
      <c r="OM4965">
        <v>25</v>
      </c>
      <c r="ON4965">
        <v>18000</v>
      </c>
      <c r="OO4965">
        <v>55</v>
      </c>
      <c r="OP4965">
        <v>123860</v>
      </c>
      <c r="OU4965">
        <v>236310</v>
      </c>
      <c r="OV4965">
        <v>50450</v>
      </c>
      <c r="OW4965">
        <v>10610670</v>
      </c>
      <c r="OX4965">
        <v>115000</v>
      </c>
      <c r="PC4965">
        <v>138042000</v>
      </c>
      <c r="PF4965">
        <v>21</v>
      </c>
    </row>
    <row r="4966" spans="2:422">
      <c r="B4966" s="12">
        <v>38523</v>
      </c>
      <c r="C4966">
        <v>167000</v>
      </c>
      <c r="F4966">
        <v>27000</v>
      </c>
      <c r="G4966">
        <v>28461</v>
      </c>
      <c r="H4966">
        <v>11908620</v>
      </c>
      <c r="I4966">
        <v>52940520</v>
      </c>
      <c r="J4966">
        <v>287320</v>
      </c>
      <c r="M4966">
        <v>61032980</v>
      </c>
      <c r="N4966">
        <v>9134000</v>
      </c>
      <c r="O4966">
        <v>490970</v>
      </c>
      <c r="R4966">
        <v>210</v>
      </c>
      <c r="U4966">
        <v>76830</v>
      </c>
      <c r="V4966">
        <v>8066</v>
      </c>
      <c r="W4966">
        <v>4722000</v>
      </c>
      <c r="X4966">
        <v>307000</v>
      </c>
      <c r="Y4966">
        <v>55000</v>
      </c>
      <c r="Z4966">
        <v>21000</v>
      </c>
      <c r="AA4966">
        <v>1828000</v>
      </c>
      <c r="AC4966">
        <v>12662000</v>
      </c>
      <c r="AE4966">
        <v>11843000</v>
      </c>
      <c r="AL4966">
        <v>1630000</v>
      </c>
      <c r="AM4966">
        <v>938</v>
      </c>
      <c r="AP4966">
        <v>338000</v>
      </c>
      <c r="AQ4966">
        <v>116</v>
      </c>
      <c r="AU4966">
        <v>16253000</v>
      </c>
      <c r="AV4966">
        <v>10000</v>
      </c>
      <c r="AY4966">
        <v>8000</v>
      </c>
      <c r="BC4966">
        <v>484000</v>
      </c>
      <c r="BD4966">
        <v>51839000</v>
      </c>
      <c r="BG4966">
        <v>132110</v>
      </c>
      <c r="BN4966">
        <v>22098.63</v>
      </c>
      <c r="BO4966">
        <v>42740000</v>
      </c>
      <c r="BP4966">
        <v>11</v>
      </c>
      <c r="BQ4966">
        <v>2011380</v>
      </c>
      <c r="CE4966">
        <v>373000</v>
      </c>
      <c r="CG4966">
        <v>287012000</v>
      </c>
      <c r="CM4966">
        <v>77175</v>
      </c>
      <c r="CN4966">
        <v>19740</v>
      </c>
      <c r="CP4966">
        <v>23640000</v>
      </c>
      <c r="CQ4966">
        <v>1628350</v>
      </c>
      <c r="CR4966">
        <v>375000</v>
      </c>
      <c r="CS4966">
        <v>58</v>
      </c>
      <c r="CU4966">
        <v>606000</v>
      </c>
      <c r="CW4966">
        <v>1232330</v>
      </c>
      <c r="CY4966">
        <v>4622960</v>
      </c>
      <c r="DA4966">
        <v>95191850</v>
      </c>
      <c r="DB4966">
        <v>343</v>
      </c>
      <c r="DE4966">
        <v>1834</v>
      </c>
      <c r="DM4966">
        <v>400000</v>
      </c>
      <c r="DP4966">
        <v>2282</v>
      </c>
      <c r="DQ4966">
        <v>38000</v>
      </c>
      <c r="DZ4966">
        <v>1546</v>
      </c>
      <c r="EC4966">
        <v>41703000</v>
      </c>
      <c r="ED4966">
        <v>297</v>
      </c>
      <c r="EF4966">
        <v>1124000</v>
      </c>
      <c r="EJ4966">
        <v>1243.76</v>
      </c>
      <c r="EK4966">
        <v>10710</v>
      </c>
      <c r="EM4966">
        <v>750.59</v>
      </c>
      <c r="EY4966">
        <v>103600</v>
      </c>
      <c r="FA4966">
        <v>47787450</v>
      </c>
      <c r="FB4966">
        <v>508000</v>
      </c>
      <c r="FI4966">
        <v>402000</v>
      </c>
      <c r="FJ4966">
        <v>4059000</v>
      </c>
      <c r="FK4966">
        <v>83232200</v>
      </c>
      <c r="FM4966">
        <v>439</v>
      </c>
      <c r="FS4966">
        <v>182000</v>
      </c>
      <c r="FV4966">
        <v>90100</v>
      </c>
      <c r="GB4966">
        <v>2205000</v>
      </c>
      <c r="GC4966">
        <v>613190</v>
      </c>
      <c r="GD4966">
        <v>479</v>
      </c>
      <c r="GG4966">
        <v>4147000</v>
      </c>
      <c r="GL4966">
        <v>73000</v>
      </c>
      <c r="GN4966">
        <v>63000</v>
      </c>
      <c r="GO4966">
        <v>39177000</v>
      </c>
      <c r="GT4966">
        <v>23000</v>
      </c>
      <c r="GV4966">
        <v>467</v>
      </c>
      <c r="GZ4966">
        <v>569</v>
      </c>
      <c r="HB4966">
        <v>20985000</v>
      </c>
      <c r="HI4966">
        <v>38269000</v>
      </c>
      <c r="HL4966">
        <v>12720000</v>
      </c>
      <c r="HM4966">
        <v>12705</v>
      </c>
      <c r="HT4966">
        <v>51250</v>
      </c>
      <c r="HY4966">
        <v>142000</v>
      </c>
      <c r="HZ4966">
        <v>205000</v>
      </c>
      <c r="IA4966">
        <v>558</v>
      </c>
      <c r="IB4966">
        <v>212000</v>
      </c>
      <c r="IC4966">
        <v>222683000</v>
      </c>
      <c r="ID4966">
        <v>952000</v>
      </c>
      <c r="IE4966">
        <v>1634.58</v>
      </c>
      <c r="IF4966">
        <v>54827830</v>
      </c>
      <c r="IG4966">
        <v>728046750</v>
      </c>
      <c r="II4966">
        <v>268</v>
      </c>
      <c r="IN4966">
        <v>473000</v>
      </c>
      <c r="IO4966">
        <v>667000</v>
      </c>
      <c r="IR4966">
        <v>299</v>
      </c>
      <c r="IS4966">
        <v>614060</v>
      </c>
      <c r="IT4966">
        <v>388820</v>
      </c>
      <c r="IW4966">
        <v>182278000</v>
      </c>
      <c r="IY4966">
        <v>153</v>
      </c>
      <c r="JB4966">
        <v>898860</v>
      </c>
      <c r="JE4966">
        <v>2032000</v>
      </c>
      <c r="JF4966">
        <v>14506180</v>
      </c>
      <c r="JK4966">
        <v>32</v>
      </c>
      <c r="JN4966">
        <v>1263000</v>
      </c>
      <c r="JO4966">
        <v>1831090</v>
      </c>
      <c r="JP4966">
        <v>257475000</v>
      </c>
      <c r="JQ4966">
        <v>785.45</v>
      </c>
      <c r="JR4966">
        <v>1040000</v>
      </c>
      <c r="JT4966">
        <v>225000</v>
      </c>
      <c r="JU4966">
        <v>670</v>
      </c>
      <c r="JV4966">
        <v>52</v>
      </c>
      <c r="JW4966">
        <v>62387000</v>
      </c>
      <c r="JX4966">
        <v>15501000</v>
      </c>
      <c r="JY4966">
        <v>443000</v>
      </c>
      <c r="KC4966">
        <v>287000</v>
      </c>
      <c r="KG4966">
        <v>43347000</v>
      </c>
      <c r="KH4966">
        <v>258</v>
      </c>
      <c r="KI4966">
        <v>57.4</v>
      </c>
      <c r="KN4966">
        <v>4773000</v>
      </c>
      <c r="KO4966">
        <v>2472000</v>
      </c>
      <c r="KP4966">
        <v>378000</v>
      </c>
      <c r="KW4966">
        <v>29195.13</v>
      </c>
      <c r="KX4966">
        <v>1700.57</v>
      </c>
      <c r="LB4966">
        <v>670000</v>
      </c>
      <c r="LC4966">
        <v>2682000</v>
      </c>
      <c r="LE4966">
        <v>550</v>
      </c>
      <c r="LG4966">
        <v>1093.8900000000001</v>
      </c>
      <c r="LH4966">
        <v>1814890</v>
      </c>
      <c r="LI4966">
        <v>86000</v>
      </c>
      <c r="LJ4966">
        <v>1117000</v>
      </c>
      <c r="LK4966">
        <v>12829.36</v>
      </c>
      <c r="LR4966">
        <v>8592000</v>
      </c>
      <c r="LS4966">
        <v>400000</v>
      </c>
      <c r="LV4966">
        <v>907000</v>
      </c>
      <c r="LW4966">
        <v>9444830</v>
      </c>
      <c r="LX4966">
        <v>721</v>
      </c>
      <c r="MC4966">
        <v>36000</v>
      </c>
      <c r="MH4966">
        <v>8243000</v>
      </c>
      <c r="ML4966">
        <v>2285000</v>
      </c>
      <c r="MM4966">
        <v>24179500</v>
      </c>
      <c r="MN4966">
        <v>10914000</v>
      </c>
      <c r="MO4966">
        <v>1034000</v>
      </c>
      <c r="MQ4966">
        <v>1196090</v>
      </c>
      <c r="MS4966">
        <v>185</v>
      </c>
      <c r="MX4966">
        <v>1283000</v>
      </c>
      <c r="NA4966">
        <v>400000</v>
      </c>
      <c r="NC4966">
        <v>54000</v>
      </c>
      <c r="NG4966">
        <v>326.58999999999997</v>
      </c>
      <c r="NI4966">
        <v>2606000</v>
      </c>
      <c r="NL4966">
        <v>8140</v>
      </c>
      <c r="NN4966">
        <v>18184000</v>
      </c>
      <c r="NQ4966">
        <v>383068000</v>
      </c>
      <c r="NR4966">
        <v>4076950</v>
      </c>
      <c r="NU4966">
        <v>342000</v>
      </c>
      <c r="NW4966">
        <v>94010</v>
      </c>
      <c r="NX4966">
        <v>41710000</v>
      </c>
      <c r="NY4966">
        <v>4680510</v>
      </c>
      <c r="OB4966">
        <v>65812550</v>
      </c>
      <c r="OC4966">
        <v>253000</v>
      </c>
      <c r="OD4966">
        <v>8000</v>
      </c>
      <c r="OI4966">
        <v>65812550</v>
      </c>
      <c r="OL4966">
        <v>3358000</v>
      </c>
      <c r="OM4966">
        <v>5</v>
      </c>
      <c r="ON4966">
        <v>27000</v>
      </c>
      <c r="OO4966">
        <v>42</v>
      </c>
      <c r="OP4966">
        <v>557190</v>
      </c>
      <c r="OU4966">
        <v>364200</v>
      </c>
      <c r="OV4966">
        <v>219700</v>
      </c>
      <c r="OW4966">
        <v>1984050</v>
      </c>
      <c r="OX4966">
        <v>22000</v>
      </c>
      <c r="PC4966">
        <v>98877000</v>
      </c>
    </row>
    <row r="4967" spans="2:422">
      <c r="B4967" s="12">
        <v>38520</v>
      </c>
      <c r="C4967">
        <v>121000</v>
      </c>
      <c r="F4967">
        <v>107000</v>
      </c>
      <c r="G4967">
        <v>10188</v>
      </c>
      <c r="H4967">
        <v>17484900</v>
      </c>
      <c r="I4967">
        <v>97642840</v>
      </c>
      <c r="J4967">
        <v>275150</v>
      </c>
      <c r="M4967">
        <v>35121520</v>
      </c>
      <c r="N4967">
        <v>12355000</v>
      </c>
      <c r="O4967">
        <v>283650</v>
      </c>
      <c r="R4967">
        <v>476</v>
      </c>
      <c r="V4967">
        <v>7524</v>
      </c>
      <c r="W4967">
        <v>3897000</v>
      </c>
      <c r="X4967">
        <v>198000</v>
      </c>
      <c r="Y4967">
        <v>63000</v>
      </c>
      <c r="AA4967">
        <v>1340000</v>
      </c>
      <c r="AC4967">
        <v>5809000</v>
      </c>
      <c r="AE4967">
        <v>20134000</v>
      </c>
      <c r="AL4967">
        <v>528000</v>
      </c>
      <c r="AM4967">
        <v>666</v>
      </c>
      <c r="AP4967">
        <v>538000</v>
      </c>
      <c r="AQ4967">
        <v>215</v>
      </c>
      <c r="AU4967">
        <v>22632000</v>
      </c>
      <c r="AY4967">
        <v>8000</v>
      </c>
      <c r="BC4967">
        <v>1091000</v>
      </c>
      <c r="BD4967">
        <v>99833000</v>
      </c>
      <c r="BG4967">
        <v>218290</v>
      </c>
      <c r="BN4967">
        <v>36539.800000000003</v>
      </c>
      <c r="BO4967">
        <v>74567000</v>
      </c>
      <c r="BP4967">
        <v>188</v>
      </c>
      <c r="BQ4967">
        <v>3084080</v>
      </c>
      <c r="CE4967">
        <v>1046000</v>
      </c>
      <c r="CG4967">
        <v>483821000</v>
      </c>
      <c r="CI4967">
        <v>36000</v>
      </c>
      <c r="CM4967">
        <v>82168</v>
      </c>
      <c r="CN4967">
        <v>186620</v>
      </c>
      <c r="CP4967">
        <v>55463000</v>
      </c>
      <c r="CQ4967">
        <v>4676170</v>
      </c>
      <c r="CR4967">
        <v>463000</v>
      </c>
      <c r="CS4967">
        <v>69</v>
      </c>
      <c r="CU4967">
        <v>1336000</v>
      </c>
      <c r="CW4967">
        <v>4263190</v>
      </c>
      <c r="CY4967">
        <v>9983380</v>
      </c>
      <c r="DA4967">
        <v>128559600</v>
      </c>
      <c r="DB4967">
        <v>769</v>
      </c>
      <c r="DE4967">
        <v>588</v>
      </c>
      <c r="DF4967">
        <v>109450</v>
      </c>
      <c r="DM4967">
        <v>568000</v>
      </c>
      <c r="DP4967">
        <v>149</v>
      </c>
      <c r="DZ4967">
        <v>1277</v>
      </c>
      <c r="EC4967">
        <v>14301000</v>
      </c>
      <c r="ED4967">
        <v>381</v>
      </c>
      <c r="EF4967">
        <v>457000</v>
      </c>
      <c r="EJ4967">
        <v>6149.42</v>
      </c>
      <c r="EK4967">
        <v>3075</v>
      </c>
      <c r="EM4967">
        <v>861.07</v>
      </c>
      <c r="EY4967">
        <v>123030</v>
      </c>
      <c r="FA4967">
        <v>60081400</v>
      </c>
      <c r="FB4967">
        <v>305000</v>
      </c>
      <c r="FI4967">
        <v>1639000</v>
      </c>
      <c r="FJ4967">
        <v>10907000</v>
      </c>
      <c r="FK4967">
        <v>106916330</v>
      </c>
      <c r="FM4967">
        <v>1041</v>
      </c>
      <c r="FS4967">
        <v>923000</v>
      </c>
      <c r="FV4967">
        <v>110500</v>
      </c>
      <c r="GB4967">
        <v>2023000</v>
      </c>
      <c r="GC4967">
        <v>1296610</v>
      </c>
      <c r="GD4967">
        <v>804</v>
      </c>
      <c r="GG4967">
        <v>2076000</v>
      </c>
      <c r="GL4967">
        <v>528000</v>
      </c>
      <c r="GN4967">
        <v>25000</v>
      </c>
      <c r="GO4967">
        <v>40760000</v>
      </c>
      <c r="GT4967">
        <v>47000</v>
      </c>
      <c r="GV4967">
        <v>99</v>
      </c>
      <c r="GZ4967">
        <v>1851</v>
      </c>
      <c r="HB4967">
        <v>10631000</v>
      </c>
      <c r="HI4967">
        <v>33171000</v>
      </c>
      <c r="HL4967">
        <v>18261000</v>
      </c>
      <c r="HM4967">
        <v>7864</v>
      </c>
      <c r="HU4967">
        <v>28000</v>
      </c>
      <c r="HV4967">
        <v>12000</v>
      </c>
      <c r="HY4967">
        <v>54000</v>
      </c>
      <c r="HZ4967">
        <v>239000</v>
      </c>
      <c r="IA4967">
        <v>521</v>
      </c>
      <c r="IB4967">
        <v>304000</v>
      </c>
      <c r="IC4967">
        <v>75879000</v>
      </c>
      <c r="ID4967">
        <v>16000</v>
      </c>
      <c r="IE4967">
        <v>3834.03</v>
      </c>
      <c r="IF4967">
        <v>90405800</v>
      </c>
      <c r="IG4967">
        <v>600157310</v>
      </c>
      <c r="II4967">
        <v>364</v>
      </c>
      <c r="IN4967">
        <v>549000</v>
      </c>
      <c r="IO4967">
        <v>1012000</v>
      </c>
      <c r="IR4967">
        <v>115</v>
      </c>
      <c r="IS4967">
        <v>1625740</v>
      </c>
      <c r="IT4967">
        <v>249580</v>
      </c>
      <c r="IW4967">
        <v>413541000</v>
      </c>
      <c r="JB4967">
        <v>657540</v>
      </c>
      <c r="JE4967">
        <v>1813000</v>
      </c>
      <c r="JF4967">
        <v>11811420</v>
      </c>
      <c r="JN4967">
        <v>280000</v>
      </c>
      <c r="JO4967">
        <v>48680</v>
      </c>
      <c r="JP4967">
        <v>609585000</v>
      </c>
      <c r="JQ4967">
        <v>29.3</v>
      </c>
      <c r="JR4967">
        <v>1129000</v>
      </c>
      <c r="JT4967">
        <v>230000</v>
      </c>
      <c r="JU4967">
        <v>953</v>
      </c>
      <c r="JV4967">
        <v>85</v>
      </c>
      <c r="JW4967">
        <v>32752000</v>
      </c>
      <c r="JX4967">
        <v>16058000</v>
      </c>
      <c r="JY4967">
        <v>323000</v>
      </c>
      <c r="KC4967">
        <v>68000</v>
      </c>
      <c r="KG4967">
        <v>35543000</v>
      </c>
      <c r="KH4967">
        <v>300</v>
      </c>
      <c r="KI4967">
        <v>130.41999999999999</v>
      </c>
      <c r="KN4967">
        <v>7684000</v>
      </c>
      <c r="KO4967">
        <v>4577000</v>
      </c>
      <c r="KP4967">
        <v>281840</v>
      </c>
      <c r="KW4967">
        <v>5933.38</v>
      </c>
      <c r="KX4967">
        <v>3836.91</v>
      </c>
      <c r="LB4967">
        <v>1339000</v>
      </c>
      <c r="LC4967">
        <v>5779000</v>
      </c>
      <c r="LE4967">
        <v>283</v>
      </c>
      <c r="LF4967">
        <v>227000</v>
      </c>
      <c r="LG4967">
        <v>2221.84</v>
      </c>
      <c r="LH4967">
        <v>1941610</v>
      </c>
      <c r="LI4967">
        <v>25000</v>
      </c>
      <c r="LJ4967">
        <v>1800000</v>
      </c>
      <c r="LK4967">
        <v>12499.71</v>
      </c>
      <c r="LR4967">
        <v>1202000</v>
      </c>
      <c r="LS4967">
        <v>298000</v>
      </c>
      <c r="LV4967">
        <v>2563000</v>
      </c>
      <c r="LW4967">
        <v>8044260</v>
      </c>
      <c r="LX4967">
        <v>327</v>
      </c>
      <c r="MC4967">
        <v>72000</v>
      </c>
      <c r="MH4967">
        <v>7572000</v>
      </c>
      <c r="ML4967">
        <v>1879000</v>
      </c>
      <c r="MM4967">
        <v>17755330</v>
      </c>
      <c r="MN4967">
        <v>18233000</v>
      </c>
      <c r="MO4967">
        <v>1359000</v>
      </c>
      <c r="MQ4967">
        <v>768080</v>
      </c>
      <c r="MS4967">
        <v>239</v>
      </c>
      <c r="MX4967">
        <v>1412000</v>
      </c>
      <c r="NA4967">
        <v>353000</v>
      </c>
      <c r="NC4967">
        <v>50000</v>
      </c>
      <c r="NG4967">
        <v>861.77</v>
      </c>
      <c r="NI4967">
        <v>4324000</v>
      </c>
      <c r="NL4967">
        <v>78640</v>
      </c>
      <c r="NN4967">
        <v>34664000</v>
      </c>
      <c r="NQ4967">
        <v>956598000</v>
      </c>
      <c r="NR4967">
        <v>4256200</v>
      </c>
      <c r="NU4967">
        <v>844000</v>
      </c>
      <c r="NW4967">
        <v>20050</v>
      </c>
      <c r="NX4967">
        <v>66002000</v>
      </c>
      <c r="NY4967">
        <v>8158860</v>
      </c>
      <c r="OB4967">
        <v>118056850</v>
      </c>
      <c r="OC4967">
        <v>411000</v>
      </c>
      <c r="OD4967">
        <v>73000</v>
      </c>
      <c r="OI4967">
        <v>118056850</v>
      </c>
      <c r="OL4967">
        <v>5946000</v>
      </c>
      <c r="OO4967">
        <v>103</v>
      </c>
      <c r="OP4967">
        <v>222400</v>
      </c>
      <c r="OV4967">
        <v>42250</v>
      </c>
      <c r="OW4967">
        <v>3430490</v>
      </c>
      <c r="OX4967">
        <v>316000</v>
      </c>
      <c r="PC4967">
        <v>216904000</v>
      </c>
    </row>
    <row r="4968" spans="2:422">
      <c r="B4968" s="12">
        <v>38519</v>
      </c>
      <c r="C4968">
        <v>222000</v>
      </c>
      <c r="F4968">
        <v>938000</v>
      </c>
      <c r="G4968">
        <v>11903</v>
      </c>
      <c r="H4968">
        <v>11294370</v>
      </c>
      <c r="I4968">
        <v>19907890</v>
      </c>
      <c r="J4968">
        <v>207670</v>
      </c>
      <c r="M4968">
        <v>17853650</v>
      </c>
      <c r="N4968">
        <v>1710000</v>
      </c>
      <c r="R4968">
        <v>1131</v>
      </c>
      <c r="U4968">
        <v>34290</v>
      </c>
      <c r="V4968">
        <v>5093</v>
      </c>
      <c r="W4968">
        <v>764000</v>
      </c>
      <c r="X4968">
        <v>47000</v>
      </c>
      <c r="Y4968">
        <v>27000</v>
      </c>
      <c r="AA4968">
        <v>496000</v>
      </c>
      <c r="AC4968">
        <v>9408000</v>
      </c>
      <c r="AE4968">
        <v>21180000</v>
      </c>
      <c r="AL4968">
        <v>676000</v>
      </c>
      <c r="AM4968">
        <v>590</v>
      </c>
      <c r="AP4968">
        <v>1024000</v>
      </c>
      <c r="AQ4968">
        <v>46</v>
      </c>
      <c r="AU4968">
        <v>37239000</v>
      </c>
      <c r="AV4968">
        <v>526000</v>
      </c>
      <c r="BC4968">
        <v>10470000</v>
      </c>
      <c r="BD4968">
        <v>217359000</v>
      </c>
      <c r="BG4968">
        <v>215640</v>
      </c>
      <c r="BN4968">
        <v>17276.75</v>
      </c>
      <c r="BO4968">
        <v>38766000</v>
      </c>
      <c r="BP4968">
        <v>145</v>
      </c>
      <c r="BQ4968">
        <v>3389130</v>
      </c>
      <c r="CE4968">
        <v>470000</v>
      </c>
      <c r="CG4968">
        <v>235895000</v>
      </c>
      <c r="CM4968">
        <v>69926</v>
      </c>
      <c r="CN4968">
        <v>95810</v>
      </c>
      <c r="CP4968">
        <v>16531000</v>
      </c>
      <c r="CQ4968">
        <v>3188770</v>
      </c>
      <c r="CR4968">
        <v>260000</v>
      </c>
      <c r="CS4968">
        <v>97</v>
      </c>
      <c r="CU4968">
        <v>612000</v>
      </c>
      <c r="CW4968">
        <v>107700</v>
      </c>
      <c r="CY4968">
        <v>6011770</v>
      </c>
      <c r="DA4968">
        <v>110931030</v>
      </c>
      <c r="DB4968">
        <v>174</v>
      </c>
      <c r="DE4968">
        <v>437</v>
      </c>
      <c r="DF4968">
        <v>49880</v>
      </c>
      <c r="DM4968">
        <v>684000</v>
      </c>
      <c r="DP4968">
        <v>49</v>
      </c>
      <c r="DQ4968">
        <v>144000</v>
      </c>
      <c r="DZ4968">
        <v>1357</v>
      </c>
      <c r="EC4968">
        <v>13159000</v>
      </c>
      <c r="ED4968">
        <v>107</v>
      </c>
      <c r="EF4968">
        <v>768000</v>
      </c>
      <c r="EJ4968">
        <v>1429.03</v>
      </c>
      <c r="EK4968">
        <v>3889</v>
      </c>
      <c r="EY4968">
        <v>31700</v>
      </c>
      <c r="FA4968">
        <v>64009460</v>
      </c>
      <c r="FB4968">
        <v>87000</v>
      </c>
      <c r="FI4968">
        <v>383000</v>
      </c>
      <c r="FJ4968">
        <v>11127000</v>
      </c>
      <c r="FK4968">
        <v>66560440</v>
      </c>
      <c r="FM4968">
        <v>136</v>
      </c>
      <c r="FS4968">
        <v>666000</v>
      </c>
      <c r="FV4968">
        <v>34310</v>
      </c>
      <c r="GB4968">
        <v>705000</v>
      </c>
      <c r="GC4968">
        <v>346950</v>
      </c>
      <c r="GD4968">
        <v>97</v>
      </c>
      <c r="GG4968">
        <v>3443000</v>
      </c>
      <c r="GK4968">
        <v>10597180</v>
      </c>
      <c r="GN4968">
        <v>392000</v>
      </c>
      <c r="GO4968">
        <v>21282000</v>
      </c>
      <c r="GT4968">
        <v>47000</v>
      </c>
      <c r="GV4968">
        <v>79</v>
      </c>
      <c r="GZ4968">
        <v>3455</v>
      </c>
      <c r="HB4968">
        <v>12189000</v>
      </c>
      <c r="HI4968">
        <v>27875000</v>
      </c>
      <c r="HL4968">
        <v>58600000</v>
      </c>
      <c r="HM4968">
        <v>5261</v>
      </c>
      <c r="HR4968">
        <v>14000</v>
      </c>
      <c r="HT4968">
        <v>791880</v>
      </c>
      <c r="HU4968">
        <v>53000</v>
      </c>
      <c r="HV4968">
        <v>12000</v>
      </c>
      <c r="HY4968">
        <v>9000</v>
      </c>
      <c r="HZ4968">
        <v>14000</v>
      </c>
      <c r="IA4968">
        <v>252</v>
      </c>
      <c r="IB4968">
        <v>563000</v>
      </c>
      <c r="IC4968">
        <v>82957000</v>
      </c>
      <c r="ID4968">
        <v>100000</v>
      </c>
      <c r="IE4968">
        <v>6106.56</v>
      </c>
      <c r="IF4968">
        <v>38070530</v>
      </c>
      <c r="IG4968">
        <v>224866200</v>
      </c>
      <c r="II4968">
        <v>2807</v>
      </c>
      <c r="IN4968">
        <v>943000</v>
      </c>
      <c r="IO4968">
        <v>783000</v>
      </c>
      <c r="IR4968">
        <v>715</v>
      </c>
      <c r="IS4968">
        <v>1097520</v>
      </c>
      <c r="IT4968">
        <v>27017870</v>
      </c>
      <c r="IW4968">
        <v>86880000</v>
      </c>
      <c r="JB4968">
        <v>838650</v>
      </c>
      <c r="JE4968">
        <v>503000</v>
      </c>
      <c r="JF4968">
        <v>8951070</v>
      </c>
      <c r="JK4968">
        <v>21</v>
      </c>
      <c r="JN4968">
        <v>147000</v>
      </c>
      <c r="JO4968">
        <v>309880</v>
      </c>
      <c r="JP4968">
        <v>286925000</v>
      </c>
      <c r="JQ4968">
        <v>14473.06</v>
      </c>
      <c r="JR4968">
        <v>107000</v>
      </c>
      <c r="JT4968">
        <v>483000</v>
      </c>
      <c r="JU4968">
        <v>5292</v>
      </c>
      <c r="JW4968">
        <v>47982000</v>
      </c>
      <c r="JX4968">
        <v>33928000</v>
      </c>
      <c r="JY4968">
        <v>310000</v>
      </c>
      <c r="KC4968">
        <v>355000</v>
      </c>
      <c r="KG4968">
        <v>20041000</v>
      </c>
      <c r="KH4968">
        <v>300</v>
      </c>
      <c r="KI4968">
        <v>14.2</v>
      </c>
      <c r="KN4968">
        <v>850000</v>
      </c>
      <c r="KO4968">
        <v>5258000</v>
      </c>
      <c r="KP4968">
        <v>1155050</v>
      </c>
      <c r="KW4968">
        <v>4228.5600000000004</v>
      </c>
      <c r="KX4968">
        <v>929.32</v>
      </c>
      <c r="LB4968">
        <v>1601000</v>
      </c>
      <c r="LC4968">
        <v>1526000</v>
      </c>
      <c r="LE4968">
        <v>184</v>
      </c>
      <c r="LF4968">
        <v>662000</v>
      </c>
      <c r="LG4968">
        <v>4325.12</v>
      </c>
      <c r="LH4968">
        <v>1388260</v>
      </c>
      <c r="LI4968">
        <v>392000</v>
      </c>
      <c r="LJ4968">
        <v>9570000</v>
      </c>
      <c r="LK4968">
        <v>5111.17</v>
      </c>
      <c r="LR4968">
        <v>664000</v>
      </c>
      <c r="LS4968">
        <v>267000</v>
      </c>
      <c r="LV4968">
        <v>475000</v>
      </c>
      <c r="LW4968">
        <v>5916190</v>
      </c>
      <c r="LX4968">
        <v>1129</v>
      </c>
      <c r="MC4968">
        <v>698000</v>
      </c>
      <c r="MH4968">
        <v>3589000</v>
      </c>
      <c r="ML4968">
        <v>820000</v>
      </c>
      <c r="MM4968">
        <v>5534580</v>
      </c>
      <c r="MN4968">
        <v>27565000</v>
      </c>
      <c r="MO4968">
        <v>668000</v>
      </c>
      <c r="MQ4968">
        <v>514070</v>
      </c>
      <c r="MS4968">
        <v>164</v>
      </c>
      <c r="MX4968">
        <v>5117000</v>
      </c>
      <c r="NA4968">
        <v>508000</v>
      </c>
      <c r="NC4968">
        <v>10000</v>
      </c>
      <c r="NG4968">
        <v>631.22</v>
      </c>
      <c r="NI4968">
        <v>4016000</v>
      </c>
      <c r="NL4968">
        <v>75610</v>
      </c>
      <c r="NN4968">
        <v>19353000</v>
      </c>
      <c r="NQ4968">
        <v>415332000</v>
      </c>
      <c r="NR4968">
        <v>7379500</v>
      </c>
      <c r="NU4968">
        <v>458000</v>
      </c>
      <c r="NW4968">
        <v>116970</v>
      </c>
      <c r="NX4968">
        <v>20427000</v>
      </c>
      <c r="NY4968">
        <v>7261790</v>
      </c>
      <c r="OB4968">
        <v>171376080</v>
      </c>
      <c r="OC4968">
        <v>86000</v>
      </c>
      <c r="OI4968">
        <v>171376080</v>
      </c>
      <c r="OL4968">
        <v>2772000</v>
      </c>
      <c r="OO4968">
        <v>38</v>
      </c>
      <c r="OP4968">
        <v>176000</v>
      </c>
      <c r="OU4968">
        <v>98270</v>
      </c>
      <c r="OV4968">
        <v>435170</v>
      </c>
      <c r="OW4968">
        <v>6425260</v>
      </c>
      <c r="OX4968">
        <v>173000</v>
      </c>
      <c r="PC4968">
        <v>134620000</v>
      </c>
    </row>
    <row r="4969" spans="2:422">
      <c r="B4969" s="12">
        <v>38518</v>
      </c>
      <c r="C4969">
        <v>249000</v>
      </c>
      <c r="F4969">
        <v>571000</v>
      </c>
      <c r="G4969">
        <v>7855</v>
      </c>
      <c r="H4969">
        <v>10895750</v>
      </c>
      <c r="I4969">
        <v>22237840</v>
      </c>
      <c r="J4969">
        <v>48920</v>
      </c>
      <c r="M4969">
        <v>29996620</v>
      </c>
      <c r="N4969">
        <v>1566000</v>
      </c>
      <c r="R4969">
        <v>1660</v>
      </c>
      <c r="U4969">
        <v>46690</v>
      </c>
      <c r="V4969">
        <v>2322</v>
      </c>
      <c r="W4969">
        <v>2944000</v>
      </c>
      <c r="X4969">
        <v>271000</v>
      </c>
      <c r="Y4969">
        <v>200000</v>
      </c>
      <c r="AA4969">
        <v>1216000</v>
      </c>
      <c r="AC4969">
        <v>6555000</v>
      </c>
      <c r="AE4969">
        <v>3506000</v>
      </c>
      <c r="AL4969">
        <v>579000</v>
      </c>
      <c r="AM4969">
        <v>394</v>
      </c>
      <c r="AP4969">
        <v>74000</v>
      </c>
      <c r="AQ4969">
        <v>16</v>
      </c>
      <c r="AU4969">
        <v>55115000</v>
      </c>
      <c r="AV4969">
        <v>393000</v>
      </c>
      <c r="AY4969">
        <v>26000</v>
      </c>
      <c r="BC4969">
        <v>5418000</v>
      </c>
      <c r="BD4969">
        <v>125994000</v>
      </c>
      <c r="BG4969">
        <v>770260</v>
      </c>
      <c r="BN4969">
        <v>21883.32</v>
      </c>
      <c r="BO4969">
        <v>41484000</v>
      </c>
      <c r="BP4969">
        <v>59</v>
      </c>
      <c r="BQ4969">
        <v>4631450</v>
      </c>
      <c r="CE4969">
        <v>464000</v>
      </c>
      <c r="CG4969">
        <v>382661000</v>
      </c>
      <c r="CM4969">
        <v>163565</v>
      </c>
      <c r="CN4969">
        <v>126500</v>
      </c>
      <c r="CP4969">
        <v>20773000</v>
      </c>
      <c r="CQ4969">
        <v>3006090</v>
      </c>
      <c r="CR4969">
        <v>646000</v>
      </c>
      <c r="CS4969">
        <v>142</v>
      </c>
      <c r="CU4969">
        <v>1148000</v>
      </c>
      <c r="CW4969">
        <v>4092700</v>
      </c>
      <c r="CY4969">
        <v>5132560</v>
      </c>
      <c r="DA4969">
        <v>154684630</v>
      </c>
      <c r="DB4969">
        <v>947</v>
      </c>
      <c r="DE4969">
        <v>177</v>
      </c>
      <c r="DF4969">
        <v>58630</v>
      </c>
      <c r="DM4969">
        <v>903000</v>
      </c>
      <c r="DP4969">
        <v>88</v>
      </c>
      <c r="DQ4969">
        <v>144000</v>
      </c>
      <c r="DZ4969">
        <v>696</v>
      </c>
      <c r="EC4969">
        <v>19821000</v>
      </c>
      <c r="ED4969">
        <v>284</v>
      </c>
      <c r="EF4969">
        <v>524000</v>
      </c>
      <c r="EJ4969">
        <v>5816.28</v>
      </c>
      <c r="EK4969">
        <v>8381</v>
      </c>
      <c r="EY4969">
        <v>18750</v>
      </c>
      <c r="FA4969">
        <v>87794790</v>
      </c>
      <c r="FI4969">
        <v>2740000</v>
      </c>
      <c r="FJ4969">
        <v>8034000</v>
      </c>
      <c r="FK4969">
        <v>60688740</v>
      </c>
      <c r="FM4969">
        <v>711</v>
      </c>
      <c r="FS4969">
        <v>496000</v>
      </c>
      <c r="FV4969">
        <v>152320</v>
      </c>
      <c r="GB4969">
        <v>242000</v>
      </c>
      <c r="GC4969">
        <v>343450</v>
      </c>
      <c r="GD4969">
        <v>770</v>
      </c>
      <c r="GG4969">
        <v>1962000</v>
      </c>
      <c r="GK4969">
        <v>83350</v>
      </c>
      <c r="GL4969">
        <v>16000</v>
      </c>
      <c r="GN4969">
        <v>153000</v>
      </c>
      <c r="GO4969">
        <v>45058000</v>
      </c>
      <c r="GV4969">
        <v>86</v>
      </c>
      <c r="GZ4969">
        <v>13961</v>
      </c>
      <c r="HB4969">
        <v>12818000</v>
      </c>
      <c r="HI4969">
        <v>34595000</v>
      </c>
      <c r="HL4969">
        <v>49409000</v>
      </c>
      <c r="HM4969">
        <v>3600</v>
      </c>
      <c r="HT4969">
        <v>385780</v>
      </c>
      <c r="HU4969">
        <v>321000</v>
      </c>
      <c r="HY4969">
        <v>27000</v>
      </c>
      <c r="HZ4969">
        <v>42000</v>
      </c>
      <c r="IA4969">
        <v>1257</v>
      </c>
      <c r="IB4969">
        <v>13000</v>
      </c>
      <c r="IC4969">
        <v>60168000</v>
      </c>
      <c r="ID4969">
        <v>186000</v>
      </c>
      <c r="IE4969">
        <v>4813.1499999999996</v>
      </c>
      <c r="IF4969">
        <v>37492400</v>
      </c>
      <c r="IG4969">
        <v>542377190</v>
      </c>
      <c r="II4969">
        <v>671</v>
      </c>
      <c r="IN4969">
        <v>331000</v>
      </c>
      <c r="IO4969">
        <v>531000</v>
      </c>
      <c r="IR4969">
        <v>107</v>
      </c>
      <c r="IS4969">
        <v>2180050</v>
      </c>
      <c r="IT4969">
        <v>2276010</v>
      </c>
      <c r="IW4969">
        <v>106694000</v>
      </c>
      <c r="JB4969">
        <v>1620960</v>
      </c>
      <c r="JE4969">
        <v>403000</v>
      </c>
      <c r="JF4969">
        <v>14862040</v>
      </c>
      <c r="JN4969">
        <v>491000</v>
      </c>
      <c r="JO4969">
        <v>2447630</v>
      </c>
      <c r="JP4969">
        <v>326624000</v>
      </c>
      <c r="JQ4969">
        <v>158.04</v>
      </c>
      <c r="JR4969">
        <v>77000</v>
      </c>
      <c r="JT4969">
        <v>104000</v>
      </c>
      <c r="JU4969">
        <v>3106</v>
      </c>
      <c r="JW4969">
        <v>48767000</v>
      </c>
      <c r="JX4969">
        <v>25772000</v>
      </c>
      <c r="JY4969">
        <v>479000</v>
      </c>
      <c r="KC4969">
        <v>282000</v>
      </c>
      <c r="KG4969">
        <v>31559000</v>
      </c>
      <c r="KH4969">
        <v>300</v>
      </c>
      <c r="KI4969">
        <v>28.7</v>
      </c>
      <c r="KN4969">
        <v>472000</v>
      </c>
      <c r="KO4969">
        <v>3270000</v>
      </c>
      <c r="KP4969">
        <v>1243900</v>
      </c>
      <c r="KW4969">
        <v>6899.11</v>
      </c>
      <c r="KX4969">
        <v>1575.75</v>
      </c>
      <c r="LB4969">
        <v>1412000</v>
      </c>
      <c r="LC4969">
        <v>18784000</v>
      </c>
      <c r="LE4969">
        <v>38</v>
      </c>
      <c r="LF4969">
        <v>403000</v>
      </c>
      <c r="LG4969">
        <v>2166.1</v>
      </c>
      <c r="LH4969">
        <v>1846470</v>
      </c>
      <c r="LI4969">
        <v>138000</v>
      </c>
      <c r="LJ4969">
        <v>8368000</v>
      </c>
      <c r="LK4969">
        <v>8694.7000000000007</v>
      </c>
      <c r="LR4969">
        <v>421000</v>
      </c>
      <c r="LS4969">
        <v>175000</v>
      </c>
      <c r="LV4969">
        <v>685000</v>
      </c>
      <c r="LW4969">
        <v>6591710</v>
      </c>
      <c r="LX4969">
        <v>2000</v>
      </c>
      <c r="MC4969">
        <v>608000</v>
      </c>
      <c r="MH4969">
        <v>6343000</v>
      </c>
      <c r="ML4969">
        <v>2417000</v>
      </c>
      <c r="MM4969">
        <v>4908470</v>
      </c>
      <c r="MN4969">
        <v>21744000</v>
      </c>
      <c r="MO4969">
        <v>645000</v>
      </c>
      <c r="MQ4969">
        <v>169760</v>
      </c>
      <c r="MS4969">
        <v>241</v>
      </c>
      <c r="MU4969">
        <v>100140</v>
      </c>
      <c r="MX4969">
        <v>4097000</v>
      </c>
      <c r="NA4969">
        <v>314000</v>
      </c>
      <c r="NC4969">
        <v>11000</v>
      </c>
      <c r="NG4969">
        <v>814.47</v>
      </c>
      <c r="NI4969">
        <v>2494000</v>
      </c>
      <c r="NL4969">
        <v>60770</v>
      </c>
      <c r="NN4969">
        <v>32697000</v>
      </c>
      <c r="NQ4969">
        <v>222963000</v>
      </c>
      <c r="NR4969">
        <v>6672970</v>
      </c>
      <c r="NU4969">
        <v>337000</v>
      </c>
      <c r="NW4969">
        <v>19800</v>
      </c>
      <c r="NX4969">
        <v>61566000</v>
      </c>
      <c r="NY4969">
        <v>3203120</v>
      </c>
      <c r="NZ4969">
        <v>15932.92</v>
      </c>
      <c r="OB4969">
        <v>80174390</v>
      </c>
      <c r="OC4969">
        <v>90000</v>
      </c>
      <c r="OI4969">
        <v>80174390</v>
      </c>
      <c r="OK4969">
        <v>31000</v>
      </c>
      <c r="OL4969">
        <v>1974000</v>
      </c>
      <c r="ON4969">
        <v>68000</v>
      </c>
      <c r="OO4969">
        <v>181</v>
      </c>
      <c r="OP4969">
        <v>83900</v>
      </c>
      <c r="OW4969">
        <v>171602810</v>
      </c>
      <c r="OX4969">
        <v>122000</v>
      </c>
      <c r="PC4969">
        <v>144174000</v>
      </c>
    </row>
    <row r="4970" spans="2:422">
      <c r="B4970" s="12">
        <v>38517</v>
      </c>
      <c r="C4970">
        <v>94000</v>
      </c>
      <c r="F4970">
        <v>447000</v>
      </c>
      <c r="G4970">
        <v>4073</v>
      </c>
      <c r="H4970">
        <v>7527520</v>
      </c>
      <c r="I4970">
        <v>5690860</v>
      </c>
      <c r="J4970">
        <v>89910</v>
      </c>
      <c r="M4970">
        <v>7750230</v>
      </c>
      <c r="N4970">
        <v>2539000</v>
      </c>
      <c r="R4970">
        <v>852</v>
      </c>
      <c r="U4970">
        <v>28740</v>
      </c>
      <c r="V4970">
        <v>2845</v>
      </c>
      <c r="W4970">
        <v>814000</v>
      </c>
      <c r="X4970">
        <v>89000</v>
      </c>
      <c r="Y4970">
        <v>117000</v>
      </c>
      <c r="AA4970">
        <v>959000</v>
      </c>
      <c r="AC4970">
        <v>13900000</v>
      </c>
      <c r="AE4970">
        <v>13885000</v>
      </c>
      <c r="AL4970">
        <v>2471000</v>
      </c>
      <c r="AM4970">
        <v>280</v>
      </c>
      <c r="AP4970">
        <v>172000</v>
      </c>
      <c r="AQ4970">
        <v>142</v>
      </c>
      <c r="AU4970">
        <v>157251000</v>
      </c>
      <c r="AV4970">
        <v>101000</v>
      </c>
      <c r="AY4970">
        <v>29000</v>
      </c>
      <c r="BC4970">
        <v>624000</v>
      </c>
      <c r="BD4970">
        <v>94571000</v>
      </c>
      <c r="BG4970">
        <v>149300</v>
      </c>
      <c r="BN4970">
        <v>53724.31</v>
      </c>
      <c r="BO4970">
        <v>36722000</v>
      </c>
      <c r="BP4970">
        <v>71</v>
      </c>
      <c r="BQ4970">
        <v>10469080</v>
      </c>
      <c r="CE4970">
        <v>1844000</v>
      </c>
      <c r="CG4970">
        <v>256044000</v>
      </c>
      <c r="CM4970">
        <v>112325</v>
      </c>
      <c r="CN4970">
        <v>96800</v>
      </c>
      <c r="CP4970">
        <v>10756000</v>
      </c>
      <c r="CQ4970">
        <v>4335600</v>
      </c>
      <c r="CR4970">
        <v>452000</v>
      </c>
      <c r="CS4970">
        <v>333</v>
      </c>
      <c r="CU4970">
        <v>115000</v>
      </c>
      <c r="CW4970">
        <v>377770</v>
      </c>
      <c r="CY4970">
        <v>2068490</v>
      </c>
      <c r="DA4970">
        <v>155553770</v>
      </c>
      <c r="DB4970">
        <v>746</v>
      </c>
      <c r="DE4970">
        <v>245</v>
      </c>
      <c r="DM4970">
        <v>199000</v>
      </c>
      <c r="DP4970">
        <v>136</v>
      </c>
      <c r="DQ4970">
        <v>74000</v>
      </c>
      <c r="DZ4970">
        <v>5040</v>
      </c>
      <c r="EC4970">
        <v>18107000</v>
      </c>
      <c r="ED4970">
        <v>211</v>
      </c>
      <c r="EF4970">
        <v>693000</v>
      </c>
      <c r="EJ4970">
        <v>2416.13</v>
      </c>
      <c r="EK4970">
        <v>4463</v>
      </c>
      <c r="EY4970">
        <v>116550</v>
      </c>
      <c r="FA4970">
        <v>212365020</v>
      </c>
      <c r="FB4970">
        <v>99000</v>
      </c>
      <c r="FI4970">
        <v>557000</v>
      </c>
      <c r="FJ4970">
        <v>4599000</v>
      </c>
      <c r="FK4970">
        <v>53219320</v>
      </c>
      <c r="FM4970">
        <v>706</v>
      </c>
      <c r="FS4970">
        <v>380000</v>
      </c>
      <c r="FV4970">
        <v>205580</v>
      </c>
      <c r="GB4970">
        <v>839000</v>
      </c>
      <c r="GC4970">
        <v>605700</v>
      </c>
      <c r="GD4970">
        <v>207</v>
      </c>
      <c r="GG4970">
        <v>2079000</v>
      </c>
      <c r="GK4970">
        <v>37350</v>
      </c>
      <c r="GL4970">
        <v>8000</v>
      </c>
      <c r="GN4970">
        <v>160000</v>
      </c>
      <c r="GO4970">
        <v>46857000</v>
      </c>
      <c r="GT4970">
        <v>11000</v>
      </c>
      <c r="GV4970">
        <v>330</v>
      </c>
      <c r="GZ4970">
        <v>117023</v>
      </c>
      <c r="HB4970">
        <v>9082000</v>
      </c>
      <c r="HI4970">
        <v>50244000</v>
      </c>
      <c r="HL4970">
        <v>23635000</v>
      </c>
      <c r="HM4970">
        <v>3523</v>
      </c>
      <c r="HT4970">
        <v>273380</v>
      </c>
      <c r="HU4970">
        <v>121000</v>
      </c>
      <c r="HV4970">
        <v>142000</v>
      </c>
      <c r="HZ4970">
        <v>27000</v>
      </c>
      <c r="IA4970">
        <v>509</v>
      </c>
      <c r="IB4970">
        <v>29000</v>
      </c>
      <c r="IC4970">
        <v>51443000</v>
      </c>
      <c r="ID4970">
        <v>78000</v>
      </c>
      <c r="IE4970">
        <v>7377.81</v>
      </c>
      <c r="IF4970">
        <v>41157860</v>
      </c>
      <c r="IG4970">
        <v>533430000</v>
      </c>
      <c r="II4970">
        <v>481</v>
      </c>
      <c r="IL4970">
        <v>101000</v>
      </c>
      <c r="IN4970">
        <v>97000</v>
      </c>
      <c r="IO4970">
        <v>1066000</v>
      </c>
      <c r="IR4970">
        <v>165</v>
      </c>
      <c r="IS4970">
        <v>10936220</v>
      </c>
      <c r="IT4970">
        <v>976090</v>
      </c>
      <c r="IW4970">
        <v>87508000</v>
      </c>
      <c r="JB4970">
        <v>2628260</v>
      </c>
      <c r="JE4970">
        <v>351000</v>
      </c>
      <c r="JF4970">
        <v>11190420</v>
      </c>
      <c r="JN4970">
        <v>858000</v>
      </c>
      <c r="JO4970">
        <v>4524190</v>
      </c>
      <c r="JP4970">
        <v>215538000</v>
      </c>
      <c r="JQ4970">
        <v>335.94</v>
      </c>
      <c r="JR4970">
        <v>1539000</v>
      </c>
      <c r="JT4970">
        <v>338000</v>
      </c>
      <c r="JU4970">
        <v>2274</v>
      </c>
      <c r="JV4970">
        <v>114</v>
      </c>
      <c r="JW4970">
        <v>42116000</v>
      </c>
      <c r="JX4970">
        <v>11333000</v>
      </c>
      <c r="JY4970">
        <v>586000</v>
      </c>
      <c r="KC4970">
        <v>129000</v>
      </c>
      <c r="KG4970">
        <v>29709000</v>
      </c>
      <c r="KH4970">
        <v>823</v>
      </c>
      <c r="KI4970">
        <v>72</v>
      </c>
      <c r="KN4970">
        <v>1018000</v>
      </c>
      <c r="KO4970">
        <v>3689000</v>
      </c>
      <c r="KP4970">
        <v>1452550</v>
      </c>
      <c r="KR4970">
        <v>11000</v>
      </c>
      <c r="KW4970">
        <v>10195.34</v>
      </c>
      <c r="KX4970">
        <v>5024.66</v>
      </c>
      <c r="LB4970">
        <v>1044000</v>
      </c>
      <c r="LC4970">
        <v>2918000</v>
      </c>
      <c r="LE4970">
        <v>61</v>
      </c>
      <c r="LF4970">
        <v>367000</v>
      </c>
      <c r="LG4970">
        <v>1835.4</v>
      </c>
      <c r="LH4970">
        <v>1572650</v>
      </c>
      <c r="LI4970">
        <v>1407000</v>
      </c>
      <c r="LJ4970">
        <v>15709000</v>
      </c>
      <c r="LK4970">
        <v>3188.61</v>
      </c>
      <c r="LR4970">
        <v>12510000</v>
      </c>
      <c r="LS4970">
        <v>400000</v>
      </c>
      <c r="LV4970">
        <v>603000</v>
      </c>
      <c r="LW4970">
        <v>5865000</v>
      </c>
      <c r="LX4970">
        <v>2281</v>
      </c>
      <c r="MC4970">
        <v>318000</v>
      </c>
      <c r="MH4970">
        <v>4192000</v>
      </c>
      <c r="ML4970">
        <v>1289000</v>
      </c>
      <c r="MM4970">
        <v>5342360</v>
      </c>
      <c r="MN4970">
        <v>13003000</v>
      </c>
      <c r="MO4970">
        <v>3519000</v>
      </c>
      <c r="MQ4970">
        <v>821110</v>
      </c>
      <c r="MS4970">
        <v>591</v>
      </c>
      <c r="MU4970">
        <v>450690</v>
      </c>
      <c r="MX4970">
        <v>6729000</v>
      </c>
      <c r="NA4970">
        <v>300000</v>
      </c>
      <c r="NC4970">
        <v>10000</v>
      </c>
      <c r="NG4970">
        <v>39.78</v>
      </c>
      <c r="NI4970">
        <v>4011000</v>
      </c>
      <c r="NL4970">
        <v>17330</v>
      </c>
      <c r="NN4970">
        <v>39277000</v>
      </c>
      <c r="NQ4970">
        <v>240571000</v>
      </c>
      <c r="NR4970">
        <v>8719040</v>
      </c>
      <c r="NU4970">
        <v>381000</v>
      </c>
      <c r="NW4970">
        <v>181080</v>
      </c>
      <c r="NX4970">
        <v>42979000</v>
      </c>
      <c r="NY4970">
        <v>1613130</v>
      </c>
      <c r="NZ4970">
        <v>25718.95</v>
      </c>
      <c r="OB4970">
        <v>61506230</v>
      </c>
      <c r="OC4970">
        <v>130000</v>
      </c>
      <c r="OI4970">
        <v>61506230</v>
      </c>
      <c r="OK4970">
        <v>17000</v>
      </c>
      <c r="OL4970">
        <v>12028000</v>
      </c>
      <c r="ON4970">
        <v>136000</v>
      </c>
      <c r="OO4970">
        <v>104</v>
      </c>
      <c r="OP4970">
        <v>228130</v>
      </c>
      <c r="OW4970">
        <v>8787260</v>
      </c>
      <c r="OX4970">
        <v>229000</v>
      </c>
      <c r="PC4970">
        <v>125318000</v>
      </c>
    </row>
    <row r="4971" spans="2:422">
      <c r="B4971" s="12">
        <v>38516</v>
      </c>
      <c r="C4971">
        <v>50000</v>
      </c>
      <c r="F4971">
        <v>51000</v>
      </c>
      <c r="G4971">
        <v>3485</v>
      </c>
      <c r="H4971">
        <v>4773510</v>
      </c>
      <c r="I4971">
        <v>13622070</v>
      </c>
      <c r="J4971">
        <v>294320</v>
      </c>
      <c r="M4971">
        <v>26067850</v>
      </c>
      <c r="N4971">
        <v>3506000</v>
      </c>
      <c r="O4971">
        <v>1875140</v>
      </c>
      <c r="R4971">
        <v>683</v>
      </c>
      <c r="V4971">
        <v>6119</v>
      </c>
      <c r="W4971">
        <v>2574000</v>
      </c>
      <c r="X4971">
        <v>88000</v>
      </c>
      <c r="Y4971">
        <v>27000</v>
      </c>
      <c r="AA4971">
        <v>384000</v>
      </c>
      <c r="AC4971">
        <v>12897000</v>
      </c>
      <c r="AE4971">
        <v>28683000</v>
      </c>
      <c r="AL4971">
        <v>3959000</v>
      </c>
      <c r="AM4971">
        <v>1311</v>
      </c>
      <c r="AP4971">
        <v>71000</v>
      </c>
      <c r="AQ4971">
        <v>299</v>
      </c>
      <c r="AU4971">
        <v>101442000</v>
      </c>
      <c r="AV4971">
        <v>577000</v>
      </c>
      <c r="BC4971">
        <v>1371000</v>
      </c>
      <c r="BD4971">
        <v>55256000</v>
      </c>
      <c r="BG4971">
        <v>362560</v>
      </c>
      <c r="BN4971">
        <v>26498.01</v>
      </c>
      <c r="BO4971">
        <v>22033000</v>
      </c>
      <c r="BQ4971">
        <v>14117270</v>
      </c>
      <c r="CE4971">
        <v>3307000</v>
      </c>
      <c r="CG4971">
        <v>186355000</v>
      </c>
      <c r="CM4971">
        <v>156396</v>
      </c>
      <c r="CN4971">
        <v>168730</v>
      </c>
      <c r="CP4971">
        <v>19233000</v>
      </c>
      <c r="CQ4971">
        <v>8841340</v>
      </c>
      <c r="CR4971">
        <v>271000</v>
      </c>
      <c r="CS4971">
        <v>299</v>
      </c>
      <c r="CU4971">
        <v>280000</v>
      </c>
      <c r="CW4971">
        <v>436740</v>
      </c>
      <c r="CY4971">
        <v>9470190</v>
      </c>
      <c r="DA4971">
        <v>74127330</v>
      </c>
      <c r="DB4971">
        <v>1004</v>
      </c>
      <c r="DE4971">
        <v>420</v>
      </c>
      <c r="DM4971">
        <v>593000</v>
      </c>
      <c r="DP4971">
        <v>274</v>
      </c>
      <c r="DQ4971">
        <v>55000</v>
      </c>
      <c r="DZ4971">
        <v>2842</v>
      </c>
      <c r="EC4971">
        <v>17648000</v>
      </c>
      <c r="ED4971">
        <v>597</v>
      </c>
      <c r="EF4971">
        <v>985000</v>
      </c>
      <c r="EJ4971">
        <v>8658.86</v>
      </c>
      <c r="EK4971">
        <v>6255</v>
      </c>
      <c r="EY4971">
        <v>393090</v>
      </c>
      <c r="FA4971">
        <v>212531390</v>
      </c>
      <c r="FB4971">
        <v>12000</v>
      </c>
      <c r="FI4971">
        <v>418000</v>
      </c>
      <c r="FJ4971">
        <v>30144000</v>
      </c>
      <c r="FK4971">
        <v>61913160</v>
      </c>
      <c r="FM4971">
        <v>4016</v>
      </c>
      <c r="FS4971">
        <v>231000</v>
      </c>
      <c r="FV4971">
        <v>134200</v>
      </c>
      <c r="GB4971">
        <v>2546000</v>
      </c>
      <c r="GC4971">
        <v>809940</v>
      </c>
      <c r="GD4971">
        <v>331</v>
      </c>
      <c r="GG4971">
        <v>1941000</v>
      </c>
      <c r="GK4971">
        <v>56750</v>
      </c>
      <c r="GN4971">
        <v>149000</v>
      </c>
      <c r="GO4971">
        <v>11490000</v>
      </c>
      <c r="GZ4971">
        <v>10989</v>
      </c>
      <c r="HB4971">
        <v>9495000</v>
      </c>
      <c r="HI4971">
        <v>44510000</v>
      </c>
      <c r="HL4971">
        <v>8018000</v>
      </c>
      <c r="HM4971">
        <v>6890</v>
      </c>
      <c r="HT4971">
        <v>92630</v>
      </c>
      <c r="HU4971">
        <v>38000</v>
      </c>
      <c r="HV4971">
        <v>291000</v>
      </c>
      <c r="HZ4971">
        <v>26000</v>
      </c>
      <c r="IA4971">
        <v>981</v>
      </c>
      <c r="IB4971">
        <v>1718000</v>
      </c>
      <c r="IC4971">
        <v>138037000</v>
      </c>
      <c r="ID4971">
        <v>152000</v>
      </c>
      <c r="IE4971">
        <v>5988.7</v>
      </c>
      <c r="IF4971">
        <v>65203930</v>
      </c>
      <c r="IG4971">
        <v>615763380</v>
      </c>
      <c r="II4971">
        <v>510</v>
      </c>
      <c r="IL4971">
        <v>276000</v>
      </c>
      <c r="IN4971">
        <v>358000</v>
      </c>
      <c r="IO4971">
        <v>3263000</v>
      </c>
      <c r="IR4971">
        <v>120</v>
      </c>
      <c r="IS4971">
        <v>2332170</v>
      </c>
      <c r="IT4971">
        <v>816080</v>
      </c>
      <c r="IW4971">
        <v>148529000</v>
      </c>
      <c r="JB4971">
        <v>8689810</v>
      </c>
      <c r="JE4971">
        <v>921000</v>
      </c>
      <c r="JF4971">
        <v>14203800</v>
      </c>
      <c r="JK4971">
        <v>21</v>
      </c>
      <c r="JN4971">
        <v>987000</v>
      </c>
      <c r="JO4971">
        <v>826130</v>
      </c>
      <c r="JP4971">
        <v>258939000</v>
      </c>
      <c r="JQ4971">
        <v>486.13</v>
      </c>
      <c r="JR4971">
        <v>117000</v>
      </c>
      <c r="JT4971">
        <v>347000</v>
      </c>
      <c r="JU4971">
        <v>1759</v>
      </c>
      <c r="JV4971">
        <v>10</v>
      </c>
      <c r="JW4971">
        <v>76875000</v>
      </c>
      <c r="JX4971">
        <v>28311000</v>
      </c>
      <c r="JY4971">
        <v>280000</v>
      </c>
      <c r="KC4971">
        <v>609000</v>
      </c>
      <c r="KG4971">
        <v>55686000</v>
      </c>
      <c r="KH4971">
        <v>890</v>
      </c>
      <c r="KN4971">
        <v>4268000</v>
      </c>
      <c r="KO4971">
        <v>3500000</v>
      </c>
      <c r="KP4971">
        <v>198550</v>
      </c>
      <c r="KR4971">
        <v>11000</v>
      </c>
      <c r="KT4971">
        <v>2315.9499999999998</v>
      </c>
      <c r="KW4971">
        <v>13122.66</v>
      </c>
      <c r="KX4971">
        <v>2187.2800000000002</v>
      </c>
      <c r="LB4971">
        <v>1036000</v>
      </c>
      <c r="LC4971">
        <v>4377000</v>
      </c>
      <c r="LF4971">
        <v>72000</v>
      </c>
      <c r="LG4971">
        <v>1758.22</v>
      </c>
      <c r="LH4971">
        <v>8240980</v>
      </c>
      <c r="LI4971">
        <v>86000</v>
      </c>
      <c r="LJ4971">
        <v>4023000</v>
      </c>
      <c r="LK4971">
        <v>2924.23</v>
      </c>
      <c r="LR4971">
        <v>8657000</v>
      </c>
      <c r="LS4971">
        <v>177000</v>
      </c>
      <c r="LV4971">
        <v>864000</v>
      </c>
      <c r="LW4971">
        <v>5540100</v>
      </c>
      <c r="LX4971">
        <v>2864</v>
      </c>
      <c r="MC4971">
        <v>149000</v>
      </c>
      <c r="MH4971">
        <v>4317000</v>
      </c>
      <c r="ML4971">
        <v>1796000</v>
      </c>
      <c r="MM4971">
        <v>12577110</v>
      </c>
      <c r="MN4971">
        <v>10692000</v>
      </c>
      <c r="MO4971">
        <v>4225000</v>
      </c>
      <c r="MQ4971">
        <v>2374270</v>
      </c>
      <c r="MS4971">
        <v>365</v>
      </c>
      <c r="MX4971">
        <v>601000</v>
      </c>
      <c r="NA4971">
        <v>293000</v>
      </c>
      <c r="NF4971">
        <v>15</v>
      </c>
      <c r="NG4971">
        <v>127</v>
      </c>
      <c r="NI4971">
        <v>5203000</v>
      </c>
      <c r="NL4971">
        <v>135720</v>
      </c>
      <c r="NN4971">
        <v>11532000</v>
      </c>
      <c r="NQ4971">
        <v>434763000</v>
      </c>
      <c r="NR4971">
        <v>5082920</v>
      </c>
      <c r="NU4971">
        <v>608000</v>
      </c>
      <c r="NW4971">
        <v>472640</v>
      </c>
      <c r="NX4971">
        <v>37523000</v>
      </c>
      <c r="NY4971">
        <v>4369570</v>
      </c>
      <c r="NZ4971">
        <v>28724.35</v>
      </c>
      <c r="OB4971">
        <v>71215140</v>
      </c>
      <c r="OC4971">
        <v>82000</v>
      </c>
      <c r="OI4971">
        <v>71215140</v>
      </c>
      <c r="OK4971">
        <v>17000</v>
      </c>
      <c r="OL4971">
        <v>2000000</v>
      </c>
      <c r="ON4971">
        <v>21000</v>
      </c>
      <c r="OO4971">
        <v>113</v>
      </c>
      <c r="OP4971">
        <v>56150</v>
      </c>
      <c r="OW4971">
        <v>3687220</v>
      </c>
      <c r="OX4971">
        <v>160000</v>
      </c>
      <c r="PC4971">
        <v>151928000</v>
      </c>
    </row>
    <row r="4972" spans="2:422">
      <c r="B4972" s="12">
        <v>38513</v>
      </c>
      <c r="C4972">
        <v>15000</v>
      </c>
      <c r="F4972">
        <v>240000</v>
      </c>
      <c r="G4972">
        <v>9301</v>
      </c>
      <c r="H4972">
        <v>7886360</v>
      </c>
      <c r="I4972">
        <v>15474340</v>
      </c>
      <c r="J4972">
        <v>419240</v>
      </c>
      <c r="M4972">
        <v>14868770</v>
      </c>
      <c r="N4972">
        <v>2196000</v>
      </c>
      <c r="O4972">
        <v>148930</v>
      </c>
      <c r="R4972">
        <v>415</v>
      </c>
      <c r="U4972">
        <v>8820</v>
      </c>
      <c r="V4972">
        <v>19497</v>
      </c>
      <c r="W4972">
        <v>4248000</v>
      </c>
      <c r="X4972">
        <v>3109000</v>
      </c>
      <c r="Y4972">
        <v>136000</v>
      </c>
      <c r="AA4972">
        <v>989000</v>
      </c>
      <c r="AC4972">
        <v>17570000</v>
      </c>
      <c r="AE4972">
        <v>29187000</v>
      </c>
      <c r="AL4972">
        <v>3602000</v>
      </c>
      <c r="AM4972">
        <v>2559</v>
      </c>
      <c r="AP4972">
        <v>18000</v>
      </c>
      <c r="AQ4972">
        <v>485</v>
      </c>
      <c r="AU4972">
        <v>34682000</v>
      </c>
      <c r="AV4972">
        <v>787000</v>
      </c>
      <c r="BC4972">
        <v>606000</v>
      </c>
      <c r="BD4972">
        <v>41383000</v>
      </c>
      <c r="BG4972">
        <v>896040</v>
      </c>
      <c r="BN4972">
        <v>7755.56</v>
      </c>
      <c r="BO4972">
        <v>26204000</v>
      </c>
      <c r="BP4972">
        <v>90</v>
      </c>
      <c r="BQ4972">
        <v>9075540</v>
      </c>
      <c r="CE4972">
        <v>2166000</v>
      </c>
      <c r="CG4972">
        <v>416475000</v>
      </c>
      <c r="CM4972">
        <v>54696</v>
      </c>
      <c r="CN4972">
        <v>37960</v>
      </c>
      <c r="CP4972">
        <v>32253000</v>
      </c>
      <c r="CQ4972">
        <v>17174810</v>
      </c>
      <c r="CR4972">
        <v>512000</v>
      </c>
      <c r="CS4972">
        <v>312</v>
      </c>
      <c r="CU4972">
        <v>410000</v>
      </c>
      <c r="CW4972">
        <v>26100</v>
      </c>
      <c r="CY4972">
        <v>12496140</v>
      </c>
      <c r="DA4972">
        <v>47678570</v>
      </c>
      <c r="DB4972">
        <v>439</v>
      </c>
      <c r="DE4972">
        <v>234</v>
      </c>
      <c r="DF4972">
        <v>9000</v>
      </c>
      <c r="DM4972">
        <v>379000</v>
      </c>
      <c r="DP4972">
        <v>270</v>
      </c>
      <c r="DZ4972">
        <v>4470</v>
      </c>
      <c r="EC4972">
        <v>30089000</v>
      </c>
      <c r="ED4972">
        <v>643</v>
      </c>
      <c r="EF4972">
        <v>426000</v>
      </c>
      <c r="EJ4972">
        <v>1987.66</v>
      </c>
      <c r="EK4972">
        <v>8813</v>
      </c>
      <c r="EY4972">
        <v>12900</v>
      </c>
      <c r="FA4972">
        <v>86607590</v>
      </c>
      <c r="FB4972">
        <v>485000</v>
      </c>
      <c r="FI4972">
        <v>623000</v>
      </c>
      <c r="FJ4972">
        <v>11465000</v>
      </c>
      <c r="FK4972">
        <v>73316080</v>
      </c>
      <c r="FM4972">
        <v>5455</v>
      </c>
      <c r="FS4972">
        <v>136000</v>
      </c>
      <c r="GB4972">
        <v>2433000</v>
      </c>
      <c r="GC4972">
        <v>428050</v>
      </c>
      <c r="GD4972">
        <v>25</v>
      </c>
      <c r="GG4972">
        <v>2685000</v>
      </c>
      <c r="GK4972">
        <v>245100</v>
      </c>
      <c r="GN4972">
        <v>231000</v>
      </c>
      <c r="GO4972">
        <v>11164000</v>
      </c>
      <c r="GV4972">
        <v>163</v>
      </c>
      <c r="GZ4972">
        <v>22451</v>
      </c>
      <c r="HB4972">
        <v>18703000</v>
      </c>
      <c r="HI4972">
        <v>34600000</v>
      </c>
      <c r="HL4972">
        <v>14005000</v>
      </c>
      <c r="HM4972">
        <v>9212</v>
      </c>
      <c r="HT4972">
        <v>64630</v>
      </c>
      <c r="HU4972">
        <v>50000</v>
      </c>
      <c r="HV4972">
        <v>86000</v>
      </c>
      <c r="HZ4972">
        <v>92000</v>
      </c>
      <c r="IA4972">
        <v>256</v>
      </c>
      <c r="IB4972">
        <v>506000</v>
      </c>
      <c r="IC4972">
        <v>144718000</v>
      </c>
      <c r="ID4972">
        <v>694000</v>
      </c>
      <c r="IE4972">
        <v>1605.57</v>
      </c>
      <c r="IF4972">
        <v>53876530</v>
      </c>
      <c r="IG4972">
        <v>560331940</v>
      </c>
      <c r="II4972">
        <v>1100</v>
      </c>
      <c r="IL4972">
        <v>391000</v>
      </c>
      <c r="IN4972">
        <v>615000</v>
      </c>
      <c r="IO4972">
        <v>7647000</v>
      </c>
      <c r="IR4972">
        <v>88</v>
      </c>
      <c r="IS4972">
        <v>9820310</v>
      </c>
      <c r="IT4972">
        <v>1555760</v>
      </c>
      <c r="IW4972">
        <v>128690000</v>
      </c>
      <c r="JB4972">
        <v>95280550</v>
      </c>
      <c r="JE4972">
        <v>265000</v>
      </c>
      <c r="JF4972">
        <v>20309790</v>
      </c>
      <c r="JN4972">
        <v>1134000</v>
      </c>
      <c r="JO4972">
        <v>3934460</v>
      </c>
      <c r="JP4972">
        <v>206532000</v>
      </c>
      <c r="JQ4972">
        <v>1569.11</v>
      </c>
      <c r="JR4972">
        <v>57000</v>
      </c>
      <c r="JT4972">
        <v>391000</v>
      </c>
      <c r="JU4972">
        <v>1199</v>
      </c>
      <c r="JV4972">
        <v>223</v>
      </c>
      <c r="JW4972">
        <v>66886000</v>
      </c>
      <c r="JX4972">
        <v>25640000</v>
      </c>
      <c r="JY4972">
        <v>469000</v>
      </c>
      <c r="KC4972">
        <v>840000</v>
      </c>
      <c r="KG4972">
        <v>74292000</v>
      </c>
      <c r="KH4972">
        <v>2228</v>
      </c>
      <c r="KN4972">
        <v>7481000</v>
      </c>
      <c r="KO4972">
        <v>3648000</v>
      </c>
      <c r="KT4972">
        <v>21241.48</v>
      </c>
      <c r="KW4972">
        <v>15654.47</v>
      </c>
      <c r="KX4972">
        <v>2291.5500000000002</v>
      </c>
      <c r="LB4972">
        <v>885000</v>
      </c>
      <c r="LC4972">
        <v>6344000</v>
      </c>
      <c r="LE4972">
        <v>56</v>
      </c>
      <c r="LF4972">
        <v>477000</v>
      </c>
      <c r="LG4972">
        <v>1901.96</v>
      </c>
      <c r="LH4972">
        <v>7012370</v>
      </c>
      <c r="LI4972">
        <v>1796000</v>
      </c>
      <c r="LJ4972">
        <v>6433000</v>
      </c>
      <c r="LK4972">
        <v>46760.52</v>
      </c>
      <c r="LR4972">
        <v>936000</v>
      </c>
      <c r="LS4972">
        <v>575000</v>
      </c>
      <c r="LV4972">
        <v>1097000</v>
      </c>
      <c r="LW4972">
        <v>21260380</v>
      </c>
      <c r="LX4972">
        <v>1242</v>
      </c>
      <c r="MC4972">
        <v>164000</v>
      </c>
      <c r="MH4972">
        <v>5889000</v>
      </c>
      <c r="ML4972">
        <v>2240000</v>
      </c>
      <c r="MM4972">
        <v>4270390</v>
      </c>
      <c r="MN4972">
        <v>21546000</v>
      </c>
      <c r="MO4972">
        <v>1479000</v>
      </c>
      <c r="MQ4972">
        <v>3340930</v>
      </c>
      <c r="MS4972">
        <v>415</v>
      </c>
      <c r="MU4972">
        <v>136000</v>
      </c>
      <c r="MX4972">
        <v>659000</v>
      </c>
      <c r="NA4972">
        <v>91000</v>
      </c>
      <c r="NG4972">
        <v>120.68</v>
      </c>
      <c r="NI4972">
        <v>4925000</v>
      </c>
      <c r="NL4972">
        <v>53380</v>
      </c>
      <c r="NN4972">
        <v>26109000</v>
      </c>
      <c r="NQ4972">
        <v>650371000</v>
      </c>
      <c r="NR4972">
        <v>18169450</v>
      </c>
      <c r="NU4972">
        <v>727000</v>
      </c>
      <c r="NW4972">
        <v>8880</v>
      </c>
      <c r="NX4972">
        <v>15524000</v>
      </c>
      <c r="NY4972">
        <v>11928140</v>
      </c>
      <c r="NZ4972">
        <v>78779.8</v>
      </c>
      <c r="OB4972">
        <v>43848690</v>
      </c>
      <c r="OC4972">
        <v>76000</v>
      </c>
      <c r="OI4972">
        <v>43848690</v>
      </c>
      <c r="OL4972">
        <v>5536000</v>
      </c>
      <c r="OM4972">
        <v>20</v>
      </c>
      <c r="ON4972">
        <v>2029000</v>
      </c>
      <c r="OO4972">
        <v>239</v>
      </c>
      <c r="OP4972">
        <v>139620</v>
      </c>
      <c r="OV4972">
        <v>328460</v>
      </c>
      <c r="OW4972">
        <v>4132890</v>
      </c>
      <c r="OX4972">
        <v>66000</v>
      </c>
      <c r="PC4972">
        <v>320855000</v>
      </c>
    </row>
    <row r="4973" spans="2:422">
      <c r="B4973" s="12">
        <v>38512</v>
      </c>
      <c r="C4973">
        <v>60000</v>
      </c>
      <c r="F4973">
        <v>478000</v>
      </c>
      <c r="G4973">
        <v>12436</v>
      </c>
      <c r="H4973">
        <v>4518170</v>
      </c>
      <c r="I4973">
        <v>23705900</v>
      </c>
      <c r="J4973">
        <v>242070</v>
      </c>
      <c r="M4973">
        <v>5951780</v>
      </c>
      <c r="N4973">
        <v>4018000</v>
      </c>
      <c r="O4973">
        <v>263690</v>
      </c>
      <c r="R4973">
        <v>624</v>
      </c>
      <c r="U4973">
        <v>6300</v>
      </c>
      <c r="V4973">
        <v>6687</v>
      </c>
      <c r="W4973">
        <v>2527000</v>
      </c>
      <c r="X4973">
        <v>115000</v>
      </c>
      <c r="Y4973">
        <v>631000</v>
      </c>
      <c r="AA4973">
        <v>415000</v>
      </c>
      <c r="AC4973">
        <v>20485000</v>
      </c>
      <c r="AE4973">
        <v>21870000</v>
      </c>
      <c r="AL4973">
        <v>4655000</v>
      </c>
      <c r="AM4973">
        <v>1118</v>
      </c>
      <c r="AP4973">
        <v>18000</v>
      </c>
      <c r="AQ4973">
        <v>77</v>
      </c>
      <c r="AU4973">
        <v>27085000</v>
      </c>
      <c r="AV4973">
        <v>975000</v>
      </c>
      <c r="BC4973">
        <v>173000</v>
      </c>
      <c r="BD4973">
        <v>74842000</v>
      </c>
      <c r="BG4973">
        <v>1138670</v>
      </c>
      <c r="BN4973">
        <v>12448.76</v>
      </c>
      <c r="BO4973">
        <v>25599000</v>
      </c>
      <c r="BP4973">
        <v>71</v>
      </c>
      <c r="BQ4973">
        <v>2265710</v>
      </c>
      <c r="CE4973">
        <v>669000</v>
      </c>
      <c r="CG4973">
        <v>364445000</v>
      </c>
      <c r="CM4973">
        <v>51110</v>
      </c>
      <c r="CN4973">
        <v>266110</v>
      </c>
      <c r="CP4973">
        <v>17879000</v>
      </c>
      <c r="CQ4973">
        <v>12155750</v>
      </c>
      <c r="CR4973">
        <v>644000</v>
      </c>
      <c r="CS4973">
        <v>58</v>
      </c>
      <c r="CU4973">
        <v>331000</v>
      </c>
      <c r="CW4973">
        <v>361000</v>
      </c>
      <c r="CY4973">
        <v>9461160</v>
      </c>
      <c r="DA4973">
        <v>60261740</v>
      </c>
      <c r="DB4973">
        <v>334</v>
      </c>
      <c r="DE4973">
        <v>820</v>
      </c>
      <c r="DF4973">
        <v>11434500</v>
      </c>
      <c r="DM4973">
        <v>1035000</v>
      </c>
      <c r="DP4973">
        <v>569</v>
      </c>
      <c r="DQ4973">
        <v>55000</v>
      </c>
      <c r="DZ4973">
        <v>5558</v>
      </c>
      <c r="EC4973">
        <v>43280000</v>
      </c>
      <c r="ED4973">
        <v>709</v>
      </c>
      <c r="EF4973">
        <v>663000</v>
      </c>
      <c r="EJ4973">
        <v>2584.9</v>
      </c>
      <c r="EK4973">
        <v>5331</v>
      </c>
      <c r="EY4973">
        <v>38700</v>
      </c>
      <c r="FA4973">
        <v>78046650</v>
      </c>
      <c r="FB4973">
        <v>279000</v>
      </c>
      <c r="FI4973">
        <v>492000</v>
      </c>
      <c r="FJ4973">
        <v>3107000</v>
      </c>
      <c r="FK4973">
        <v>50915770</v>
      </c>
      <c r="FM4973">
        <v>2376</v>
      </c>
      <c r="FS4973">
        <v>1267000</v>
      </c>
      <c r="GB4973">
        <v>6751000</v>
      </c>
      <c r="GC4973">
        <v>1816710</v>
      </c>
      <c r="GD4973">
        <v>442</v>
      </c>
      <c r="GG4973">
        <v>2795000</v>
      </c>
      <c r="GK4973">
        <v>96000</v>
      </c>
      <c r="GN4973">
        <v>135000</v>
      </c>
      <c r="GO4973">
        <v>10237000</v>
      </c>
      <c r="GT4973">
        <v>171000</v>
      </c>
      <c r="GV4973">
        <v>47</v>
      </c>
      <c r="GZ4973">
        <v>52986</v>
      </c>
      <c r="HB4973">
        <v>4569000</v>
      </c>
      <c r="HI4973">
        <v>71527000</v>
      </c>
      <c r="HL4973">
        <v>26675000</v>
      </c>
      <c r="HM4973">
        <v>14281</v>
      </c>
      <c r="HR4973">
        <v>15000</v>
      </c>
      <c r="HT4973">
        <v>34170</v>
      </c>
      <c r="HU4973">
        <v>15000</v>
      </c>
      <c r="HV4973">
        <v>12000</v>
      </c>
      <c r="HY4973">
        <v>39000</v>
      </c>
      <c r="HZ4973">
        <v>80000</v>
      </c>
      <c r="IA4973">
        <v>668</v>
      </c>
      <c r="IB4973">
        <v>372000</v>
      </c>
      <c r="IC4973">
        <v>229942000</v>
      </c>
      <c r="ID4973">
        <v>1023000</v>
      </c>
      <c r="IE4973">
        <v>1060.3</v>
      </c>
      <c r="IF4973">
        <v>36171740</v>
      </c>
      <c r="IG4973">
        <v>254963130</v>
      </c>
      <c r="II4973">
        <v>154</v>
      </c>
      <c r="IL4973">
        <v>310000</v>
      </c>
      <c r="IN4973">
        <v>439000</v>
      </c>
      <c r="IO4973">
        <v>1867000</v>
      </c>
      <c r="IS4973">
        <v>12476610</v>
      </c>
      <c r="IT4973">
        <v>953960</v>
      </c>
      <c r="IW4973">
        <v>122994000</v>
      </c>
      <c r="IY4973">
        <v>8</v>
      </c>
      <c r="JB4973">
        <v>351810</v>
      </c>
      <c r="JE4973">
        <v>754000</v>
      </c>
      <c r="JF4973">
        <v>32856970</v>
      </c>
      <c r="JN4973">
        <v>770000</v>
      </c>
      <c r="JO4973">
        <v>292520</v>
      </c>
      <c r="JP4973">
        <v>291706000</v>
      </c>
      <c r="JQ4973">
        <v>216.96</v>
      </c>
      <c r="JR4973">
        <v>75000</v>
      </c>
      <c r="JT4973">
        <v>377000</v>
      </c>
      <c r="JU4973">
        <v>5305</v>
      </c>
      <c r="JV4973">
        <v>229</v>
      </c>
      <c r="JW4973">
        <v>91776000</v>
      </c>
      <c r="JX4973">
        <v>4359000</v>
      </c>
      <c r="JY4973">
        <v>622000</v>
      </c>
      <c r="KC4973">
        <v>280000</v>
      </c>
      <c r="KG4973">
        <v>47343000</v>
      </c>
      <c r="KH4973">
        <v>3461</v>
      </c>
      <c r="KN4973">
        <v>10313000</v>
      </c>
      <c r="KO4973">
        <v>2343000</v>
      </c>
      <c r="KT4973">
        <v>15114.26</v>
      </c>
      <c r="KW4973">
        <v>25750.04</v>
      </c>
      <c r="KX4973">
        <v>8944.73</v>
      </c>
      <c r="LB4973">
        <v>1250000</v>
      </c>
      <c r="LC4973">
        <v>5569000</v>
      </c>
      <c r="LE4973">
        <v>543</v>
      </c>
      <c r="LF4973">
        <v>126000</v>
      </c>
      <c r="LG4973">
        <v>2846.97</v>
      </c>
      <c r="LH4973">
        <v>3120930</v>
      </c>
      <c r="LI4973">
        <v>128000</v>
      </c>
      <c r="LJ4973">
        <v>13488000</v>
      </c>
      <c r="LK4973">
        <v>1073.3900000000001</v>
      </c>
      <c r="LR4973">
        <v>1129000</v>
      </c>
      <c r="LS4973">
        <v>353000</v>
      </c>
      <c r="LV4973">
        <v>420000</v>
      </c>
      <c r="LW4973">
        <v>41451720</v>
      </c>
      <c r="LX4973">
        <v>1789</v>
      </c>
      <c r="MC4973">
        <v>405000</v>
      </c>
      <c r="MH4973">
        <v>9589000</v>
      </c>
      <c r="ML4973">
        <v>1455000</v>
      </c>
      <c r="MM4973">
        <v>1808380</v>
      </c>
      <c r="MN4973">
        <v>21434000</v>
      </c>
      <c r="MO4973">
        <v>1093000</v>
      </c>
      <c r="MQ4973">
        <v>1754260</v>
      </c>
      <c r="MS4973">
        <v>157</v>
      </c>
      <c r="MU4973">
        <v>440800</v>
      </c>
      <c r="MX4973">
        <v>2682000</v>
      </c>
      <c r="NA4973">
        <v>189000</v>
      </c>
      <c r="NC4973">
        <v>75000</v>
      </c>
      <c r="NG4973">
        <v>226.63</v>
      </c>
      <c r="NI4973">
        <v>5780000</v>
      </c>
      <c r="NL4973">
        <v>149040</v>
      </c>
      <c r="NN4973">
        <v>39757000</v>
      </c>
      <c r="NQ4973">
        <v>367680000</v>
      </c>
      <c r="NR4973">
        <v>5688000</v>
      </c>
      <c r="NU4973">
        <v>649000</v>
      </c>
      <c r="NW4973">
        <v>56240</v>
      </c>
      <c r="NX4973">
        <v>19747000</v>
      </c>
      <c r="OB4973">
        <v>43476260</v>
      </c>
      <c r="OC4973">
        <v>31000</v>
      </c>
      <c r="OD4973">
        <v>39000</v>
      </c>
      <c r="OI4973">
        <v>43476260</v>
      </c>
      <c r="OK4973">
        <v>40000</v>
      </c>
      <c r="OL4973">
        <v>7188000</v>
      </c>
      <c r="OO4973">
        <v>61</v>
      </c>
      <c r="OP4973">
        <v>1074240</v>
      </c>
      <c r="OV4973">
        <v>13760</v>
      </c>
      <c r="OW4973">
        <v>6102480</v>
      </c>
      <c r="OX4973">
        <v>69000</v>
      </c>
      <c r="PC4973">
        <v>213086000</v>
      </c>
    </row>
    <row r="4974" spans="2:422">
      <c r="B4974" s="12">
        <v>38511</v>
      </c>
      <c r="C4974">
        <v>26000</v>
      </c>
      <c r="F4974">
        <v>48000</v>
      </c>
      <c r="G4974">
        <v>4834</v>
      </c>
      <c r="H4974">
        <v>4539150</v>
      </c>
      <c r="I4974">
        <v>26714630</v>
      </c>
      <c r="J4974">
        <v>304330</v>
      </c>
      <c r="M4974">
        <v>4687480</v>
      </c>
      <c r="N4974">
        <v>7412000</v>
      </c>
      <c r="O4974">
        <v>165100</v>
      </c>
      <c r="R4974">
        <v>663</v>
      </c>
      <c r="V4974">
        <v>4408</v>
      </c>
      <c r="W4974">
        <v>2796000</v>
      </c>
      <c r="X4974">
        <v>4361000</v>
      </c>
      <c r="Y4974">
        <v>1532000</v>
      </c>
      <c r="AA4974">
        <v>618000</v>
      </c>
      <c r="AC4974">
        <v>20047000</v>
      </c>
      <c r="AE4974">
        <v>11207000</v>
      </c>
      <c r="AL4974">
        <v>644000</v>
      </c>
      <c r="AM4974">
        <v>10593</v>
      </c>
      <c r="AP4974">
        <v>27000</v>
      </c>
      <c r="AQ4974">
        <v>707</v>
      </c>
      <c r="AU4974">
        <v>17464000</v>
      </c>
      <c r="AV4974">
        <v>1103000</v>
      </c>
      <c r="BC4974">
        <v>742000</v>
      </c>
      <c r="BD4974">
        <v>77390000</v>
      </c>
      <c r="BG4974">
        <v>590980</v>
      </c>
      <c r="BN4974">
        <v>9513.75</v>
      </c>
      <c r="BO4974">
        <v>9188000</v>
      </c>
      <c r="BP4974">
        <v>58</v>
      </c>
      <c r="BQ4974">
        <v>2727760</v>
      </c>
      <c r="CE4974">
        <v>310000</v>
      </c>
      <c r="CG4974">
        <v>257709000</v>
      </c>
      <c r="CJ4974">
        <v>9</v>
      </c>
      <c r="CM4974">
        <v>90554</v>
      </c>
      <c r="CN4974">
        <v>33880</v>
      </c>
      <c r="CP4974">
        <v>59815000</v>
      </c>
      <c r="CQ4974">
        <v>10797170</v>
      </c>
      <c r="CR4974">
        <v>715000</v>
      </c>
      <c r="CS4974">
        <v>238</v>
      </c>
      <c r="CU4974">
        <v>395000</v>
      </c>
      <c r="CW4974">
        <v>435500</v>
      </c>
      <c r="CY4974">
        <v>4321850</v>
      </c>
      <c r="DA4974">
        <v>74376770</v>
      </c>
      <c r="DB4974">
        <v>34</v>
      </c>
      <c r="DE4974">
        <v>470</v>
      </c>
      <c r="DF4974">
        <v>1050300</v>
      </c>
      <c r="DM4974">
        <v>597000</v>
      </c>
      <c r="DP4974">
        <v>498</v>
      </c>
      <c r="DQ4974">
        <v>14000</v>
      </c>
      <c r="DZ4974">
        <v>4097</v>
      </c>
      <c r="EC4974">
        <v>43830000</v>
      </c>
      <c r="ED4974">
        <v>2620</v>
      </c>
      <c r="EF4974">
        <v>1085000</v>
      </c>
      <c r="EJ4974">
        <v>3040.77</v>
      </c>
      <c r="EK4974">
        <v>4076</v>
      </c>
      <c r="EY4974">
        <v>55440</v>
      </c>
      <c r="FA4974">
        <v>109629900</v>
      </c>
      <c r="FB4974">
        <v>267000</v>
      </c>
      <c r="FI4974">
        <v>1213000</v>
      </c>
      <c r="FJ4974">
        <v>4057000</v>
      </c>
      <c r="FK4974">
        <v>84373630</v>
      </c>
      <c r="FM4974">
        <v>669</v>
      </c>
      <c r="FS4974">
        <v>158000</v>
      </c>
      <c r="FX4974">
        <v>60000</v>
      </c>
      <c r="GB4974">
        <v>825000</v>
      </c>
      <c r="GC4974">
        <v>1517270</v>
      </c>
      <c r="GG4974">
        <v>19207000</v>
      </c>
      <c r="GK4974">
        <v>122300</v>
      </c>
      <c r="GL4974">
        <v>31000</v>
      </c>
      <c r="GO4974">
        <v>10407000</v>
      </c>
      <c r="GT4974">
        <v>57000</v>
      </c>
      <c r="GV4974">
        <v>153</v>
      </c>
      <c r="GZ4974">
        <v>5595</v>
      </c>
      <c r="HB4974">
        <v>3425000</v>
      </c>
      <c r="HF4974">
        <v>48000</v>
      </c>
      <c r="HI4974">
        <v>52971000</v>
      </c>
      <c r="HL4974">
        <v>41897000</v>
      </c>
      <c r="HM4974">
        <v>26439</v>
      </c>
      <c r="HT4974">
        <v>20200</v>
      </c>
      <c r="HU4974">
        <v>38000</v>
      </c>
      <c r="HV4974">
        <v>39000</v>
      </c>
      <c r="HY4974">
        <v>33000</v>
      </c>
      <c r="HZ4974">
        <v>164000</v>
      </c>
      <c r="IA4974">
        <v>453</v>
      </c>
      <c r="IB4974">
        <v>506000</v>
      </c>
      <c r="IC4974">
        <v>213564000</v>
      </c>
      <c r="ID4974">
        <v>22000</v>
      </c>
      <c r="IE4974">
        <v>1154.68</v>
      </c>
      <c r="IF4974">
        <v>21133390</v>
      </c>
      <c r="IG4974">
        <v>359767810</v>
      </c>
      <c r="II4974">
        <v>305</v>
      </c>
      <c r="IL4974">
        <v>489000</v>
      </c>
      <c r="IN4974">
        <v>405000</v>
      </c>
      <c r="IO4974">
        <v>1314000</v>
      </c>
      <c r="IR4974">
        <v>110</v>
      </c>
      <c r="IS4974">
        <v>1332950</v>
      </c>
      <c r="IT4974">
        <v>483150</v>
      </c>
      <c r="IW4974">
        <v>129407000</v>
      </c>
      <c r="JB4974">
        <v>417080</v>
      </c>
      <c r="JE4974">
        <v>663000</v>
      </c>
      <c r="JF4974">
        <v>39962010</v>
      </c>
      <c r="JN4974">
        <v>336000</v>
      </c>
      <c r="JO4974">
        <v>495530</v>
      </c>
      <c r="JP4974">
        <v>409630000</v>
      </c>
      <c r="JQ4974">
        <v>350.49</v>
      </c>
      <c r="JT4974">
        <v>433000</v>
      </c>
      <c r="JU4974">
        <v>8514</v>
      </c>
      <c r="JV4974">
        <v>305</v>
      </c>
      <c r="JW4974">
        <v>102096000</v>
      </c>
      <c r="JX4974">
        <v>2402000</v>
      </c>
      <c r="JY4974">
        <v>852000</v>
      </c>
      <c r="KC4974">
        <v>94000</v>
      </c>
      <c r="KG4974">
        <v>46242000</v>
      </c>
      <c r="KH4974">
        <v>3803</v>
      </c>
      <c r="KN4974">
        <v>5494000</v>
      </c>
      <c r="KO4974">
        <v>6097000</v>
      </c>
      <c r="KP4974">
        <v>628680</v>
      </c>
      <c r="KT4974">
        <v>2356.4499999999998</v>
      </c>
      <c r="KW4974">
        <v>31121.84</v>
      </c>
      <c r="KX4974">
        <v>14897.74</v>
      </c>
      <c r="LB4974">
        <v>304000</v>
      </c>
      <c r="LC4974">
        <v>6100000</v>
      </c>
      <c r="LE4974">
        <v>167</v>
      </c>
      <c r="LG4974">
        <v>1568.64</v>
      </c>
      <c r="LH4974">
        <v>9552420</v>
      </c>
      <c r="LI4974">
        <v>11000</v>
      </c>
      <c r="LJ4974">
        <v>6469000</v>
      </c>
      <c r="LK4974">
        <v>2177.0100000000002</v>
      </c>
      <c r="LR4974">
        <v>1119000</v>
      </c>
      <c r="LS4974">
        <v>21000</v>
      </c>
      <c r="LV4974">
        <v>444000</v>
      </c>
      <c r="LW4974">
        <v>18761660</v>
      </c>
      <c r="LX4974">
        <v>1546</v>
      </c>
      <c r="MC4974">
        <v>928000</v>
      </c>
      <c r="MH4974">
        <v>5550000</v>
      </c>
      <c r="ML4974">
        <v>5431000</v>
      </c>
      <c r="MM4974">
        <v>1723340</v>
      </c>
      <c r="MN4974">
        <v>14304000</v>
      </c>
      <c r="MO4974">
        <v>917000</v>
      </c>
      <c r="MQ4974">
        <v>1059680</v>
      </c>
      <c r="MS4974">
        <v>169</v>
      </c>
      <c r="MU4974">
        <v>107710</v>
      </c>
      <c r="MX4974">
        <v>804000</v>
      </c>
      <c r="NA4974">
        <v>216000</v>
      </c>
      <c r="NG4974">
        <v>553.52</v>
      </c>
      <c r="NI4974">
        <v>29236000</v>
      </c>
      <c r="NL4974">
        <v>128350</v>
      </c>
      <c r="NN4974">
        <v>89943000</v>
      </c>
      <c r="NQ4974">
        <v>419263000</v>
      </c>
      <c r="NR4974">
        <v>3762820</v>
      </c>
      <c r="NU4974">
        <v>2007000</v>
      </c>
      <c r="NW4974">
        <v>90500</v>
      </c>
      <c r="NX4974">
        <v>17054000</v>
      </c>
      <c r="OB4974">
        <v>53792070</v>
      </c>
      <c r="OC4974">
        <v>62000</v>
      </c>
      <c r="OD4974">
        <v>85000</v>
      </c>
      <c r="OI4974">
        <v>53792070</v>
      </c>
      <c r="OL4974">
        <v>1633000</v>
      </c>
      <c r="ON4974">
        <v>51000</v>
      </c>
      <c r="OO4974">
        <v>72</v>
      </c>
      <c r="OP4974">
        <v>50040</v>
      </c>
      <c r="OW4974">
        <v>3215350</v>
      </c>
      <c r="OX4974">
        <v>90000</v>
      </c>
      <c r="PC4974">
        <v>294043000</v>
      </c>
    </row>
    <row r="4975" spans="2:422">
      <c r="B4975" s="12">
        <v>38510</v>
      </c>
      <c r="F4975">
        <v>37000</v>
      </c>
      <c r="G4975">
        <v>2572</v>
      </c>
      <c r="H4975">
        <v>4102130</v>
      </c>
      <c r="I4975">
        <v>18845890</v>
      </c>
      <c r="J4975">
        <v>239220</v>
      </c>
      <c r="M4975">
        <v>10367670</v>
      </c>
      <c r="N4975">
        <v>2089000</v>
      </c>
      <c r="O4975">
        <v>163760</v>
      </c>
      <c r="R4975">
        <v>444</v>
      </c>
      <c r="V4975">
        <v>1863</v>
      </c>
      <c r="W4975">
        <v>2281000</v>
      </c>
      <c r="X4975">
        <v>748000</v>
      </c>
      <c r="Y4975">
        <v>286000</v>
      </c>
      <c r="AA4975">
        <v>4818000</v>
      </c>
      <c r="AC4975">
        <v>6063000</v>
      </c>
      <c r="AE4975">
        <v>6505000</v>
      </c>
      <c r="AL4975">
        <v>606000</v>
      </c>
      <c r="AM4975">
        <v>452</v>
      </c>
      <c r="AP4975">
        <v>37000</v>
      </c>
      <c r="AQ4975">
        <v>353</v>
      </c>
      <c r="AU4975">
        <v>11089000</v>
      </c>
      <c r="AV4975">
        <v>373000</v>
      </c>
      <c r="BC4975">
        <v>324000</v>
      </c>
      <c r="BD4975">
        <v>52419000</v>
      </c>
      <c r="BG4975">
        <v>453200</v>
      </c>
      <c r="BN4975">
        <v>5423.96</v>
      </c>
      <c r="BO4975">
        <v>28337000</v>
      </c>
      <c r="BP4975">
        <v>103</v>
      </c>
      <c r="BQ4975">
        <v>2182400</v>
      </c>
      <c r="CE4975">
        <v>161000</v>
      </c>
      <c r="CG4975">
        <v>230734000</v>
      </c>
      <c r="CI4975">
        <v>103000</v>
      </c>
      <c r="CJ4975">
        <v>10</v>
      </c>
      <c r="CM4975">
        <v>22055</v>
      </c>
      <c r="CN4975">
        <v>69480</v>
      </c>
      <c r="CP4975">
        <v>22549000</v>
      </c>
      <c r="CQ4975">
        <v>16928200</v>
      </c>
      <c r="CR4975">
        <v>390000</v>
      </c>
      <c r="CS4975">
        <v>115</v>
      </c>
      <c r="CU4975">
        <v>337000</v>
      </c>
      <c r="CW4975">
        <v>333660</v>
      </c>
      <c r="CY4975">
        <v>17598930</v>
      </c>
      <c r="DA4975">
        <v>45579980</v>
      </c>
      <c r="DB4975">
        <v>174</v>
      </c>
      <c r="DE4975">
        <v>140</v>
      </c>
      <c r="DF4975">
        <v>2186350</v>
      </c>
      <c r="DM4975">
        <v>456000</v>
      </c>
      <c r="DP4975">
        <v>84</v>
      </c>
      <c r="DQ4975">
        <v>14000</v>
      </c>
      <c r="DZ4975">
        <v>3282</v>
      </c>
      <c r="EC4975">
        <v>102790000</v>
      </c>
      <c r="ED4975">
        <v>1080</v>
      </c>
      <c r="EF4975">
        <v>841000</v>
      </c>
      <c r="EJ4975">
        <v>2942.88</v>
      </c>
      <c r="EK4975">
        <v>8702</v>
      </c>
      <c r="EY4975">
        <v>134820</v>
      </c>
      <c r="FA4975">
        <v>47354220</v>
      </c>
      <c r="FB4975">
        <v>169000</v>
      </c>
      <c r="FI4975">
        <v>1322000</v>
      </c>
      <c r="FJ4975">
        <v>7721000</v>
      </c>
      <c r="FK4975">
        <v>84400630</v>
      </c>
      <c r="FM4975">
        <v>397</v>
      </c>
      <c r="FS4975">
        <v>451000</v>
      </c>
      <c r="GB4975">
        <v>2268000</v>
      </c>
      <c r="GC4975">
        <v>1242840</v>
      </c>
      <c r="GD4975">
        <v>252</v>
      </c>
      <c r="GG4975">
        <v>2283000</v>
      </c>
      <c r="GK4975">
        <v>130810</v>
      </c>
      <c r="GN4975">
        <v>78000</v>
      </c>
      <c r="GO4975">
        <v>7337000</v>
      </c>
      <c r="GT4975">
        <v>88000</v>
      </c>
      <c r="GV4975">
        <v>34</v>
      </c>
      <c r="GZ4975">
        <v>13020</v>
      </c>
      <c r="HB4975">
        <v>2558000</v>
      </c>
      <c r="HF4975">
        <v>24000</v>
      </c>
      <c r="HI4975">
        <v>55582000</v>
      </c>
      <c r="HL4975">
        <v>15744000</v>
      </c>
      <c r="HM4975">
        <v>134834</v>
      </c>
      <c r="HT4975">
        <v>70450</v>
      </c>
      <c r="HU4975">
        <v>218000</v>
      </c>
      <c r="HV4975">
        <v>183000</v>
      </c>
      <c r="HY4975">
        <v>79000</v>
      </c>
      <c r="HZ4975">
        <v>31000</v>
      </c>
      <c r="IA4975">
        <v>421</v>
      </c>
      <c r="IB4975">
        <v>87000</v>
      </c>
      <c r="IC4975">
        <v>707504000</v>
      </c>
      <c r="ID4975">
        <v>91000</v>
      </c>
      <c r="IE4975">
        <v>701.6</v>
      </c>
      <c r="IF4975">
        <v>16628680</v>
      </c>
      <c r="IG4975">
        <v>438604970</v>
      </c>
      <c r="II4975">
        <v>285</v>
      </c>
      <c r="IL4975">
        <v>450000</v>
      </c>
      <c r="IN4975">
        <v>144000</v>
      </c>
      <c r="IO4975">
        <v>556000</v>
      </c>
      <c r="IR4975">
        <v>25</v>
      </c>
      <c r="IS4975">
        <v>242650</v>
      </c>
      <c r="IT4975">
        <v>319580</v>
      </c>
      <c r="IW4975">
        <v>56887000</v>
      </c>
      <c r="JB4975">
        <v>207220</v>
      </c>
      <c r="JE4975">
        <v>3330000</v>
      </c>
      <c r="JF4975">
        <v>29119080</v>
      </c>
      <c r="JN4975">
        <v>391000</v>
      </c>
      <c r="JO4975">
        <v>282620</v>
      </c>
      <c r="JP4975">
        <v>389874000</v>
      </c>
      <c r="JQ4975">
        <v>665.74</v>
      </c>
      <c r="JR4975">
        <v>146000</v>
      </c>
      <c r="JT4975">
        <v>298000</v>
      </c>
      <c r="JU4975">
        <v>4087</v>
      </c>
      <c r="JV4975">
        <v>75</v>
      </c>
      <c r="JW4975">
        <v>27737000</v>
      </c>
      <c r="JX4975">
        <v>2404000</v>
      </c>
      <c r="JY4975">
        <v>1056000</v>
      </c>
      <c r="KC4975">
        <v>195000</v>
      </c>
      <c r="KG4975">
        <v>20972000</v>
      </c>
      <c r="KH4975">
        <v>941</v>
      </c>
      <c r="KN4975">
        <v>2113000</v>
      </c>
      <c r="KO4975">
        <v>4324000</v>
      </c>
      <c r="KP4975">
        <v>312000</v>
      </c>
      <c r="KT4975">
        <v>2639.76</v>
      </c>
      <c r="KW4975">
        <v>36930.71</v>
      </c>
      <c r="KX4975">
        <v>11363.57</v>
      </c>
      <c r="LB4975">
        <v>90000</v>
      </c>
      <c r="LC4975">
        <v>2503000</v>
      </c>
      <c r="LF4975">
        <v>76000</v>
      </c>
      <c r="LG4975">
        <v>387.35</v>
      </c>
      <c r="LH4975">
        <v>4307820</v>
      </c>
      <c r="LJ4975">
        <v>919000</v>
      </c>
      <c r="LK4975">
        <v>1000.34</v>
      </c>
      <c r="LR4975">
        <v>400000</v>
      </c>
      <c r="LS4975">
        <v>24000</v>
      </c>
      <c r="LV4975">
        <v>1008000</v>
      </c>
      <c r="LW4975">
        <v>5244570</v>
      </c>
      <c r="LX4975">
        <v>1331</v>
      </c>
      <c r="MC4975">
        <v>734000</v>
      </c>
      <c r="MH4975">
        <v>6703000</v>
      </c>
      <c r="ML4975">
        <v>2460000</v>
      </c>
      <c r="MM4975">
        <v>718490</v>
      </c>
      <c r="MN4975">
        <v>7870000</v>
      </c>
      <c r="MO4975">
        <v>1092000</v>
      </c>
      <c r="MQ4975">
        <v>19152760</v>
      </c>
      <c r="MS4975">
        <v>152</v>
      </c>
      <c r="MU4975">
        <v>1090800</v>
      </c>
      <c r="MX4975">
        <v>3440000</v>
      </c>
      <c r="NA4975">
        <v>560000</v>
      </c>
      <c r="NC4975">
        <v>65000</v>
      </c>
      <c r="NG4975">
        <v>241.21</v>
      </c>
      <c r="NI4975">
        <v>2827000</v>
      </c>
      <c r="NL4975">
        <v>99020</v>
      </c>
      <c r="NN4975">
        <v>36369000</v>
      </c>
      <c r="NQ4975">
        <v>540399000</v>
      </c>
      <c r="NR4975">
        <v>1301410</v>
      </c>
      <c r="NU4975">
        <v>1883000</v>
      </c>
      <c r="NW4975">
        <v>138630</v>
      </c>
      <c r="NX4975">
        <v>12625000</v>
      </c>
      <c r="OB4975">
        <v>54795600</v>
      </c>
      <c r="OC4975">
        <v>52000</v>
      </c>
      <c r="OI4975">
        <v>54795600</v>
      </c>
      <c r="OL4975">
        <v>1046000</v>
      </c>
      <c r="ON4975">
        <v>27000</v>
      </c>
      <c r="OO4975">
        <v>7</v>
      </c>
      <c r="OP4975">
        <v>101250</v>
      </c>
      <c r="OU4975">
        <v>42120</v>
      </c>
      <c r="OV4975">
        <v>17100</v>
      </c>
      <c r="OW4975">
        <v>562820</v>
      </c>
      <c r="OX4975">
        <v>9000</v>
      </c>
      <c r="PC4975">
        <v>201949000</v>
      </c>
    </row>
    <row r="4976" spans="2:422">
      <c r="B4976" s="12">
        <v>38509</v>
      </c>
      <c r="C4976">
        <v>7000</v>
      </c>
      <c r="G4976">
        <v>9423</v>
      </c>
      <c r="H4976">
        <v>3796200</v>
      </c>
      <c r="I4976">
        <v>3403310</v>
      </c>
      <c r="J4976">
        <v>148990</v>
      </c>
      <c r="M4976">
        <v>18792260</v>
      </c>
      <c r="N4976">
        <v>2198000</v>
      </c>
      <c r="O4976">
        <v>2682700</v>
      </c>
      <c r="R4976">
        <v>274</v>
      </c>
      <c r="U4976">
        <v>26160</v>
      </c>
      <c r="V4976">
        <v>1854</v>
      </c>
      <c r="W4976">
        <v>3449000</v>
      </c>
      <c r="X4976">
        <v>364000</v>
      </c>
      <c r="AA4976">
        <v>776000</v>
      </c>
      <c r="AC4976">
        <v>4467000</v>
      </c>
      <c r="AE4976">
        <v>8372000</v>
      </c>
      <c r="AL4976">
        <v>392000</v>
      </c>
      <c r="AM4976">
        <v>1062</v>
      </c>
      <c r="AP4976">
        <v>34000</v>
      </c>
      <c r="AQ4976">
        <v>46</v>
      </c>
      <c r="AU4976">
        <v>25330000</v>
      </c>
      <c r="AV4976">
        <v>37000</v>
      </c>
      <c r="BC4976">
        <v>1636000</v>
      </c>
      <c r="BD4976">
        <v>44051000</v>
      </c>
      <c r="BG4976">
        <v>326310</v>
      </c>
      <c r="BN4976">
        <v>9420.2999999999993</v>
      </c>
      <c r="BO4976">
        <v>22780000</v>
      </c>
      <c r="BP4976">
        <v>70</v>
      </c>
      <c r="BQ4976">
        <v>1110480</v>
      </c>
      <c r="CE4976">
        <v>569000</v>
      </c>
      <c r="CG4976">
        <v>69863000</v>
      </c>
      <c r="CI4976">
        <v>103000</v>
      </c>
      <c r="CM4976">
        <v>65875</v>
      </c>
      <c r="CN4976">
        <v>446000</v>
      </c>
      <c r="CP4976">
        <v>15071000</v>
      </c>
      <c r="CQ4976">
        <v>614040</v>
      </c>
      <c r="CR4976">
        <v>258000</v>
      </c>
      <c r="CS4976">
        <v>183</v>
      </c>
      <c r="CU4976">
        <v>181000</v>
      </c>
      <c r="CW4976">
        <v>275070</v>
      </c>
      <c r="CY4976">
        <v>5395430</v>
      </c>
      <c r="DA4976">
        <v>33953860</v>
      </c>
      <c r="DB4976">
        <v>153</v>
      </c>
      <c r="DE4976">
        <v>839</v>
      </c>
      <c r="DM4976">
        <v>403000</v>
      </c>
      <c r="DP4976">
        <v>132</v>
      </c>
      <c r="DZ4976">
        <v>4846</v>
      </c>
      <c r="EC4976">
        <v>77997000</v>
      </c>
      <c r="ED4976">
        <v>1472</v>
      </c>
      <c r="EF4976">
        <v>1015000</v>
      </c>
      <c r="EJ4976">
        <v>3010.9</v>
      </c>
      <c r="EK4976">
        <v>2192</v>
      </c>
      <c r="EY4976">
        <v>116790</v>
      </c>
      <c r="FA4976">
        <v>25727200</v>
      </c>
      <c r="FB4976">
        <v>148000</v>
      </c>
      <c r="FI4976">
        <v>3020000</v>
      </c>
      <c r="FJ4976">
        <v>24038000</v>
      </c>
      <c r="FK4976">
        <v>85053670</v>
      </c>
      <c r="FM4976">
        <v>1065</v>
      </c>
      <c r="FS4976">
        <v>749000</v>
      </c>
      <c r="FX4976">
        <v>49600</v>
      </c>
      <c r="GB4976">
        <v>2824000</v>
      </c>
      <c r="GC4976">
        <v>614980</v>
      </c>
      <c r="GD4976">
        <v>741</v>
      </c>
      <c r="GG4976">
        <v>1385000</v>
      </c>
      <c r="GK4976">
        <v>245400</v>
      </c>
      <c r="GN4976">
        <v>303000</v>
      </c>
      <c r="GO4976">
        <v>17683000</v>
      </c>
      <c r="GT4976">
        <v>113000</v>
      </c>
      <c r="GV4976">
        <v>218</v>
      </c>
      <c r="GZ4976">
        <v>11050</v>
      </c>
      <c r="HB4976">
        <v>453000</v>
      </c>
      <c r="HF4976">
        <v>98000</v>
      </c>
      <c r="HI4976">
        <v>58282000</v>
      </c>
      <c r="HL4976">
        <v>12399000</v>
      </c>
      <c r="HM4976">
        <v>4417</v>
      </c>
      <c r="HU4976">
        <v>491000</v>
      </c>
      <c r="HY4976">
        <v>40000</v>
      </c>
      <c r="HZ4976">
        <v>7000</v>
      </c>
      <c r="IA4976">
        <v>344</v>
      </c>
      <c r="IB4976">
        <v>142000</v>
      </c>
      <c r="IC4976">
        <v>78379000</v>
      </c>
      <c r="ID4976">
        <v>89000</v>
      </c>
      <c r="IE4976">
        <v>693.02</v>
      </c>
      <c r="IF4976">
        <v>57102900</v>
      </c>
      <c r="IG4976">
        <v>266084880</v>
      </c>
      <c r="II4976">
        <v>865</v>
      </c>
      <c r="IL4976">
        <v>483000</v>
      </c>
      <c r="IN4976">
        <v>185000</v>
      </c>
      <c r="IO4976">
        <v>2792000</v>
      </c>
      <c r="IR4976">
        <v>68</v>
      </c>
      <c r="IS4976">
        <v>531800</v>
      </c>
      <c r="IT4976">
        <v>1591040</v>
      </c>
      <c r="IW4976">
        <v>31829000</v>
      </c>
      <c r="JB4976">
        <v>435250</v>
      </c>
      <c r="JE4976">
        <v>3475000</v>
      </c>
      <c r="JF4976">
        <v>16482380</v>
      </c>
      <c r="JN4976">
        <v>825000</v>
      </c>
      <c r="JO4976">
        <v>462190</v>
      </c>
      <c r="JP4976">
        <v>284068000</v>
      </c>
      <c r="JQ4976">
        <v>1759.67</v>
      </c>
      <c r="JT4976">
        <v>194000</v>
      </c>
      <c r="JU4976">
        <v>8889</v>
      </c>
      <c r="JV4976">
        <v>201</v>
      </c>
      <c r="JW4976">
        <v>35739000</v>
      </c>
      <c r="JX4976">
        <v>2302000</v>
      </c>
      <c r="JY4976">
        <v>842000</v>
      </c>
      <c r="KC4976">
        <v>104000</v>
      </c>
      <c r="KG4976">
        <v>23031000</v>
      </c>
      <c r="KH4976">
        <v>481</v>
      </c>
      <c r="KN4976">
        <v>4555000</v>
      </c>
      <c r="KO4976">
        <v>3888000</v>
      </c>
      <c r="KP4976">
        <v>569770</v>
      </c>
      <c r="KT4976">
        <v>2234.02</v>
      </c>
      <c r="KW4976">
        <v>10871.28</v>
      </c>
      <c r="KX4976">
        <v>5510.88</v>
      </c>
      <c r="LB4976">
        <v>64000</v>
      </c>
      <c r="LC4976">
        <v>6396000</v>
      </c>
      <c r="LG4976">
        <v>6699.31</v>
      </c>
      <c r="LH4976">
        <v>8906300</v>
      </c>
      <c r="LI4976">
        <v>21000</v>
      </c>
      <c r="LJ4976">
        <v>1944000</v>
      </c>
      <c r="LK4976">
        <v>1155.68</v>
      </c>
      <c r="LR4976">
        <v>469000</v>
      </c>
      <c r="LS4976">
        <v>183000</v>
      </c>
      <c r="LV4976">
        <v>1155000</v>
      </c>
      <c r="LW4976">
        <v>4707130</v>
      </c>
      <c r="LX4976">
        <v>1733</v>
      </c>
      <c r="MC4976">
        <v>104000</v>
      </c>
      <c r="MH4976">
        <v>3711000</v>
      </c>
      <c r="ML4976">
        <v>9940000</v>
      </c>
      <c r="MM4976">
        <v>954440</v>
      </c>
      <c r="MN4976">
        <v>18904000</v>
      </c>
      <c r="MO4976">
        <v>493000</v>
      </c>
      <c r="MQ4976">
        <v>386870</v>
      </c>
      <c r="MS4976">
        <v>92</v>
      </c>
      <c r="MU4976">
        <v>3003000</v>
      </c>
      <c r="MX4976">
        <v>463000</v>
      </c>
      <c r="NA4976">
        <v>326000</v>
      </c>
      <c r="NC4976">
        <v>119000</v>
      </c>
      <c r="NG4976">
        <v>303.42</v>
      </c>
      <c r="NI4976">
        <v>2556000</v>
      </c>
      <c r="NL4976">
        <v>321150</v>
      </c>
      <c r="NN4976">
        <v>6075000</v>
      </c>
      <c r="NQ4976">
        <v>215730000</v>
      </c>
      <c r="NR4976">
        <v>1242590</v>
      </c>
      <c r="NU4976">
        <v>706000</v>
      </c>
      <c r="NW4976">
        <v>309250</v>
      </c>
      <c r="NX4976">
        <v>20531000</v>
      </c>
      <c r="OB4976">
        <v>39130360</v>
      </c>
      <c r="OC4976">
        <v>70000</v>
      </c>
      <c r="OD4976">
        <v>21000</v>
      </c>
      <c r="OI4976">
        <v>39130360</v>
      </c>
      <c r="OK4976">
        <v>19000</v>
      </c>
      <c r="OL4976">
        <v>6440000</v>
      </c>
      <c r="OM4976">
        <v>5</v>
      </c>
      <c r="ON4976">
        <v>18000</v>
      </c>
      <c r="OO4976">
        <v>158</v>
      </c>
      <c r="OP4976">
        <v>58770</v>
      </c>
      <c r="OW4976">
        <v>2288450</v>
      </c>
      <c r="PC4976">
        <v>84098000</v>
      </c>
    </row>
    <row r="4977" spans="2:422">
      <c r="B4977" s="12">
        <v>38506</v>
      </c>
      <c r="C4977">
        <v>11000</v>
      </c>
      <c r="F4977">
        <v>120000</v>
      </c>
      <c r="G4977">
        <v>9977</v>
      </c>
      <c r="H4977">
        <v>12698440</v>
      </c>
      <c r="I4977">
        <v>2824370</v>
      </c>
      <c r="J4977">
        <v>527420</v>
      </c>
      <c r="M4977">
        <v>61234990</v>
      </c>
      <c r="N4977">
        <v>21103000</v>
      </c>
      <c r="O4977">
        <v>48830</v>
      </c>
      <c r="R4977">
        <v>3556</v>
      </c>
      <c r="U4977">
        <v>109380</v>
      </c>
      <c r="V4977">
        <v>2775</v>
      </c>
      <c r="W4977">
        <v>2998000</v>
      </c>
      <c r="X4977">
        <v>4096000</v>
      </c>
      <c r="Y4977">
        <v>72000</v>
      </c>
      <c r="AA4977">
        <v>521000</v>
      </c>
      <c r="AC4977">
        <v>14473000</v>
      </c>
      <c r="AE4977">
        <v>6846000</v>
      </c>
      <c r="AL4977">
        <v>961000</v>
      </c>
      <c r="AM4977">
        <v>1056</v>
      </c>
      <c r="AP4977">
        <v>556000</v>
      </c>
      <c r="AQ4977">
        <v>126</v>
      </c>
      <c r="AU4977">
        <v>11623000</v>
      </c>
      <c r="BC4977">
        <v>2195000</v>
      </c>
      <c r="BD4977">
        <v>56803000</v>
      </c>
      <c r="BG4977">
        <v>358450</v>
      </c>
      <c r="BN4977">
        <v>16400.05</v>
      </c>
      <c r="BO4977">
        <v>21177000</v>
      </c>
      <c r="BP4977">
        <v>17</v>
      </c>
      <c r="BQ4977">
        <v>1422460</v>
      </c>
      <c r="CE4977">
        <v>437000</v>
      </c>
      <c r="CG4977">
        <v>192915000</v>
      </c>
      <c r="CJ4977">
        <v>10</v>
      </c>
      <c r="CM4977">
        <v>78252</v>
      </c>
      <c r="CP4977">
        <v>19173000</v>
      </c>
      <c r="CQ4977">
        <v>1946000</v>
      </c>
      <c r="CR4977">
        <v>1021000</v>
      </c>
      <c r="CS4977">
        <v>125</v>
      </c>
      <c r="CW4977">
        <v>565670</v>
      </c>
      <c r="CY4977">
        <v>104177380</v>
      </c>
      <c r="DA4977">
        <v>53073910</v>
      </c>
      <c r="DB4977">
        <v>1587</v>
      </c>
      <c r="DE4977">
        <v>2994</v>
      </c>
      <c r="DF4977">
        <v>33820</v>
      </c>
      <c r="DM4977">
        <v>1211000</v>
      </c>
      <c r="DP4977">
        <v>193</v>
      </c>
      <c r="DZ4977">
        <v>2148</v>
      </c>
      <c r="EC4977">
        <v>6190000</v>
      </c>
      <c r="ED4977">
        <v>55</v>
      </c>
      <c r="EF4977">
        <v>1602000</v>
      </c>
      <c r="EJ4977">
        <v>3411.56</v>
      </c>
      <c r="EK4977">
        <v>5781</v>
      </c>
      <c r="EY4977">
        <v>51600</v>
      </c>
      <c r="FA4977">
        <v>202017470</v>
      </c>
      <c r="FB4977">
        <v>171000</v>
      </c>
      <c r="FI4977">
        <v>1230000</v>
      </c>
      <c r="FJ4977">
        <v>13734000</v>
      </c>
      <c r="FK4977">
        <v>119577730</v>
      </c>
      <c r="FM4977">
        <v>454</v>
      </c>
      <c r="FS4977">
        <v>256000</v>
      </c>
      <c r="FV4977">
        <v>14060</v>
      </c>
      <c r="FW4977">
        <v>49700</v>
      </c>
      <c r="FX4977">
        <v>9355800</v>
      </c>
      <c r="GB4977">
        <v>1888000</v>
      </c>
      <c r="GC4977">
        <v>1275040</v>
      </c>
      <c r="GD4977">
        <v>145</v>
      </c>
      <c r="GG4977">
        <v>2562000</v>
      </c>
      <c r="GK4977">
        <v>59370</v>
      </c>
      <c r="GN4977">
        <v>160000</v>
      </c>
      <c r="GO4977">
        <v>22498000</v>
      </c>
      <c r="GV4977">
        <v>14</v>
      </c>
      <c r="GZ4977">
        <v>4492</v>
      </c>
      <c r="HB4977">
        <v>1245000</v>
      </c>
      <c r="HF4977">
        <v>49000</v>
      </c>
      <c r="HI4977">
        <v>37846000</v>
      </c>
      <c r="HL4977">
        <v>30373000</v>
      </c>
      <c r="HM4977">
        <v>5343</v>
      </c>
      <c r="HT4977">
        <v>20150</v>
      </c>
      <c r="HU4977">
        <v>478000</v>
      </c>
      <c r="HV4977">
        <v>112000</v>
      </c>
      <c r="HY4977">
        <v>18000</v>
      </c>
      <c r="HZ4977">
        <v>104000</v>
      </c>
      <c r="IA4977">
        <v>333</v>
      </c>
      <c r="IB4977">
        <v>19000</v>
      </c>
      <c r="IC4977">
        <v>340279000</v>
      </c>
      <c r="ID4977">
        <v>45000</v>
      </c>
      <c r="IE4977">
        <v>687.99</v>
      </c>
      <c r="IF4977">
        <v>11506200</v>
      </c>
      <c r="IG4977">
        <v>295312250</v>
      </c>
      <c r="II4977">
        <v>273</v>
      </c>
      <c r="IL4977">
        <v>38000</v>
      </c>
      <c r="IN4977">
        <v>138000</v>
      </c>
      <c r="IO4977">
        <v>3357000</v>
      </c>
      <c r="IR4977">
        <v>34</v>
      </c>
      <c r="IS4977">
        <v>320520</v>
      </c>
      <c r="IT4977">
        <v>1048210</v>
      </c>
      <c r="IW4977">
        <v>52014000</v>
      </c>
      <c r="IY4977">
        <v>8</v>
      </c>
      <c r="JB4977">
        <v>989670</v>
      </c>
      <c r="JE4977">
        <v>446000</v>
      </c>
      <c r="JF4977">
        <v>9619990</v>
      </c>
      <c r="JK4977">
        <v>109</v>
      </c>
      <c r="JN4977">
        <v>879000</v>
      </c>
      <c r="JO4977">
        <v>889200</v>
      </c>
      <c r="JP4977">
        <v>349969000</v>
      </c>
      <c r="JQ4977">
        <v>2424.9699999999998</v>
      </c>
      <c r="JR4977">
        <v>39000</v>
      </c>
      <c r="JT4977">
        <v>311000</v>
      </c>
      <c r="JU4977">
        <v>1920</v>
      </c>
      <c r="JV4977">
        <v>128</v>
      </c>
      <c r="JW4977">
        <v>56147000</v>
      </c>
      <c r="JX4977">
        <v>2690000</v>
      </c>
      <c r="JY4977">
        <v>1913000</v>
      </c>
      <c r="KC4977">
        <v>244000</v>
      </c>
      <c r="KG4977">
        <v>33937000</v>
      </c>
      <c r="KH4977">
        <v>527</v>
      </c>
      <c r="KI4977">
        <v>57.2</v>
      </c>
      <c r="KN4977">
        <v>1056000</v>
      </c>
      <c r="KO4977">
        <v>5986000</v>
      </c>
      <c r="KP4977">
        <v>100880</v>
      </c>
      <c r="KT4977">
        <v>7561.4</v>
      </c>
      <c r="KY4977">
        <v>9945</v>
      </c>
      <c r="LB4977">
        <v>71000</v>
      </c>
      <c r="LC4977">
        <v>2462000</v>
      </c>
      <c r="LE4977">
        <v>174</v>
      </c>
      <c r="LF4977">
        <v>251000</v>
      </c>
      <c r="LG4977">
        <v>6420.32</v>
      </c>
      <c r="LH4977">
        <v>4800780</v>
      </c>
      <c r="LJ4977">
        <v>3897000</v>
      </c>
      <c r="LK4977">
        <v>1065.54</v>
      </c>
      <c r="LR4977">
        <v>3088000</v>
      </c>
      <c r="LS4977">
        <v>93000</v>
      </c>
      <c r="LV4977">
        <v>648000</v>
      </c>
      <c r="LW4977">
        <v>11653030</v>
      </c>
      <c r="LX4977">
        <v>1202</v>
      </c>
      <c r="MH4977">
        <v>5419000</v>
      </c>
      <c r="ML4977">
        <v>2497000</v>
      </c>
      <c r="MM4977">
        <v>3135120</v>
      </c>
      <c r="MN4977">
        <v>9859000</v>
      </c>
      <c r="MO4977">
        <v>1438000</v>
      </c>
      <c r="MQ4977">
        <v>190280</v>
      </c>
      <c r="MS4977">
        <v>83</v>
      </c>
      <c r="MU4977">
        <v>145990</v>
      </c>
      <c r="MX4977">
        <v>282000</v>
      </c>
      <c r="NA4977">
        <v>283000</v>
      </c>
      <c r="NC4977">
        <v>55000</v>
      </c>
      <c r="NG4977">
        <v>4860.45</v>
      </c>
      <c r="NI4977">
        <v>7647000</v>
      </c>
      <c r="NL4977">
        <v>125770</v>
      </c>
      <c r="NN4977">
        <v>16164000</v>
      </c>
      <c r="NQ4977">
        <v>406062000</v>
      </c>
      <c r="NR4977">
        <v>2205820</v>
      </c>
      <c r="NU4977">
        <v>1460000</v>
      </c>
      <c r="NW4977">
        <v>52000</v>
      </c>
      <c r="NX4977">
        <v>14916000</v>
      </c>
      <c r="OB4977">
        <v>80460120</v>
      </c>
      <c r="OC4977">
        <v>183000</v>
      </c>
      <c r="OI4977">
        <v>80460120</v>
      </c>
      <c r="OK4977">
        <v>19000</v>
      </c>
      <c r="OL4977">
        <v>2904000</v>
      </c>
      <c r="ON4977">
        <v>450000</v>
      </c>
      <c r="OO4977">
        <v>125</v>
      </c>
      <c r="OP4977">
        <v>47190</v>
      </c>
      <c r="OV4977">
        <v>76950</v>
      </c>
      <c r="OW4977">
        <v>758750</v>
      </c>
      <c r="OX4977">
        <v>55000</v>
      </c>
      <c r="PC4977">
        <v>363729000</v>
      </c>
    </row>
    <row r="4978" spans="2:422">
      <c r="B4978" s="12">
        <v>38505</v>
      </c>
      <c r="C4978">
        <v>32000</v>
      </c>
      <c r="F4978">
        <v>54000</v>
      </c>
      <c r="G4978">
        <v>9331</v>
      </c>
      <c r="H4978">
        <v>14242250</v>
      </c>
      <c r="I4978">
        <v>3633400</v>
      </c>
      <c r="J4978">
        <v>156770</v>
      </c>
      <c r="M4978">
        <v>23626660</v>
      </c>
      <c r="N4978">
        <v>5727000</v>
      </c>
      <c r="O4978">
        <v>84440</v>
      </c>
      <c r="R4978">
        <v>448</v>
      </c>
      <c r="U4978">
        <v>79630</v>
      </c>
      <c r="V4978">
        <v>2240</v>
      </c>
      <c r="W4978">
        <v>3171000</v>
      </c>
      <c r="X4978">
        <v>479000</v>
      </c>
      <c r="Y4978">
        <v>95000</v>
      </c>
      <c r="AA4978">
        <v>1191000</v>
      </c>
      <c r="AC4978">
        <v>28899000</v>
      </c>
      <c r="AE4978">
        <v>7103000</v>
      </c>
      <c r="AL4978">
        <v>964000</v>
      </c>
      <c r="AM4978">
        <v>1567</v>
      </c>
      <c r="AP4978">
        <v>810000</v>
      </c>
      <c r="AQ4978">
        <v>154</v>
      </c>
      <c r="AU4978">
        <v>9343000</v>
      </c>
      <c r="AV4978">
        <v>17000</v>
      </c>
      <c r="AY4978">
        <v>16000</v>
      </c>
      <c r="BC4978">
        <v>5363000</v>
      </c>
      <c r="BD4978">
        <v>90786000</v>
      </c>
      <c r="BG4978">
        <v>161770</v>
      </c>
      <c r="BN4978">
        <v>19288.18</v>
      </c>
      <c r="BO4978">
        <v>22384000</v>
      </c>
      <c r="BP4978">
        <v>25</v>
      </c>
      <c r="BQ4978">
        <v>1518620</v>
      </c>
      <c r="CE4978">
        <v>1231000</v>
      </c>
      <c r="CG4978">
        <v>260146000</v>
      </c>
      <c r="CM4978">
        <v>60331</v>
      </c>
      <c r="CN4978">
        <v>153800</v>
      </c>
      <c r="CP4978">
        <v>22375000</v>
      </c>
      <c r="CQ4978">
        <v>2704540</v>
      </c>
      <c r="CR4978">
        <v>993000</v>
      </c>
      <c r="CS4978">
        <v>454</v>
      </c>
      <c r="CU4978">
        <v>77000</v>
      </c>
      <c r="CW4978">
        <v>24800</v>
      </c>
      <c r="CY4978">
        <v>2998970</v>
      </c>
      <c r="DA4978">
        <v>51026850</v>
      </c>
      <c r="DB4978">
        <v>1711</v>
      </c>
      <c r="DE4978">
        <v>814</v>
      </c>
      <c r="DF4978">
        <v>63150</v>
      </c>
      <c r="DM4978">
        <v>292000</v>
      </c>
      <c r="DP4978">
        <v>456</v>
      </c>
      <c r="DQ4978">
        <v>138000</v>
      </c>
      <c r="DZ4978">
        <v>1048</v>
      </c>
      <c r="EC4978">
        <v>6080000</v>
      </c>
      <c r="ED4978">
        <v>122</v>
      </c>
      <c r="EF4978">
        <v>640000</v>
      </c>
      <c r="EJ4978">
        <v>7849.77</v>
      </c>
      <c r="EK4978">
        <v>3456</v>
      </c>
      <c r="EY4978">
        <v>37530</v>
      </c>
      <c r="FA4978">
        <v>226963300</v>
      </c>
      <c r="FB4978">
        <v>204000</v>
      </c>
      <c r="FI4978">
        <v>471000</v>
      </c>
      <c r="FJ4978">
        <v>8040000</v>
      </c>
      <c r="FK4978">
        <v>78132040</v>
      </c>
      <c r="FM4978">
        <v>829</v>
      </c>
      <c r="FS4978">
        <v>348000</v>
      </c>
      <c r="FW4978">
        <v>42000</v>
      </c>
      <c r="GB4978">
        <v>2627000</v>
      </c>
      <c r="GC4978">
        <v>1798370</v>
      </c>
      <c r="GD4978">
        <v>251</v>
      </c>
      <c r="GG4978">
        <v>3831000</v>
      </c>
      <c r="GK4978">
        <v>160300</v>
      </c>
      <c r="GL4978">
        <v>110000</v>
      </c>
      <c r="GN4978">
        <v>76000</v>
      </c>
      <c r="GO4978">
        <v>18589000</v>
      </c>
      <c r="GV4978">
        <v>444</v>
      </c>
      <c r="GZ4978">
        <v>90351</v>
      </c>
      <c r="HB4978">
        <v>8713000</v>
      </c>
      <c r="HI4978">
        <v>20677000</v>
      </c>
      <c r="HL4978">
        <v>25260000</v>
      </c>
      <c r="HM4978">
        <v>2678</v>
      </c>
      <c r="HT4978">
        <v>70000</v>
      </c>
      <c r="HU4978">
        <v>543000</v>
      </c>
      <c r="HV4978">
        <v>76000</v>
      </c>
      <c r="HY4978">
        <v>9000</v>
      </c>
      <c r="HZ4978">
        <v>74000</v>
      </c>
      <c r="IA4978">
        <v>835</v>
      </c>
      <c r="IB4978">
        <v>6000</v>
      </c>
      <c r="IC4978">
        <v>439973000</v>
      </c>
      <c r="ID4978">
        <v>109000</v>
      </c>
      <c r="IE4978">
        <v>714.83</v>
      </c>
      <c r="IF4978">
        <v>66700090</v>
      </c>
      <c r="IG4978">
        <v>640500310</v>
      </c>
      <c r="II4978">
        <v>144</v>
      </c>
      <c r="IN4978">
        <v>290000</v>
      </c>
      <c r="IO4978">
        <v>898000</v>
      </c>
      <c r="IR4978">
        <v>28</v>
      </c>
      <c r="IS4978">
        <v>220340</v>
      </c>
      <c r="IT4978">
        <v>664550</v>
      </c>
      <c r="IW4978">
        <v>64843000</v>
      </c>
      <c r="JB4978">
        <v>1376270</v>
      </c>
      <c r="JE4978">
        <v>399000</v>
      </c>
      <c r="JF4978">
        <v>28823000</v>
      </c>
      <c r="JN4978">
        <v>103000</v>
      </c>
      <c r="JO4978">
        <v>7673560</v>
      </c>
      <c r="JP4978">
        <v>610789000</v>
      </c>
      <c r="JQ4978">
        <v>241.31</v>
      </c>
      <c r="JR4978">
        <v>108000</v>
      </c>
      <c r="JT4978">
        <v>746000</v>
      </c>
      <c r="JU4978">
        <v>1774</v>
      </c>
      <c r="JV4978">
        <v>110</v>
      </c>
      <c r="JW4978">
        <v>74500000</v>
      </c>
      <c r="JX4978">
        <v>2422000</v>
      </c>
      <c r="JY4978">
        <v>367000</v>
      </c>
      <c r="KC4978">
        <v>34000</v>
      </c>
      <c r="KG4978">
        <v>53816000</v>
      </c>
      <c r="KH4978">
        <v>406</v>
      </c>
      <c r="KI4978">
        <v>243</v>
      </c>
      <c r="KN4978">
        <v>6968000</v>
      </c>
      <c r="KO4978">
        <v>7051000</v>
      </c>
      <c r="KP4978">
        <v>149430</v>
      </c>
      <c r="KT4978">
        <v>8487.4500000000007</v>
      </c>
      <c r="KY4978">
        <v>6991</v>
      </c>
      <c r="LB4978">
        <v>102000</v>
      </c>
      <c r="LC4978">
        <v>3000000</v>
      </c>
      <c r="LE4978">
        <v>55</v>
      </c>
      <c r="LF4978">
        <v>510000</v>
      </c>
      <c r="LG4978">
        <v>755</v>
      </c>
      <c r="LH4978">
        <v>1788370</v>
      </c>
      <c r="LI4978">
        <v>39000</v>
      </c>
      <c r="LJ4978">
        <v>3755000</v>
      </c>
      <c r="LK4978">
        <v>1387.91</v>
      </c>
      <c r="LR4978">
        <v>2080000</v>
      </c>
      <c r="LS4978">
        <v>207000</v>
      </c>
      <c r="LV4978">
        <v>3472000</v>
      </c>
      <c r="LW4978">
        <v>15604910</v>
      </c>
      <c r="LX4978">
        <v>887</v>
      </c>
      <c r="MH4978">
        <v>4883000</v>
      </c>
      <c r="ML4978">
        <v>4162000</v>
      </c>
      <c r="MM4978">
        <v>7407830</v>
      </c>
      <c r="MN4978">
        <v>9779000</v>
      </c>
      <c r="MO4978">
        <v>500000</v>
      </c>
      <c r="MQ4978">
        <v>160150</v>
      </c>
      <c r="MS4978">
        <v>101</v>
      </c>
      <c r="MU4978">
        <v>7079300</v>
      </c>
      <c r="MX4978">
        <v>73000</v>
      </c>
      <c r="NA4978">
        <v>215000</v>
      </c>
      <c r="NC4978">
        <v>24000</v>
      </c>
      <c r="NG4978">
        <v>2063.0300000000002</v>
      </c>
      <c r="NI4978">
        <v>3307000</v>
      </c>
      <c r="NL4978">
        <v>177840</v>
      </c>
      <c r="NN4978">
        <v>10843000</v>
      </c>
      <c r="NQ4978">
        <v>328569000</v>
      </c>
      <c r="NR4978">
        <v>4179400</v>
      </c>
      <c r="NU4978">
        <v>3457000</v>
      </c>
      <c r="NW4978">
        <v>164850</v>
      </c>
      <c r="NX4978">
        <v>30160000</v>
      </c>
      <c r="OB4978">
        <v>88321850</v>
      </c>
      <c r="OC4978">
        <v>463000</v>
      </c>
      <c r="OD4978">
        <v>23000</v>
      </c>
      <c r="OI4978">
        <v>88321850</v>
      </c>
      <c r="OK4978">
        <v>10000</v>
      </c>
      <c r="OL4978">
        <v>4281000</v>
      </c>
      <c r="OM4978">
        <v>154</v>
      </c>
      <c r="OO4978">
        <v>68</v>
      </c>
      <c r="OP4978">
        <v>76230</v>
      </c>
      <c r="OV4978">
        <v>25650</v>
      </c>
      <c r="OW4978">
        <v>1108900</v>
      </c>
      <c r="OX4978">
        <v>173000</v>
      </c>
      <c r="PC4978">
        <v>334026000</v>
      </c>
    </row>
    <row r="4979" spans="2:422">
      <c r="B4979" s="12">
        <v>38504</v>
      </c>
      <c r="F4979">
        <v>248000</v>
      </c>
      <c r="G4979">
        <v>23357</v>
      </c>
      <c r="H4979">
        <v>13167350</v>
      </c>
      <c r="I4979">
        <v>3148310</v>
      </c>
      <c r="J4979">
        <v>115680</v>
      </c>
      <c r="M4979">
        <v>19681300</v>
      </c>
      <c r="N4979">
        <v>9514000</v>
      </c>
      <c r="O4979">
        <v>121150</v>
      </c>
      <c r="R4979">
        <v>168</v>
      </c>
      <c r="U4979">
        <v>44600</v>
      </c>
      <c r="V4979">
        <v>1778</v>
      </c>
      <c r="W4979">
        <v>3986000</v>
      </c>
      <c r="X4979">
        <v>288000</v>
      </c>
      <c r="Y4979">
        <v>72000</v>
      </c>
      <c r="AA4979">
        <v>1897000</v>
      </c>
      <c r="AC4979">
        <v>20153000</v>
      </c>
      <c r="AE4979">
        <v>10045000</v>
      </c>
      <c r="AL4979">
        <v>1087000</v>
      </c>
      <c r="AM4979">
        <v>3321</v>
      </c>
      <c r="AP4979">
        <v>261000</v>
      </c>
      <c r="AQ4979">
        <v>240</v>
      </c>
      <c r="AU4979">
        <v>27306000</v>
      </c>
      <c r="AY4979">
        <v>8000</v>
      </c>
      <c r="BC4979">
        <v>1702000</v>
      </c>
      <c r="BD4979">
        <v>52274000</v>
      </c>
      <c r="BG4979">
        <v>413910</v>
      </c>
      <c r="BN4979">
        <v>7000.63</v>
      </c>
      <c r="BO4979">
        <v>24807000</v>
      </c>
      <c r="BQ4979">
        <v>987150</v>
      </c>
      <c r="CE4979">
        <v>3319000</v>
      </c>
      <c r="CG4979">
        <v>209940000</v>
      </c>
      <c r="CM4979">
        <v>43125</v>
      </c>
      <c r="CN4979">
        <v>184260</v>
      </c>
      <c r="CP4979">
        <v>62145000</v>
      </c>
      <c r="CQ4979">
        <v>6224920</v>
      </c>
      <c r="CR4979">
        <v>284000</v>
      </c>
      <c r="CS4979">
        <v>232</v>
      </c>
      <c r="CU4979">
        <v>1670000</v>
      </c>
      <c r="CW4979">
        <v>133680</v>
      </c>
      <c r="CY4979">
        <v>11862320</v>
      </c>
      <c r="DA4979">
        <v>98531230</v>
      </c>
      <c r="DB4979">
        <v>347</v>
      </c>
      <c r="DE4979">
        <v>533</v>
      </c>
      <c r="DF4979">
        <v>396290</v>
      </c>
      <c r="DM4979">
        <v>318000</v>
      </c>
      <c r="DP4979">
        <v>331</v>
      </c>
      <c r="DQ4979">
        <v>33000</v>
      </c>
      <c r="DZ4979">
        <v>2371</v>
      </c>
      <c r="EC4979">
        <v>23752000</v>
      </c>
      <c r="ED4979">
        <v>89</v>
      </c>
      <c r="EF4979">
        <v>1917000</v>
      </c>
      <c r="EJ4979">
        <v>28086.32</v>
      </c>
      <c r="EK4979">
        <v>4190</v>
      </c>
      <c r="EY4979">
        <v>157380</v>
      </c>
      <c r="FA4979">
        <v>91556130</v>
      </c>
      <c r="FB4979">
        <v>161000</v>
      </c>
      <c r="FI4979">
        <v>445000</v>
      </c>
      <c r="FJ4979">
        <v>4238000</v>
      </c>
      <c r="FK4979">
        <v>52302360</v>
      </c>
      <c r="FM4979">
        <v>1816</v>
      </c>
      <c r="FS4979">
        <v>176000</v>
      </c>
      <c r="FV4979">
        <v>104600</v>
      </c>
      <c r="FX4979">
        <v>331000</v>
      </c>
      <c r="GB4979">
        <v>1564000</v>
      </c>
      <c r="GC4979">
        <v>2932050</v>
      </c>
      <c r="GD4979">
        <v>20</v>
      </c>
      <c r="GG4979">
        <v>9419000</v>
      </c>
      <c r="GK4979">
        <v>47200</v>
      </c>
      <c r="GO4979">
        <v>55747000</v>
      </c>
      <c r="GT4979">
        <v>117000</v>
      </c>
      <c r="GV4979">
        <v>324</v>
      </c>
      <c r="GZ4979">
        <v>50732</v>
      </c>
      <c r="HB4979">
        <v>1626000</v>
      </c>
      <c r="HF4979">
        <v>131000</v>
      </c>
      <c r="HI4979">
        <v>20141000</v>
      </c>
      <c r="HL4979">
        <v>42174000</v>
      </c>
      <c r="HM4979">
        <v>1845</v>
      </c>
      <c r="HT4979">
        <v>16200</v>
      </c>
      <c r="HU4979">
        <v>107000</v>
      </c>
      <c r="HV4979">
        <v>127000</v>
      </c>
      <c r="HY4979">
        <v>13000</v>
      </c>
      <c r="HZ4979">
        <v>132000</v>
      </c>
      <c r="IA4979">
        <v>424</v>
      </c>
      <c r="IB4979">
        <v>195000</v>
      </c>
      <c r="IC4979">
        <v>149421000</v>
      </c>
      <c r="ID4979">
        <v>1660000</v>
      </c>
      <c r="IE4979">
        <v>809.05</v>
      </c>
      <c r="IF4979">
        <v>23197300</v>
      </c>
      <c r="IG4979">
        <v>384858280</v>
      </c>
      <c r="II4979">
        <v>256</v>
      </c>
      <c r="IN4979">
        <v>839000</v>
      </c>
      <c r="IO4979">
        <v>2427000</v>
      </c>
      <c r="IR4979">
        <v>19</v>
      </c>
      <c r="IS4979">
        <v>298300</v>
      </c>
      <c r="IT4979">
        <v>780400</v>
      </c>
      <c r="IW4979">
        <v>59578000</v>
      </c>
      <c r="JB4979">
        <v>1215860</v>
      </c>
      <c r="JE4979">
        <v>218000</v>
      </c>
      <c r="JF4979">
        <v>73468560</v>
      </c>
      <c r="JN4979">
        <v>188000</v>
      </c>
      <c r="JO4979">
        <v>3350840</v>
      </c>
      <c r="JP4979">
        <v>251125000</v>
      </c>
      <c r="JQ4979">
        <v>659.36</v>
      </c>
      <c r="JT4979">
        <v>231000</v>
      </c>
      <c r="JU4979">
        <v>11231</v>
      </c>
      <c r="JV4979">
        <v>16724</v>
      </c>
      <c r="JW4979">
        <v>38997000</v>
      </c>
      <c r="JX4979">
        <v>5380000</v>
      </c>
      <c r="JY4979">
        <v>419000</v>
      </c>
      <c r="KC4979">
        <v>101000</v>
      </c>
      <c r="KG4979">
        <v>71890000</v>
      </c>
      <c r="KH4979">
        <v>514</v>
      </c>
      <c r="KI4979">
        <v>58</v>
      </c>
      <c r="KN4979">
        <v>1655000</v>
      </c>
      <c r="KO4979">
        <v>2802000</v>
      </c>
      <c r="KP4979">
        <v>1257870</v>
      </c>
      <c r="KT4979">
        <v>3828.44</v>
      </c>
      <c r="KY4979">
        <v>6556</v>
      </c>
      <c r="LB4979">
        <v>184000</v>
      </c>
      <c r="LC4979">
        <v>6493000</v>
      </c>
      <c r="LE4979">
        <v>58</v>
      </c>
      <c r="LF4979">
        <v>114000</v>
      </c>
      <c r="LG4979">
        <v>380.82</v>
      </c>
      <c r="LH4979">
        <v>1642090</v>
      </c>
      <c r="LI4979">
        <v>20000</v>
      </c>
      <c r="LJ4979">
        <v>7683000</v>
      </c>
      <c r="LK4979">
        <v>2060.2600000000002</v>
      </c>
      <c r="LR4979">
        <v>1631000</v>
      </c>
      <c r="LS4979">
        <v>15000</v>
      </c>
      <c r="LV4979">
        <v>288000</v>
      </c>
      <c r="LW4979">
        <v>3667460</v>
      </c>
      <c r="LX4979">
        <v>3463</v>
      </c>
      <c r="MH4979">
        <v>3061000</v>
      </c>
      <c r="ML4979">
        <v>2409000</v>
      </c>
      <c r="MM4979">
        <v>2598870</v>
      </c>
      <c r="MN4979">
        <v>6414000</v>
      </c>
      <c r="MO4979">
        <v>7804000</v>
      </c>
      <c r="MQ4979">
        <v>682150</v>
      </c>
      <c r="MS4979">
        <v>50</v>
      </c>
      <c r="MU4979">
        <v>553500</v>
      </c>
      <c r="MX4979">
        <v>1101000</v>
      </c>
      <c r="NA4979">
        <v>1990000</v>
      </c>
      <c r="NG4979">
        <v>43.07</v>
      </c>
      <c r="NI4979">
        <v>5636000</v>
      </c>
      <c r="NN4979">
        <v>7933000</v>
      </c>
      <c r="NQ4979">
        <v>1015892000</v>
      </c>
      <c r="NR4979">
        <v>4272990</v>
      </c>
      <c r="NU4979">
        <v>816000</v>
      </c>
      <c r="NW4979">
        <v>66420</v>
      </c>
      <c r="NX4979">
        <v>12739000</v>
      </c>
      <c r="OB4979">
        <v>111117600</v>
      </c>
      <c r="OC4979">
        <v>118000</v>
      </c>
      <c r="OI4979">
        <v>111117600</v>
      </c>
      <c r="OK4979">
        <v>31000</v>
      </c>
      <c r="OL4979">
        <v>767000</v>
      </c>
      <c r="OM4979">
        <v>154</v>
      </c>
      <c r="OO4979">
        <v>111</v>
      </c>
      <c r="OP4979">
        <v>19250</v>
      </c>
      <c r="OV4979">
        <v>19670</v>
      </c>
      <c r="OW4979">
        <v>3032720</v>
      </c>
      <c r="PC4979">
        <v>285387000</v>
      </c>
    </row>
    <row r="4980" spans="2:422">
      <c r="B4980" s="12">
        <v>38503</v>
      </c>
      <c r="C4980">
        <v>36000</v>
      </c>
      <c r="F4980">
        <v>190000</v>
      </c>
      <c r="G4980">
        <v>20181</v>
      </c>
      <c r="H4980">
        <v>11512680</v>
      </c>
      <c r="I4980">
        <v>3400800</v>
      </c>
      <c r="J4980">
        <v>143340</v>
      </c>
      <c r="M4980">
        <v>53571370</v>
      </c>
      <c r="N4980">
        <v>3363000</v>
      </c>
      <c r="O4980">
        <v>71120</v>
      </c>
      <c r="R4980">
        <v>201</v>
      </c>
      <c r="U4980">
        <v>12600</v>
      </c>
      <c r="V4980">
        <v>2560</v>
      </c>
      <c r="W4980">
        <v>8205000</v>
      </c>
      <c r="X4980">
        <v>502000</v>
      </c>
      <c r="Y4980">
        <v>9000</v>
      </c>
      <c r="AA4980">
        <v>3997000</v>
      </c>
      <c r="AC4980">
        <v>5353000</v>
      </c>
      <c r="AE4980">
        <v>13770000</v>
      </c>
      <c r="AL4980">
        <v>1642000</v>
      </c>
      <c r="AM4980">
        <v>10639</v>
      </c>
      <c r="AP4980">
        <v>183000</v>
      </c>
      <c r="AQ4980">
        <v>429</v>
      </c>
      <c r="AU4980">
        <v>12054000</v>
      </c>
      <c r="AV4980">
        <v>17000</v>
      </c>
      <c r="BC4980">
        <v>296000</v>
      </c>
      <c r="BD4980">
        <v>52283000</v>
      </c>
      <c r="BG4980">
        <v>820080</v>
      </c>
      <c r="BN4980">
        <v>4424.25</v>
      </c>
      <c r="BO4980">
        <v>16851000</v>
      </c>
      <c r="BQ4980">
        <v>2500740</v>
      </c>
      <c r="CE4980">
        <v>341000</v>
      </c>
      <c r="CG4980">
        <v>304021000</v>
      </c>
      <c r="CI4980">
        <v>21000</v>
      </c>
      <c r="CM4980">
        <v>106237</v>
      </c>
      <c r="CN4980">
        <v>128930</v>
      </c>
      <c r="CP4980">
        <v>26144000</v>
      </c>
      <c r="CQ4980">
        <v>4017230</v>
      </c>
      <c r="CR4980">
        <v>407000</v>
      </c>
      <c r="CS4980">
        <v>440</v>
      </c>
      <c r="CU4980">
        <v>321000</v>
      </c>
      <c r="CW4980">
        <v>187470</v>
      </c>
      <c r="CY4980">
        <v>8373670</v>
      </c>
      <c r="DA4980">
        <v>57205570</v>
      </c>
      <c r="DE4980">
        <v>630</v>
      </c>
      <c r="DF4980">
        <v>53400</v>
      </c>
      <c r="DM4980">
        <v>620000</v>
      </c>
      <c r="DP4980">
        <v>103</v>
      </c>
      <c r="DZ4980">
        <v>1805</v>
      </c>
      <c r="EC4980">
        <v>35118000</v>
      </c>
      <c r="ED4980">
        <v>242</v>
      </c>
      <c r="EF4980">
        <v>1812000</v>
      </c>
      <c r="EJ4980">
        <v>92524.4</v>
      </c>
      <c r="EK4980">
        <v>1073</v>
      </c>
      <c r="EY4980">
        <v>240000</v>
      </c>
      <c r="FA4980">
        <v>21040050</v>
      </c>
      <c r="FB4980">
        <v>48000</v>
      </c>
      <c r="FI4980">
        <v>430000</v>
      </c>
      <c r="FJ4980">
        <v>7751000</v>
      </c>
      <c r="FK4980">
        <v>72424190</v>
      </c>
      <c r="FM4980">
        <v>2341</v>
      </c>
      <c r="FS4980">
        <v>292000</v>
      </c>
      <c r="FV4980">
        <v>211900</v>
      </c>
      <c r="FX4980">
        <v>188500</v>
      </c>
      <c r="GB4980">
        <v>2381000</v>
      </c>
      <c r="GC4980">
        <v>2212210</v>
      </c>
      <c r="GD4980">
        <v>105</v>
      </c>
      <c r="GG4980">
        <v>19769000</v>
      </c>
      <c r="GK4980">
        <v>130950</v>
      </c>
      <c r="GL4980">
        <v>7000</v>
      </c>
      <c r="GO4980">
        <v>14424000</v>
      </c>
      <c r="GT4980">
        <v>171000</v>
      </c>
      <c r="GV4980">
        <v>384</v>
      </c>
      <c r="GZ4980">
        <v>8312</v>
      </c>
      <c r="HB4980">
        <v>1497000</v>
      </c>
      <c r="HF4980">
        <v>131000</v>
      </c>
      <c r="HI4980">
        <v>29609000</v>
      </c>
      <c r="HL4980">
        <v>54180000</v>
      </c>
      <c r="HM4980">
        <v>1738</v>
      </c>
      <c r="HR4980">
        <v>434000</v>
      </c>
      <c r="HU4980">
        <v>344000</v>
      </c>
      <c r="IA4980">
        <v>580</v>
      </c>
      <c r="IB4980">
        <v>174000</v>
      </c>
      <c r="IC4980">
        <v>140903000</v>
      </c>
      <c r="IE4980">
        <v>1387.16</v>
      </c>
      <c r="IF4980">
        <v>21736310</v>
      </c>
      <c r="IG4980">
        <v>379066470</v>
      </c>
      <c r="II4980">
        <v>378</v>
      </c>
      <c r="IL4980">
        <v>37000</v>
      </c>
      <c r="IO4980">
        <v>1993000</v>
      </c>
      <c r="IS4980">
        <v>1079020</v>
      </c>
      <c r="IT4980">
        <v>903240</v>
      </c>
      <c r="IW4980">
        <v>56731000</v>
      </c>
      <c r="JB4980">
        <v>1601390</v>
      </c>
      <c r="JE4980">
        <v>47000</v>
      </c>
      <c r="JF4980">
        <v>39716050</v>
      </c>
      <c r="JK4980">
        <v>128</v>
      </c>
      <c r="JN4980">
        <v>277000</v>
      </c>
      <c r="JO4980">
        <v>2247740</v>
      </c>
      <c r="JP4980">
        <v>182993000</v>
      </c>
      <c r="JQ4980">
        <v>663.72</v>
      </c>
      <c r="JR4980">
        <v>12000</v>
      </c>
      <c r="JT4980">
        <v>189000</v>
      </c>
      <c r="JU4980">
        <v>2754</v>
      </c>
      <c r="JV4980">
        <v>540</v>
      </c>
      <c r="JW4980">
        <v>62247000</v>
      </c>
      <c r="JX4980">
        <v>5513000</v>
      </c>
      <c r="JY4980">
        <v>5586000</v>
      </c>
      <c r="KC4980">
        <v>78000</v>
      </c>
      <c r="KG4980">
        <v>34274000</v>
      </c>
      <c r="KH4980">
        <v>718</v>
      </c>
      <c r="KN4980">
        <v>2896000</v>
      </c>
      <c r="KO4980">
        <v>2313000</v>
      </c>
      <c r="KP4980">
        <v>644740</v>
      </c>
      <c r="KT4980">
        <v>7426.23</v>
      </c>
      <c r="KY4980">
        <v>28692</v>
      </c>
      <c r="LB4980">
        <v>70000</v>
      </c>
      <c r="LC4980">
        <v>3815000</v>
      </c>
      <c r="LE4980">
        <v>58</v>
      </c>
      <c r="LF4980">
        <v>13000</v>
      </c>
      <c r="LG4980">
        <v>1034.46</v>
      </c>
      <c r="LH4980">
        <v>689090</v>
      </c>
      <c r="LJ4980">
        <v>4968000</v>
      </c>
      <c r="LK4980">
        <v>1468.75</v>
      </c>
      <c r="LR4980">
        <v>782000</v>
      </c>
      <c r="LS4980">
        <v>114000</v>
      </c>
      <c r="LV4980">
        <v>3166000</v>
      </c>
      <c r="LW4980">
        <v>6872470</v>
      </c>
      <c r="LX4980">
        <v>2274</v>
      </c>
      <c r="MC4980">
        <v>17000</v>
      </c>
      <c r="MH4980">
        <v>2270000</v>
      </c>
      <c r="ML4980">
        <v>2604000</v>
      </c>
      <c r="MM4980">
        <v>1650520</v>
      </c>
      <c r="MN4980">
        <v>9498000</v>
      </c>
      <c r="MO4980">
        <v>3717000</v>
      </c>
      <c r="MQ4980">
        <v>116300</v>
      </c>
      <c r="MS4980">
        <v>82</v>
      </c>
      <c r="MU4980">
        <v>71600</v>
      </c>
      <c r="MX4980">
        <v>420000</v>
      </c>
      <c r="NA4980">
        <v>185000</v>
      </c>
      <c r="NG4980">
        <v>79.69</v>
      </c>
      <c r="NI4980">
        <v>2926000</v>
      </c>
      <c r="NL4980">
        <v>141530</v>
      </c>
      <c r="NN4980">
        <v>6100000</v>
      </c>
      <c r="NQ4980">
        <v>393492000</v>
      </c>
      <c r="NR4980">
        <v>4483620</v>
      </c>
      <c r="NU4980">
        <v>567000</v>
      </c>
      <c r="NW4980">
        <v>82790</v>
      </c>
      <c r="NX4980">
        <v>19227000</v>
      </c>
      <c r="OB4980">
        <v>151836630</v>
      </c>
      <c r="OC4980">
        <v>184000</v>
      </c>
      <c r="OI4980">
        <v>151836630</v>
      </c>
      <c r="OK4980">
        <v>19000</v>
      </c>
      <c r="OL4980">
        <v>1690000</v>
      </c>
      <c r="ON4980">
        <v>93000</v>
      </c>
      <c r="OO4980">
        <v>136</v>
      </c>
      <c r="OV4980">
        <v>72070</v>
      </c>
      <c r="OW4980">
        <v>632180</v>
      </c>
      <c r="OX4980">
        <v>19000</v>
      </c>
      <c r="PC4980">
        <v>242504000</v>
      </c>
    </row>
    <row r="4981" spans="2:422">
      <c r="B4981" s="12">
        <v>38502</v>
      </c>
      <c r="C4981">
        <v>108000</v>
      </c>
      <c r="F4981">
        <v>74000</v>
      </c>
      <c r="G4981">
        <v>14249</v>
      </c>
      <c r="H4981">
        <v>9081720</v>
      </c>
      <c r="I4981">
        <v>3182340</v>
      </c>
      <c r="J4981">
        <v>13800</v>
      </c>
      <c r="M4981">
        <v>36877970</v>
      </c>
      <c r="N4981">
        <v>1279000</v>
      </c>
      <c r="R4981">
        <v>199</v>
      </c>
      <c r="V4981">
        <v>1887</v>
      </c>
      <c r="W4981">
        <v>9941000</v>
      </c>
      <c r="X4981">
        <v>99000</v>
      </c>
      <c r="AA4981">
        <v>2844000</v>
      </c>
      <c r="AC4981">
        <v>3072000</v>
      </c>
      <c r="AE4981">
        <v>5845000</v>
      </c>
      <c r="AL4981">
        <v>801000</v>
      </c>
      <c r="AM4981">
        <v>518</v>
      </c>
      <c r="AP4981">
        <v>282000</v>
      </c>
      <c r="AQ4981">
        <v>113</v>
      </c>
      <c r="AU4981">
        <v>7223000</v>
      </c>
      <c r="BC4981">
        <v>124000</v>
      </c>
      <c r="BD4981">
        <v>35698000</v>
      </c>
      <c r="BG4981">
        <v>142870</v>
      </c>
      <c r="BN4981">
        <v>6515.33</v>
      </c>
      <c r="BO4981">
        <v>10984000</v>
      </c>
      <c r="BQ4981">
        <v>1536540</v>
      </c>
      <c r="CE4981">
        <v>560000</v>
      </c>
      <c r="CG4981">
        <v>71603000</v>
      </c>
      <c r="CM4981">
        <v>17219</v>
      </c>
      <c r="CN4981">
        <v>45000</v>
      </c>
      <c r="CP4981">
        <v>6385000</v>
      </c>
      <c r="CQ4981">
        <v>2668120</v>
      </c>
      <c r="CR4981">
        <v>492000</v>
      </c>
      <c r="CS4981">
        <v>337</v>
      </c>
      <c r="CU4981">
        <v>84000</v>
      </c>
      <c r="CW4981">
        <v>118600</v>
      </c>
      <c r="CY4981">
        <v>2793060</v>
      </c>
      <c r="DA4981">
        <v>23337430</v>
      </c>
      <c r="DB4981">
        <v>65</v>
      </c>
      <c r="DE4981">
        <v>100</v>
      </c>
      <c r="DF4981">
        <v>204000</v>
      </c>
      <c r="DM4981">
        <v>36000</v>
      </c>
      <c r="DP4981">
        <v>142</v>
      </c>
      <c r="DZ4981">
        <v>763</v>
      </c>
      <c r="EC4981">
        <v>21429000</v>
      </c>
      <c r="ED4981">
        <v>78</v>
      </c>
      <c r="EF4981">
        <v>954000</v>
      </c>
      <c r="EJ4981">
        <v>272702.71999999997</v>
      </c>
      <c r="EK4981">
        <v>1406</v>
      </c>
      <c r="EY4981">
        <v>157300</v>
      </c>
      <c r="FA4981">
        <v>14772390</v>
      </c>
      <c r="FB4981">
        <v>47000</v>
      </c>
      <c r="FI4981">
        <v>131000</v>
      </c>
      <c r="FJ4981">
        <v>2220000</v>
      </c>
      <c r="FK4981">
        <v>25698040</v>
      </c>
      <c r="FL4981">
        <v>225</v>
      </c>
      <c r="FM4981">
        <v>4299</v>
      </c>
      <c r="FS4981">
        <v>175000</v>
      </c>
      <c r="FV4981">
        <v>155200</v>
      </c>
      <c r="FW4981">
        <v>16500</v>
      </c>
      <c r="FX4981">
        <v>72500</v>
      </c>
      <c r="GB4981">
        <v>10126000</v>
      </c>
      <c r="GC4981">
        <v>3414490</v>
      </c>
      <c r="GD4981">
        <v>241</v>
      </c>
      <c r="GG4981">
        <v>25044000</v>
      </c>
      <c r="GK4981">
        <v>18800</v>
      </c>
      <c r="GL4981">
        <v>70000</v>
      </c>
      <c r="GO4981">
        <v>5888000</v>
      </c>
      <c r="GZ4981">
        <v>5902</v>
      </c>
      <c r="HB4981">
        <v>757000</v>
      </c>
      <c r="HF4981">
        <v>107000</v>
      </c>
      <c r="HI4981">
        <v>6960000</v>
      </c>
      <c r="HL4981">
        <v>21943000</v>
      </c>
      <c r="HM4981">
        <v>2155</v>
      </c>
      <c r="HU4981">
        <v>677000</v>
      </c>
      <c r="HZ4981">
        <v>34000</v>
      </c>
      <c r="IA4981">
        <v>151</v>
      </c>
      <c r="IB4981">
        <v>214000</v>
      </c>
      <c r="IC4981">
        <v>27360000</v>
      </c>
      <c r="ID4981">
        <v>73000</v>
      </c>
      <c r="IE4981">
        <v>1611.37</v>
      </c>
      <c r="IF4981">
        <v>6876140</v>
      </c>
      <c r="IG4981">
        <v>141469800</v>
      </c>
      <c r="II4981">
        <v>1329</v>
      </c>
      <c r="IL4981">
        <v>112000</v>
      </c>
      <c r="IN4981">
        <v>162000</v>
      </c>
      <c r="IO4981">
        <v>1401000</v>
      </c>
      <c r="IR4981">
        <v>314</v>
      </c>
      <c r="IS4981">
        <v>270970</v>
      </c>
      <c r="IT4981">
        <v>1627530</v>
      </c>
      <c r="IW4981">
        <v>23006000</v>
      </c>
      <c r="JB4981">
        <v>2560650</v>
      </c>
      <c r="JE4981">
        <v>52000</v>
      </c>
      <c r="JF4981">
        <v>40899400</v>
      </c>
      <c r="JN4981">
        <v>478000</v>
      </c>
      <c r="JO4981">
        <v>1846330</v>
      </c>
      <c r="JP4981">
        <v>118337000</v>
      </c>
      <c r="JQ4981">
        <v>745.95</v>
      </c>
      <c r="JR4981">
        <v>23000</v>
      </c>
      <c r="JT4981">
        <v>465000</v>
      </c>
      <c r="JU4981">
        <v>18307</v>
      </c>
      <c r="JV4981">
        <v>54</v>
      </c>
      <c r="JW4981">
        <v>25594000</v>
      </c>
      <c r="JX4981">
        <v>4881000</v>
      </c>
      <c r="JY4981">
        <v>204000</v>
      </c>
      <c r="KC4981">
        <v>243000</v>
      </c>
      <c r="KG4981">
        <v>18319000</v>
      </c>
      <c r="KH4981">
        <v>528</v>
      </c>
      <c r="KI4981">
        <v>30.74</v>
      </c>
      <c r="KN4981">
        <v>349000</v>
      </c>
      <c r="KO4981">
        <v>1085000</v>
      </c>
      <c r="KT4981">
        <v>7241.11</v>
      </c>
      <c r="KY4981">
        <v>17742</v>
      </c>
      <c r="LB4981">
        <v>35000</v>
      </c>
      <c r="LC4981">
        <v>3477000</v>
      </c>
      <c r="LE4981">
        <v>77</v>
      </c>
      <c r="LF4981">
        <v>13000</v>
      </c>
      <c r="LG4981">
        <v>3258.44</v>
      </c>
      <c r="LH4981">
        <v>938380</v>
      </c>
      <c r="LJ4981">
        <v>2832000</v>
      </c>
      <c r="LK4981">
        <v>1373.6</v>
      </c>
      <c r="LR4981">
        <v>14620000</v>
      </c>
      <c r="LS4981">
        <v>176000</v>
      </c>
      <c r="LV4981">
        <v>458000</v>
      </c>
      <c r="LW4981">
        <v>6747980</v>
      </c>
      <c r="LX4981">
        <v>1871</v>
      </c>
      <c r="MH4981">
        <v>2372000</v>
      </c>
      <c r="ML4981">
        <v>4069000</v>
      </c>
      <c r="MM4981">
        <v>2787060</v>
      </c>
      <c r="MN4981">
        <v>4456000</v>
      </c>
      <c r="MO4981">
        <v>278000</v>
      </c>
      <c r="MQ4981">
        <v>1585770</v>
      </c>
      <c r="MS4981">
        <v>99</v>
      </c>
      <c r="MU4981">
        <v>37380</v>
      </c>
      <c r="MX4981">
        <v>434000</v>
      </c>
      <c r="NA4981">
        <v>45000</v>
      </c>
      <c r="NG4981">
        <v>210</v>
      </c>
      <c r="NI4981">
        <v>2866000</v>
      </c>
      <c r="NL4981">
        <v>25000</v>
      </c>
      <c r="NN4981">
        <v>1578000</v>
      </c>
      <c r="NQ4981">
        <v>205024000</v>
      </c>
      <c r="NR4981">
        <v>6343280</v>
      </c>
      <c r="NU4981">
        <v>315000</v>
      </c>
      <c r="NW4981">
        <v>41460</v>
      </c>
      <c r="NX4981">
        <v>11433000</v>
      </c>
      <c r="OB4981">
        <v>30315340</v>
      </c>
      <c r="OC4981">
        <v>72000</v>
      </c>
      <c r="OD4981">
        <v>15000</v>
      </c>
      <c r="OI4981">
        <v>30315340</v>
      </c>
      <c r="OK4981">
        <v>14000</v>
      </c>
      <c r="OL4981">
        <v>369000</v>
      </c>
      <c r="ON4981">
        <v>103000</v>
      </c>
      <c r="OO4981">
        <v>89</v>
      </c>
      <c r="OP4981">
        <v>60150</v>
      </c>
      <c r="OW4981">
        <v>651540</v>
      </c>
      <c r="OX4981">
        <v>7000</v>
      </c>
      <c r="PC4981">
        <v>148803000</v>
      </c>
    </row>
    <row r="4982" spans="2:422">
      <c r="B4982" s="12">
        <v>38499</v>
      </c>
      <c r="C4982">
        <v>114000</v>
      </c>
      <c r="F4982">
        <v>37000</v>
      </c>
      <c r="G4982">
        <v>30541</v>
      </c>
      <c r="H4982">
        <v>15213740</v>
      </c>
      <c r="I4982">
        <v>5335340</v>
      </c>
      <c r="J4982">
        <v>187120</v>
      </c>
      <c r="M4982">
        <v>37721700</v>
      </c>
      <c r="N4982">
        <v>1006000</v>
      </c>
      <c r="O4982">
        <v>49590</v>
      </c>
      <c r="R4982">
        <v>162</v>
      </c>
      <c r="V4982">
        <v>2423</v>
      </c>
      <c r="W4982">
        <v>13483000</v>
      </c>
      <c r="X4982">
        <v>122000</v>
      </c>
      <c r="Y4982">
        <v>91000</v>
      </c>
      <c r="AA4982">
        <v>1809000</v>
      </c>
      <c r="AC4982">
        <v>5805000</v>
      </c>
      <c r="AE4982">
        <v>9643000</v>
      </c>
      <c r="AL4982">
        <v>594000</v>
      </c>
      <c r="AM4982">
        <v>617</v>
      </c>
      <c r="AP4982">
        <v>322000</v>
      </c>
      <c r="AQ4982">
        <v>309</v>
      </c>
      <c r="AU4982">
        <v>21246000</v>
      </c>
      <c r="AV4982">
        <v>20000</v>
      </c>
      <c r="AY4982">
        <v>23000</v>
      </c>
      <c r="BC4982">
        <v>52000</v>
      </c>
      <c r="BD4982">
        <v>45791000</v>
      </c>
      <c r="BG4982">
        <v>325520</v>
      </c>
      <c r="BN4982">
        <v>1330.98</v>
      </c>
      <c r="BO4982">
        <v>8451000</v>
      </c>
      <c r="BP4982">
        <v>41</v>
      </c>
      <c r="BQ4982">
        <v>920660</v>
      </c>
      <c r="CE4982">
        <v>1023000</v>
      </c>
      <c r="CG4982">
        <v>245304000</v>
      </c>
      <c r="CJ4982">
        <v>20</v>
      </c>
      <c r="CM4982">
        <v>38898</v>
      </c>
      <c r="CP4982">
        <v>15595000</v>
      </c>
      <c r="CQ4982">
        <v>2667140</v>
      </c>
      <c r="CR4982">
        <v>516000</v>
      </c>
      <c r="CS4982">
        <v>208</v>
      </c>
      <c r="CU4982">
        <v>1058000</v>
      </c>
      <c r="CW4982">
        <v>94850</v>
      </c>
      <c r="CY4982">
        <v>980810</v>
      </c>
      <c r="DA4982">
        <v>41517790</v>
      </c>
      <c r="DB4982">
        <v>232</v>
      </c>
      <c r="DE4982">
        <v>280</v>
      </c>
      <c r="DF4982">
        <v>87500</v>
      </c>
      <c r="DM4982">
        <v>326000</v>
      </c>
      <c r="DP4982">
        <v>606</v>
      </c>
      <c r="DZ4982">
        <v>596</v>
      </c>
      <c r="EC4982">
        <v>9364000</v>
      </c>
      <c r="ED4982">
        <v>69</v>
      </c>
      <c r="EF4982">
        <v>267000</v>
      </c>
      <c r="EJ4982">
        <v>10987.89</v>
      </c>
      <c r="EK4982">
        <v>2684</v>
      </c>
      <c r="EY4982">
        <v>93120</v>
      </c>
      <c r="FA4982">
        <v>102673970</v>
      </c>
      <c r="FB4982">
        <v>46000</v>
      </c>
      <c r="FI4982">
        <v>299000</v>
      </c>
      <c r="FJ4982">
        <v>20432000</v>
      </c>
      <c r="FK4982">
        <v>54633270</v>
      </c>
      <c r="FM4982">
        <v>2604</v>
      </c>
      <c r="FS4982">
        <v>320000</v>
      </c>
      <c r="FV4982">
        <v>88600</v>
      </c>
      <c r="FW4982">
        <v>16500</v>
      </c>
      <c r="FX4982">
        <v>87250</v>
      </c>
      <c r="GB4982">
        <v>24179000</v>
      </c>
      <c r="GC4982">
        <v>3322810</v>
      </c>
      <c r="GD4982">
        <v>255</v>
      </c>
      <c r="GG4982">
        <v>16393000</v>
      </c>
      <c r="GO4982">
        <v>20357000</v>
      </c>
      <c r="GZ4982">
        <v>20774</v>
      </c>
      <c r="HB4982">
        <v>1330000</v>
      </c>
      <c r="HF4982">
        <v>127000</v>
      </c>
      <c r="HI4982">
        <v>13893000</v>
      </c>
      <c r="HL4982">
        <v>29802000</v>
      </c>
      <c r="HM4982">
        <v>711</v>
      </c>
      <c r="HR4982">
        <v>41000</v>
      </c>
      <c r="HT4982">
        <v>192260</v>
      </c>
      <c r="HU4982">
        <v>1002000</v>
      </c>
      <c r="HV4982">
        <v>46000</v>
      </c>
      <c r="HZ4982">
        <v>130000</v>
      </c>
      <c r="IA4982">
        <v>146</v>
      </c>
      <c r="IB4982">
        <v>113000</v>
      </c>
      <c r="IC4982">
        <v>90275000</v>
      </c>
      <c r="IE4982">
        <v>1304.3599999999999</v>
      </c>
      <c r="IF4982">
        <v>23828200</v>
      </c>
      <c r="IG4982">
        <v>407609690</v>
      </c>
      <c r="II4982">
        <v>2672</v>
      </c>
      <c r="IN4982">
        <v>332000</v>
      </c>
      <c r="IO4982">
        <v>11252000</v>
      </c>
      <c r="IS4982">
        <v>694880</v>
      </c>
      <c r="IT4982">
        <v>338620</v>
      </c>
      <c r="IW4982">
        <v>23255000</v>
      </c>
      <c r="IY4982">
        <v>32</v>
      </c>
      <c r="JB4982">
        <v>2415640</v>
      </c>
      <c r="JE4982">
        <v>134000</v>
      </c>
      <c r="JF4982">
        <v>12647360</v>
      </c>
      <c r="JN4982">
        <v>190000</v>
      </c>
      <c r="JO4982">
        <v>1987630</v>
      </c>
      <c r="JP4982">
        <v>164815000</v>
      </c>
      <c r="JQ4982">
        <v>466.58</v>
      </c>
      <c r="JR4982">
        <v>101000</v>
      </c>
      <c r="JT4982">
        <v>621000</v>
      </c>
      <c r="JU4982">
        <v>792</v>
      </c>
      <c r="JW4982">
        <v>15817000</v>
      </c>
      <c r="JX4982">
        <v>4937000</v>
      </c>
      <c r="JY4982">
        <v>2755000</v>
      </c>
      <c r="KC4982">
        <v>116000</v>
      </c>
      <c r="KG4982">
        <v>35826000</v>
      </c>
      <c r="KH4982">
        <v>524</v>
      </c>
      <c r="KI4982">
        <v>29.1</v>
      </c>
      <c r="KN4982">
        <v>3468000</v>
      </c>
      <c r="KO4982">
        <v>1133000</v>
      </c>
      <c r="KT4982">
        <v>5456.25</v>
      </c>
      <c r="KY4982">
        <v>40083</v>
      </c>
      <c r="LC4982">
        <v>1954000</v>
      </c>
      <c r="LE4982">
        <v>44</v>
      </c>
      <c r="LF4982">
        <v>39000</v>
      </c>
      <c r="LG4982">
        <v>358.77</v>
      </c>
      <c r="LH4982">
        <v>369800</v>
      </c>
      <c r="LI4982">
        <v>131000</v>
      </c>
      <c r="LJ4982">
        <v>7187000</v>
      </c>
      <c r="LK4982">
        <v>1714.53</v>
      </c>
      <c r="LR4982">
        <v>1480000</v>
      </c>
      <c r="LS4982">
        <v>213000</v>
      </c>
      <c r="LV4982">
        <v>207000</v>
      </c>
      <c r="LW4982">
        <v>5753580</v>
      </c>
      <c r="LX4982">
        <v>4157</v>
      </c>
      <c r="MC4982">
        <v>35000</v>
      </c>
      <c r="MH4982">
        <v>4601000</v>
      </c>
      <c r="ML4982">
        <v>5356000</v>
      </c>
      <c r="MM4982">
        <v>2511260</v>
      </c>
      <c r="MN4982">
        <v>24400000</v>
      </c>
      <c r="MO4982">
        <v>2006000</v>
      </c>
      <c r="MQ4982">
        <v>371000</v>
      </c>
      <c r="MS4982">
        <v>60</v>
      </c>
      <c r="MX4982">
        <v>1290000</v>
      </c>
      <c r="NA4982">
        <v>400000</v>
      </c>
      <c r="NC4982">
        <v>133000</v>
      </c>
      <c r="NF4982">
        <v>57</v>
      </c>
      <c r="NG4982">
        <v>357.31</v>
      </c>
      <c r="NI4982">
        <v>2240000</v>
      </c>
      <c r="NL4982">
        <v>47480</v>
      </c>
      <c r="NN4982">
        <v>2325000</v>
      </c>
      <c r="NQ4982">
        <v>513748000</v>
      </c>
      <c r="NR4982">
        <v>2413980</v>
      </c>
      <c r="NU4982">
        <v>198000</v>
      </c>
      <c r="NW4982">
        <v>288860</v>
      </c>
      <c r="NX4982">
        <v>13407000</v>
      </c>
      <c r="OB4982">
        <v>49326240</v>
      </c>
      <c r="OC4982">
        <v>175000</v>
      </c>
      <c r="OD4982">
        <v>57000</v>
      </c>
      <c r="OI4982">
        <v>49326240</v>
      </c>
      <c r="OL4982">
        <v>3537000</v>
      </c>
      <c r="ON4982">
        <v>84000</v>
      </c>
      <c r="OP4982">
        <v>103630</v>
      </c>
      <c r="OU4982">
        <v>32000</v>
      </c>
      <c r="OW4982">
        <v>1841680</v>
      </c>
      <c r="OX4982">
        <v>15000</v>
      </c>
      <c r="PC4982">
        <v>417267000</v>
      </c>
    </row>
    <row r="4983" spans="2:422">
      <c r="B4983" s="12">
        <v>38498</v>
      </c>
      <c r="C4983">
        <v>14000</v>
      </c>
      <c r="F4983">
        <v>277000</v>
      </c>
      <c r="G4983">
        <v>11528</v>
      </c>
      <c r="H4983">
        <v>13204870</v>
      </c>
      <c r="I4983">
        <v>1923740</v>
      </c>
      <c r="J4983">
        <v>26590</v>
      </c>
      <c r="M4983">
        <v>49764110</v>
      </c>
      <c r="N4983">
        <v>2291000</v>
      </c>
      <c r="O4983">
        <v>265820</v>
      </c>
      <c r="R4983">
        <v>890</v>
      </c>
      <c r="V4983">
        <v>2102</v>
      </c>
      <c r="W4983">
        <v>23401000</v>
      </c>
      <c r="X4983">
        <v>49000</v>
      </c>
      <c r="Y4983">
        <v>136000</v>
      </c>
      <c r="Z4983">
        <v>10000</v>
      </c>
      <c r="AA4983">
        <v>1965000</v>
      </c>
      <c r="AC4983">
        <v>15555000</v>
      </c>
      <c r="AE4983">
        <v>8264000</v>
      </c>
      <c r="AL4983">
        <v>985000</v>
      </c>
      <c r="AM4983">
        <v>934</v>
      </c>
      <c r="AP4983">
        <v>205000</v>
      </c>
      <c r="AQ4983">
        <v>571</v>
      </c>
      <c r="AU4983">
        <v>31691000</v>
      </c>
      <c r="BC4983">
        <v>2344000</v>
      </c>
      <c r="BD4983">
        <v>85573000</v>
      </c>
      <c r="BG4983">
        <v>681890</v>
      </c>
      <c r="BN4983">
        <v>2230.87</v>
      </c>
      <c r="BO4983">
        <v>17472000</v>
      </c>
      <c r="BP4983">
        <v>41</v>
      </c>
      <c r="BQ4983">
        <v>1189850</v>
      </c>
      <c r="CE4983">
        <v>2113000</v>
      </c>
      <c r="CG4983">
        <v>274718000</v>
      </c>
      <c r="CJ4983">
        <v>27</v>
      </c>
      <c r="CM4983">
        <v>59951</v>
      </c>
      <c r="CN4983">
        <v>119880</v>
      </c>
      <c r="CP4983">
        <v>18892000</v>
      </c>
      <c r="CQ4983">
        <v>1116660</v>
      </c>
      <c r="CR4983">
        <v>769000</v>
      </c>
      <c r="CS4983">
        <v>219</v>
      </c>
      <c r="CU4983">
        <v>97000</v>
      </c>
      <c r="CW4983">
        <v>86150</v>
      </c>
      <c r="CY4983">
        <v>2451260</v>
      </c>
      <c r="DA4983">
        <v>69644860</v>
      </c>
      <c r="DB4983">
        <v>143</v>
      </c>
      <c r="DE4983">
        <v>269</v>
      </c>
      <c r="DF4983">
        <v>2152500</v>
      </c>
      <c r="DM4983">
        <v>1035000</v>
      </c>
      <c r="DP4983">
        <v>360</v>
      </c>
      <c r="DZ4983">
        <v>9600</v>
      </c>
      <c r="EC4983">
        <v>10524000</v>
      </c>
      <c r="ED4983">
        <v>302</v>
      </c>
      <c r="EF4983">
        <v>3472000</v>
      </c>
      <c r="EJ4983">
        <v>2789.51</v>
      </c>
      <c r="EK4983">
        <v>1547</v>
      </c>
      <c r="FA4983">
        <v>93106690</v>
      </c>
      <c r="FB4983">
        <v>48000</v>
      </c>
      <c r="FI4983">
        <v>221000</v>
      </c>
      <c r="FJ4983">
        <v>6920000</v>
      </c>
      <c r="FK4983">
        <v>51305310</v>
      </c>
      <c r="FM4983">
        <v>103</v>
      </c>
      <c r="FS4983">
        <v>189000</v>
      </c>
      <c r="FV4983">
        <v>83370</v>
      </c>
      <c r="GB4983">
        <v>13602000</v>
      </c>
      <c r="GC4983">
        <v>1527920</v>
      </c>
      <c r="GD4983">
        <v>651</v>
      </c>
      <c r="GG4983">
        <v>18547000</v>
      </c>
      <c r="GK4983">
        <v>244600</v>
      </c>
      <c r="GN4983">
        <v>35000</v>
      </c>
      <c r="GO4983">
        <v>30798000</v>
      </c>
      <c r="GT4983">
        <v>302000</v>
      </c>
      <c r="GZ4983">
        <v>10469</v>
      </c>
      <c r="HB4983">
        <v>1019000</v>
      </c>
      <c r="HF4983">
        <v>25000</v>
      </c>
      <c r="HI4983">
        <v>13451000</v>
      </c>
      <c r="HL4983">
        <v>91423000</v>
      </c>
      <c r="HM4983">
        <v>1048</v>
      </c>
      <c r="HT4983">
        <v>219380</v>
      </c>
      <c r="HU4983">
        <v>54000</v>
      </c>
      <c r="HV4983">
        <v>97000</v>
      </c>
      <c r="HY4983">
        <v>109000</v>
      </c>
      <c r="HZ4983">
        <v>55000</v>
      </c>
      <c r="IA4983">
        <v>143</v>
      </c>
      <c r="IB4983">
        <v>29000</v>
      </c>
      <c r="IC4983">
        <v>57656000</v>
      </c>
      <c r="IE4983">
        <v>707.09</v>
      </c>
      <c r="IF4983">
        <v>17534500</v>
      </c>
      <c r="IG4983">
        <v>289384250</v>
      </c>
      <c r="II4983">
        <v>74</v>
      </c>
      <c r="IL4983">
        <v>51000</v>
      </c>
      <c r="IN4983">
        <v>199000</v>
      </c>
      <c r="IO4983">
        <v>6241000</v>
      </c>
      <c r="IR4983">
        <v>45</v>
      </c>
      <c r="IS4983">
        <v>3903710</v>
      </c>
      <c r="IT4983">
        <v>198790</v>
      </c>
      <c r="IW4983">
        <v>50963000</v>
      </c>
      <c r="JB4983">
        <v>632680</v>
      </c>
      <c r="JE4983">
        <v>565000</v>
      </c>
      <c r="JF4983">
        <v>15367150</v>
      </c>
      <c r="JN4983">
        <v>505000</v>
      </c>
      <c r="JO4983">
        <v>160650</v>
      </c>
      <c r="JP4983">
        <v>209367000</v>
      </c>
      <c r="JQ4983">
        <v>42.88</v>
      </c>
      <c r="JR4983">
        <v>47000</v>
      </c>
      <c r="JT4983">
        <v>1100000</v>
      </c>
      <c r="JU4983">
        <v>1755</v>
      </c>
      <c r="JV4983">
        <v>51</v>
      </c>
      <c r="JW4983">
        <v>21861000</v>
      </c>
      <c r="JX4983">
        <v>1536000</v>
      </c>
      <c r="JY4983">
        <v>2757000</v>
      </c>
      <c r="KC4983">
        <v>75000</v>
      </c>
      <c r="KG4983">
        <v>109103000</v>
      </c>
      <c r="KH4983">
        <v>391</v>
      </c>
      <c r="KI4983">
        <v>14.1</v>
      </c>
      <c r="KN4983">
        <v>15392000</v>
      </c>
      <c r="KO4983">
        <v>1257000</v>
      </c>
      <c r="KT4983">
        <v>7365.13</v>
      </c>
      <c r="KY4983">
        <v>12756</v>
      </c>
      <c r="LC4983">
        <v>3555000</v>
      </c>
      <c r="LE4983">
        <v>33</v>
      </c>
      <c r="LG4983">
        <v>391.66</v>
      </c>
      <c r="LH4983">
        <v>1653140</v>
      </c>
      <c r="LI4983">
        <v>154000</v>
      </c>
      <c r="LJ4983">
        <v>7405000</v>
      </c>
      <c r="LK4983">
        <v>38203.82</v>
      </c>
      <c r="LR4983">
        <v>2816000</v>
      </c>
      <c r="LS4983">
        <v>6000</v>
      </c>
      <c r="LV4983">
        <v>175000</v>
      </c>
      <c r="LW4983">
        <v>6536130</v>
      </c>
      <c r="LX4983">
        <v>2191</v>
      </c>
      <c r="MC4983">
        <v>28000</v>
      </c>
      <c r="MH4983">
        <v>9152000</v>
      </c>
      <c r="ML4983">
        <v>8270000</v>
      </c>
      <c r="MM4983">
        <v>6640630</v>
      </c>
      <c r="MN4983">
        <v>3964000</v>
      </c>
      <c r="MO4983">
        <v>267000</v>
      </c>
      <c r="MQ4983">
        <v>84940</v>
      </c>
      <c r="MS4983">
        <v>197</v>
      </c>
      <c r="MX4983">
        <v>674000</v>
      </c>
      <c r="NA4983">
        <v>169000</v>
      </c>
      <c r="NC4983">
        <v>187000</v>
      </c>
      <c r="NF4983">
        <v>57</v>
      </c>
      <c r="NG4983">
        <v>1096.1600000000001</v>
      </c>
      <c r="NI4983">
        <v>3076000</v>
      </c>
      <c r="NL4983">
        <v>87730</v>
      </c>
      <c r="NN4983">
        <v>3955000</v>
      </c>
      <c r="NQ4983">
        <v>581933000</v>
      </c>
      <c r="NR4983">
        <v>2493930</v>
      </c>
      <c r="NU4983">
        <v>241000</v>
      </c>
      <c r="NW4983">
        <v>89100</v>
      </c>
      <c r="NX4983">
        <v>31400000</v>
      </c>
      <c r="OB4983">
        <v>49022730</v>
      </c>
      <c r="OC4983">
        <v>41000</v>
      </c>
      <c r="OI4983">
        <v>49022730</v>
      </c>
      <c r="OL4983">
        <v>14872000</v>
      </c>
      <c r="ON4983">
        <v>131000</v>
      </c>
      <c r="OO4983">
        <v>90</v>
      </c>
      <c r="OP4983">
        <v>83130</v>
      </c>
      <c r="OW4983">
        <v>8212360</v>
      </c>
      <c r="OX4983">
        <v>52000</v>
      </c>
      <c r="PC4983">
        <v>1106285000</v>
      </c>
    </row>
    <row r="4984" spans="2:422">
      <c r="B4984" s="12">
        <v>38497</v>
      </c>
      <c r="C4984">
        <v>8000</v>
      </c>
      <c r="F4984">
        <v>208000</v>
      </c>
      <c r="G4984">
        <v>4876</v>
      </c>
      <c r="H4984">
        <v>26184160</v>
      </c>
      <c r="I4984">
        <v>2330190</v>
      </c>
      <c r="J4984">
        <v>83750</v>
      </c>
      <c r="M4984">
        <v>24823370</v>
      </c>
      <c r="N4984">
        <v>25212000</v>
      </c>
      <c r="O4984">
        <v>1656500</v>
      </c>
      <c r="R4984">
        <v>111</v>
      </c>
      <c r="V4984">
        <v>6299</v>
      </c>
      <c r="W4984">
        <v>23185000</v>
      </c>
      <c r="X4984">
        <v>164000</v>
      </c>
      <c r="Y4984">
        <v>58000</v>
      </c>
      <c r="AA4984">
        <v>2460000</v>
      </c>
      <c r="AC4984">
        <v>15685000</v>
      </c>
      <c r="AE4984">
        <v>21885000</v>
      </c>
      <c r="AL4984">
        <v>2605000</v>
      </c>
      <c r="AM4984">
        <v>2218</v>
      </c>
      <c r="AP4984">
        <v>246000</v>
      </c>
      <c r="AQ4984">
        <v>1640</v>
      </c>
      <c r="AU4984">
        <v>19759000</v>
      </c>
      <c r="AV4984">
        <v>9000</v>
      </c>
      <c r="AY4984">
        <v>73000</v>
      </c>
      <c r="BC4984">
        <v>7192000</v>
      </c>
      <c r="BD4984">
        <v>70091000</v>
      </c>
      <c r="BG4984">
        <v>156390</v>
      </c>
      <c r="BN4984">
        <v>3584.13</v>
      </c>
      <c r="BO4984">
        <v>31689000</v>
      </c>
      <c r="BQ4984">
        <v>1226300</v>
      </c>
      <c r="CE4984">
        <v>586000</v>
      </c>
      <c r="CG4984">
        <v>313735000</v>
      </c>
      <c r="CI4984">
        <v>64000</v>
      </c>
      <c r="CM4984">
        <v>50109</v>
      </c>
      <c r="CN4984">
        <v>260000</v>
      </c>
      <c r="CP4984">
        <v>22411000</v>
      </c>
      <c r="CQ4984">
        <v>2470600</v>
      </c>
      <c r="CR4984">
        <v>2550000</v>
      </c>
      <c r="CS4984">
        <v>371</v>
      </c>
      <c r="CU4984">
        <v>173000</v>
      </c>
      <c r="CW4984">
        <v>37500</v>
      </c>
      <c r="CY4984">
        <v>7240290</v>
      </c>
      <c r="DA4984">
        <v>22106510</v>
      </c>
      <c r="DB4984">
        <v>112</v>
      </c>
      <c r="DE4984">
        <v>565</v>
      </c>
      <c r="DF4984">
        <v>459380</v>
      </c>
      <c r="DM4984">
        <v>441000</v>
      </c>
      <c r="DP4984">
        <v>198</v>
      </c>
      <c r="DZ4984">
        <v>457</v>
      </c>
      <c r="EC4984">
        <v>50977000</v>
      </c>
      <c r="ED4984">
        <v>772</v>
      </c>
      <c r="EF4984">
        <v>85000</v>
      </c>
      <c r="EJ4984">
        <v>1137.29</v>
      </c>
      <c r="EK4984">
        <v>2503</v>
      </c>
      <c r="EY4984">
        <v>50000</v>
      </c>
      <c r="FA4984">
        <v>175333470</v>
      </c>
      <c r="FB4984">
        <v>16000</v>
      </c>
      <c r="FI4984">
        <v>390000</v>
      </c>
      <c r="FJ4984">
        <v>4344000</v>
      </c>
      <c r="FK4984">
        <v>206911520</v>
      </c>
      <c r="FM4984">
        <v>280</v>
      </c>
      <c r="FS4984">
        <v>30000</v>
      </c>
      <c r="FV4984">
        <v>40700</v>
      </c>
      <c r="FW4984">
        <v>48000</v>
      </c>
      <c r="GB4984">
        <v>4028000</v>
      </c>
      <c r="GC4984">
        <v>1520880</v>
      </c>
      <c r="GD4984">
        <v>458</v>
      </c>
      <c r="GG4984">
        <v>5114000</v>
      </c>
      <c r="GK4984">
        <v>33720</v>
      </c>
      <c r="GO4984">
        <v>38092000</v>
      </c>
      <c r="GT4984">
        <v>242000</v>
      </c>
      <c r="GZ4984">
        <v>71698</v>
      </c>
      <c r="HB4984">
        <v>356000</v>
      </c>
      <c r="HF4984">
        <v>78000</v>
      </c>
      <c r="HI4984">
        <v>44306000</v>
      </c>
      <c r="HL4984">
        <v>12162000</v>
      </c>
      <c r="HM4984">
        <v>673</v>
      </c>
      <c r="HR4984">
        <v>28000</v>
      </c>
      <c r="HT4984">
        <v>281190</v>
      </c>
      <c r="HU4984">
        <v>95000</v>
      </c>
      <c r="HV4984">
        <v>12000</v>
      </c>
      <c r="HY4984">
        <v>59000</v>
      </c>
      <c r="HZ4984">
        <v>138000</v>
      </c>
      <c r="IA4984">
        <v>366</v>
      </c>
      <c r="IB4984">
        <v>86000</v>
      </c>
      <c r="IC4984">
        <v>46579000</v>
      </c>
      <c r="ID4984">
        <v>63000</v>
      </c>
      <c r="IE4984">
        <v>418.57</v>
      </c>
      <c r="IF4984">
        <v>18208400</v>
      </c>
      <c r="IG4984">
        <v>415246310</v>
      </c>
      <c r="II4984">
        <v>324</v>
      </c>
      <c r="IL4984">
        <v>156000</v>
      </c>
      <c r="IN4984">
        <v>186000</v>
      </c>
      <c r="IO4984">
        <v>2272000</v>
      </c>
      <c r="IR4984">
        <v>99</v>
      </c>
      <c r="IS4984">
        <v>853280</v>
      </c>
      <c r="IT4984">
        <v>731270</v>
      </c>
      <c r="IW4984">
        <v>67820000</v>
      </c>
      <c r="JB4984">
        <v>2610370</v>
      </c>
      <c r="JE4984">
        <v>881000</v>
      </c>
      <c r="JF4984">
        <v>11684640</v>
      </c>
      <c r="JN4984">
        <v>526000</v>
      </c>
      <c r="JO4984">
        <v>418840</v>
      </c>
      <c r="JP4984">
        <v>270835000</v>
      </c>
      <c r="JQ4984">
        <v>305.74</v>
      </c>
      <c r="JT4984">
        <v>725000</v>
      </c>
      <c r="JU4984">
        <v>6324</v>
      </c>
      <c r="JV4984">
        <v>153</v>
      </c>
      <c r="JW4984">
        <v>48685000</v>
      </c>
      <c r="JX4984">
        <v>4439000</v>
      </c>
      <c r="JY4984">
        <v>1208000</v>
      </c>
      <c r="KC4984">
        <v>187000</v>
      </c>
      <c r="KG4984">
        <v>56949000</v>
      </c>
      <c r="KH4984">
        <v>236</v>
      </c>
      <c r="KI4984">
        <v>21.3</v>
      </c>
      <c r="KN4984">
        <v>4277000</v>
      </c>
      <c r="KO4984">
        <v>1035000</v>
      </c>
      <c r="KP4984">
        <v>15150</v>
      </c>
      <c r="KT4984">
        <v>26827.03</v>
      </c>
      <c r="KY4984">
        <v>27319</v>
      </c>
      <c r="LC4984">
        <v>43399000</v>
      </c>
      <c r="LF4984">
        <v>75000</v>
      </c>
      <c r="LG4984">
        <v>256.39999999999998</v>
      </c>
      <c r="LH4984">
        <v>1564940</v>
      </c>
      <c r="LI4984">
        <v>68000</v>
      </c>
      <c r="LJ4984">
        <v>12456000</v>
      </c>
      <c r="LK4984">
        <v>57010.52</v>
      </c>
      <c r="LR4984">
        <v>6528000</v>
      </c>
      <c r="LS4984">
        <v>66000</v>
      </c>
      <c r="LV4984">
        <v>596000</v>
      </c>
      <c r="LW4984">
        <v>7475190</v>
      </c>
      <c r="LX4984">
        <v>2728</v>
      </c>
      <c r="MC4984">
        <v>36000</v>
      </c>
      <c r="MH4984">
        <v>892000</v>
      </c>
      <c r="ML4984">
        <v>25116000</v>
      </c>
      <c r="MM4984">
        <v>2482920</v>
      </c>
      <c r="MN4984">
        <v>1052000</v>
      </c>
      <c r="MO4984">
        <v>1673000</v>
      </c>
      <c r="MQ4984">
        <v>190340</v>
      </c>
      <c r="MS4984">
        <v>98</v>
      </c>
      <c r="MX4984">
        <v>794000</v>
      </c>
      <c r="NA4984">
        <v>419000</v>
      </c>
      <c r="NG4984">
        <v>435.47</v>
      </c>
      <c r="NI4984">
        <v>2470000</v>
      </c>
      <c r="NL4984">
        <v>143630</v>
      </c>
      <c r="NN4984">
        <v>12160000</v>
      </c>
      <c r="NQ4984">
        <v>357599000</v>
      </c>
      <c r="NR4984">
        <v>8102000</v>
      </c>
      <c r="NU4984">
        <v>601000</v>
      </c>
      <c r="NW4984">
        <v>672170</v>
      </c>
      <c r="NX4984">
        <v>31287000</v>
      </c>
      <c r="OB4984">
        <v>30635890</v>
      </c>
      <c r="OC4984">
        <v>40000</v>
      </c>
      <c r="OD4984">
        <v>7000</v>
      </c>
      <c r="OI4984">
        <v>30635890</v>
      </c>
      <c r="OL4984">
        <v>574000</v>
      </c>
      <c r="ON4984">
        <v>138000</v>
      </c>
      <c r="OO4984">
        <v>54</v>
      </c>
      <c r="OV4984">
        <v>40420</v>
      </c>
      <c r="OW4984">
        <v>3141550</v>
      </c>
      <c r="OX4984">
        <v>91000</v>
      </c>
      <c r="PC4984">
        <v>106406000</v>
      </c>
    </row>
    <row r="4985" spans="2:422">
      <c r="B4985" s="12">
        <v>38496</v>
      </c>
      <c r="F4985">
        <v>60000</v>
      </c>
      <c r="G4985">
        <v>4959</v>
      </c>
      <c r="H4985">
        <v>27856930</v>
      </c>
      <c r="I4985">
        <v>1200870</v>
      </c>
      <c r="J4985">
        <v>273450</v>
      </c>
      <c r="M4985">
        <v>58049330</v>
      </c>
      <c r="N4985">
        <v>7564000</v>
      </c>
      <c r="O4985">
        <v>98860</v>
      </c>
      <c r="R4985">
        <v>251</v>
      </c>
      <c r="V4985">
        <v>1890</v>
      </c>
      <c r="W4985">
        <v>8458000</v>
      </c>
      <c r="X4985">
        <v>166000</v>
      </c>
      <c r="Y4985">
        <v>774000</v>
      </c>
      <c r="AA4985">
        <v>1519000</v>
      </c>
      <c r="AC4985">
        <v>17265000</v>
      </c>
      <c r="AE4985">
        <v>24285000</v>
      </c>
      <c r="AL4985">
        <v>685000</v>
      </c>
      <c r="AM4985">
        <v>944</v>
      </c>
      <c r="AP4985">
        <v>63000</v>
      </c>
      <c r="AQ4985">
        <v>93</v>
      </c>
      <c r="AU4985">
        <v>16415000</v>
      </c>
      <c r="AV4985">
        <v>86000</v>
      </c>
      <c r="BC4985">
        <v>270000</v>
      </c>
      <c r="BD4985">
        <v>18403000</v>
      </c>
      <c r="BG4985">
        <v>167780</v>
      </c>
      <c r="BN4985">
        <v>9692</v>
      </c>
      <c r="BO4985">
        <v>17255000</v>
      </c>
      <c r="BQ4985">
        <v>1906860</v>
      </c>
      <c r="CE4985">
        <v>310000</v>
      </c>
      <c r="CG4985">
        <v>406854000</v>
      </c>
      <c r="CJ4985">
        <v>50</v>
      </c>
      <c r="CM4985">
        <v>73995</v>
      </c>
      <c r="CN4985">
        <v>47500</v>
      </c>
      <c r="CP4985">
        <v>32950000</v>
      </c>
      <c r="CQ4985">
        <v>1892940</v>
      </c>
      <c r="CR4985">
        <v>1185000</v>
      </c>
      <c r="CS4985">
        <v>258</v>
      </c>
      <c r="CU4985">
        <v>785000</v>
      </c>
      <c r="CW4985">
        <v>176490</v>
      </c>
      <c r="CY4985">
        <v>7207370</v>
      </c>
      <c r="DA4985">
        <v>35145850</v>
      </c>
      <c r="DB4985">
        <v>93</v>
      </c>
      <c r="DE4985">
        <v>349</v>
      </c>
      <c r="DM4985">
        <v>620000</v>
      </c>
      <c r="DP4985">
        <v>32</v>
      </c>
      <c r="DZ4985">
        <v>1673</v>
      </c>
      <c r="EC4985">
        <v>72963000</v>
      </c>
      <c r="ED4985">
        <v>948</v>
      </c>
      <c r="EF4985">
        <v>499000</v>
      </c>
      <c r="EJ4985">
        <v>3632.42</v>
      </c>
      <c r="EK4985">
        <v>7390</v>
      </c>
      <c r="FA4985">
        <v>15852400</v>
      </c>
      <c r="FB4985">
        <v>512000</v>
      </c>
      <c r="FI4985">
        <v>310000</v>
      </c>
      <c r="FJ4985">
        <v>7579000</v>
      </c>
      <c r="FK4985">
        <v>258667030</v>
      </c>
      <c r="FM4985">
        <v>412</v>
      </c>
      <c r="FW4985">
        <v>48000</v>
      </c>
      <c r="GB4985">
        <v>7431000</v>
      </c>
      <c r="GC4985">
        <v>669450</v>
      </c>
      <c r="GD4985">
        <v>933</v>
      </c>
      <c r="GG4985">
        <v>21048000</v>
      </c>
      <c r="GK4985">
        <v>18900</v>
      </c>
      <c r="GL4985">
        <v>23000</v>
      </c>
      <c r="GO4985">
        <v>65547000</v>
      </c>
      <c r="GV4985">
        <v>178</v>
      </c>
      <c r="GZ4985">
        <v>3217</v>
      </c>
      <c r="HB4985">
        <v>1023000</v>
      </c>
      <c r="HI4985">
        <v>16584000</v>
      </c>
      <c r="HL4985">
        <v>22551000</v>
      </c>
      <c r="HM4985">
        <v>445</v>
      </c>
      <c r="HT4985">
        <v>60300</v>
      </c>
      <c r="HU4985">
        <v>149000</v>
      </c>
      <c r="HV4985">
        <v>25000</v>
      </c>
      <c r="HZ4985">
        <v>6000</v>
      </c>
      <c r="IA4985">
        <v>321</v>
      </c>
      <c r="IC4985">
        <v>69864000</v>
      </c>
      <c r="ID4985">
        <v>132000</v>
      </c>
      <c r="IE4985">
        <v>1511.46</v>
      </c>
      <c r="IF4985">
        <v>28443200</v>
      </c>
      <c r="IG4985">
        <v>537506380</v>
      </c>
      <c r="II4985">
        <v>174</v>
      </c>
      <c r="IN4985">
        <v>47000</v>
      </c>
      <c r="IO4985">
        <v>5660000</v>
      </c>
      <c r="IR4985">
        <v>50</v>
      </c>
      <c r="IS4985">
        <v>2724560</v>
      </c>
      <c r="IT4985">
        <v>991130</v>
      </c>
      <c r="IW4985">
        <v>70531000</v>
      </c>
      <c r="IY4985">
        <v>204</v>
      </c>
      <c r="JB4985">
        <v>3684460</v>
      </c>
      <c r="JE4985">
        <v>413000</v>
      </c>
      <c r="JF4985">
        <v>20626920</v>
      </c>
      <c r="JN4985">
        <v>553000</v>
      </c>
      <c r="JO4985">
        <v>1081700</v>
      </c>
      <c r="JP4985">
        <v>241353000</v>
      </c>
      <c r="JQ4985">
        <v>1023.87</v>
      </c>
      <c r="JR4985">
        <v>96000</v>
      </c>
      <c r="JT4985">
        <v>680000</v>
      </c>
      <c r="JU4985">
        <v>3746</v>
      </c>
      <c r="JV4985">
        <v>198</v>
      </c>
      <c r="JW4985">
        <v>22159000</v>
      </c>
      <c r="JX4985">
        <v>9965000</v>
      </c>
      <c r="JY4985">
        <v>817000</v>
      </c>
      <c r="KC4985">
        <v>93000</v>
      </c>
      <c r="KD4985">
        <v>10.43</v>
      </c>
      <c r="KG4985">
        <v>29418000</v>
      </c>
      <c r="KH4985">
        <v>300</v>
      </c>
      <c r="KI4985">
        <v>352.1</v>
      </c>
      <c r="KN4985">
        <v>1375000</v>
      </c>
      <c r="KO4985">
        <v>1352000</v>
      </c>
      <c r="KP4985">
        <v>42000</v>
      </c>
      <c r="KT4985">
        <v>1644.03</v>
      </c>
      <c r="KY4985">
        <v>55938</v>
      </c>
      <c r="LC4985">
        <v>5542000</v>
      </c>
      <c r="LE4985">
        <v>296</v>
      </c>
      <c r="LF4985">
        <v>63000</v>
      </c>
      <c r="LG4985">
        <v>81.98</v>
      </c>
      <c r="LH4985">
        <v>1178160</v>
      </c>
      <c r="LI4985">
        <v>43000</v>
      </c>
      <c r="LJ4985">
        <v>2828000</v>
      </c>
      <c r="LK4985">
        <v>16331.21</v>
      </c>
      <c r="LR4985">
        <v>2705000</v>
      </c>
      <c r="LS4985">
        <v>35000</v>
      </c>
      <c r="LV4985">
        <v>2051000</v>
      </c>
      <c r="LW4985">
        <v>2837320</v>
      </c>
      <c r="LX4985">
        <v>18394</v>
      </c>
      <c r="MH4985">
        <v>3973000</v>
      </c>
      <c r="ML4985">
        <v>29940000</v>
      </c>
      <c r="MM4985">
        <v>3863930</v>
      </c>
      <c r="MN4985">
        <v>4873000</v>
      </c>
      <c r="MO4985">
        <v>2659000</v>
      </c>
      <c r="MQ4985">
        <v>291270</v>
      </c>
      <c r="MS4985">
        <v>311</v>
      </c>
      <c r="MU4985">
        <v>325000</v>
      </c>
      <c r="MX4985">
        <v>629000</v>
      </c>
      <c r="NA4985">
        <v>562000</v>
      </c>
      <c r="NG4985">
        <v>125.3</v>
      </c>
      <c r="NI4985">
        <v>10352000</v>
      </c>
      <c r="NL4985">
        <v>90030</v>
      </c>
      <c r="NN4985">
        <v>4155000</v>
      </c>
      <c r="NQ4985">
        <v>303604000</v>
      </c>
      <c r="NR4985">
        <v>8214510</v>
      </c>
      <c r="NU4985">
        <v>457000</v>
      </c>
      <c r="NW4985">
        <v>209100</v>
      </c>
      <c r="NX4985">
        <v>19640000</v>
      </c>
      <c r="OB4985">
        <v>28565340</v>
      </c>
      <c r="OI4985">
        <v>28565340</v>
      </c>
      <c r="OL4985">
        <v>952000</v>
      </c>
      <c r="ON4985">
        <v>139000</v>
      </c>
      <c r="OO4985">
        <v>167</v>
      </c>
      <c r="OP4985">
        <v>48160</v>
      </c>
      <c r="OU4985">
        <v>32000</v>
      </c>
      <c r="OW4985">
        <v>479550</v>
      </c>
      <c r="PC4985">
        <v>157604000</v>
      </c>
    </row>
    <row r="4986" spans="2:422">
      <c r="B4986" s="12">
        <v>38495</v>
      </c>
      <c r="F4986">
        <v>386000</v>
      </c>
      <c r="G4986">
        <v>2421</v>
      </c>
      <c r="H4986">
        <v>11883480</v>
      </c>
      <c r="I4986">
        <v>907240</v>
      </c>
      <c r="J4986">
        <v>188920</v>
      </c>
      <c r="M4986">
        <v>7992150</v>
      </c>
      <c r="N4986">
        <v>5581000</v>
      </c>
      <c r="O4986">
        <v>135000</v>
      </c>
      <c r="R4986">
        <v>81</v>
      </c>
      <c r="U4986">
        <v>24800</v>
      </c>
      <c r="V4986">
        <v>2894</v>
      </c>
      <c r="W4986">
        <v>652000</v>
      </c>
      <c r="X4986">
        <v>157000</v>
      </c>
      <c r="Y4986">
        <v>45000</v>
      </c>
      <c r="AA4986">
        <v>2316000</v>
      </c>
      <c r="AC4986">
        <v>10433000</v>
      </c>
      <c r="AE4986">
        <v>6430000</v>
      </c>
      <c r="AL4986">
        <v>1131000</v>
      </c>
      <c r="AM4986">
        <v>5758</v>
      </c>
      <c r="AP4986">
        <v>99000</v>
      </c>
      <c r="AQ4986">
        <v>172</v>
      </c>
      <c r="AU4986">
        <v>24876000</v>
      </c>
      <c r="AV4986">
        <v>9000</v>
      </c>
      <c r="BC4986">
        <v>420000</v>
      </c>
      <c r="BD4986">
        <v>46485000</v>
      </c>
      <c r="BG4986">
        <v>509110</v>
      </c>
      <c r="BN4986">
        <v>12204.13</v>
      </c>
      <c r="BO4986">
        <v>26143000</v>
      </c>
      <c r="BQ4986">
        <v>1574420</v>
      </c>
      <c r="CE4986">
        <v>403000</v>
      </c>
      <c r="CG4986">
        <v>256421000</v>
      </c>
      <c r="CJ4986">
        <v>21</v>
      </c>
      <c r="CM4986">
        <v>94463</v>
      </c>
      <c r="CP4986">
        <v>17654000</v>
      </c>
      <c r="CQ4986">
        <v>1828790</v>
      </c>
      <c r="CR4986">
        <v>139000</v>
      </c>
      <c r="CS4986">
        <v>187</v>
      </c>
      <c r="CU4986">
        <v>1483000</v>
      </c>
      <c r="CW4986">
        <v>117400</v>
      </c>
      <c r="CY4986">
        <v>1170040</v>
      </c>
      <c r="DA4986">
        <v>18219670</v>
      </c>
      <c r="DB4986">
        <v>226</v>
      </c>
      <c r="DE4986">
        <v>464</v>
      </c>
      <c r="DM4986">
        <v>228000</v>
      </c>
      <c r="DP4986">
        <v>114</v>
      </c>
      <c r="DZ4986">
        <v>479</v>
      </c>
      <c r="EC4986">
        <v>18134000</v>
      </c>
      <c r="ED4986">
        <v>244</v>
      </c>
      <c r="EF4986">
        <v>1072000</v>
      </c>
      <c r="EJ4986">
        <v>1177.0899999999999</v>
      </c>
      <c r="EK4986">
        <v>1521</v>
      </c>
      <c r="EY4986">
        <v>128680</v>
      </c>
      <c r="FA4986">
        <v>16504610</v>
      </c>
      <c r="FB4986">
        <v>58000</v>
      </c>
      <c r="FI4986">
        <v>514000</v>
      </c>
      <c r="FJ4986">
        <v>3214000</v>
      </c>
      <c r="FK4986">
        <v>140631590</v>
      </c>
      <c r="FM4986">
        <v>91</v>
      </c>
      <c r="FS4986">
        <v>338000</v>
      </c>
      <c r="FV4986">
        <v>88800</v>
      </c>
      <c r="GB4986">
        <v>1555000</v>
      </c>
      <c r="GC4986">
        <v>285500</v>
      </c>
      <c r="GD4986">
        <v>1789</v>
      </c>
      <c r="GG4986">
        <v>78484000</v>
      </c>
      <c r="GK4986">
        <v>100580</v>
      </c>
      <c r="GL4986">
        <v>46000</v>
      </c>
      <c r="GN4986">
        <v>45000</v>
      </c>
      <c r="GO4986">
        <v>55250000</v>
      </c>
      <c r="GT4986">
        <v>209000</v>
      </c>
      <c r="GV4986">
        <v>110</v>
      </c>
      <c r="GZ4986">
        <v>4343</v>
      </c>
      <c r="HB4986">
        <v>427000</v>
      </c>
      <c r="HI4986">
        <v>19149000</v>
      </c>
      <c r="HL4986">
        <v>27263000</v>
      </c>
      <c r="HM4986">
        <v>533</v>
      </c>
      <c r="HT4986">
        <v>40400</v>
      </c>
      <c r="HU4986">
        <v>30000</v>
      </c>
      <c r="HV4986">
        <v>84000</v>
      </c>
      <c r="IA4986">
        <v>909</v>
      </c>
      <c r="IB4986">
        <v>119000</v>
      </c>
      <c r="IC4986">
        <v>42909000</v>
      </c>
      <c r="ID4986">
        <v>292000</v>
      </c>
      <c r="IE4986">
        <v>2248.1799999999998</v>
      </c>
      <c r="IF4986">
        <v>17494750</v>
      </c>
      <c r="IG4986">
        <v>374796090</v>
      </c>
      <c r="II4986">
        <v>166</v>
      </c>
      <c r="IN4986">
        <v>19000</v>
      </c>
      <c r="IO4986">
        <v>1544000</v>
      </c>
      <c r="IR4986">
        <v>66</v>
      </c>
      <c r="IS4986">
        <v>1577830</v>
      </c>
      <c r="IT4986">
        <v>466990</v>
      </c>
      <c r="IW4986">
        <v>41608000</v>
      </c>
      <c r="IY4986">
        <v>15</v>
      </c>
      <c r="JB4986">
        <v>1419250</v>
      </c>
      <c r="JE4986">
        <v>9000</v>
      </c>
      <c r="JF4986">
        <v>9044120</v>
      </c>
      <c r="JN4986">
        <v>1038000</v>
      </c>
      <c r="JO4986">
        <v>499300</v>
      </c>
      <c r="JP4986">
        <v>158605000</v>
      </c>
      <c r="JQ4986">
        <v>1894.55</v>
      </c>
      <c r="JR4986">
        <v>61000</v>
      </c>
      <c r="JT4986">
        <v>760000</v>
      </c>
      <c r="JU4986">
        <v>3318</v>
      </c>
      <c r="JV4986">
        <v>239</v>
      </c>
      <c r="JW4986">
        <v>36918000</v>
      </c>
      <c r="JX4986">
        <v>2595000</v>
      </c>
      <c r="JY4986">
        <v>51000</v>
      </c>
      <c r="KC4986">
        <v>38000</v>
      </c>
      <c r="KD4986">
        <v>30</v>
      </c>
      <c r="KG4986">
        <v>31958000</v>
      </c>
      <c r="KH4986">
        <v>118</v>
      </c>
      <c r="KI4986">
        <v>234.6</v>
      </c>
      <c r="KN4986">
        <v>74000</v>
      </c>
      <c r="KO4986">
        <v>4272000</v>
      </c>
      <c r="KT4986">
        <v>6660.79</v>
      </c>
      <c r="KY4986">
        <v>10845</v>
      </c>
      <c r="LC4986">
        <v>1750000</v>
      </c>
      <c r="LE4986">
        <v>66</v>
      </c>
      <c r="LF4986">
        <v>63000</v>
      </c>
      <c r="LG4986">
        <v>182.59</v>
      </c>
      <c r="LH4986">
        <v>1264850</v>
      </c>
      <c r="LJ4986">
        <v>1072000</v>
      </c>
      <c r="LK4986">
        <v>1361.64</v>
      </c>
      <c r="LR4986">
        <v>2737000</v>
      </c>
      <c r="LS4986">
        <v>130000</v>
      </c>
      <c r="LV4986">
        <v>1772000</v>
      </c>
      <c r="LW4986">
        <v>11183830</v>
      </c>
      <c r="LX4986">
        <v>436</v>
      </c>
      <c r="MC4986">
        <v>88000</v>
      </c>
      <c r="MH4986">
        <v>2123000</v>
      </c>
      <c r="ML4986">
        <v>6245000</v>
      </c>
      <c r="MM4986">
        <v>7022340</v>
      </c>
      <c r="MN4986">
        <v>1758000</v>
      </c>
      <c r="MO4986">
        <v>617000</v>
      </c>
      <c r="MQ4986">
        <v>62780</v>
      </c>
      <c r="MS4986">
        <v>160</v>
      </c>
      <c r="MU4986">
        <v>17600</v>
      </c>
      <c r="MX4986">
        <v>456000</v>
      </c>
      <c r="NA4986">
        <v>258000</v>
      </c>
      <c r="NG4986">
        <v>213.81</v>
      </c>
      <c r="NI4986">
        <v>2030000</v>
      </c>
      <c r="NL4986">
        <v>78300</v>
      </c>
      <c r="NN4986">
        <v>3778000</v>
      </c>
      <c r="NQ4986">
        <v>363018000</v>
      </c>
      <c r="NR4986">
        <v>1280300</v>
      </c>
      <c r="NU4986">
        <v>396000</v>
      </c>
      <c r="NW4986">
        <v>331250</v>
      </c>
      <c r="NX4986">
        <v>21456000</v>
      </c>
      <c r="OB4986">
        <v>27955980</v>
      </c>
      <c r="OC4986">
        <v>13000</v>
      </c>
      <c r="OI4986">
        <v>27955980</v>
      </c>
      <c r="OL4986">
        <v>2541000</v>
      </c>
      <c r="OO4986">
        <v>258</v>
      </c>
      <c r="OP4986">
        <v>39020</v>
      </c>
      <c r="OU4986">
        <v>115400</v>
      </c>
      <c r="OW4986">
        <v>510830</v>
      </c>
      <c r="OX4986">
        <v>35000</v>
      </c>
      <c r="PC4986">
        <v>217759000</v>
      </c>
    </row>
    <row r="4987" spans="2:422">
      <c r="B4987" s="12">
        <v>38492</v>
      </c>
      <c r="C4987">
        <v>151000</v>
      </c>
      <c r="F4987">
        <v>74000</v>
      </c>
      <c r="G4987">
        <v>2573</v>
      </c>
      <c r="H4987">
        <v>7185730</v>
      </c>
      <c r="I4987">
        <v>958300</v>
      </c>
      <c r="J4987">
        <v>74710</v>
      </c>
      <c r="M4987">
        <v>22036990</v>
      </c>
      <c r="N4987">
        <v>2451000</v>
      </c>
      <c r="O4987">
        <v>133820</v>
      </c>
      <c r="R4987">
        <v>864</v>
      </c>
      <c r="U4987">
        <v>12200</v>
      </c>
      <c r="V4987">
        <v>1130</v>
      </c>
      <c r="W4987">
        <v>935000</v>
      </c>
      <c r="X4987">
        <v>25000</v>
      </c>
      <c r="Y4987">
        <v>164000</v>
      </c>
      <c r="AA4987">
        <v>784000</v>
      </c>
      <c r="AC4987">
        <v>5142000</v>
      </c>
      <c r="AE4987">
        <v>5592000</v>
      </c>
      <c r="AL4987">
        <v>476000</v>
      </c>
      <c r="AM4987">
        <v>1124</v>
      </c>
      <c r="AP4987">
        <v>39000</v>
      </c>
      <c r="AQ4987">
        <v>497</v>
      </c>
      <c r="AU4987">
        <v>41231000</v>
      </c>
      <c r="AY4987">
        <v>31000</v>
      </c>
      <c r="BC4987">
        <v>82000</v>
      </c>
      <c r="BD4987">
        <v>32239000</v>
      </c>
      <c r="BG4987">
        <v>381200</v>
      </c>
      <c r="BN4987">
        <v>4775.1000000000004</v>
      </c>
      <c r="BO4987">
        <v>20641000</v>
      </c>
      <c r="BQ4987">
        <v>6750010</v>
      </c>
      <c r="CE4987">
        <v>1674000</v>
      </c>
      <c r="CG4987">
        <v>336763000</v>
      </c>
      <c r="CM4987">
        <v>82077</v>
      </c>
      <c r="CN4987">
        <v>9500</v>
      </c>
      <c r="CP4987">
        <v>14181000</v>
      </c>
      <c r="CQ4987">
        <v>1204000</v>
      </c>
      <c r="CR4987">
        <v>303000</v>
      </c>
      <c r="CS4987">
        <v>115</v>
      </c>
      <c r="CU4987">
        <v>86000</v>
      </c>
      <c r="CW4987">
        <v>127000</v>
      </c>
      <c r="CY4987">
        <v>1685500</v>
      </c>
      <c r="DA4987">
        <v>34569750</v>
      </c>
      <c r="DB4987">
        <v>1212</v>
      </c>
      <c r="DE4987">
        <v>3686</v>
      </c>
      <c r="DM4987">
        <v>1000000</v>
      </c>
      <c r="DP4987">
        <v>43</v>
      </c>
      <c r="DZ4987">
        <v>404</v>
      </c>
      <c r="EC4987">
        <v>7738000</v>
      </c>
      <c r="ED4987">
        <v>413</v>
      </c>
      <c r="EF4987">
        <v>580000</v>
      </c>
      <c r="EJ4987">
        <v>1209.07</v>
      </c>
      <c r="EK4987">
        <v>2891</v>
      </c>
      <c r="EY4987">
        <v>77000</v>
      </c>
      <c r="FA4987">
        <v>12474480</v>
      </c>
      <c r="FB4987">
        <v>225000</v>
      </c>
      <c r="FI4987">
        <v>413000</v>
      </c>
      <c r="FJ4987">
        <v>7963000</v>
      </c>
      <c r="FK4987">
        <v>111644190</v>
      </c>
      <c r="FM4987">
        <v>25</v>
      </c>
      <c r="FS4987">
        <v>998000</v>
      </c>
      <c r="FX4987">
        <v>47200</v>
      </c>
      <c r="GB4987">
        <v>648000</v>
      </c>
      <c r="GC4987">
        <v>689020</v>
      </c>
      <c r="GD4987">
        <v>154</v>
      </c>
      <c r="GG4987">
        <v>60904000</v>
      </c>
      <c r="GK4987">
        <v>547170</v>
      </c>
      <c r="GL4987">
        <v>53000</v>
      </c>
      <c r="GO4987">
        <v>36950000</v>
      </c>
      <c r="GT4987">
        <v>58000</v>
      </c>
      <c r="GZ4987">
        <v>27090</v>
      </c>
      <c r="HB4987">
        <v>90000</v>
      </c>
      <c r="HI4987">
        <v>38353000</v>
      </c>
      <c r="HL4987">
        <v>41460000</v>
      </c>
      <c r="HM4987">
        <v>189</v>
      </c>
      <c r="HS4987">
        <v>183</v>
      </c>
      <c r="HT4987">
        <v>102960</v>
      </c>
      <c r="HU4987">
        <v>75000</v>
      </c>
      <c r="HV4987">
        <v>219000</v>
      </c>
      <c r="IA4987">
        <v>592</v>
      </c>
      <c r="IB4987">
        <v>156000</v>
      </c>
      <c r="IC4987">
        <v>67520000</v>
      </c>
      <c r="ID4987">
        <v>410000</v>
      </c>
      <c r="IE4987">
        <v>5546.3</v>
      </c>
      <c r="IF4987">
        <v>37642000</v>
      </c>
      <c r="IG4987">
        <v>325141630</v>
      </c>
      <c r="II4987">
        <v>258</v>
      </c>
      <c r="IN4987">
        <v>93000</v>
      </c>
      <c r="IO4987">
        <v>405000</v>
      </c>
      <c r="IR4987">
        <v>79</v>
      </c>
      <c r="IS4987">
        <v>17285580</v>
      </c>
      <c r="IT4987">
        <v>577870</v>
      </c>
      <c r="IW4987">
        <v>73606000</v>
      </c>
      <c r="JB4987">
        <v>123300</v>
      </c>
      <c r="JE4987">
        <v>201000</v>
      </c>
      <c r="JF4987">
        <v>29642350</v>
      </c>
      <c r="JN4987">
        <v>398000</v>
      </c>
      <c r="JO4987">
        <v>93400</v>
      </c>
      <c r="JP4987">
        <v>220799000</v>
      </c>
      <c r="JQ4987">
        <v>222.06</v>
      </c>
      <c r="JR4987">
        <v>70000</v>
      </c>
      <c r="JT4987">
        <v>341000</v>
      </c>
      <c r="JU4987">
        <v>891</v>
      </c>
      <c r="JV4987">
        <v>106</v>
      </c>
      <c r="JW4987">
        <v>68040000</v>
      </c>
      <c r="JX4987">
        <v>4563000</v>
      </c>
      <c r="JY4987">
        <v>284000</v>
      </c>
      <c r="KC4987">
        <v>41000</v>
      </c>
      <c r="KD4987">
        <v>74</v>
      </c>
      <c r="KG4987">
        <v>32109000</v>
      </c>
      <c r="KH4987">
        <v>124</v>
      </c>
      <c r="KN4987">
        <v>9213000</v>
      </c>
      <c r="KO4987">
        <v>2470000</v>
      </c>
      <c r="KR4987">
        <v>11000</v>
      </c>
      <c r="KT4987">
        <v>965</v>
      </c>
      <c r="KY4987">
        <v>6527</v>
      </c>
      <c r="LC4987">
        <v>9772000</v>
      </c>
      <c r="LE4987">
        <v>44</v>
      </c>
      <c r="LF4987">
        <v>239000</v>
      </c>
      <c r="LG4987">
        <v>365.49</v>
      </c>
      <c r="LH4987">
        <v>2956840</v>
      </c>
      <c r="LJ4987">
        <v>6195000</v>
      </c>
      <c r="LK4987">
        <v>2278.88</v>
      </c>
      <c r="LR4987">
        <v>1331000</v>
      </c>
      <c r="LS4987">
        <v>59000</v>
      </c>
      <c r="LV4987">
        <v>108000</v>
      </c>
      <c r="LW4987">
        <v>15133950</v>
      </c>
      <c r="LX4987">
        <v>130</v>
      </c>
      <c r="MC4987">
        <v>316000</v>
      </c>
      <c r="MH4987">
        <v>606000</v>
      </c>
      <c r="ML4987">
        <v>5632000</v>
      </c>
      <c r="MM4987">
        <v>9372910</v>
      </c>
      <c r="MN4987">
        <v>1439000</v>
      </c>
      <c r="MO4987">
        <v>302000</v>
      </c>
      <c r="MQ4987">
        <v>97580</v>
      </c>
      <c r="MS4987">
        <v>93</v>
      </c>
      <c r="MX4987">
        <v>4314000</v>
      </c>
      <c r="NA4987">
        <v>225000</v>
      </c>
      <c r="NC4987">
        <v>60000</v>
      </c>
      <c r="NG4987">
        <v>140.06</v>
      </c>
      <c r="NI4987">
        <v>2620000</v>
      </c>
      <c r="NL4987">
        <v>208740</v>
      </c>
      <c r="NN4987">
        <v>7384000</v>
      </c>
      <c r="NQ4987">
        <v>327993000</v>
      </c>
      <c r="NR4987">
        <v>1314980</v>
      </c>
      <c r="NU4987">
        <v>56000</v>
      </c>
      <c r="NX4987">
        <v>36932000</v>
      </c>
      <c r="OB4987">
        <v>26534570</v>
      </c>
      <c r="OD4987">
        <v>21000</v>
      </c>
      <c r="OI4987">
        <v>26534570</v>
      </c>
      <c r="OL4987">
        <v>1358000</v>
      </c>
      <c r="ON4987">
        <v>46000</v>
      </c>
      <c r="OO4987">
        <v>298</v>
      </c>
      <c r="OP4987">
        <v>70350</v>
      </c>
      <c r="OU4987">
        <v>410520</v>
      </c>
      <c r="OW4987">
        <v>1427460</v>
      </c>
      <c r="OX4987">
        <v>42000</v>
      </c>
      <c r="PC4987">
        <v>75884000</v>
      </c>
    </row>
    <row r="4988" spans="2:422">
      <c r="B4988" s="12">
        <v>38491</v>
      </c>
      <c r="C4988">
        <v>23000</v>
      </c>
      <c r="F4988">
        <v>188000</v>
      </c>
      <c r="G4988">
        <v>2867</v>
      </c>
      <c r="H4988">
        <v>6705980</v>
      </c>
      <c r="I4988">
        <v>1810460</v>
      </c>
      <c r="J4988">
        <v>77400</v>
      </c>
      <c r="M4988">
        <v>24212870</v>
      </c>
      <c r="N4988">
        <v>10092000</v>
      </c>
      <c r="O4988">
        <v>209790</v>
      </c>
      <c r="R4988">
        <v>774</v>
      </c>
      <c r="V4988">
        <v>1390</v>
      </c>
      <c r="W4988">
        <v>8717000</v>
      </c>
      <c r="X4988">
        <v>78000</v>
      </c>
      <c r="Y4988">
        <v>180000</v>
      </c>
      <c r="AA4988">
        <v>5123000</v>
      </c>
      <c r="AC4988">
        <v>55312000</v>
      </c>
      <c r="AE4988">
        <v>13545000</v>
      </c>
      <c r="AL4988">
        <v>1355000</v>
      </c>
      <c r="AM4988">
        <v>1658</v>
      </c>
      <c r="AP4988">
        <v>45000</v>
      </c>
      <c r="AQ4988">
        <v>115</v>
      </c>
      <c r="AU4988">
        <v>53919000</v>
      </c>
      <c r="AY4988">
        <v>40000</v>
      </c>
      <c r="BC4988">
        <v>1027000</v>
      </c>
      <c r="BD4988">
        <v>49157000</v>
      </c>
      <c r="BG4988">
        <v>275020</v>
      </c>
      <c r="BN4988">
        <v>11348.59</v>
      </c>
      <c r="BO4988">
        <v>70862000</v>
      </c>
      <c r="BP4988">
        <v>97</v>
      </c>
      <c r="BQ4988">
        <v>3234000</v>
      </c>
      <c r="CE4988">
        <v>3288000</v>
      </c>
      <c r="CG4988">
        <v>514824000</v>
      </c>
      <c r="CM4988">
        <v>119334</v>
      </c>
      <c r="CP4988">
        <v>43491000</v>
      </c>
      <c r="CQ4988">
        <v>652020</v>
      </c>
      <c r="CR4988">
        <v>187000</v>
      </c>
      <c r="CS4988">
        <v>474</v>
      </c>
      <c r="CU4988">
        <v>230000</v>
      </c>
      <c r="CW4988">
        <v>152400</v>
      </c>
      <c r="CY4988">
        <v>4011980</v>
      </c>
      <c r="DA4988">
        <v>56373020</v>
      </c>
      <c r="DB4988">
        <v>223</v>
      </c>
      <c r="DE4988">
        <v>1821</v>
      </c>
      <c r="DM4988">
        <v>393000</v>
      </c>
      <c r="DP4988">
        <v>186</v>
      </c>
      <c r="DZ4988">
        <v>260</v>
      </c>
      <c r="EC4988">
        <v>5909000</v>
      </c>
      <c r="ED4988">
        <v>183</v>
      </c>
      <c r="EF4988">
        <v>305000</v>
      </c>
      <c r="EJ4988">
        <v>686.9</v>
      </c>
      <c r="EK4988">
        <v>5217</v>
      </c>
      <c r="EY4988">
        <v>362250</v>
      </c>
      <c r="FA4988">
        <v>14826610</v>
      </c>
      <c r="FB4988">
        <v>205000</v>
      </c>
      <c r="FI4988">
        <v>151000</v>
      </c>
      <c r="FJ4988">
        <v>22569000</v>
      </c>
      <c r="FK4988">
        <v>183350910</v>
      </c>
      <c r="FM4988">
        <v>28</v>
      </c>
      <c r="FS4988">
        <v>67000</v>
      </c>
      <c r="FV4988">
        <v>96360</v>
      </c>
      <c r="GB4988">
        <v>2000000</v>
      </c>
      <c r="GC4988">
        <v>504370</v>
      </c>
      <c r="GD4988">
        <v>310</v>
      </c>
      <c r="GG4988">
        <v>35293000</v>
      </c>
      <c r="GK4988">
        <v>973940</v>
      </c>
      <c r="GO4988">
        <v>15758000</v>
      </c>
      <c r="GT4988">
        <v>148000</v>
      </c>
      <c r="GV4988">
        <v>20</v>
      </c>
      <c r="GZ4988">
        <v>12851</v>
      </c>
      <c r="HB4988">
        <v>896000</v>
      </c>
      <c r="HI4988">
        <v>58709000</v>
      </c>
      <c r="HL4988">
        <v>16913000</v>
      </c>
      <c r="HM4988">
        <v>183</v>
      </c>
      <c r="HS4988">
        <v>183</v>
      </c>
      <c r="HT4988">
        <v>20200</v>
      </c>
      <c r="HU4988">
        <v>20000</v>
      </c>
      <c r="HV4988">
        <v>478000</v>
      </c>
      <c r="HZ4988">
        <v>31000</v>
      </c>
      <c r="IA4988">
        <v>270</v>
      </c>
      <c r="IC4988">
        <v>130272000</v>
      </c>
      <c r="ID4988">
        <v>62000</v>
      </c>
      <c r="IE4988">
        <v>226.65</v>
      </c>
      <c r="IF4988">
        <v>29031610</v>
      </c>
      <c r="IG4988">
        <v>376362560</v>
      </c>
      <c r="II4988">
        <v>317</v>
      </c>
      <c r="IL4988">
        <v>19000</v>
      </c>
      <c r="IN4988">
        <v>325000</v>
      </c>
      <c r="IO4988">
        <v>27000</v>
      </c>
      <c r="IR4988">
        <v>236</v>
      </c>
      <c r="IS4988">
        <v>6121120</v>
      </c>
      <c r="IT4988">
        <v>902720</v>
      </c>
      <c r="IW4988">
        <v>106404000</v>
      </c>
      <c r="JB4988">
        <v>397380</v>
      </c>
      <c r="JE4988">
        <v>283000</v>
      </c>
      <c r="JF4988">
        <v>19999490</v>
      </c>
      <c r="JN4988">
        <v>62000</v>
      </c>
      <c r="JO4988">
        <v>413090</v>
      </c>
      <c r="JP4988">
        <v>438353000</v>
      </c>
      <c r="JQ4988">
        <v>103.4</v>
      </c>
      <c r="JR4988">
        <v>19000</v>
      </c>
      <c r="JT4988">
        <v>406000</v>
      </c>
      <c r="JU4988">
        <v>2002</v>
      </c>
      <c r="JW4988">
        <v>101904000</v>
      </c>
      <c r="JX4988">
        <v>5636000</v>
      </c>
      <c r="JY4988">
        <v>172000</v>
      </c>
      <c r="KC4988">
        <v>18000</v>
      </c>
      <c r="KG4988">
        <v>27809000</v>
      </c>
      <c r="KH4988">
        <v>184</v>
      </c>
      <c r="KN4988">
        <v>423000</v>
      </c>
      <c r="KO4988">
        <v>2234000</v>
      </c>
      <c r="KR4988">
        <v>11000</v>
      </c>
      <c r="KT4988">
        <v>5336.05</v>
      </c>
      <c r="KY4988">
        <v>1297</v>
      </c>
      <c r="LC4988">
        <v>17747000</v>
      </c>
      <c r="LE4988">
        <v>142</v>
      </c>
      <c r="LF4988">
        <v>400000</v>
      </c>
      <c r="LG4988">
        <v>1704.03</v>
      </c>
      <c r="LH4988">
        <v>710600</v>
      </c>
      <c r="LJ4988">
        <v>1327000</v>
      </c>
      <c r="LK4988">
        <v>735.52</v>
      </c>
      <c r="LR4988">
        <v>1945000</v>
      </c>
      <c r="LS4988">
        <v>156000</v>
      </c>
      <c r="LV4988">
        <v>1065000</v>
      </c>
      <c r="LW4988">
        <v>5016470</v>
      </c>
      <c r="LX4988">
        <v>178</v>
      </c>
      <c r="MC4988">
        <v>589000</v>
      </c>
      <c r="MH4988">
        <v>3189000</v>
      </c>
      <c r="ML4988">
        <v>9305000</v>
      </c>
      <c r="MM4988">
        <v>47202860</v>
      </c>
      <c r="MN4988">
        <v>1327000</v>
      </c>
      <c r="MO4988">
        <v>1145000</v>
      </c>
      <c r="MQ4988">
        <v>318460</v>
      </c>
      <c r="MS4988">
        <v>221</v>
      </c>
      <c r="MU4988">
        <v>1920000</v>
      </c>
      <c r="MX4988">
        <v>3727000</v>
      </c>
      <c r="NA4988">
        <v>130000</v>
      </c>
      <c r="NC4988">
        <v>31000</v>
      </c>
      <c r="NG4988">
        <v>143.61000000000001</v>
      </c>
      <c r="NI4988">
        <v>1505000</v>
      </c>
      <c r="NL4988">
        <v>64930</v>
      </c>
      <c r="NN4988">
        <v>13535000</v>
      </c>
      <c r="NQ4988">
        <v>410464000</v>
      </c>
      <c r="NR4988">
        <v>948580</v>
      </c>
      <c r="NU4988">
        <v>83000</v>
      </c>
      <c r="NW4988">
        <v>306650</v>
      </c>
      <c r="NX4988">
        <v>124708000</v>
      </c>
      <c r="OB4988">
        <v>26602900</v>
      </c>
      <c r="OC4988">
        <v>117000</v>
      </c>
      <c r="OD4988">
        <v>25000</v>
      </c>
      <c r="OI4988">
        <v>26602900</v>
      </c>
      <c r="OL4988">
        <v>966000</v>
      </c>
      <c r="ON4988">
        <v>73000</v>
      </c>
      <c r="OO4988">
        <v>387</v>
      </c>
      <c r="OP4988">
        <v>39690</v>
      </c>
      <c r="OW4988">
        <v>1371270</v>
      </c>
      <c r="OX4988">
        <v>22000</v>
      </c>
      <c r="PC4988">
        <v>365664000</v>
      </c>
      <c r="PF4988">
        <v>18</v>
      </c>
    </row>
    <row r="4989" spans="2:422">
      <c r="B4989" s="12">
        <v>38490</v>
      </c>
      <c r="C4989">
        <v>39000</v>
      </c>
      <c r="F4989">
        <v>237000</v>
      </c>
      <c r="G4989">
        <v>1772</v>
      </c>
      <c r="H4989">
        <v>6499770</v>
      </c>
      <c r="I4989">
        <v>2586600</v>
      </c>
      <c r="J4989">
        <v>210010</v>
      </c>
      <c r="M4989">
        <v>26827810</v>
      </c>
      <c r="N4989">
        <v>8484000</v>
      </c>
      <c r="O4989">
        <v>178820</v>
      </c>
      <c r="R4989">
        <v>14</v>
      </c>
      <c r="V4989">
        <v>2628</v>
      </c>
      <c r="W4989">
        <v>1583000</v>
      </c>
      <c r="X4989">
        <v>195000</v>
      </c>
      <c r="Y4989">
        <v>261000</v>
      </c>
      <c r="AA4989">
        <v>1755000</v>
      </c>
      <c r="AC4989">
        <v>6153000</v>
      </c>
      <c r="AE4989">
        <v>23131000</v>
      </c>
      <c r="AL4989">
        <v>829000</v>
      </c>
      <c r="AM4989">
        <v>1179</v>
      </c>
      <c r="AP4989">
        <v>8000</v>
      </c>
      <c r="AQ4989">
        <v>69</v>
      </c>
      <c r="AU4989">
        <v>20772000</v>
      </c>
      <c r="AV4989">
        <v>46000</v>
      </c>
      <c r="AY4989">
        <v>24000</v>
      </c>
      <c r="BC4989">
        <v>1551000</v>
      </c>
      <c r="BD4989">
        <v>53382000</v>
      </c>
      <c r="BG4989">
        <v>481560</v>
      </c>
      <c r="BN4989">
        <v>8195.18</v>
      </c>
      <c r="BO4989">
        <v>78267000</v>
      </c>
      <c r="BP4989">
        <v>43</v>
      </c>
      <c r="BQ4989">
        <v>4565550</v>
      </c>
      <c r="CE4989">
        <v>1737000</v>
      </c>
      <c r="CG4989">
        <v>300840000</v>
      </c>
      <c r="CM4989">
        <v>83240</v>
      </c>
      <c r="CP4989">
        <v>24462000</v>
      </c>
      <c r="CQ4989">
        <v>1313720</v>
      </c>
      <c r="CR4989">
        <v>161000</v>
      </c>
      <c r="CS4989">
        <v>64</v>
      </c>
      <c r="CU4989">
        <v>763000</v>
      </c>
      <c r="CW4989">
        <v>79110</v>
      </c>
      <c r="CY4989">
        <v>3613200</v>
      </c>
      <c r="DA4989">
        <v>31151920</v>
      </c>
      <c r="DB4989">
        <v>2036</v>
      </c>
      <c r="DE4989">
        <v>1504</v>
      </c>
      <c r="DF4989">
        <v>1275000</v>
      </c>
      <c r="DM4989">
        <v>50000</v>
      </c>
      <c r="DP4989">
        <v>115</v>
      </c>
      <c r="DQ4989">
        <v>28000</v>
      </c>
      <c r="DZ4989">
        <v>1932</v>
      </c>
      <c r="EC4989">
        <v>23265000</v>
      </c>
      <c r="EF4989">
        <v>981000</v>
      </c>
      <c r="EJ4989">
        <v>971.9</v>
      </c>
      <c r="EK4989">
        <v>2933</v>
      </c>
      <c r="EY4989">
        <v>323600</v>
      </c>
      <c r="FA4989">
        <v>16415940</v>
      </c>
      <c r="FB4989">
        <v>433000</v>
      </c>
      <c r="FI4989">
        <v>214000</v>
      </c>
      <c r="FJ4989">
        <v>5868000</v>
      </c>
      <c r="FK4989">
        <v>117278020</v>
      </c>
      <c r="FM4989">
        <v>82</v>
      </c>
      <c r="FS4989">
        <v>59000</v>
      </c>
      <c r="FV4989">
        <v>45600</v>
      </c>
      <c r="GB4989">
        <v>1264000</v>
      </c>
      <c r="GC4989">
        <v>39040</v>
      </c>
      <c r="GD4989">
        <v>517</v>
      </c>
      <c r="GG4989">
        <v>4888000</v>
      </c>
      <c r="GK4989">
        <v>349200</v>
      </c>
      <c r="GO4989">
        <v>10564000</v>
      </c>
      <c r="GT4989">
        <v>69000</v>
      </c>
      <c r="GV4989">
        <v>174</v>
      </c>
      <c r="GZ4989">
        <v>28014</v>
      </c>
      <c r="HB4989">
        <v>1156000</v>
      </c>
      <c r="HI4989">
        <v>27887000</v>
      </c>
      <c r="HL4989">
        <v>15135000</v>
      </c>
      <c r="HM4989">
        <v>508</v>
      </c>
      <c r="HS4989">
        <v>183</v>
      </c>
      <c r="HT4989">
        <v>38470</v>
      </c>
      <c r="HU4989">
        <v>89000</v>
      </c>
      <c r="HV4989">
        <v>212000</v>
      </c>
      <c r="HY4989">
        <v>6000</v>
      </c>
      <c r="HZ4989">
        <v>33000</v>
      </c>
      <c r="IA4989">
        <v>238</v>
      </c>
      <c r="IB4989">
        <v>6000</v>
      </c>
      <c r="IC4989">
        <v>274568000</v>
      </c>
      <c r="IE4989">
        <v>177.9</v>
      </c>
      <c r="IF4989">
        <v>42163190</v>
      </c>
      <c r="IG4989">
        <v>385802660</v>
      </c>
      <c r="II4989">
        <v>223</v>
      </c>
      <c r="IL4989">
        <v>18000</v>
      </c>
      <c r="IN4989">
        <v>654000</v>
      </c>
      <c r="IO4989">
        <v>14000</v>
      </c>
      <c r="IS4989">
        <v>639350</v>
      </c>
      <c r="IT4989">
        <v>980050</v>
      </c>
      <c r="IW4989">
        <v>64449000</v>
      </c>
      <c r="JB4989">
        <v>368190</v>
      </c>
      <c r="JE4989">
        <v>367000</v>
      </c>
      <c r="JF4989">
        <v>29116970</v>
      </c>
      <c r="JK4989">
        <v>38</v>
      </c>
      <c r="JN4989">
        <v>105000</v>
      </c>
      <c r="JO4989">
        <v>100200</v>
      </c>
      <c r="JP4989">
        <v>275620000</v>
      </c>
      <c r="JQ4989">
        <v>27.4</v>
      </c>
      <c r="JR4989">
        <v>33000</v>
      </c>
      <c r="JT4989">
        <v>291000</v>
      </c>
      <c r="JU4989">
        <v>30013</v>
      </c>
      <c r="JV4989">
        <v>70</v>
      </c>
      <c r="JW4989">
        <v>87384000</v>
      </c>
      <c r="JX4989">
        <v>3788000</v>
      </c>
      <c r="KD4989">
        <v>9.69</v>
      </c>
      <c r="KG4989">
        <v>18109000</v>
      </c>
      <c r="KH4989">
        <v>240</v>
      </c>
      <c r="KI4989">
        <v>135</v>
      </c>
      <c r="KN4989">
        <v>102000</v>
      </c>
      <c r="KO4989">
        <v>2820000</v>
      </c>
      <c r="KR4989">
        <v>12000</v>
      </c>
      <c r="KY4989">
        <v>2889</v>
      </c>
      <c r="LB4989">
        <v>22000</v>
      </c>
      <c r="LC4989">
        <v>6054000</v>
      </c>
      <c r="LE4989">
        <v>212</v>
      </c>
      <c r="LF4989">
        <v>13000</v>
      </c>
      <c r="LG4989">
        <v>148.68</v>
      </c>
      <c r="LH4989">
        <v>2710610</v>
      </c>
      <c r="LI4989">
        <v>39000</v>
      </c>
      <c r="LJ4989">
        <v>2186000</v>
      </c>
      <c r="LK4989">
        <v>1040.21</v>
      </c>
      <c r="LR4989">
        <v>593000</v>
      </c>
      <c r="LS4989">
        <v>78000</v>
      </c>
      <c r="LV4989">
        <v>842000</v>
      </c>
      <c r="LW4989">
        <v>5912340</v>
      </c>
      <c r="LX4989">
        <v>198</v>
      </c>
      <c r="MC4989">
        <v>222000</v>
      </c>
      <c r="MH4989">
        <v>4579000</v>
      </c>
      <c r="ML4989">
        <v>1339000</v>
      </c>
      <c r="MM4989">
        <v>27690330</v>
      </c>
      <c r="MN4989">
        <v>1572000</v>
      </c>
      <c r="MO4989">
        <v>485000</v>
      </c>
      <c r="MQ4989">
        <v>156810</v>
      </c>
      <c r="MS4989">
        <v>134</v>
      </c>
      <c r="MX4989">
        <v>1143000</v>
      </c>
      <c r="NA4989">
        <v>639000</v>
      </c>
      <c r="NC4989">
        <v>18000</v>
      </c>
      <c r="NG4989">
        <v>111.68</v>
      </c>
      <c r="NI4989">
        <v>2704000</v>
      </c>
      <c r="NL4989">
        <v>43550</v>
      </c>
      <c r="NN4989">
        <v>18411000</v>
      </c>
      <c r="NQ4989">
        <v>351769000</v>
      </c>
      <c r="NR4989">
        <v>740900</v>
      </c>
      <c r="NU4989">
        <v>545000</v>
      </c>
      <c r="NW4989">
        <v>370230</v>
      </c>
      <c r="NX4989">
        <v>43902000</v>
      </c>
      <c r="OB4989">
        <v>46833530</v>
      </c>
      <c r="OC4989">
        <v>25000</v>
      </c>
      <c r="OI4989">
        <v>46833530</v>
      </c>
      <c r="OL4989">
        <v>2192000</v>
      </c>
      <c r="ON4989">
        <v>376000</v>
      </c>
      <c r="OO4989">
        <v>679</v>
      </c>
      <c r="OP4989">
        <v>49770</v>
      </c>
      <c r="OV4989">
        <v>13760</v>
      </c>
      <c r="OW4989">
        <v>1229710</v>
      </c>
      <c r="PC4989">
        <v>740067000</v>
      </c>
      <c r="PF4989">
        <v>9</v>
      </c>
    </row>
    <row r="4990" spans="2:422">
      <c r="B4990" s="12">
        <v>38489</v>
      </c>
      <c r="F4990">
        <v>150000</v>
      </c>
      <c r="G4990">
        <v>1566</v>
      </c>
      <c r="H4990">
        <v>6317480</v>
      </c>
      <c r="I4990">
        <v>1598970</v>
      </c>
      <c r="J4990">
        <v>119320</v>
      </c>
      <c r="M4990">
        <v>14735140</v>
      </c>
      <c r="N4990">
        <v>14993000</v>
      </c>
      <c r="O4990">
        <v>120550</v>
      </c>
      <c r="R4990">
        <v>2117</v>
      </c>
      <c r="U4990">
        <v>12320</v>
      </c>
      <c r="V4990">
        <v>4747</v>
      </c>
      <c r="W4990">
        <v>10731000</v>
      </c>
      <c r="X4990">
        <v>435000</v>
      </c>
      <c r="Y4990">
        <v>306000</v>
      </c>
      <c r="AA4990">
        <v>1740000</v>
      </c>
      <c r="AC4990">
        <v>15745000</v>
      </c>
      <c r="AE4990">
        <v>22827000</v>
      </c>
      <c r="AL4990">
        <v>1338000</v>
      </c>
      <c r="AM4990">
        <v>188</v>
      </c>
      <c r="AP4990">
        <v>13000</v>
      </c>
      <c r="AQ4990">
        <v>148</v>
      </c>
      <c r="AU4990">
        <v>16883000</v>
      </c>
      <c r="AV4990">
        <v>26000</v>
      </c>
      <c r="BC4990">
        <v>904000</v>
      </c>
      <c r="BD4990">
        <v>81055000</v>
      </c>
      <c r="BG4990">
        <v>143230</v>
      </c>
      <c r="BN4990">
        <v>10210.44</v>
      </c>
      <c r="BO4990">
        <v>57936000</v>
      </c>
      <c r="BP4990">
        <v>41</v>
      </c>
      <c r="BQ4990">
        <v>1300920</v>
      </c>
      <c r="CE4990">
        <v>1073000</v>
      </c>
      <c r="CG4990">
        <v>165702000</v>
      </c>
      <c r="CM4990">
        <v>52121</v>
      </c>
      <c r="CN4990">
        <v>20900</v>
      </c>
      <c r="CP4990">
        <v>25280000</v>
      </c>
      <c r="CQ4990">
        <v>1856310</v>
      </c>
      <c r="CR4990">
        <v>192000</v>
      </c>
      <c r="CU4990">
        <v>590000</v>
      </c>
      <c r="CW4990">
        <v>75830</v>
      </c>
      <c r="CY4990">
        <v>1882610</v>
      </c>
      <c r="DA4990">
        <v>19556200</v>
      </c>
      <c r="DB4990">
        <v>745</v>
      </c>
      <c r="DE4990">
        <v>675</v>
      </c>
      <c r="DM4990">
        <v>2667000</v>
      </c>
      <c r="DP4990">
        <v>101</v>
      </c>
      <c r="DQ4990">
        <v>24000</v>
      </c>
      <c r="DZ4990">
        <v>1442</v>
      </c>
      <c r="EC4990">
        <v>6279000</v>
      </c>
      <c r="ED4990">
        <v>323</v>
      </c>
      <c r="EF4990">
        <v>557000</v>
      </c>
      <c r="EJ4990">
        <v>10596.83</v>
      </c>
      <c r="EK4990">
        <v>3481</v>
      </c>
      <c r="EY4990">
        <v>303800</v>
      </c>
      <c r="FA4990">
        <v>7404280</v>
      </c>
      <c r="FB4990">
        <v>353000</v>
      </c>
      <c r="FI4990">
        <v>315000</v>
      </c>
      <c r="FJ4990">
        <v>13026000</v>
      </c>
      <c r="FK4990">
        <v>69581490</v>
      </c>
      <c r="FM4990">
        <v>230</v>
      </c>
      <c r="FS4990">
        <v>6434000</v>
      </c>
      <c r="FX4990">
        <v>36010</v>
      </c>
      <c r="GB4990">
        <v>1280000</v>
      </c>
      <c r="GC4990">
        <v>255500</v>
      </c>
      <c r="GD4990">
        <v>701</v>
      </c>
      <c r="GG4990">
        <v>24403000</v>
      </c>
      <c r="GL4990">
        <v>15000</v>
      </c>
      <c r="GN4990">
        <v>19000</v>
      </c>
      <c r="GO4990">
        <v>9254000</v>
      </c>
      <c r="GV4990">
        <v>92</v>
      </c>
      <c r="GZ4990">
        <v>10821</v>
      </c>
      <c r="HB4990">
        <v>600000</v>
      </c>
      <c r="HI4990">
        <v>22409000</v>
      </c>
      <c r="HL4990">
        <v>10532000</v>
      </c>
      <c r="HM4990">
        <v>482</v>
      </c>
      <c r="HS4990">
        <v>183</v>
      </c>
      <c r="HT4990">
        <v>870500</v>
      </c>
      <c r="HU4990">
        <v>30000000</v>
      </c>
      <c r="HY4990">
        <v>6000</v>
      </c>
      <c r="HZ4990">
        <v>50000</v>
      </c>
      <c r="IA4990">
        <v>236</v>
      </c>
      <c r="IB4990">
        <v>46000</v>
      </c>
      <c r="IC4990">
        <v>95238000</v>
      </c>
      <c r="IE4990">
        <v>951.97</v>
      </c>
      <c r="IF4990">
        <v>32292180</v>
      </c>
      <c r="IG4990">
        <v>712863500</v>
      </c>
      <c r="II4990">
        <v>92</v>
      </c>
      <c r="IN4990">
        <v>227000</v>
      </c>
      <c r="IR4990">
        <v>12</v>
      </c>
      <c r="IS4990">
        <v>982610</v>
      </c>
      <c r="IT4990">
        <v>463690</v>
      </c>
      <c r="IW4990">
        <v>19836000</v>
      </c>
      <c r="JB4990">
        <v>177940</v>
      </c>
      <c r="JE4990">
        <v>447000</v>
      </c>
      <c r="JF4990">
        <v>53733520</v>
      </c>
      <c r="JK4990">
        <v>38</v>
      </c>
      <c r="JN4990">
        <v>122000</v>
      </c>
      <c r="JO4990">
        <v>329730</v>
      </c>
      <c r="JP4990">
        <v>251505000</v>
      </c>
      <c r="JQ4990">
        <v>446.42</v>
      </c>
      <c r="JR4990">
        <v>114000</v>
      </c>
      <c r="JT4990">
        <v>717000</v>
      </c>
      <c r="JU4990">
        <v>1312</v>
      </c>
      <c r="JV4990">
        <v>35</v>
      </c>
      <c r="JW4990">
        <v>74679000</v>
      </c>
      <c r="JX4990">
        <v>3654000</v>
      </c>
      <c r="JY4990">
        <v>21000</v>
      </c>
      <c r="KC4990">
        <v>69000</v>
      </c>
      <c r="KD4990">
        <v>25.16</v>
      </c>
      <c r="KG4990">
        <v>27068000</v>
      </c>
      <c r="KH4990">
        <v>31</v>
      </c>
      <c r="KN4990">
        <v>6598000</v>
      </c>
      <c r="KO4990">
        <v>692000</v>
      </c>
      <c r="KP4990">
        <v>294840</v>
      </c>
      <c r="KY4990">
        <v>1284</v>
      </c>
      <c r="LB4990">
        <v>24000</v>
      </c>
      <c r="LC4990">
        <v>28525000</v>
      </c>
      <c r="LE4990">
        <v>205</v>
      </c>
      <c r="LF4990">
        <v>149000</v>
      </c>
      <c r="LG4990">
        <v>762.2</v>
      </c>
      <c r="LH4990">
        <v>2280290</v>
      </c>
      <c r="LI4990">
        <v>32000</v>
      </c>
      <c r="LJ4990">
        <v>1303000</v>
      </c>
      <c r="LK4990">
        <v>1018.15</v>
      </c>
      <c r="LR4990">
        <v>241000</v>
      </c>
      <c r="LS4990">
        <v>31000</v>
      </c>
      <c r="LV4990">
        <v>1027000</v>
      </c>
      <c r="LW4990">
        <v>4025740</v>
      </c>
      <c r="LX4990">
        <v>172</v>
      </c>
      <c r="MC4990">
        <v>1939000</v>
      </c>
      <c r="MH4990">
        <v>1818000</v>
      </c>
      <c r="ML4990">
        <v>1190000</v>
      </c>
      <c r="MM4990">
        <v>14200460</v>
      </c>
      <c r="MN4990">
        <v>3382000</v>
      </c>
      <c r="MO4990">
        <v>210000</v>
      </c>
      <c r="MQ4990">
        <v>314300</v>
      </c>
      <c r="MS4990">
        <v>10</v>
      </c>
      <c r="MU4990">
        <v>95300</v>
      </c>
      <c r="MX4990">
        <v>676000</v>
      </c>
      <c r="NA4990">
        <v>257000</v>
      </c>
      <c r="NC4990">
        <v>19000</v>
      </c>
      <c r="NG4990">
        <v>10.35</v>
      </c>
      <c r="NI4990">
        <v>2306000</v>
      </c>
      <c r="NL4990">
        <v>260630</v>
      </c>
      <c r="NN4990">
        <v>3305000</v>
      </c>
      <c r="NQ4990">
        <v>304306000</v>
      </c>
      <c r="NR4990">
        <v>7220700</v>
      </c>
      <c r="NU4990">
        <v>490000</v>
      </c>
      <c r="NW4990">
        <v>290250</v>
      </c>
      <c r="NX4990">
        <v>30940000</v>
      </c>
      <c r="OB4990">
        <v>75241080</v>
      </c>
      <c r="OC4990">
        <v>25000</v>
      </c>
      <c r="OI4990">
        <v>75241080</v>
      </c>
      <c r="OL4990">
        <v>453000</v>
      </c>
      <c r="OO4990">
        <v>267</v>
      </c>
      <c r="OP4990">
        <v>7900</v>
      </c>
      <c r="OW4990">
        <v>1617680</v>
      </c>
      <c r="OX4990">
        <v>32000</v>
      </c>
      <c r="PC4990">
        <v>81253000</v>
      </c>
    </row>
    <row r="4991" spans="2:422">
      <c r="B4991" s="12">
        <v>38485</v>
      </c>
      <c r="C4991">
        <v>13000</v>
      </c>
      <c r="F4991">
        <v>145000</v>
      </c>
      <c r="G4991">
        <v>2078</v>
      </c>
      <c r="H4991">
        <v>8843230</v>
      </c>
      <c r="I4991">
        <v>472450</v>
      </c>
      <c r="M4991">
        <v>16197060</v>
      </c>
      <c r="N4991">
        <v>6264000</v>
      </c>
      <c r="O4991">
        <v>53800</v>
      </c>
      <c r="U4991">
        <v>17600</v>
      </c>
      <c r="V4991">
        <v>4970</v>
      </c>
      <c r="W4991">
        <v>14590000</v>
      </c>
      <c r="X4991">
        <v>1621000</v>
      </c>
      <c r="Y4991">
        <v>267000</v>
      </c>
      <c r="AA4991">
        <v>2509000</v>
      </c>
      <c r="AC4991">
        <v>20850000</v>
      </c>
      <c r="AE4991">
        <v>1666000</v>
      </c>
      <c r="AL4991">
        <v>369000</v>
      </c>
      <c r="AM4991">
        <v>1958</v>
      </c>
      <c r="AP4991">
        <v>6000</v>
      </c>
      <c r="AQ4991">
        <v>21</v>
      </c>
      <c r="AU4991">
        <v>8607000</v>
      </c>
      <c r="BC4991">
        <v>782000</v>
      </c>
      <c r="BD4991">
        <v>60073000</v>
      </c>
      <c r="BG4991">
        <v>219170</v>
      </c>
      <c r="BN4991">
        <v>19001.759999999998</v>
      </c>
      <c r="BO4991">
        <v>19993000</v>
      </c>
      <c r="BP4991">
        <v>828</v>
      </c>
      <c r="BQ4991">
        <v>8224010</v>
      </c>
      <c r="CE4991">
        <v>591000</v>
      </c>
      <c r="CG4991">
        <v>151078000</v>
      </c>
      <c r="CM4991">
        <v>77880</v>
      </c>
      <c r="CN4991">
        <v>38000</v>
      </c>
      <c r="CP4991">
        <v>24923000</v>
      </c>
      <c r="CQ4991">
        <v>2957400</v>
      </c>
      <c r="CR4991">
        <v>128000</v>
      </c>
      <c r="CS4991">
        <v>126</v>
      </c>
      <c r="CU4991">
        <v>291000</v>
      </c>
      <c r="CW4991">
        <v>25800</v>
      </c>
      <c r="CY4991">
        <v>17303530</v>
      </c>
      <c r="DA4991">
        <v>96867020</v>
      </c>
      <c r="DB4991">
        <v>677</v>
      </c>
      <c r="DE4991">
        <v>471</v>
      </c>
      <c r="DM4991">
        <v>60000</v>
      </c>
      <c r="DP4991">
        <v>294</v>
      </c>
      <c r="DZ4991">
        <v>1053</v>
      </c>
      <c r="EC4991">
        <v>3695000</v>
      </c>
      <c r="ED4991">
        <v>135</v>
      </c>
      <c r="EF4991">
        <v>789000</v>
      </c>
      <c r="EJ4991">
        <v>533.03</v>
      </c>
      <c r="EK4991">
        <v>1511</v>
      </c>
      <c r="EY4991">
        <v>214500</v>
      </c>
      <c r="FA4991">
        <v>57637070</v>
      </c>
      <c r="FB4991">
        <v>165000</v>
      </c>
      <c r="FI4991">
        <v>79000</v>
      </c>
      <c r="FJ4991">
        <v>3736000</v>
      </c>
      <c r="FK4991">
        <v>64011910</v>
      </c>
      <c r="FM4991">
        <v>336</v>
      </c>
      <c r="FV4991">
        <v>74200</v>
      </c>
      <c r="FX4991">
        <v>16230</v>
      </c>
      <c r="GB4991">
        <v>12122000</v>
      </c>
      <c r="GC4991">
        <v>393690</v>
      </c>
      <c r="GD4991">
        <v>896</v>
      </c>
      <c r="GG4991">
        <v>4484000</v>
      </c>
      <c r="GK4991">
        <v>106250</v>
      </c>
      <c r="GN4991">
        <v>60000</v>
      </c>
      <c r="GO4991">
        <v>14381000</v>
      </c>
      <c r="GZ4991">
        <v>32754</v>
      </c>
      <c r="HB4991">
        <v>873000</v>
      </c>
      <c r="HI4991">
        <v>42459000</v>
      </c>
      <c r="HL4991">
        <v>29619000</v>
      </c>
      <c r="HM4991">
        <v>757</v>
      </c>
      <c r="HT4991">
        <v>62250</v>
      </c>
      <c r="HU4991">
        <v>50000</v>
      </c>
      <c r="HV4991">
        <v>12000</v>
      </c>
      <c r="IA4991">
        <v>369</v>
      </c>
      <c r="IC4991">
        <v>67716000</v>
      </c>
      <c r="ID4991">
        <v>11000</v>
      </c>
      <c r="IE4991">
        <v>603.59</v>
      </c>
      <c r="IF4991">
        <v>38111490</v>
      </c>
      <c r="IG4991">
        <v>579567500</v>
      </c>
      <c r="II4991">
        <v>266</v>
      </c>
      <c r="IN4991">
        <v>102000</v>
      </c>
      <c r="IO4991">
        <v>110000</v>
      </c>
      <c r="IR4991">
        <v>14</v>
      </c>
      <c r="IS4991">
        <v>1816880</v>
      </c>
      <c r="IT4991">
        <v>581460</v>
      </c>
      <c r="IW4991">
        <v>66178000</v>
      </c>
      <c r="JB4991">
        <v>1402270</v>
      </c>
      <c r="JE4991">
        <v>289000</v>
      </c>
      <c r="JF4991">
        <v>65075550</v>
      </c>
      <c r="JK4991">
        <v>32</v>
      </c>
      <c r="JN4991">
        <v>12000</v>
      </c>
      <c r="JO4991">
        <v>58250</v>
      </c>
      <c r="JP4991">
        <v>239895000</v>
      </c>
      <c r="JQ4991">
        <v>212.73</v>
      </c>
      <c r="JR4991">
        <v>56000</v>
      </c>
      <c r="JT4991">
        <v>143000</v>
      </c>
      <c r="JU4991">
        <v>1835</v>
      </c>
      <c r="JW4991">
        <v>70508000</v>
      </c>
      <c r="JX4991">
        <v>696000</v>
      </c>
      <c r="JY4991">
        <v>61000</v>
      </c>
      <c r="KC4991">
        <v>212000</v>
      </c>
      <c r="KD4991">
        <v>96.45</v>
      </c>
      <c r="KG4991">
        <v>29485000</v>
      </c>
      <c r="KH4991">
        <v>110</v>
      </c>
      <c r="KN4991">
        <v>647000</v>
      </c>
      <c r="KO4991">
        <v>2674000</v>
      </c>
      <c r="KP4991">
        <v>353600</v>
      </c>
      <c r="KY4991">
        <v>3456</v>
      </c>
      <c r="LB4991">
        <v>49000</v>
      </c>
      <c r="LC4991">
        <v>2098000</v>
      </c>
      <c r="LE4991">
        <v>140</v>
      </c>
      <c r="LF4991">
        <v>840000</v>
      </c>
      <c r="LG4991">
        <v>412.68</v>
      </c>
      <c r="LH4991">
        <v>2502650</v>
      </c>
      <c r="LI4991">
        <v>43000</v>
      </c>
      <c r="LJ4991">
        <v>1897000</v>
      </c>
      <c r="LK4991">
        <v>737.1</v>
      </c>
      <c r="LR4991">
        <v>667000</v>
      </c>
      <c r="LS4991">
        <v>17000</v>
      </c>
      <c r="LV4991">
        <v>3571000</v>
      </c>
      <c r="LW4991">
        <v>8138230</v>
      </c>
      <c r="LX4991">
        <v>449</v>
      </c>
      <c r="MH4991">
        <v>2367000</v>
      </c>
      <c r="ML4991">
        <v>3084000</v>
      </c>
      <c r="MM4991">
        <v>29880450</v>
      </c>
      <c r="MN4991">
        <v>8590000</v>
      </c>
      <c r="MO4991">
        <v>382000</v>
      </c>
      <c r="MQ4991">
        <v>139860</v>
      </c>
      <c r="MS4991">
        <v>32</v>
      </c>
      <c r="MU4991">
        <v>31500</v>
      </c>
      <c r="MX4991">
        <v>127000</v>
      </c>
      <c r="NA4991">
        <v>366000</v>
      </c>
      <c r="NC4991">
        <v>9000</v>
      </c>
      <c r="NG4991">
        <v>41.44</v>
      </c>
      <c r="NI4991">
        <v>6452000</v>
      </c>
      <c r="NL4991">
        <v>47000</v>
      </c>
      <c r="NN4991">
        <v>18925000</v>
      </c>
      <c r="NQ4991">
        <v>217758000</v>
      </c>
      <c r="NR4991">
        <v>2219500</v>
      </c>
      <c r="NU4991">
        <v>453000</v>
      </c>
      <c r="NW4991">
        <v>512720</v>
      </c>
      <c r="NX4991">
        <v>54995000</v>
      </c>
      <c r="OB4991">
        <v>139986920</v>
      </c>
      <c r="OC4991">
        <v>129000</v>
      </c>
      <c r="OI4991">
        <v>139986920</v>
      </c>
      <c r="OK4991">
        <v>26000</v>
      </c>
      <c r="OL4991">
        <v>507000</v>
      </c>
      <c r="OM4991">
        <v>5</v>
      </c>
      <c r="ON4991">
        <v>9000</v>
      </c>
      <c r="OP4991">
        <v>67150</v>
      </c>
      <c r="OV4991">
        <v>11830</v>
      </c>
      <c r="OW4991">
        <v>434050</v>
      </c>
      <c r="PC4991">
        <v>39600000</v>
      </c>
    </row>
    <row r="4992" spans="2:422">
      <c r="B4992" s="12">
        <v>38484</v>
      </c>
      <c r="C4992">
        <v>31000</v>
      </c>
      <c r="F4992">
        <v>218000</v>
      </c>
      <c r="G4992">
        <v>1989</v>
      </c>
      <c r="H4992">
        <v>6463550</v>
      </c>
      <c r="I4992">
        <v>1071550</v>
      </c>
      <c r="J4992">
        <v>26370</v>
      </c>
      <c r="M4992">
        <v>19362000</v>
      </c>
      <c r="N4992">
        <v>4993000</v>
      </c>
      <c r="O4992">
        <v>103430</v>
      </c>
      <c r="R4992">
        <v>375</v>
      </c>
      <c r="U4992">
        <v>12000</v>
      </c>
      <c r="V4992">
        <v>1987</v>
      </c>
      <c r="W4992">
        <v>7519000</v>
      </c>
      <c r="X4992">
        <v>377000</v>
      </c>
      <c r="Y4992">
        <v>18000</v>
      </c>
      <c r="Z4992">
        <v>10000</v>
      </c>
      <c r="AA4992">
        <v>2098000</v>
      </c>
      <c r="AC4992">
        <v>53267000</v>
      </c>
      <c r="AE4992">
        <v>2695000</v>
      </c>
      <c r="AL4992">
        <v>98000</v>
      </c>
      <c r="AM4992">
        <v>1958</v>
      </c>
      <c r="AP4992">
        <v>96000</v>
      </c>
      <c r="AQ4992">
        <v>61</v>
      </c>
      <c r="AU4992">
        <v>6409000</v>
      </c>
      <c r="AV4992">
        <v>18000</v>
      </c>
      <c r="BC4992">
        <v>2726000</v>
      </c>
      <c r="BD4992">
        <v>94064000</v>
      </c>
      <c r="BG4992">
        <v>999640</v>
      </c>
      <c r="BN4992">
        <v>40071.699999999997</v>
      </c>
      <c r="BO4992">
        <v>40028000</v>
      </c>
      <c r="BP4992">
        <v>613</v>
      </c>
      <c r="BQ4992">
        <v>8895330</v>
      </c>
      <c r="CE4992">
        <v>3213000</v>
      </c>
      <c r="CG4992">
        <v>204875000</v>
      </c>
      <c r="CI4992">
        <v>22000</v>
      </c>
      <c r="CJ4992">
        <v>22</v>
      </c>
      <c r="CM4992">
        <v>83716</v>
      </c>
      <c r="CP4992">
        <v>37152000</v>
      </c>
      <c r="CQ4992">
        <v>2115760</v>
      </c>
      <c r="CR4992">
        <v>388000</v>
      </c>
      <c r="CS4992">
        <v>63</v>
      </c>
      <c r="CU4992">
        <v>575000</v>
      </c>
      <c r="CW4992">
        <v>189040</v>
      </c>
      <c r="CY4992">
        <v>3240550</v>
      </c>
      <c r="DA4992">
        <v>47426820</v>
      </c>
      <c r="DB4992">
        <v>1263</v>
      </c>
      <c r="DE4992">
        <v>924</v>
      </c>
      <c r="DF4992">
        <v>23380</v>
      </c>
      <c r="DM4992">
        <v>30000</v>
      </c>
      <c r="DP4992">
        <v>150</v>
      </c>
      <c r="DZ4992">
        <v>945</v>
      </c>
      <c r="EC4992">
        <v>5972000</v>
      </c>
      <c r="ED4992">
        <v>88</v>
      </c>
      <c r="EF4992">
        <v>1174000</v>
      </c>
      <c r="EJ4992">
        <v>359.2</v>
      </c>
      <c r="EK4992">
        <v>4349</v>
      </c>
      <c r="EY4992">
        <v>2947000</v>
      </c>
      <c r="FA4992">
        <v>42790340</v>
      </c>
      <c r="FB4992">
        <v>411000</v>
      </c>
      <c r="FI4992">
        <v>553000</v>
      </c>
      <c r="FJ4992">
        <v>2472000</v>
      </c>
      <c r="FK4992">
        <v>113837510</v>
      </c>
      <c r="FM4992">
        <v>27</v>
      </c>
      <c r="FS4992">
        <v>309000</v>
      </c>
      <c r="FV4992">
        <v>143600</v>
      </c>
      <c r="GB4992">
        <v>5643000</v>
      </c>
      <c r="GC4992">
        <v>623380</v>
      </c>
      <c r="GD4992">
        <v>384</v>
      </c>
      <c r="GG4992">
        <v>8581000</v>
      </c>
      <c r="GK4992">
        <v>77300</v>
      </c>
      <c r="GL4992">
        <v>27000</v>
      </c>
      <c r="GO4992">
        <v>9712000</v>
      </c>
      <c r="GT4992">
        <v>43000</v>
      </c>
      <c r="GV4992">
        <v>73</v>
      </c>
      <c r="GZ4992">
        <v>20131</v>
      </c>
      <c r="HB4992">
        <v>2245000</v>
      </c>
      <c r="HI4992">
        <v>86204000</v>
      </c>
      <c r="HL4992">
        <v>35513000</v>
      </c>
      <c r="HM4992">
        <v>842</v>
      </c>
      <c r="HT4992">
        <v>76950</v>
      </c>
      <c r="HU4992">
        <v>95000</v>
      </c>
      <c r="HV4992">
        <v>126000</v>
      </c>
      <c r="HY4992">
        <v>19000</v>
      </c>
      <c r="IA4992">
        <v>664</v>
      </c>
      <c r="IB4992">
        <v>194000</v>
      </c>
      <c r="IC4992">
        <v>176602000</v>
      </c>
      <c r="ID4992">
        <v>6013000</v>
      </c>
      <c r="IE4992">
        <v>372.43</v>
      </c>
      <c r="IF4992">
        <v>33061200</v>
      </c>
      <c r="IG4992">
        <v>607104130</v>
      </c>
      <c r="II4992">
        <v>86</v>
      </c>
      <c r="IL4992">
        <v>18000</v>
      </c>
      <c r="IN4992">
        <v>5016000</v>
      </c>
      <c r="IO4992">
        <v>12000</v>
      </c>
      <c r="IR4992">
        <v>22</v>
      </c>
      <c r="IS4992">
        <v>5384160</v>
      </c>
      <c r="IT4992">
        <v>840500</v>
      </c>
      <c r="IW4992">
        <v>27023000</v>
      </c>
      <c r="JB4992">
        <v>634720</v>
      </c>
      <c r="JE4992">
        <v>381000</v>
      </c>
      <c r="JF4992">
        <v>48803410</v>
      </c>
      <c r="JN4992">
        <v>180000</v>
      </c>
      <c r="JO4992">
        <v>469380</v>
      </c>
      <c r="JP4992">
        <v>467492000</v>
      </c>
      <c r="JQ4992">
        <v>110.29</v>
      </c>
      <c r="JR4992">
        <v>9000</v>
      </c>
      <c r="JT4992">
        <v>175000</v>
      </c>
      <c r="JU4992">
        <v>3811</v>
      </c>
      <c r="JV4992">
        <v>35</v>
      </c>
      <c r="JW4992">
        <v>119940000</v>
      </c>
      <c r="JX4992">
        <v>3246000</v>
      </c>
      <c r="JY4992">
        <v>138000</v>
      </c>
      <c r="KC4992">
        <v>281000</v>
      </c>
      <c r="KD4992">
        <v>71.290000000000006</v>
      </c>
      <c r="KG4992">
        <v>51703000</v>
      </c>
      <c r="KH4992">
        <v>586</v>
      </c>
      <c r="KN4992">
        <v>175000</v>
      </c>
      <c r="KO4992">
        <v>2148000</v>
      </c>
      <c r="KP4992">
        <v>582400</v>
      </c>
      <c r="KY4992">
        <v>18007</v>
      </c>
      <c r="LB4992">
        <v>49000</v>
      </c>
      <c r="LC4992">
        <v>3593000</v>
      </c>
      <c r="LF4992">
        <v>131000</v>
      </c>
      <c r="LG4992">
        <v>472.72</v>
      </c>
      <c r="LH4992">
        <v>4279220</v>
      </c>
      <c r="LI4992">
        <v>43000</v>
      </c>
      <c r="LJ4992">
        <v>33532000</v>
      </c>
      <c r="LK4992">
        <v>1587.64</v>
      </c>
      <c r="LR4992">
        <v>1248000</v>
      </c>
      <c r="LS4992">
        <v>65000</v>
      </c>
      <c r="LV4992">
        <v>4217000</v>
      </c>
      <c r="LW4992">
        <v>6416900</v>
      </c>
      <c r="LX4992">
        <v>1121</v>
      </c>
      <c r="MH4992">
        <v>6125000</v>
      </c>
      <c r="ML4992">
        <v>981000</v>
      </c>
      <c r="MM4992">
        <v>1560350</v>
      </c>
      <c r="MN4992">
        <v>2227000</v>
      </c>
      <c r="MO4992">
        <v>249000</v>
      </c>
      <c r="MQ4992">
        <v>132620</v>
      </c>
      <c r="MS4992">
        <v>1411</v>
      </c>
      <c r="MX4992">
        <v>126000</v>
      </c>
      <c r="NA4992">
        <v>261000</v>
      </c>
      <c r="NG4992">
        <v>237.55</v>
      </c>
      <c r="NI4992">
        <v>3693000</v>
      </c>
      <c r="NL4992">
        <v>384640</v>
      </c>
      <c r="NN4992">
        <v>21333000</v>
      </c>
      <c r="NQ4992">
        <v>374292000</v>
      </c>
      <c r="NR4992">
        <v>1330470</v>
      </c>
      <c r="NU4992">
        <v>250000</v>
      </c>
      <c r="NW4992">
        <v>496880</v>
      </c>
      <c r="NX4992">
        <v>55312000</v>
      </c>
      <c r="OB4992">
        <v>125802370</v>
      </c>
      <c r="OC4992">
        <v>21000</v>
      </c>
      <c r="OI4992">
        <v>125802370</v>
      </c>
      <c r="OK4992">
        <v>24000</v>
      </c>
      <c r="OL4992">
        <v>30000</v>
      </c>
      <c r="OM4992">
        <v>40</v>
      </c>
      <c r="OO4992">
        <v>70</v>
      </c>
      <c r="OP4992">
        <v>105700</v>
      </c>
      <c r="OU4992">
        <v>100800</v>
      </c>
      <c r="OV4992">
        <v>56460</v>
      </c>
      <c r="OW4992">
        <v>13826630</v>
      </c>
      <c r="OX4992">
        <v>91000</v>
      </c>
      <c r="PC4992">
        <v>67501000</v>
      </c>
    </row>
    <row r="4993" spans="2:424">
      <c r="B4993" s="12">
        <v>38483</v>
      </c>
      <c r="C4993">
        <v>27000</v>
      </c>
      <c r="F4993">
        <v>380000</v>
      </c>
      <c r="G4993">
        <v>1445</v>
      </c>
      <c r="H4993">
        <v>3237560</v>
      </c>
      <c r="I4993">
        <v>2083750</v>
      </c>
      <c r="J4993">
        <v>147350</v>
      </c>
      <c r="M4993">
        <v>22360680</v>
      </c>
      <c r="N4993">
        <v>5579000</v>
      </c>
      <c r="O4993">
        <v>508950</v>
      </c>
      <c r="R4993">
        <v>7</v>
      </c>
      <c r="U4993">
        <v>53400</v>
      </c>
      <c r="V4993">
        <v>4378</v>
      </c>
      <c r="W4993">
        <v>1787000</v>
      </c>
      <c r="X4993">
        <v>95000</v>
      </c>
      <c r="Y4993">
        <v>223000</v>
      </c>
      <c r="AA4993">
        <v>1409000</v>
      </c>
      <c r="AC4993">
        <v>29438000</v>
      </c>
      <c r="AE4993">
        <v>5329000</v>
      </c>
      <c r="AL4993">
        <v>286000</v>
      </c>
      <c r="AM4993">
        <v>853</v>
      </c>
      <c r="AP4993">
        <v>99000</v>
      </c>
      <c r="AQ4993">
        <v>33</v>
      </c>
      <c r="AU4993">
        <v>100722000</v>
      </c>
      <c r="BC4993">
        <v>5658000</v>
      </c>
      <c r="BD4993">
        <v>71432000</v>
      </c>
      <c r="BG4993">
        <v>2517220</v>
      </c>
      <c r="BN4993">
        <v>18824.38</v>
      </c>
      <c r="BO4993">
        <v>56847000</v>
      </c>
      <c r="BP4993">
        <v>133</v>
      </c>
      <c r="BQ4993">
        <v>2297680</v>
      </c>
      <c r="CE4993">
        <v>3017000</v>
      </c>
      <c r="CG4993">
        <v>174592000</v>
      </c>
      <c r="CM4993">
        <v>137400</v>
      </c>
      <c r="CN4993">
        <v>18860</v>
      </c>
      <c r="CP4993">
        <v>50261000</v>
      </c>
      <c r="CQ4993">
        <v>2417220</v>
      </c>
      <c r="CR4993">
        <v>207000</v>
      </c>
      <c r="CS4993">
        <v>24</v>
      </c>
      <c r="CU4993">
        <v>20000</v>
      </c>
      <c r="CW4993">
        <v>80780</v>
      </c>
      <c r="CY4993">
        <v>1248130</v>
      </c>
      <c r="DA4993">
        <v>42870610</v>
      </c>
      <c r="DB4993">
        <v>2182</v>
      </c>
      <c r="DE4993">
        <v>38</v>
      </c>
      <c r="DM4993">
        <v>200000</v>
      </c>
      <c r="DP4993">
        <v>92</v>
      </c>
      <c r="DZ4993">
        <v>321</v>
      </c>
      <c r="EC4993">
        <v>7299000</v>
      </c>
      <c r="ED4993">
        <v>154</v>
      </c>
      <c r="EF4993">
        <v>2570000</v>
      </c>
      <c r="EJ4993">
        <v>894.68</v>
      </c>
      <c r="EK4993">
        <v>6274</v>
      </c>
      <c r="EY4993">
        <v>474850</v>
      </c>
      <c r="FA4993">
        <v>29401340</v>
      </c>
      <c r="FB4993">
        <v>342000</v>
      </c>
      <c r="FI4993">
        <v>48000</v>
      </c>
      <c r="FJ4993">
        <v>2300000</v>
      </c>
      <c r="FK4993">
        <v>148283380</v>
      </c>
      <c r="FM4993">
        <v>352</v>
      </c>
      <c r="FS4993">
        <v>425000</v>
      </c>
      <c r="FV4993">
        <v>21200</v>
      </c>
      <c r="GB4993">
        <v>3601000</v>
      </c>
      <c r="GC4993">
        <v>286130</v>
      </c>
      <c r="GD4993">
        <v>90</v>
      </c>
      <c r="GG4993">
        <v>10048000</v>
      </c>
      <c r="GK4993">
        <v>130210</v>
      </c>
      <c r="GL4993">
        <v>10000</v>
      </c>
      <c r="GN4993">
        <v>123000</v>
      </c>
      <c r="GO4993">
        <v>6511000</v>
      </c>
      <c r="GT4993">
        <v>27000</v>
      </c>
      <c r="GV4993">
        <v>67</v>
      </c>
      <c r="GZ4993">
        <v>534511</v>
      </c>
      <c r="HB4993">
        <v>810000</v>
      </c>
      <c r="HI4993">
        <v>113285000</v>
      </c>
      <c r="HL4993">
        <v>12107000</v>
      </c>
      <c r="HM4993">
        <v>240</v>
      </c>
      <c r="HT4993">
        <v>46250</v>
      </c>
      <c r="HU4993">
        <v>62000</v>
      </c>
      <c r="HV4993">
        <v>270000</v>
      </c>
      <c r="HY4993">
        <v>13000</v>
      </c>
      <c r="HZ4993">
        <v>51000</v>
      </c>
      <c r="IA4993">
        <v>608</v>
      </c>
      <c r="IB4993">
        <v>143000</v>
      </c>
      <c r="IC4993">
        <v>87036000</v>
      </c>
      <c r="IE4993">
        <v>542.79</v>
      </c>
      <c r="IF4993">
        <v>49859060</v>
      </c>
      <c r="IG4993">
        <v>960193630</v>
      </c>
      <c r="II4993">
        <v>350</v>
      </c>
      <c r="IO4993">
        <v>231000</v>
      </c>
      <c r="IR4993">
        <v>153</v>
      </c>
      <c r="IS4993">
        <v>6329050</v>
      </c>
      <c r="IT4993">
        <v>751150</v>
      </c>
      <c r="IW4993">
        <v>33365000</v>
      </c>
      <c r="JB4993">
        <v>323540</v>
      </c>
      <c r="JE4993">
        <v>73000</v>
      </c>
      <c r="JF4993">
        <v>36115270</v>
      </c>
      <c r="JN4993">
        <v>139000</v>
      </c>
      <c r="JO4993">
        <v>48050</v>
      </c>
      <c r="JP4993">
        <v>482623000</v>
      </c>
      <c r="JQ4993">
        <v>48.31</v>
      </c>
      <c r="JR4993">
        <v>108000</v>
      </c>
      <c r="JT4993">
        <v>196000</v>
      </c>
      <c r="JU4993">
        <v>326</v>
      </c>
      <c r="JW4993">
        <v>54676000</v>
      </c>
      <c r="JX4993">
        <v>2749000</v>
      </c>
      <c r="JY4993">
        <v>169000</v>
      </c>
      <c r="KC4993">
        <v>79000</v>
      </c>
      <c r="KG4993">
        <v>61076000</v>
      </c>
      <c r="KH4993">
        <v>413</v>
      </c>
      <c r="KN4993">
        <v>78000</v>
      </c>
      <c r="KO4993">
        <v>741000</v>
      </c>
      <c r="KY4993">
        <v>3608</v>
      </c>
      <c r="LC4993">
        <v>5668000</v>
      </c>
      <c r="LF4993">
        <v>74000</v>
      </c>
      <c r="LG4993">
        <v>936.55</v>
      </c>
      <c r="LH4993">
        <v>765800</v>
      </c>
      <c r="LI4993">
        <v>95000</v>
      </c>
      <c r="LJ4993">
        <v>17387000</v>
      </c>
      <c r="LK4993">
        <v>2783.64</v>
      </c>
      <c r="LR4993">
        <v>905000</v>
      </c>
      <c r="LS4993">
        <v>6000</v>
      </c>
      <c r="LV4993">
        <v>84000</v>
      </c>
      <c r="LW4993">
        <v>9437600</v>
      </c>
      <c r="LX4993">
        <v>350</v>
      </c>
      <c r="MC4993">
        <v>690000</v>
      </c>
      <c r="MH4993">
        <v>6632000</v>
      </c>
      <c r="ML4993">
        <v>2713000</v>
      </c>
      <c r="MM4993">
        <v>4513260</v>
      </c>
      <c r="MN4993">
        <v>23022000</v>
      </c>
      <c r="MO4993">
        <v>488000</v>
      </c>
      <c r="MQ4993">
        <v>273870</v>
      </c>
      <c r="MS4993">
        <v>25</v>
      </c>
      <c r="MX4993">
        <v>148000</v>
      </c>
      <c r="NA4993">
        <v>21000</v>
      </c>
      <c r="NC4993">
        <v>10000</v>
      </c>
      <c r="NG4993">
        <v>20.8</v>
      </c>
      <c r="NI4993">
        <v>925000</v>
      </c>
      <c r="NL4993">
        <v>651120</v>
      </c>
      <c r="NN4993">
        <v>4446000</v>
      </c>
      <c r="NQ4993">
        <v>422622000</v>
      </c>
      <c r="NR4993">
        <v>2150380</v>
      </c>
      <c r="NU4993">
        <v>288000</v>
      </c>
      <c r="NW4993">
        <v>84560</v>
      </c>
      <c r="NX4993">
        <v>10886000</v>
      </c>
      <c r="OB4993">
        <v>53046320</v>
      </c>
      <c r="OC4993">
        <v>59000</v>
      </c>
      <c r="OI4993">
        <v>53046320</v>
      </c>
      <c r="OK4993">
        <v>21000</v>
      </c>
      <c r="OL4993">
        <v>1215000</v>
      </c>
      <c r="OM4993">
        <v>40</v>
      </c>
      <c r="ON4993">
        <v>56000</v>
      </c>
      <c r="OO4993">
        <v>27</v>
      </c>
      <c r="OP4993">
        <v>43790</v>
      </c>
      <c r="OU4993">
        <v>100800</v>
      </c>
      <c r="OV4993">
        <v>16900</v>
      </c>
      <c r="OW4993">
        <v>2129770</v>
      </c>
      <c r="OX4993">
        <v>19000</v>
      </c>
      <c r="PC4993">
        <v>139888000</v>
      </c>
    </row>
    <row r="4994" spans="2:424">
      <c r="B4994" s="12">
        <v>38482</v>
      </c>
      <c r="C4994">
        <v>112000</v>
      </c>
      <c r="F4994">
        <v>178000</v>
      </c>
      <c r="G4994">
        <v>2357</v>
      </c>
      <c r="H4994">
        <v>3343620</v>
      </c>
      <c r="I4994">
        <v>1274910</v>
      </c>
      <c r="J4994">
        <v>17080</v>
      </c>
      <c r="M4994">
        <v>11129870</v>
      </c>
      <c r="N4994">
        <v>2409000</v>
      </c>
      <c r="O4994">
        <v>13410</v>
      </c>
      <c r="R4994">
        <v>180</v>
      </c>
      <c r="U4994">
        <v>64000</v>
      </c>
      <c r="V4994">
        <v>5455</v>
      </c>
      <c r="W4994">
        <v>488000</v>
      </c>
      <c r="X4994">
        <v>708000</v>
      </c>
      <c r="Y4994">
        <v>2984000</v>
      </c>
      <c r="AA4994">
        <v>148000</v>
      </c>
      <c r="AC4994">
        <v>53397000</v>
      </c>
      <c r="AE4994">
        <v>3410000</v>
      </c>
      <c r="AL4994">
        <v>295000</v>
      </c>
      <c r="AM4994">
        <v>2104</v>
      </c>
      <c r="AP4994">
        <v>51000</v>
      </c>
      <c r="AQ4994">
        <v>42</v>
      </c>
      <c r="AU4994">
        <v>56416000</v>
      </c>
      <c r="BC4994">
        <v>13957000</v>
      </c>
      <c r="BD4994">
        <v>143804000</v>
      </c>
      <c r="BG4994">
        <v>948680</v>
      </c>
      <c r="BN4994">
        <v>25075.26</v>
      </c>
      <c r="BO4994">
        <v>79447000</v>
      </c>
      <c r="BP4994">
        <v>158</v>
      </c>
      <c r="BQ4994">
        <v>2002170</v>
      </c>
      <c r="CE4994">
        <v>4167000</v>
      </c>
      <c r="CG4994">
        <v>325634000</v>
      </c>
      <c r="CJ4994">
        <v>10</v>
      </c>
      <c r="CM4994">
        <v>153259</v>
      </c>
      <c r="CN4994">
        <v>56300</v>
      </c>
      <c r="CP4994">
        <v>52587000</v>
      </c>
      <c r="CQ4994">
        <v>3046280</v>
      </c>
      <c r="CR4994">
        <v>1028000</v>
      </c>
      <c r="CS4994">
        <v>157</v>
      </c>
      <c r="CU4994">
        <v>264000</v>
      </c>
      <c r="CW4994">
        <v>28140</v>
      </c>
      <c r="CY4994">
        <v>1509270</v>
      </c>
      <c r="DA4994">
        <v>52139270</v>
      </c>
      <c r="DB4994">
        <v>1425</v>
      </c>
      <c r="DE4994">
        <v>283</v>
      </c>
      <c r="DM4994">
        <v>2586000</v>
      </c>
      <c r="DZ4994">
        <v>468</v>
      </c>
      <c r="EC4994">
        <v>12360000</v>
      </c>
      <c r="ED4994">
        <v>301</v>
      </c>
      <c r="EF4994">
        <v>995000</v>
      </c>
      <c r="EJ4994">
        <v>5825.47</v>
      </c>
      <c r="EK4994">
        <v>1709</v>
      </c>
      <c r="EY4994">
        <v>699500</v>
      </c>
      <c r="FA4994">
        <v>63793260</v>
      </c>
      <c r="FB4994">
        <v>277000</v>
      </c>
      <c r="FI4994">
        <v>180000</v>
      </c>
      <c r="FJ4994">
        <v>2144000</v>
      </c>
      <c r="FK4994">
        <v>131997310</v>
      </c>
      <c r="FM4994">
        <v>224</v>
      </c>
      <c r="FS4994">
        <v>239000</v>
      </c>
      <c r="GB4994">
        <v>3273000</v>
      </c>
      <c r="GC4994">
        <v>716880</v>
      </c>
      <c r="GD4994">
        <v>501</v>
      </c>
      <c r="GG4994">
        <v>2671000</v>
      </c>
      <c r="GK4994">
        <v>323140</v>
      </c>
      <c r="GL4994">
        <v>38000</v>
      </c>
      <c r="GN4994">
        <v>16000</v>
      </c>
      <c r="GO4994">
        <v>6752000</v>
      </c>
      <c r="GV4994">
        <v>109</v>
      </c>
      <c r="GZ4994">
        <v>350327</v>
      </c>
      <c r="HB4994">
        <v>2936000</v>
      </c>
      <c r="HI4994">
        <v>48235000</v>
      </c>
      <c r="HL4994">
        <v>20036000</v>
      </c>
      <c r="HM4994">
        <v>414</v>
      </c>
      <c r="HS4994">
        <v>19</v>
      </c>
      <c r="HT4994">
        <v>212630</v>
      </c>
      <c r="HU4994">
        <v>164000</v>
      </c>
      <c r="HV4994">
        <v>42000</v>
      </c>
      <c r="HY4994">
        <v>19000</v>
      </c>
      <c r="HZ4994">
        <v>57000</v>
      </c>
      <c r="IA4994">
        <v>146</v>
      </c>
      <c r="IB4994">
        <v>864000</v>
      </c>
      <c r="IC4994">
        <v>190421000</v>
      </c>
      <c r="IE4994">
        <v>451.03</v>
      </c>
      <c r="IF4994">
        <v>86373330</v>
      </c>
      <c r="IG4994">
        <v>1410689130</v>
      </c>
      <c r="II4994">
        <v>160</v>
      </c>
      <c r="IN4994">
        <v>218000</v>
      </c>
      <c r="IO4994">
        <v>2921000</v>
      </c>
      <c r="IR4994">
        <v>95</v>
      </c>
      <c r="IS4994">
        <v>1602950</v>
      </c>
      <c r="IT4994">
        <v>646450</v>
      </c>
      <c r="IW4994">
        <v>88800000</v>
      </c>
      <c r="JB4994">
        <v>375350</v>
      </c>
      <c r="JE4994">
        <v>482000</v>
      </c>
      <c r="JF4994">
        <v>59099000</v>
      </c>
      <c r="JN4994">
        <v>61000</v>
      </c>
      <c r="JO4994">
        <v>872570</v>
      </c>
      <c r="JP4994">
        <v>309995000</v>
      </c>
      <c r="JQ4994">
        <v>531.58000000000004</v>
      </c>
      <c r="JR4994">
        <v>137000</v>
      </c>
      <c r="JT4994">
        <v>239000</v>
      </c>
      <c r="JU4994">
        <v>192</v>
      </c>
      <c r="JV4994">
        <v>229</v>
      </c>
      <c r="JW4994">
        <v>89188000</v>
      </c>
      <c r="JX4994">
        <v>5359000</v>
      </c>
      <c r="JY4994">
        <v>547000</v>
      </c>
      <c r="KC4994">
        <v>121000</v>
      </c>
      <c r="KD4994">
        <v>106.08</v>
      </c>
      <c r="KG4994">
        <v>34228000</v>
      </c>
      <c r="KH4994">
        <v>299</v>
      </c>
      <c r="KN4994">
        <v>150000</v>
      </c>
      <c r="KO4994">
        <v>2275000</v>
      </c>
      <c r="KP4994">
        <v>430640</v>
      </c>
      <c r="KR4994">
        <v>12000</v>
      </c>
      <c r="KY4994">
        <v>19914</v>
      </c>
      <c r="LB4994">
        <v>12000</v>
      </c>
      <c r="LC4994">
        <v>9006000</v>
      </c>
      <c r="LF4994">
        <v>86000</v>
      </c>
      <c r="LG4994">
        <v>1226.4000000000001</v>
      </c>
      <c r="LH4994">
        <v>1380780</v>
      </c>
      <c r="LI4994">
        <v>323000</v>
      </c>
      <c r="LJ4994">
        <v>29294000</v>
      </c>
      <c r="LK4994">
        <v>592.41999999999996</v>
      </c>
      <c r="LR4994">
        <v>427000</v>
      </c>
      <c r="LS4994">
        <v>47000</v>
      </c>
      <c r="LV4994">
        <v>630000</v>
      </c>
      <c r="LW4994">
        <v>11791830</v>
      </c>
      <c r="LX4994">
        <v>375</v>
      </c>
      <c r="MC4994">
        <v>973000</v>
      </c>
      <c r="MH4994">
        <v>6682000</v>
      </c>
      <c r="ML4994">
        <v>1015000</v>
      </c>
      <c r="MM4994">
        <v>2430190</v>
      </c>
      <c r="MN4994">
        <v>4575000</v>
      </c>
      <c r="MO4994">
        <v>329000</v>
      </c>
      <c r="MQ4994">
        <v>1524780</v>
      </c>
      <c r="MS4994">
        <v>908</v>
      </c>
      <c r="MU4994">
        <v>21300</v>
      </c>
      <c r="MX4994">
        <v>187000</v>
      </c>
      <c r="NA4994">
        <v>120000</v>
      </c>
      <c r="NC4994">
        <v>10000</v>
      </c>
      <c r="NG4994">
        <v>344.34</v>
      </c>
      <c r="NI4994">
        <v>1482000</v>
      </c>
      <c r="NL4994">
        <v>1029970</v>
      </c>
      <c r="NN4994">
        <v>11231000</v>
      </c>
      <c r="NQ4994">
        <v>298346000</v>
      </c>
      <c r="NR4994">
        <v>2535360</v>
      </c>
      <c r="NU4994">
        <v>295000</v>
      </c>
      <c r="NW4994">
        <v>33320</v>
      </c>
      <c r="NX4994">
        <v>40849000</v>
      </c>
      <c r="OB4994">
        <v>68200780</v>
      </c>
      <c r="OC4994">
        <v>83000</v>
      </c>
      <c r="OI4994">
        <v>68200780</v>
      </c>
      <c r="OL4994">
        <v>2932000</v>
      </c>
      <c r="OM4994">
        <v>15</v>
      </c>
      <c r="ON4994">
        <v>112000</v>
      </c>
      <c r="OO4994">
        <v>54</v>
      </c>
      <c r="OP4994">
        <v>49800</v>
      </c>
      <c r="OV4994">
        <v>8600</v>
      </c>
      <c r="OW4994">
        <v>2824820</v>
      </c>
      <c r="OX4994">
        <v>296000</v>
      </c>
      <c r="PC4994">
        <v>91687000</v>
      </c>
    </row>
    <row r="4995" spans="2:424">
      <c r="B4995" s="12">
        <v>38481</v>
      </c>
      <c r="C4995">
        <v>136000</v>
      </c>
      <c r="F4995">
        <v>21000</v>
      </c>
      <c r="G4995">
        <v>1300</v>
      </c>
      <c r="H4995">
        <v>8464840</v>
      </c>
      <c r="I4995">
        <v>1242130</v>
      </c>
      <c r="J4995">
        <v>104830</v>
      </c>
      <c r="M4995">
        <v>9708340</v>
      </c>
      <c r="N4995">
        <v>19579000</v>
      </c>
      <c r="O4995">
        <v>207680</v>
      </c>
      <c r="R4995">
        <v>374</v>
      </c>
      <c r="U4995">
        <v>29000</v>
      </c>
      <c r="V4995">
        <v>3691</v>
      </c>
      <c r="W4995">
        <v>6868000</v>
      </c>
      <c r="X4995">
        <v>297000</v>
      </c>
      <c r="Y4995">
        <v>3022000</v>
      </c>
      <c r="AA4995">
        <v>980000</v>
      </c>
      <c r="AC4995">
        <v>37212000</v>
      </c>
      <c r="AE4995">
        <v>1712000</v>
      </c>
      <c r="AL4995">
        <v>108000</v>
      </c>
      <c r="AM4995">
        <v>357</v>
      </c>
      <c r="AP4995">
        <v>47000</v>
      </c>
      <c r="AQ4995">
        <v>63</v>
      </c>
      <c r="AU4995">
        <v>44283000</v>
      </c>
      <c r="AV4995">
        <v>50000</v>
      </c>
      <c r="BC4995">
        <v>212000</v>
      </c>
      <c r="BD4995">
        <v>144683000</v>
      </c>
      <c r="BG4995">
        <v>829400</v>
      </c>
      <c r="BN4995">
        <v>24036.560000000001</v>
      </c>
      <c r="BO4995">
        <v>21249000</v>
      </c>
      <c r="BP4995">
        <v>71193</v>
      </c>
      <c r="BQ4995">
        <v>2214600</v>
      </c>
      <c r="CE4995">
        <v>1261000</v>
      </c>
      <c r="CG4995">
        <v>206754000</v>
      </c>
      <c r="CJ4995">
        <v>8</v>
      </c>
      <c r="CM4995">
        <v>70504</v>
      </c>
      <c r="CP4995">
        <v>60168000</v>
      </c>
      <c r="CQ4995">
        <v>1485750</v>
      </c>
      <c r="CR4995">
        <v>202000</v>
      </c>
      <c r="CS4995">
        <v>118</v>
      </c>
      <c r="CU4995">
        <v>825000</v>
      </c>
      <c r="CW4995">
        <v>12500</v>
      </c>
      <c r="CY4995">
        <v>4289610</v>
      </c>
      <c r="DA4995">
        <v>96464180</v>
      </c>
      <c r="DB4995">
        <v>459</v>
      </c>
      <c r="DE4995">
        <v>180</v>
      </c>
      <c r="DM4995">
        <v>233000</v>
      </c>
      <c r="DP4995">
        <v>96</v>
      </c>
      <c r="DZ4995">
        <v>620</v>
      </c>
      <c r="EC4995">
        <v>4312000</v>
      </c>
      <c r="EF4995">
        <v>1489000</v>
      </c>
      <c r="EJ4995">
        <v>10000.83</v>
      </c>
      <c r="EK4995">
        <v>1196</v>
      </c>
      <c r="EY4995">
        <v>252600</v>
      </c>
      <c r="FA4995">
        <v>24383020</v>
      </c>
      <c r="FB4995">
        <v>237000</v>
      </c>
      <c r="FI4995">
        <v>168000</v>
      </c>
      <c r="FJ4995">
        <v>12451000</v>
      </c>
      <c r="FK4995">
        <v>55349800</v>
      </c>
      <c r="FM4995">
        <v>27</v>
      </c>
      <c r="FS4995">
        <v>74000</v>
      </c>
      <c r="FV4995">
        <v>14800</v>
      </c>
      <c r="GB4995">
        <v>1910000</v>
      </c>
      <c r="GC4995">
        <v>381790</v>
      </c>
      <c r="GD4995">
        <v>509</v>
      </c>
      <c r="GG4995">
        <v>2518000</v>
      </c>
      <c r="GK4995">
        <v>259310</v>
      </c>
      <c r="GO4995">
        <v>9259000</v>
      </c>
      <c r="GV4995">
        <v>226</v>
      </c>
      <c r="GZ4995">
        <v>20773188</v>
      </c>
      <c r="HB4995">
        <v>1507000</v>
      </c>
      <c r="HI4995">
        <v>392896000</v>
      </c>
      <c r="HL4995">
        <v>246617000</v>
      </c>
      <c r="HM4995">
        <v>1758</v>
      </c>
      <c r="HS4995">
        <v>38</v>
      </c>
      <c r="HT4995">
        <v>178200</v>
      </c>
      <c r="HU4995">
        <v>43000</v>
      </c>
      <c r="HV4995">
        <v>12000</v>
      </c>
      <c r="HY4995">
        <v>59000</v>
      </c>
      <c r="HZ4995">
        <v>122000</v>
      </c>
      <c r="IA4995">
        <v>122</v>
      </c>
      <c r="IB4995">
        <v>162000</v>
      </c>
      <c r="IC4995">
        <v>42814000</v>
      </c>
      <c r="ID4995">
        <v>375000</v>
      </c>
      <c r="IE4995">
        <v>1135.52</v>
      </c>
      <c r="IF4995">
        <v>210805410</v>
      </c>
      <c r="IG4995">
        <v>867625440</v>
      </c>
      <c r="II4995">
        <v>174</v>
      </c>
      <c r="IN4995">
        <v>100000</v>
      </c>
      <c r="IO4995">
        <v>49000</v>
      </c>
      <c r="IR4995">
        <v>59</v>
      </c>
      <c r="IS4995">
        <v>1347030</v>
      </c>
      <c r="IT4995">
        <v>1670330</v>
      </c>
      <c r="IW4995">
        <v>50486000</v>
      </c>
      <c r="JB4995">
        <v>610060</v>
      </c>
      <c r="JE4995">
        <v>1448000</v>
      </c>
      <c r="JF4995">
        <v>39986890</v>
      </c>
      <c r="JN4995">
        <v>39000</v>
      </c>
      <c r="JO4995">
        <v>246860</v>
      </c>
      <c r="JP4995">
        <v>367918000</v>
      </c>
      <c r="JQ4995">
        <v>68.5</v>
      </c>
      <c r="JR4995">
        <v>42000</v>
      </c>
      <c r="JT4995">
        <v>342000</v>
      </c>
      <c r="JU4995">
        <v>26981</v>
      </c>
      <c r="JV4995">
        <v>70</v>
      </c>
      <c r="JW4995">
        <v>73826000</v>
      </c>
      <c r="JX4995">
        <v>1803000</v>
      </c>
      <c r="KC4995">
        <v>164000</v>
      </c>
      <c r="KG4995">
        <v>43483000</v>
      </c>
      <c r="KH4995">
        <v>344</v>
      </c>
      <c r="KN4995">
        <v>85000</v>
      </c>
      <c r="KO4995">
        <v>1636000</v>
      </c>
      <c r="KP4995">
        <v>417700</v>
      </c>
      <c r="KR4995">
        <v>12000</v>
      </c>
      <c r="KY4995">
        <v>6317</v>
      </c>
      <c r="LB4995">
        <v>35000</v>
      </c>
      <c r="LC4995">
        <v>34507000</v>
      </c>
      <c r="LE4995">
        <v>174</v>
      </c>
      <c r="LG4995">
        <v>638.04</v>
      </c>
      <c r="LH4995">
        <v>1567500</v>
      </c>
      <c r="LJ4995">
        <v>27871000</v>
      </c>
      <c r="LK4995">
        <v>1593.15</v>
      </c>
      <c r="LR4995">
        <v>3196000</v>
      </c>
      <c r="LS4995">
        <v>25000</v>
      </c>
      <c r="LV4995">
        <v>525000</v>
      </c>
      <c r="LW4995">
        <v>21188750</v>
      </c>
      <c r="LX4995">
        <v>501</v>
      </c>
      <c r="MC4995">
        <v>110000</v>
      </c>
      <c r="MH4995">
        <v>3434000</v>
      </c>
      <c r="ML4995">
        <v>2138000</v>
      </c>
      <c r="MM4995">
        <v>10679930</v>
      </c>
      <c r="MN4995">
        <v>66298000</v>
      </c>
      <c r="MO4995">
        <v>130000</v>
      </c>
      <c r="MQ4995">
        <v>512400</v>
      </c>
      <c r="MS4995">
        <v>244</v>
      </c>
      <c r="MU4995">
        <v>594920</v>
      </c>
      <c r="MX4995">
        <v>500000</v>
      </c>
      <c r="NA4995">
        <v>163000</v>
      </c>
      <c r="NF4995">
        <v>35</v>
      </c>
      <c r="NG4995">
        <v>323.52</v>
      </c>
      <c r="NI4995">
        <v>1744000</v>
      </c>
      <c r="NL4995">
        <v>148800</v>
      </c>
      <c r="NN4995">
        <v>6391000</v>
      </c>
      <c r="NQ4995">
        <v>408558000</v>
      </c>
      <c r="NR4995">
        <v>2035810</v>
      </c>
      <c r="NU4995">
        <v>275000</v>
      </c>
      <c r="NX4995">
        <v>19451000</v>
      </c>
      <c r="OB4995">
        <v>93947530</v>
      </c>
      <c r="OC4995">
        <v>203000</v>
      </c>
      <c r="OI4995">
        <v>93947530</v>
      </c>
      <c r="OK4995">
        <v>7000</v>
      </c>
      <c r="OL4995">
        <v>971000</v>
      </c>
      <c r="OM4995">
        <v>14</v>
      </c>
      <c r="ON4995">
        <v>126000</v>
      </c>
      <c r="OO4995">
        <v>147</v>
      </c>
      <c r="OP4995">
        <v>108300</v>
      </c>
      <c r="OV4995">
        <v>18060</v>
      </c>
      <c r="OW4995">
        <v>1146630</v>
      </c>
      <c r="OX4995">
        <v>29000</v>
      </c>
      <c r="PC4995">
        <v>74880000</v>
      </c>
    </row>
    <row r="4996" spans="2:424">
      <c r="B4996" s="12">
        <v>38478</v>
      </c>
      <c r="F4996">
        <v>92000</v>
      </c>
      <c r="G4996">
        <v>1942</v>
      </c>
      <c r="H4996">
        <v>13429010</v>
      </c>
      <c r="I4996">
        <v>1089850</v>
      </c>
      <c r="J4996">
        <v>65690</v>
      </c>
      <c r="M4996">
        <v>22915880</v>
      </c>
      <c r="N4996">
        <v>1958000</v>
      </c>
      <c r="O4996">
        <v>414550</v>
      </c>
      <c r="R4996">
        <v>734</v>
      </c>
      <c r="U4996">
        <v>52400</v>
      </c>
      <c r="V4996">
        <v>1507</v>
      </c>
      <c r="W4996">
        <v>255000</v>
      </c>
      <c r="X4996">
        <v>2028000</v>
      </c>
      <c r="Y4996">
        <v>2526000</v>
      </c>
      <c r="AA4996">
        <v>69000</v>
      </c>
      <c r="AC4996">
        <v>11424000</v>
      </c>
      <c r="AE4996">
        <v>1690000</v>
      </c>
      <c r="AL4996">
        <v>155000</v>
      </c>
      <c r="AM4996">
        <v>266</v>
      </c>
      <c r="AQ4996">
        <v>258</v>
      </c>
      <c r="AU4996">
        <v>16815000</v>
      </c>
      <c r="AV4996">
        <v>68000</v>
      </c>
      <c r="AY4996">
        <v>19000</v>
      </c>
      <c r="BC4996">
        <v>451000</v>
      </c>
      <c r="BD4996">
        <v>63388000</v>
      </c>
      <c r="BG4996">
        <v>159290</v>
      </c>
      <c r="BN4996">
        <v>3669.76</v>
      </c>
      <c r="BO4996">
        <v>18613000</v>
      </c>
      <c r="BP4996">
        <v>174</v>
      </c>
      <c r="BQ4996">
        <v>2229510</v>
      </c>
      <c r="CE4996">
        <v>536000</v>
      </c>
      <c r="CG4996">
        <v>236792000</v>
      </c>
      <c r="CM4996">
        <v>133617</v>
      </c>
      <c r="CP4996">
        <v>20654000</v>
      </c>
      <c r="CQ4996">
        <v>2524060</v>
      </c>
      <c r="CR4996">
        <v>130000</v>
      </c>
      <c r="CS4996">
        <v>39</v>
      </c>
      <c r="CU4996">
        <v>478000</v>
      </c>
      <c r="CW4996">
        <v>96640</v>
      </c>
      <c r="CY4996">
        <v>7334440</v>
      </c>
      <c r="DA4996">
        <v>61013610</v>
      </c>
      <c r="DB4996">
        <v>168</v>
      </c>
      <c r="DE4996">
        <v>69</v>
      </c>
      <c r="DP4996">
        <v>91</v>
      </c>
      <c r="DZ4996">
        <v>693</v>
      </c>
      <c r="EC4996">
        <v>6714000</v>
      </c>
      <c r="ED4996">
        <v>113</v>
      </c>
      <c r="EF4996">
        <v>524000</v>
      </c>
      <c r="EJ4996">
        <v>7775.83</v>
      </c>
      <c r="EK4996">
        <v>1573</v>
      </c>
      <c r="EY4996">
        <v>23190</v>
      </c>
      <c r="FA4996">
        <v>14855790</v>
      </c>
      <c r="FB4996">
        <v>191000</v>
      </c>
      <c r="FI4996">
        <v>343000</v>
      </c>
      <c r="FJ4996">
        <v>2632000</v>
      </c>
      <c r="FK4996">
        <v>75947000</v>
      </c>
      <c r="FM4996">
        <v>40</v>
      </c>
      <c r="FV4996">
        <v>126240</v>
      </c>
      <c r="FX4996">
        <v>126720</v>
      </c>
      <c r="GB4996">
        <v>706000</v>
      </c>
      <c r="GC4996">
        <v>230750</v>
      </c>
      <c r="GD4996">
        <v>204</v>
      </c>
      <c r="GG4996">
        <v>1063000</v>
      </c>
      <c r="GO4996">
        <v>2591000</v>
      </c>
      <c r="GV4996">
        <v>20</v>
      </c>
      <c r="GZ4996">
        <v>27686</v>
      </c>
      <c r="HB4996">
        <v>278000</v>
      </c>
      <c r="HI4996">
        <v>45340000</v>
      </c>
      <c r="HL4996">
        <v>18792000</v>
      </c>
      <c r="HM4996">
        <v>417</v>
      </c>
      <c r="HS4996">
        <v>124</v>
      </c>
      <c r="HT4996">
        <v>50000</v>
      </c>
      <c r="HU4996">
        <v>70000</v>
      </c>
      <c r="HY4996">
        <v>13000</v>
      </c>
      <c r="HZ4996">
        <v>15000</v>
      </c>
      <c r="IA4996">
        <v>232</v>
      </c>
      <c r="IB4996">
        <v>53000</v>
      </c>
      <c r="IC4996">
        <v>35096000</v>
      </c>
      <c r="ID4996">
        <v>51000</v>
      </c>
      <c r="IE4996">
        <v>1217.0999999999999</v>
      </c>
      <c r="IF4996">
        <v>59367520</v>
      </c>
      <c r="IG4996">
        <v>391473630</v>
      </c>
      <c r="II4996">
        <v>354</v>
      </c>
      <c r="IN4996">
        <v>67000</v>
      </c>
      <c r="IO4996">
        <v>132000</v>
      </c>
      <c r="IR4996">
        <v>98</v>
      </c>
      <c r="IS4996">
        <v>837120</v>
      </c>
      <c r="IT4996">
        <v>769710</v>
      </c>
      <c r="IW4996">
        <v>42412000</v>
      </c>
      <c r="JB4996">
        <v>611090</v>
      </c>
      <c r="JE4996">
        <v>348000</v>
      </c>
      <c r="JF4996">
        <v>25850340</v>
      </c>
      <c r="JN4996">
        <v>168000</v>
      </c>
      <c r="JO4996">
        <v>1010240</v>
      </c>
      <c r="JP4996">
        <v>440152000</v>
      </c>
      <c r="JQ4996">
        <v>207</v>
      </c>
      <c r="JR4996">
        <v>21000</v>
      </c>
      <c r="JT4996">
        <v>61000</v>
      </c>
      <c r="JU4996">
        <v>458</v>
      </c>
      <c r="JW4996">
        <v>73161000</v>
      </c>
      <c r="JX4996">
        <v>1210000</v>
      </c>
      <c r="JY4996">
        <v>42000</v>
      </c>
      <c r="KC4996">
        <v>21000</v>
      </c>
      <c r="KD4996">
        <v>1657.21</v>
      </c>
      <c r="KG4996">
        <v>38315000</v>
      </c>
      <c r="KH4996">
        <v>377</v>
      </c>
      <c r="KN4996">
        <v>61000</v>
      </c>
      <c r="KO4996">
        <v>1829000</v>
      </c>
      <c r="KP4996">
        <v>62100</v>
      </c>
      <c r="KY4996">
        <v>6739</v>
      </c>
      <c r="LC4996">
        <v>1233000</v>
      </c>
      <c r="LE4996">
        <v>467</v>
      </c>
      <c r="LG4996">
        <v>483.72</v>
      </c>
      <c r="LH4996">
        <v>1584610</v>
      </c>
      <c r="LI4996">
        <v>35000</v>
      </c>
      <c r="LJ4996">
        <v>3256000</v>
      </c>
      <c r="LK4996">
        <v>294.13</v>
      </c>
      <c r="LR4996">
        <v>481000</v>
      </c>
      <c r="LS4996">
        <v>78000</v>
      </c>
      <c r="LV4996">
        <v>568000</v>
      </c>
      <c r="LW4996">
        <v>13515920</v>
      </c>
      <c r="LX4996">
        <v>318</v>
      </c>
      <c r="MH4996">
        <v>1749000</v>
      </c>
      <c r="ML4996">
        <v>556000</v>
      </c>
      <c r="MM4996">
        <v>1391840</v>
      </c>
      <c r="MN4996">
        <v>1879000</v>
      </c>
      <c r="MO4996">
        <v>35000</v>
      </c>
      <c r="MQ4996">
        <v>179900</v>
      </c>
      <c r="MS4996">
        <v>428</v>
      </c>
      <c r="MU4996">
        <v>61900</v>
      </c>
      <c r="MX4996">
        <v>157000</v>
      </c>
      <c r="NA4996">
        <v>410000</v>
      </c>
      <c r="NF4996">
        <v>42</v>
      </c>
      <c r="NG4996">
        <v>417.14</v>
      </c>
      <c r="NI4996">
        <v>8653000</v>
      </c>
      <c r="NL4996">
        <v>116990</v>
      </c>
      <c r="NN4996">
        <v>35488000</v>
      </c>
      <c r="NQ4996">
        <v>522545000</v>
      </c>
      <c r="NR4996">
        <v>1992570</v>
      </c>
      <c r="NU4996">
        <v>326000</v>
      </c>
      <c r="NX4996">
        <v>25494000</v>
      </c>
      <c r="OB4996">
        <v>57532070</v>
      </c>
      <c r="OC4996">
        <v>88000</v>
      </c>
      <c r="OI4996">
        <v>57532070</v>
      </c>
      <c r="OL4996">
        <v>1842000</v>
      </c>
      <c r="OM4996">
        <v>14</v>
      </c>
      <c r="OO4996">
        <v>138</v>
      </c>
      <c r="OP4996">
        <v>47050</v>
      </c>
      <c r="OV4996">
        <v>49880</v>
      </c>
      <c r="OW4996">
        <v>1308760</v>
      </c>
      <c r="PC4996">
        <v>61058000</v>
      </c>
    </row>
    <row r="4997" spans="2:424">
      <c r="B4997" s="12">
        <v>38476</v>
      </c>
      <c r="C4997">
        <v>15000</v>
      </c>
      <c r="G4997">
        <v>1125</v>
      </c>
      <c r="H4997">
        <v>5637510</v>
      </c>
      <c r="I4997">
        <v>1622360</v>
      </c>
      <c r="J4997">
        <v>23300</v>
      </c>
      <c r="M4997">
        <v>44685750</v>
      </c>
      <c r="N4997">
        <v>2559000</v>
      </c>
      <c r="O4997">
        <v>1099960</v>
      </c>
      <c r="R4997">
        <v>408</v>
      </c>
      <c r="U4997">
        <v>64000</v>
      </c>
      <c r="V4997">
        <v>3513</v>
      </c>
      <c r="W4997">
        <v>1772000</v>
      </c>
      <c r="X4997">
        <v>911000</v>
      </c>
      <c r="Y4997">
        <v>31000</v>
      </c>
      <c r="AA4997">
        <v>311000</v>
      </c>
      <c r="AC4997">
        <v>15202000</v>
      </c>
      <c r="AE4997">
        <v>6702000</v>
      </c>
      <c r="AL4997">
        <v>68000</v>
      </c>
      <c r="AM4997">
        <v>1437</v>
      </c>
      <c r="AP4997">
        <v>6000</v>
      </c>
      <c r="AQ4997">
        <v>139</v>
      </c>
      <c r="AU4997">
        <v>36791000</v>
      </c>
      <c r="AV4997">
        <v>18000</v>
      </c>
      <c r="BC4997">
        <v>641000</v>
      </c>
      <c r="BD4997">
        <v>34576000</v>
      </c>
      <c r="BG4997">
        <v>51870</v>
      </c>
      <c r="BN4997">
        <v>3136.92</v>
      </c>
      <c r="BO4997">
        <v>69858000</v>
      </c>
      <c r="BP4997">
        <v>101</v>
      </c>
      <c r="BQ4997">
        <v>6343300</v>
      </c>
      <c r="CE4997">
        <v>1276000</v>
      </c>
      <c r="CG4997">
        <v>485170000</v>
      </c>
      <c r="CM4997">
        <v>129125</v>
      </c>
      <c r="CN4997">
        <v>18750</v>
      </c>
      <c r="CP4997">
        <v>78985000</v>
      </c>
      <c r="CQ4997">
        <v>4259190</v>
      </c>
      <c r="CR4997">
        <v>250000</v>
      </c>
      <c r="CU4997">
        <v>289000</v>
      </c>
      <c r="CW4997">
        <v>15240</v>
      </c>
      <c r="CY4997">
        <v>2317120</v>
      </c>
      <c r="DA4997">
        <v>119583830</v>
      </c>
      <c r="DB4997">
        <v>222</v>
      </c>
      <c r="DE4997">
        <v>519</v>
      </c>
      <c r="DM4997">
        <v>130000</v>
      </c>
      <c r="DZ4997">
        <v>528</v>
      </c>
      <c r="EC4997">
        <v>6595000</v>
      </c>
      <c r="ED4997">
        <v>118</v>
      </c>
      <c r="EF4997">
        <v>947000</v>
      </c>
      <c r="EJ4997">
        <v>10739.42</v>
      </c>
      <c r="EK4997">
        <v>13134</v>
      </c>
      <c r="EY4997">
        <v>38550</v>
      </c>
      <c r="FA4997">
        <v>29356240</v>
      </c>
      <c r="FB4997">
        <v>95000</v>
      </c>
      <c r="FI4997">
        <v>208000</v>
      </c>
      <c r="FJ4997">
        <v>6400000</v>
      </c>
      <c r="FK4997">
        <v>101662150</v>
      </c>
      <c r="FM4997">
        <v>94</v>
      </c>
      <c r="FV4997">
        <v>126240</v>
      </c>
      <c r="FW4997">
        <v>37560</v>
      </c>
      <c r="FX4997">
        <v>89860</v>
      </c>
      <c r="GB4997">
        <v>8842000</v>
      </c>
      <c r="GC4997">
        <v>95080</v>
      </c>
      <c r="GD4997">
        <v>646</v>
      </c>
      <c r="GG4997">
        <v>1549000</v>
      </c>
      <c r="GK4997">
        <v>19450</v>
      </c>
      <c r="GO4997">
        <v>5798000</v>
      </c>
      <c r="GV4997">
        <v>53</v>
      </c>
      <c r="GZ4997">
        <v>83196</v>
      </c>
      <c r="HB4997">
        <v>686000</v>
      </c>
      <c r="HI4997">
        <v>93207000</v>
      </c>
      <c r="HL4997">
        <v>22772000</v>
      </c>
      <c r="HM4997">
        <v>959</v>
      </c>
      <c r="HS4997">
        <v>1101</v>
      </c>
      <c r="HT4997">
        <v>10000</v>
      </c>
      <c r="HU4997">
        <v>30000</v>
      </c>
      <c r="HV4997">
        <v>63000</v>
      </c>
      <c r="HZ4997">
        <v>65000</v>
      </c>
      <c r="IA4997">
        <v>419</v>
      </c>
      <c r="IB4997">
        <v>19000</v>
      </c>
      <c r="IC4997">
        <v>66752000</v>
      </c>
      <c r="IE4997">
        <v>382.94</v>
      </c>
      <c r="IF4997">
        <v>60746090</v>
      </c>
      <c r="IG4997">
        <v>380893090</v>
      </c>
      <c r="II4997">
        <v>25</v>
      </c>
      <c r="IL4997">
        <v>38000</v>
      </c>
      <c r="IN4997">
        <v>71000</v>
      </c>
      <c r="IO4997">
        <v>1635000</v>
      </c>
      <c r="IR4997">
        <v>98</v>
      </c>
      <c r="IS4997">
        <v>3968160</v>
      </c>
      <c r="IT4997">
        <v>1394420</v>
      </c>
      <c r="IW4997">
        <v>31435000</v>
      </c>
      <c r="IY4997">
        <v>15</v>
      </c>
      <c r="JB4997">
        <v>589900</v>
      </c>
      <c r="JE4997">
        <v>277000</v>
      </c>
      <c r="JF4997">
        <v>28060390</v>
      </c>
      <c r="JN4997">
        <v>1476000</v>
      </c>
      <c r="JO4997">
        <v>1021680</v>
      </c>
      <c r="JP4997">
        <v>894780000</v>
      </c>
      <c r="JQ4997">
        <v>2023.83</v>
      </c>
      <c r="JR4997">
        <v>56000</v>
      </c>
      <c r="JT4997">
        <v>84000</v>
      </c>
      <c r="JU4997">
        <v>2295</v>
      </c>
      <c r="JV4997">
        <v>99</v>
      </c>
      <c r="JW4997">
        <v>86777000</v>
      </c>
      <c r="JX4997">
        <v>2433000</v>
      </c>
      <c r="JY4997">
        <v>240000</v>
      </c>
      <c r="KC4997">
        <v>167000</v>
      </c>
      <c r="KG4997">
        <v>46963000</v>
      </c>
      <c r="KH4997">
        <v>137</v>
      </c>
      <c r="KN4997">
        <v>1813000</v>
      </c>
      <c r="KO4997">
        <v>2064000</v>
      </c>
      <c r="KR4997">
        <v>35000</v>
      </c>
      <c r="KY4997">
        <v>21580</v>
      </c>
      <c r="LC4997">
        <v>14787000</v>
      </c>
      <c r="LE4997">
        <v>389</v>
      </c>
      <c r="LG4997">
        <v>752.54</v>
      </c>
      <c r="LH4997">
        <v>4877440</v>
      </c>
      <c r="LI4997">
        <v>314000</v>
      </c>
      <c r="LJ4997">
        <v>8697000</v>
      </c>
      <c r="LK4997">
        <v>1244.82</v>
      </c>
      <c r="LR4997">
        <v>76000</v>
      </c>
      <c r="LV4997">
        <v>1761000</v>
      </c>
      <c r="LW4997">
        <v>15792330</v>
      </c>
      <c r="LX4997">
        <v>590</v>
      </c>
      <c r="MC4997">
        <v>437000</v>
      </c>
      <c r="MH4997">
        <v>1483000</v>
      </c>
      <c r="ML4997">
        <v>270000</v>
      </c>
      <c r="MM4997">
        <v>5577060</v>
      </c>
      <c r="MN4997">
        <v>27936000</v>
      </c>
      <c r="MO4997">
        <v>484000</v>
      </c>
      <c r="MQ4997">
        <v>461460</v>
      </c>
      <c r="MS4997">
        <v>100</v>
      </c>
      <c r="MU4997">
        <v>295680</v>
      </c>
      <c r="MX4997">
        <v>415000</v>
      </c>
      <c r="NA4997">
        <v>193000</v>
      </c>
      <c r="NC4997">
        <v>900000</v>
      </c>
      <c r="NG4997">
        <v>203</v>
      </c>
      <c r="NI4997">
        <v>5274000</v>
      </c>
      <c r="NL4997">
        <v>25800</v>
      </c>
      <c r="NN4997">
        <v>171373000</v>
      </c>
      <c r="NQ4997">
        <v>367140000</v>
      </c>
      <c r="NR4997">
        <v>2254420</v>
      </c>
      <c r="NU4997">
        <v>241000</v>
      </c>
      <c r="NW4997">
        <v>84270</v>
      </c>
      <c r="NX4997">
        <v>23421000</v>
      </c>
      <c r="OB4997">
        <v>41678930</v>
      </c>
      <c r="OC4997">
        <v>65000</v>
      </c>
      <c r="OI4997">
        <v>41678930</v>
      </c>
      <c r="OL4997">
        <v>521000</v>
      </c>
      <c r="OM4997">
        <v>72</v>
      </c>
      <c r="ON4997">
        <v>59000</v>
      </c>
      <c r="OO4997">
        <v>38</v>
      </c>
      <c r="OP4997">
        <v>78200</v>
      </c>
      <c r="OW4997">
        <v>395880</v>
      </c>
      <c r="OX4997">
        <v>11000</v>
      </c>
      <c r="PC4997">
        <v>84316000</v>
      </c>
    </row>
    <row r="4998" spans="2:424">
      <c r="B4998" s="12">
        <v>38475</v>
      </c>
      <c r="C4998">
        <v>15000</v>
      </c>
      <c r="F4998">
        <v>373000</v>
      </c>
      <c r="G4998">
        <v>1612</v>
      </c>
      <c r="H4998">
        <v>5335130</v>
      </c>
      <c r="I4998">
        <v>4939720</v>
      </c>
      <c r="M4998">
        <v>60079530</v>
      </c>
      <c r="N4998">
        <v>3211000</v>
      </c>
      <c r="O4998">
        <v>78560</v>
      </c>
      <c r="R4998">
        <v>414</v>
      </c>
      <c r="V4998">
        <v>5251</v>
      </c>
      <c r="W4998">
        <v>430000</v>
      </c>
      <c r="X4998">
        <v>108000</v>
      </c>
      <c r="Y4998">
        <v>163000</v>
      </c>
      <c r="AA4998">
        <v>106000</v>
      </c>
      <c r="AC4998">
        <v>5197000</v>
      </c>
      <c r="AE4998">
        <v>6775000</v>
      </c>
      <c r="AL4998">
        <v>26000</v>
      </c>
      <c r="AM4998">
        <v>186</v>
      </c>
      <c r="AP4998">
        <v>13000</v>
      </c>
      <c r="AQ4998">
        <v>118</v>
      </c>
      <c r="AU4998">
        <v>21343000</v>
      </c>
      <c r="AV4998">
        <v>9000</v>
      </c>
      <c r="BC4998">
        <v>6652000</v>
      </c>
      <c r="BD4998">
        <v>46630000</v>
      </c>
      <c r="BG4998">
        <v>156540</v>
      </c>
      <c r="BN4998">
        <v>6807.98</v>
      </c>
      <c r="BO4998">
        <v>34652000</v>
      </c>
      <c r="BP4998">
        <v>396</v>
      </c>
      <c r="BQ4998">
        <v>5620590</v>
      </c>
      <c r="CE4998">
        <v>1614000</v>
      </c>
      <c r="CG4998">
        <v>518031000</v>
      </c>
      <c r="CM4998">
        <v>242656</v>
      </c>
      <c r="CN4998">
        <v>18750</v>
      </c>
      <c r="CP4998">
        <v>44243000</v>
      </c>
      <c r="CQ4998">
        <v>3820770</v>
      </c>
      <c r="CR4998">
        <v>307000</v>
      </c>
      <c r="CS4998">
        <v>142</v>
      </c>
      <c r="CU4998">
        <v>1341000</v>
      </c>
      <c r="CW4998">
        <v>99490</v>
      </c>
      <c r="CY4998">
        <v>6532600</v>
      </c>
      <c r="DA4998">
        <v>159844030</v>
      </c>
      <c r="DB4998">
        <v>2231</v>
      </c>
      <c r="DE4998">
        <v>93</v>
      </c>
      <c r="DM4998">
        <v>485000</v>
      </c>
      <c r="DP4998">
        <v>62</v>
      </c>
      <c r="DQ4998">
        <v>111000</v>
      </c>
      <c r="DZ4998">
        <v>1417</v>
      </c>
      <c r="EC4998">
        <v>3444000</v>
      </c>
      <c r="EF4998">
        <v>319000</v>
      </c>
      <c r="EJ4998">
        <v>15631.02</v>
      </c>
      <c r="EK4998">
        <v>2264</v>
      </c>
      <c r="EY4998">
        <v>168000</v>
      </c>
      <c r="FA4998">
        <v>28950850</v>
      </c>
      <c r="FI4998">
        <v>235000</v>
      </c>
      <c r="FJ4998">
        <v>4778000</v>
      </c>
      <c r="FK4998">
        <v>91322050</v>
      </c>
      <c r="FM4998">
        <v>40</v>
      </c>
      <c r="FS4998">
        <v>456000</v>
      </c>
      <c r="FV4998">
        <v>7200</v>
      </c>
      <c r="GB4998">
        <v>4735000</v>
      </c>
      <c r="GC4998">
        <v>246480</v>
      </c>
      <c r="GD4998">
        <v>804</v>
      </c>
      <c r="GG4998">
        <v>2482000</v>
      </c>
      <c r="GK4998">
        <v>60400</v>
      </c>
      <c r="GL4998">
        <v>19000</v>
      </c>
      <c r="GO4998">
        <v>5832000</v>
      </c>
      <c r="GT4998">
        <v>41000</v>
      </c>
      <c r="GZ4998">
        <v>199747</v>
      </c>
      <c r="HB4998">
        <v>769000</v>
      </c>
      <c r="HI4998">
        <v>145017000</v>
      </c>
      <c r="HL4998">
        <v>40226000</v>
      </c>
      <c r="HM4998">
        <v>772</v>
      </c>
      <c r="HS4998">
        <v>26905</v>
      </c>
      <c r="HU4998">
        <v>8000</v>
      </c>
      <c r="HV4998">
        <v>56000</v>
      </c>
      <c r="HY4998">
        <v>13000</v>
      </c>
      <c r="IA4998">
        <v>161</v>
      </c>
      <c r="IB4998">
        <v>181000</v>
      </c>
      <c r="IC4998">
        <v>64575000</v>
      </c>
      <c r="IE4998">
        <v>405.32</v>
      </c>
      <c r="IF4998">
        <v>148928390</v>
      </c>
      <c r="IG4998">
        <v>383024060</v>
      </c>
      <c r="II4998">
        <v>420</v>
      </c>
      <c r="IL4998">
        <v>23000</v>
      </c>
      <c r="IN4998">
        <v>418000</v>
      </c>
      <c r="IO4998">
        <v>2322000</v>
      </c>
      <c r="IR4998">
        <v>160</v>
      </c>
      <c r="IS4998">
        <v>1085820</v>
      </c>
      <c r="IT4998">
        <v>1705790</v>
      </c>
      <c r="IW4998">
        <v>96341000</v>
      </c>
      <c r="JB4998">
        <v>26770</v>
      </c>
      <c r="JE4998">
        <v>255000</v>
      </c>
      <c r="JF4998">
        <v>32194540</v>
      </c>
      <c r="JN4998">
        <v>1253000</v>
      </c>
      <c r="JO4998">
        <v>642270</v>
      </c>
      <c r="JP4998">
        <v>1385468000</v>
      </c>
      <c r="JQ4998">
        <v>704.4</v>
      </c>
      <c r="JR4998">
        <v>327000</v>
      </c>
      <c r="JT4998">
        <v>449000</v>
      </c>
      <c r="JU4998">
        <v>5322</v>
      </c>
      <c r="JV4998">
        <v>410</v>
      </c>
      <c r="JW4998">
        <v>97000000</v>
      </c>
      <c r="JX4998">
        <v>2133000</v>
      </c>
      <c r="JY4998">
        <v>183000</v>
      </c>
      <c r="KC4998">
        <v>284000</v>
      </c>
      <c r="KD4998">
        <v>647.5</v>
      </c>
      <c r="KG4998">
        <v>27360000</v>
      </c>
      <c r="KH4998">
        <v>289</v>
      </c>
      <c r="KN4998">
        <v>1565000</v>
      </c>
      <c r="KO4998">
        <v>3911000</v>
      </c>
      <c r="KR4998">
        <v>12000</v>
      </c>
      <c r="KY4998">
        <v>5414</v>
      </c>
      <c r="LC4998">
        <v>29083000</v>
      </c>
      <c r="LE4998">
        <v>213</v>
      </c>
      <c r="LF4998">
        <v>22000</v>
      </c>
      <c r="LG4998">
        <v>1313.89</v>
      </c>
      <c r="LH4998">
        <v>878640</v>
      </c>
      <c r="LJ4998">
        <v>6779000</v>
      </c>
      <c r="LK4998">
        <v>2135</v>
      </c>
      <c r="LR4998">
        <v>232000</v>
      </c>
      <c r="LS4998">
        <v>44000</v>
      </c>
      <c r="LV4998">
        <v>496000</v>
      </c>
      <c r="LW4998">
        <v>11098990</v>
      </c>
      <c r="LX4998">
        <v>433</v>
      </c>
      <c r="MC4998">
        <v>185000</v>
      </c>
      <c r="MH4998">
        <v>3269000</v>
      </c>
      <c r="ML4998">
        <v>840000</v>
      </c>
      <c r="MM4998">
        <v>957280</v>
      </c>
      <c r="MN4998">
        <v>1978000</v>
      </c>
      <c r="MO4998">
        <v>1052000</v>
      </c>
      <c r="MQ4998">
        <v>127500</v>
      </c>
      <c r="MS4998">
        <v>242</v>
      </c>
      <c r="MU4998">
        <v>487730</v>
      </c>
      <c r="MX4998">
        <v>3521000</v>
      </c>
      <c r="NA4998">
        <v>301000</v>
      </c>
      <c r="NF4998">
        <v>15</v>
      </c>
      <c r="NG4998">
        <v>151.36000000000001</v>
      </c>
      <c r="NI4998">
        <v>4518000</v>
      </c>
      <c r="NL4998">
        <v>16860</v>
      </c>
      <c r="NN4998">
        <v>6790000</v>
      </c>
      <c r="NQ4998">
        <v>585777000</v>
      </c>
      <c r="NR4998">
        <v>875030</v>
      </c>
      <c r="NU4998">
        <v>554000</v>
      </c>
      <c r="NW4998">
        <v>285860</v>
      </c>
      <c r="NX4998">
        <v>29485000</v>
      </c>
      <c r="OB4998">
        <v>25464010</v>
      </c>
      <c r="OC4998">
        <v>168000</v>
      </c>
      <c r="OI4998">
        <v>25464010</v>
      </c>
      <c r="OL4998">
        <v>1538000</v>
      </c>
      <c r="ON4998">
        <v>298000</v>
      </c>
      <c r="OO4998">
        <v>169</v>
      </c>
      <c r="OP4998">
        <v>54200</v>
      </c>
      <c r="OW4998">
        <v>592620</v>
      </c>
      <c r="OX4998">
        <v>22000</v>
      </c>
      <c r="PC4998">
        <v>71570000</v>
      </c>
    </row>
    <row r="4999" spans="2:424">
      <c r="B4999" s="12">
        <v>38474</v>
      </c>
      <c r="F4999">
        <v>506000</v>
      </c>
      <c r="G4999">
        <v>3743</v>
      </c>
      <c r="H4999">
        <v>4653710</v>
      </c>
      <c r="I4999">
        <v>11687440</v>
      </c>
      <c r="J4999">
        <v>157610</v>
      </c>
      <c r="M4999">
        <v>249355440</v>
      </c>
      <c r="N4999">
        <v>6998000</v>
      </c>
      <c r="O4999">
        <v>188290</v>
      </c>
      <c r="R4999">
        <v>506</v>
      </c>
      <c r="U4999">
        <v>29000</v>
      </c>
      <c r="V4999">
        <v>4462</v>
      </c>
      <c r="W4999">
        <v>464000</v>
      </c>
      <c r="X4999">
        <v>108000</v>
      </c>
      <c r="AA4999">
        <v>192000</v>
      </c>
      <c r="AC4999">
        <v>7916000</v>
      </c>
      <c r="AE4999">
        <v>14320000</v>
      </c>
      <c r="AL4999">
        <v>28000</v>
      </c>
      <c r="AM4999">
        <v>253</v>
      </c>
      <c r="AQ4999">
        <v>49</v>
      </c>
      <c r="AU4999">
        <v>16642000</v>
      </c>
      <c r="AV4999">
        <v>9000</v>
      </c>
      <c r="BC4999">
        <v>106000</v>
      </c>
      <c r="BD4999">
        <v>32798000</v>
      </c>
      <c r="BG4999">
        <v>142110</v>
      </c>
      <c r="BN4999">
        <v>3635.68</v>
      </c>
      <c r="BO4999">
        <v>33989000</v>
      </c>
      <c r="BP4999">
        <v>148</v>
      </c>
      <c r="BQ4999">
        <v>1678650</v>
      </c>
      <c r="BR4999">
        <v>2304</v>
      </c>
      <c r="CE4999">
        <v>1147000</v>
      </c>
      <c r="CG4999">
        <v>232080000</v>
      </c>
      <c r="CM4999">
        <v>259643</v>
      </c>
      <c r="CP4999">
        <v>16627000</v>
      </c>
      <c r="CQ4999">
        <v>1638830</v>
      </c>
      <c r="CR4999">
        <v>466000</v>
      </c>
      <c r="CS4999">
        <v>59</v>
      </c>
      <c r="CU4999">
        <v>946000</v>
      </c>
      <c r="CW4999">
        <v>25400</v>
      </c>
      <c r="CY4999">
        <v>2324610</v>
      </c>
      <c r="DA4999">
        <v>55766680</v>
      </c>
      <c r="DB4999">
        <v>554</v>
      </c>
      <c r="DM4999">
        <v>315000</v>
      </c>
      <c r="DP4999">
        <v>310</v>
      </c>
      <c r="DZ4999">
        <v>2220</v>
      </c>
      <c r="EC4999">
        <v>3652000</v>
      </c>
      <c r="EF4999">
        <v>401000</v>
      </c>
      <c r="EJ4999">
        <v>364.08</v>
      </c>
      <c r="EK4999">
        <v>3203</v>
      </c>
      <c r="FA4999">
        <v>18424320</v>
      </c>
      <c r="FI4999">
        <v>542000</v>
      </c>
      <c r="FJ4999">
        <v>4622000</v>
      </c>
      <c r="FK4999">
        <v>73022630</v>
      </c>
      <c r="FM4999">
        <v>227</v>
      </c>
      <c r="FS4999">
        <v>491000</v>
      </c>
      <c r="FV4999">
        <v>118800</v>
      </c>
      <c r="FW4999">
        <v>17610</v>
      </c>
      <c r="GB4999">
        <v>1582000</v>
      </c>
      <c r="GC4999">
        <v>326910</v>
      </c>
      <c r="GD4999">
        <v>1004</v>
      </c>
      <c r="GG4999">
        <v>2733000</v>
      </c>
      <c r="GK4999">
        <v>668850</v>
      </c>
      <c r="GN4999">
        <v>47000</v>
      </c>
      <c r="GO4999">
        <v>8653000</v>
      </c>
      <c r="GT4999">
        <v>79000</v>
      </c>
      <c r="GZ4999">
        <v>41406</v>
      </c>
      <c r="HB4999">
        <v>659000</v>
      </c>
      <c r="HI4999">
        <v>79185000</v>
      </c>
      <c r="HL4999">
        <v>18118000</v>
      </c>
      <c r="HM4999">
        <v>70</v>
      </c>
      <c r="HS4999">
        <v>12</v>
      </c>
      <c r="HT4999">
        <v>12010</v>
      </c>
      <c r="HU4999">
        <v>84000</v>
      </c>
      <c r="HV4999">
        <v>177000</v>
      </c>
      <c r="HY4999">
        <v>47000</v>
      </c>
      <c r="HZ4999">
        <v>6000</v>
      </c>
      <c r="IA4999">
        <v>184</v>
      </c>
      <c r="IB4999">
        <v>89000</v>
      </c>
      <c r="IC4999">
        <v>52375000</v>
      </c>
      <c r="ID4999">
        <v>59000</v>
      </c>
      <c r="IE4999">
        <v>522.84</v>
      </c>
      <c r="IF4999">
        <v>36231980</v>
      </c>
      <c r="IG4999">
        <v>437348380</v>
      </c>
      <c r="II4999">
        <v>238</v>
      </c>
      <c r="IL4999">
        <v>221000</v>
      </c>
      <c r="IN4999">
        <v>226000</v>
      </c>
      <c r="IO4999">
        <v>322000</v>
      </c>
      <c r="IR4999">
        <v>234</v>
      </c>
      <c r="IS4999">
        <v>696470</v>
      </c>
      <c r="IT4999">
        <v>1062250</v>
      </c>
      <c r="IW4999">
        <v>44928000</v>
      </c>
      <c r="JB4999">
        <v>563720</v>
      </c>
      <c r="JE4999">
        <v>444000</v>
      </c>
      <c r="JF4999">
        <v>17472710</v>
      </c>
      <c r="JN4999">
        <v>628000</v>
      </c>
      <c r="JO4999">
        <v>809330</v>
      </c>
      <c r="JP4999">
        <v>614511000</v>
      </c>
      <c r="JQ4999">
        <v>374.65</v>
      </c>
      <c r="JR4999">
        <v>42000</v>
      </c>
      <c r="JT4999">
        <v>416000</v>
      </c>
      <c r="JU4999">
        <v>2272</v>
      </c>
      <c r="JV4999">
        <v>423</v>
      </c>
      <c r="JW4999">
        <v>73034000</v>
      </c>
      <c r="JX4999">
        <v>3481000</v>
      </c>
      <c r="JY4999">
        <v>69000</v>
      </c>
      <c r="KC4999">
        <v>189000</v>
      </c>
      <c r="KD4999">
        <v>73.5</v>
      </c>
      <c r="KG4999">
        <v>81205000</v>
      </c>
      <c r="KH4999">
        <v>270</v>
      </c>
      <c r="KN4999">
        <v>5877000</v>
      </c>
      <c r="KO4999">
        <v>2844000</v>
      </c>
      <c r="KP4999">
        <v>78410</v>
      </c>
      <c r="KR4999">
        <v>40000</v>
      </c>
      <c r="KY4999">
        <v>4312</v>
      </c>
      <c r="LB4999">
        <v>279000</v>
      </c>
      <c r="LC4999">
        <v>17611000</v>
      </c>
      <c r="LE4999">
        <v>105</v>
      </c>
      <c r="LF4999">
        <v>66000</v>
      </c>
      <c r="LG4999">
        <v>331.6</v>
      </c>
      <c r="LH4999">
        <v>463920</v>
      </c>
      <c r="LI4999">
        <v>30000</v>
      </c>
      <c r="LJ4999">
        <v>1331000</v>
      </c>
      <c r="LK4999">
        <v>1003.62</v>
      </c>
      <c r="LR4999">
        <v>1212000</v>
      </c>
      <c r="LS4999">
        <v>74000</v>
      </c>
      <c r="LV4999">
        <v>1372000</v>
      </c>
      <c r="LW4999">
        <v>15936520</v>
      </c>
      <c r="LX4999">
        <v>358</v>
      </c>
      <c r="MC4999">
        <v>135000</v>
      </c>
      <c r="MH4999">
        <v>839000</v>
      </c>
      <c r="ML4999">
        <v>1106000</v>
      </c>
      <c r="MM4999">
        <v>3035150</v>
      </c>
      <c r="MN4999">
        <v>1181000</v>
      </c>
      <c r="MO4999">
        <v>1830000</v>
      </c>
      <c r="MQ4999">
        <v>1169470</v>
      </c>
      <c r="MS4999">
        <v>325</v>
      </c>
      <c r="MU4999">
        <v>96600</v>
      </c>
      <c r="MX4999">
        <v>489000</v>
      </c>
      <c r="NA4999">
        <v>446000</v>
      </c>
      <c r="NF4999">
        <v>29</v>
      </c>
      <c r="NG4999">
        <v>464.12</v>
      </c>
      <c r="NI4999">
        <v>4821000</v>
      </c>
      <c r="NL4999">
        <v>115970</v>
      </c>
      <c r="NN4999">
        <v>9431000</v>
      </c>
      <c r="NQ4999">
        <v>232406000</v>
      </c>
      <c r="NR4999">
        <v>1476650</v>
      </c>
      <c r="NU4999">
        <v>427000</v>
      </c>
      <c r="NW4999">
        <v>69960</v>
      </c>
      <c r="NX4999">
        <v>16902000</v>
      </c>
      <c r="OB4999">
        <v>14183630</v>
      </c>
      <c r="OC4999">
        <v>283000</v>
      </c>
      <c r="OI4999">
        <v>14183630</v>
      </c>
      <c r="OL4999">
        <v>1258000</v>
      </c>
      <c r="OO4999">
        <v>172</v>
      </c>
      <c r="OP4999">
        <v>106650</v>
      </c>
      <c r="OV4999">
        <v>43000</v>
      </c>
      <c r="OW4999">
        <v>477930</v>
      </c>
      <c r="OX4999">
        <v>284000</v>
      </c>
      <c r="PC4999">
        <v>39585000</v>
      </c>
    </row>
    <row r="5000" spans="2:424">
      <c r="B5000" s="12">
        <v>38471</v>
      </c>
      <c r="F5000">
        <v>61000</v>
      </c>
      <c r="G5000">
        <v>1879</v>
      </c>
      <c r="H5000">
        <v>9928280</v>
      </c>
      <c r="I5000">
        <v>6310730</v>
      </c>
      <c r="J5000">
        <v>115780</v>
      </c>
      <c r="M5000">
        <v>126076690</v>
      </c>
      <c r="N5000">
        <v>7782000</v>
      </c>
      <c r="O5000">
        <v>1102050</v>
      </c>
      <c r="R5000">
        <v>53</v>
      </c>
      <c r="U5000">
        <v>67020</v>
      </c>
      <c r="V5000">
        <v>2192</v>
      </c>
      <c r="W5000">
        <v>884000</v>
      </c>
      <c r="Y5000">
        <v>90000</v>
      </c>
      <c r="AA5000">
        <v>16000</v>
      </c>
      <c r="AC5000">
        <v>19488000</v>
      </c>
      <c r="AE5000">
        <v>2642000</v>
      </c>
      <c r="AL5000">
        <v>173000</v>
      </c>
      <c r="AM5000">
        <v>131</v>
      </c>
      <c r="AP5000">
        <v>6000</v>
      </c>
      <c r="AQ5000">
        <v>69</v>
      </c>
      <c r="AU5000">
        <v>31952000</v>
      </c>
      <c r="AV5000">
        <v>9000</v>
      </c>
      <c r="AY5000">
        <v>65000</v>
      </c>
      <c r="BC5000">
        <v>645000</v>
      </c>
      <c r="BD5000">
        <v>123966000</v>
      </c>
      <c r="BG5000">
        <v>172880</v>
      </c>
      <c r="BN5000">
        <v>6755.04</v>
      </c>
      <c r="BO5000">
        <v>35131000</v>
      </c>
      <c r="BP5000">
        <v>248</v>
      </c>
      <c r="BQ5000">
        <v>4223070</v>
      </c>
      <c r="BR5000">
        <v>5602.31</v>
      </c>
      <c r="CE5000">
        <v>1092000</v>
      </c>
      <c r="CG5000">
        <v>218759000</v>
      </c>
      <c r="CM5000">
        <v>208101</v>
      </c>
      <c r="CN5000">
        <v>75000</v>
      </c>
      <c r="CP5000">
        <v>44127000</v>
      </c>
      <c r="CQ5000">
        <v>3685870</v>
      </c>
      <c r="CR5000">
        <v>570000</v>
      </c>
      <c r="CS5000">
        <v>143</v>
      </c>
      <c r="CU5000">
        <v>515000</v>
      </c>
      <c r="CW5000">
        <v>68150</v>
      </c>
      <c r="CY5000">
        <v>5913460</v>
      </c>
      <c r="DA5000">
        <v>72512480</v>
      </c>
      <c r="DB5000">
        <v>3862</v>
      </c>
      <c r="DE5000">
        <v>334</v>
      </c>
      <c r="DF5000">
        <v>42500</v>
      </c>
      <c r="DM5000">
        <v>2233000</v>
      </c>
      <c r="DP5000">
        <v>1147</v>
      </c>
      <c r="DZ5000">
        <v>1388</v>
      </c>
      <c r="EC5000">
        <v>9941000</v>
      </c>
      <c r="ED5000">
        <v>212</v>
      </c>
      <c r="EF5000">
        <v>574000</v>
      </c>
      <c r="EJ5000">
        <v>2220.7600000000002</v>
      </c>
      <c r="EK5000">
        <v>4998</v>
      </c>
      <c r="EY5000">
        <v>98630</v>
      </c>
      <c r="FA5000">
        <v>23926590</v>
      </c>
      <c r="FI5000">
        <v>742000</v>
      </c>
      <c r="FJ5000">
        <v>6786000</v>
      </c>
      <c r="FK5000">
        <v>96378200</v>
      </c>
      <c r="FM5000">
        <v>278</v>
      </c>
      <c r="FS5000">
        <v>830000</v>
      </c>
      <c r="FV5000">
        <v>186400</v>
      </c>
      <c r="FW5000">
        <v>14750</v>
      </c>
      <c r="FX5000">
        <v>746700</v>
      </c>
      <c r="GB5000">
        <v>1172000</v>
      </c>
      <c r="GC5000">
        <v>690420</v>
      </c>
      <c r="GD5000">
        <v>1193</v>
      </c>
      <c r="GG5000">
        <v>3180000</v>
      </c>
      <c r="GK5000">
        <v>243060</v>
      </c>
      <c r="GL5000">
        <v>37000</v>
      </c>
      <c r="GO5000">
        <v>7896000</v>
      </c>
      <c r="GV5000">
        <v>33</v>
      </c>
      <c r="GZ5000">
        <v>111714</v>
      </c>
      <c r="HB5000">
        <v>508000</v>
      </c>
      <c r="HI5000">
        <v>101530000</v>
      </c>
      <c r="HL5000">
        <v>20956000</v>
      </c>
      <c r="HM5000">
        <v>428</v>
      </c>
      <c r="HR5000">
        <v>32000</v>
      </c>
      <c r="HS5000">
        <v>55</v>
      </c>
      <c r="HT5000">
        <v>22270</v>
      </c>
      <c r="HY5000">
        <v>36000</v>
      </c>
      <c r="HZ5000">
        <v>61000</v>
      </c>
      <c r="IA5000">
        <v>89</v>
      </c>
      <c r="IB5000">
        <v>2095000</v>
      </c>
      <c r="IC5000">
        <v>55372000</v>
      </c>
      <c r="ID5000">
        <v>166000</v>
      </c>
      <c r="IE5000">
        <v>635.33000000000004</v>
      </c>
      <c r="IF5000">
        <v>134426470</v>
      </c>
      <c r="IG5000">
        <v>1073633880</v>
      </c>
      <c r="II5000">
        <v>196</v>
      </c>
      <c r="IL5000">
        <v>111000</v>
      </c>
      <c r="IN5000">
        <v>33000</v>
      </c>
      <c r="IO5000">
        <v>244000</v>
      </c>
      <c r="IR5000">
        <v>65</v>
      </c>
      <c r="IS5000">
        <v>724550</v>
      </c>
      <c r="IT5000">
        <v>1215390</v>
      </c>
      <c r="IW5000">
        <v>78444000</v>
      </c>
      <c r="JB5000">
        <v>739430</v>
      </c>
      <c r="JE5000">
        <v>124000</v>
      </c>
      <c r="JF5000">
        <v>20168510</v>
      </c>
      <c r="JN5000">
        <v>134000</v>
      </c>
      <c r="JO5000">
        <v>1516530</v>
      </c>
      <c r="JP5000">
        <v>1546790000</v>
      </c>
      <c r="JQ5000">
        <v>518.20000000000005</v>
      </c>
      <c r="JR5000">
        <v>164000</v>
      </c>
      <c r="JT5000">
        <v>15000</v>
      </c>
      <c r="JU5000">
        <v>1467</v>
      </c>
      <c r="JV5000">
        <v>71</v>
      </c>
      <c r="JW5000">
        <v>92931000</v>
      </c>
      <c r="JX5000">
        <v>5166000</v>
      </c>
      <c r="KC5000">
        <v>4174000</v>
      </c>
      <c r="KD5000">
        <v>1828.3</v>
      </c>
      <c r="KG5000">
        <v>41926000</v>
      </c>
      <c r="KH5000">
        <v>855</v>
      </c>
      <c r="KN5000">
        <v>577000</v>
      </c>
      <c r="KO5000">
        <v>3512000</v>
      </c>
      <c r="KR5000">
        <v>22000</v>
      </c>
      <c r="KY5000">
        <v>6391</v>
      </c>
      <c r="LB5000">
        <v>134000</v>
      </c>
      <c r="LC5000">
        <v>4989000</v>
      </c>
      <c r="LF5000">
        <v>88000</v>
      </c>
      <c r="LG5000">
        <v>3481.24</v>
      </c>
      <c r="LH5000">
        <v>1703250</v>
      </c>
      <c r="LI5000">
        <v>84000</v>
      </c>
      <c r="LJ5000">
        <v>1293000</v>
      </c>
      <c r="LK5000">
        <v>3167.07</v>
      </c>
      <c r="LR5000">
        <v>1146000</v>
      </c>
      <c r="LS5000">
        <v>49000</v>
      </c>
      <c r="LV5000">
        <v>1137000</v>
      </c>
      <c r="LW5000">
        <v>24434190</v>
      </c>
      <c r="LX5000">
        <v>763</v>
      </c>
      <c r="MC5000">
        <v>34000</v>
      </c>
      <c r="MH5000">
        <v>2094000</v>
      </c>
      <c r="ML5000">
        <v>3446000</v>
      </c>
      <c r="MM5000">
        <v>1994970</v>
      </c>
      <c r="MN5000">
        <v>2606000</v>
      </c>
      <c r="MO5000">
        <v>3273000</v>
      </c>
      <c r="MQ5000">
        <v>469400</v>
      </c>
      <c r="MS5000">
        <v>300</v>
      </c>
      <c r="MU5000">
        <v>1410850</v>
      </c>
      <c r="MX5000">
        <v>321000</v>
      </c>
      <c r="NA5000">
        <v>503000</v>
      </c>
      <c r="NG5000">
        <v>908.34</v>
      </c>
      <c r="NI5000">
        <v>19155000</v>
      </c>
      <c r="NL5000">
        <v>235410</v>
      </c>
      <c r="NN5000">
        <v>12286000</v>
      </c>
      <c r="NQ5000">
        <v>304128000</v>
      </c>
      <c r="NR5000">
        <v>2055660</v>
      </c>
      <c r="NU5000">
        <v>625000</v>
      </c>
      <c r="NW5000">
        <v>130880</v>
      </c>
      <c r="NX5000">
        <v>30924000</v>
      </c>
      <c r="OB5000">
        <v>25797660</v>
      </c>
      <c r="OC5000">
        <v>314000</v>
      </c>
      <c r="OI5000">
        <v>25797660</v>
      </c>
      <c r="OL5000">
        <v>1182000</v>
      </c>
      <c r="OO5000">
        <v>630</v>
      </c>
      <c r="OP5000">
        <v>38500</v>
      </c>
      <c r="OW5000">
        <v>1004010</v>
      </c>
      <c r="PC5000">
        <v>63774000</v>
      </c>
      <c r="PH5000">
        <v>35</v>
      </c>
    </row>
    <row r="5001" spans="2:424">
      <c r="B5001" s="12">
        <v>38470</v>
      </c>
      <c r="F5001">
        <v>10000</v>
      </c>
      <c r="G5001">
        <v>3321</v>
      </c>
      <c r="H5001">
        <v>1638420</v>
      </c>
      <c r="I5001">
        <v>1869010</v>
      </c>
      <c r="J5001">
        <v>118760</v>
      </c>
      <c r="M5001">
        <v>21779420</v>
      </c>
      <c r="N5001">
        <v>22516000</v>
      </c>
      <c r="O5001">
        <v>1490060</v>
      </c>
      <c r="R5001">
        <v>60</v>
      </c>
      <c r="U5001">
        <v>17600</v>
      </c>
      <c r="V5001">
        <v>2048</v>
      </c>
      <c r="W5001">
        <v>207000</v>
      </c>
      <c r="X5001">
        <v>98000</v>
      </c>
      <c r="AA5001">
        <v>14000</v>
      </c>
      <c r="AC5001">
        <v>7013000</v>
      </c>
      <c r="AE5001">
        <v>14336000</v>
      </c>
      <c r="AL5001">
        <v>137000</v>
      </c>
      <c r="AM5001">
        <v>138</v>
      </c>
      <c r="AP5001">
        <v>157000</v>
      </c>
      <c r="AQ5001">
        <v>91</v>
      </c>
      <c r="AU5001">
        <v>22048000</v>
      </c>
      <c r="AV5001">
        <v>18000</v>
      </c>
      <c r="BC5001">
        <v>734000</v>
      </c>
      <c r="BD5001">
        <v>72181000</v>
      </c>
      <c r="BG5001">
        <v>85540</v>
      </c>
      <c r="BN5001">
        <v>11893.34</v>
      </c>
      <c r="BO5001">
        <v>53870000</v>
      </c>
      <c r="BP5001">
        <v>47</v>
      </c>
      <c r="BQ5001">
        <v>4685180</v>
      </c>
      <c r="BR5001">
        <v>6772.9</v>
      </c>
      <c r="CE5001">
        <v>823000</v>
      </c>
      <c r="CG5001">
        <v>291834000</v>
      </c>
      <c r="CM5001">
        <v>171396</v>
      </c>
      <c r="CN5001">
        <v>109130</v>
      </c>
      <c r="CP5001">
        <v>17835000</v>
      </c>
      <c r="CQ5001">
        <v>1737900</v>
      </c>
      <c r="CR5001">
        <v>374000</v>
      </c>
      <c r="CU5001">
        <v>382000</v>
      </c>
      <c r="CW5001">
        <v>25900</v>
      </c>
      <c r="CY5001">
        <v>2693040</v>
      </c>
      <c r="DA5001">
        <v>265669250</v>
      </c>
      <c r="DB5001">
        <v>256</v>
      </c>
      <c r="DE5001">
        <v>255</v>
      </c>
      <c r="DF5001">
        <v>445200</v>
      </c>
      <c r="DM5001">
        <v>542000</v>
      </c>
      <c r="DP5001">
        <v>442</v>
      </c>
      <c r="DZ5001">
        <v>1722</v>
      </c>
      <c r="EC5001">
        <v>7305000</v>
      </c>
      <c r="EF5001">
        <v>286000</v>
      </c>
      <c r="EJ5001">
        <v>3435.24</v>
      </c>
      <c r="EK5001">
        <v>12033</v>
      </c>
      <c r="EY5001">
        <v>200800</v>
      </c>
      <c r="FA5001">
        <v>29657890</v>
      </c>
      <c r="FI5001">
        <v>526000</v>
      </c>
      <c r="FJ5001">
        <v>2870000</v>
      </c>
      <c r="FK5001">
        <v>64416540</v>
      </c>
      <c r="FM5001">
        <v>457</v>
      </c>
      <c r="FS5001">
        <v>578000</v>
      </c>
      <c r="FX5001">
        <v>41700</v>
      </c>
      <c r="GB5001">
        <v>1108000</v>
      </c>
      <c r="GC5001">
        <v>231820</v>
      </c>
      <c r="GD5001">
        <v>237</v>
      </c>
      <c r="GG5001">
        <v>2384000</v>
      </c>
      <c r="GK5001">
        <v>283230</v>
      </c>
      <c r="GL5001">
        <v>75000</v>
      </c>
      <c r="GO5001">
        <v>10952000</v>
      </c>
      <c r="GV5001">
        <v>145</v>
      </c>
      <c r="GZ5001">
        <v>83371</v>
      </c>
      <c r="HB5001">
        <v>1121000</v>
      </c>
      <c r="HF5001">
        <v>72000</v>
      </c>
      <c r="HI5001">
        <v>57281000</v>
      </c>
      <c r="HL5001">
        <v>19657000</v>
      </c>
      <c r="HM5001">
        <v>671</v>
      </c>
      <c r="HR5001">
        <v>64000</v>
      </c>
      <c r="HS5001">
        <v>11</v>
      </c>
      <c r="HT5001">
        <v>26330</v>
      </c>
      <c r="HU5001">
        <v>23000</v>
      </c>
      <c r="HY5001">
        <v>6000</v>
      </c>
      <c r="HZ5001">
        <v>13000</v>
      </c>
      <c r="IA5001">
        <v>321</v>
      </c>
      <c r="IB5001">
        <v>83000</v>
      </c>
      <c r="IC5001">
        <v>35992000</v>
      </c>
      <c r="ID5001">
        <v>38000</v>
      </c>
      <c r="IE5001">
        <v>1807.63</v>
      </c>
      <c r="IF5001">
        <v>68076050</v>
      </c>
      <c r="IG5001">
        <v>972309750</v>
      </c>
      <c r="II5001">
        <v>605</v>
      </c>
      <c r="IL5001">
        <v>19000</v>
      </c>
      <c r="IO5001">
        <v>507000</v>
      </c>
      <c r="IR5001">
        <v>188</v>
      </c>
      <c r="IS5001">
        <v>311270</v>
      </c>
      <c r="IT5001">
        <v>1272640</v>
      </c>
      <c r="IW5001">
        <v>104039000</v>
      </c>
      <c r="JB5001">
        <v>734120</v>
      </c>
      <c r="JE5001">
        <v>125000</v>
      </c>
      <c r="JF5001">
        <v>30479610</v>
      </c>
      <c r="JK5001">
        <v>54</v>
      </c>
      <c r="JN5001">
        <v>771000</v>
      </c>
      <c r="JO5001">
        <v>1128430</v>
      </c>
      <c r="JP5001">
        <v>1936297000</v>
      </c>
      <c r="JQ5001">
        <v>583.58000000000004</v>
      </c>
      <c r="JR5001">
        <v>110000</v>
      </c>
      <c r="JT5001">
        <v>157000</v>
      </c>
      <c r="JU5001">
        <v>1686</v>
      </c>
      <c r="JV5001">
        <v>36</v>
      </c>
      <c r="JW5001">
        <v>71802000</v>
      </c>
      <c r="JX5001">
        <v>5955000</v>
      </c>
      <c r="JY5001">
        <v>49000</v>
      </c>
      <c r="KC5001">
        <v>361000</v>
      </c>
      <c r="KG5001">
        <v>35978000</v>
      </c>
      <c r="KH5001">
        <v>276</v>
      </c>
      <c r="KN5001">
        <v>256000</v>
      </c>
      <c r="KO5001">
        <v>893000</v>
      </c>
      <c r="KP5001">
        <v>104250</v>
      </c>
      <c r="KY5001">
        <v>5471</v>
      </c>
      <c r="LC5001">
        <v>8926000</v>
      </c>
      <c r="LE5001">
        <v>416</v>
      </c>
      <c r="LF5001">
        <v>52000</v>
      </c>
      <c r="LG5001">
        <v>2108.5100000000002</v>
      </c>
      <c r="LH5001">
        <v>383820</v>
      </c>
      <c r="LI5001">
        <v>81000</v>
      </c>
      <c r="LJ5001">
        <v>2319000</v>
      </c>
      <c r="LK5001">
        <v>3386.37</v>
      </c>
      <c r="LR5001">
        <v>927000</v>
      </c>
      <c r="LS5001">
        <v>59000</v>
      </c>
      <c r="LV5001">
        <v>401000</v>
      </c>
      <c r="LW5001">
        <v>11972060</v>
      </c>
      <c r="LX5001">
        <v>853</v>
      </c>
      <c r="MC5001">
        <v>192000</v>
      </c>
      <c r="MH5001">
        <v>1827000</v>
      </c>
      <c r="ML5001">
        <v>780000</v>
      </c>
      <c r="MM5001">
        <v>5028430</v>
      </c>
      <c r="MN5001">
        <v>1641000</v>
      </c>
      <c r="MO5001">
        <v>3860000</v>
      </c>
      <c r="MQ5001">
        <v>79430</v>
      </c>
      <c r="MS5001">
        <v>245</v>
      </c>
      <c r="MU5001">
        <v>48750</v>
      </c>
      <c r="MX5001">
        <v>440000</v>
      </c>
      <c r="NA5001">
        <v>151000</v>
      </c>
      <c r="NC5001">
        <v>14000</v>
      </c>
      <c r="NG5001">
        <v>2289.4499999999998</v>
      </c>
      <c r="NI5001">
        <v>16588000</v>
      </c>
      <c r="NL5001">
        <v>141320</v>
      </c>
      <c r="NN5001">
        <v>45458000</v>
      </c>
      <c r="NQ5001">
        <v>445748000</v>
      </c>
      <c r="NR5001">
        <v>1673740</v>
      </c>
      <c r="NU5001">
        <v>370000</v>
      </c>
      <c r="NW5001">
        <v>239750</v>
      </c>
      <c r="NX5001">
        <v>15266000</v>
      </c>
      <c r="OB5001">
        <v>19372640</v>
      </c>
      <c r="OC5001">
        <v>121000</v>
      </c>
      <c r="OD5001">
        <v>24000</v>
      </c>
      <c r="OI5001">
        <v>19372640</v>
      </c>
      <c r="OL5001">
        <v>1160000</v>
      </c>
      <c r="OO5001">
        <v>748</v>
      </c>
      <c r="OP5001">
        <v>20790</v>
      </c>
      <c r="OU5001">
        <v>249200</v>
      </c>
      <c r="OW5001">
        <v>922580</v>
      </c>
      <c r="OX5001">
        <v>31000</v>
      </c>
      <c r="PC5001">
        <v>59362000</v>
      </c>
      <c r="PH5001">
        <v>160</v>
      </c>
    </row>
    <row r="5002" spans="2:424">
      <c r="B5002" s="12">
        <v>38469</v>
      </c>
      <c r="G5002">
        <v>2935</v>
      </c>
      <c r="H5002">
        <v>1389510</v>
      </c>
      <c r="I5002">
        <v>996740</v>
      </c>
      <c r="J5002">
        <v>51540</v>
      </c>
      <c r="M5002">
        <v>47955390</v>
      </c>
      <c r="N5002">
        <v>8443000</v>
      </c>
      <c r="O5002">
        <v>114240</v>
      </c>
      <c r="R5002">
        <v>397</v>
      </c>
      <c r="U5002">
        <v>59100</v>
      </c>
      <c r="V5002">
        <v>1744</v>
      </c>
      <c r="W5002">
        <v>383000</v>
      </c>
      <c r="Y5002">
        <v>370000</v>
      </c>
      <c r="AA5002">
        <v>90000</v>
      </c>
      <c r="AC5002">
        <v>11802000</v>
      </c>
      <c r="AE5002">
        <v>13639000</v>
      </c>
      <c r="AL5002">
        <v>245000</v>
      </c>
      <c r="AM5002">
        <v>260</v>
      </c>
      <c r="AP5002">
        <v>138000</v>
      </c>
      <c r="AQ5002">
        <v>188</v>
      </c>
      <c r="AU5002">
        <v>47865000</v>
      </c>
      <c r="BC5002">
        <v>648000</v>
      </c>
      <c r="BD5002">
        <v>93245000</v>
      </c>
      <c r="BG5002">
        <v>147060</v>
      </c>
      <c r="BN5002">
        <v>8088.08</v>
      </c>
      <c r="BO5002">
        <v>79937000</v>
      </c>
      <c r="BP5002">
        <v>119</v>
      </c>
      <c r="BQ5002">
        <v>6094400</v>
      </c>
      <c r="BR5002">
        <v>6624.83</v>
      </c>
      <c r="CE5002">
        <v>793000</v>
      </c>
      <c r="CG5002">
        <v>450239000</v>
      </c>
      <c r="CM5002">
        <v>90633</v>
      </c>
      <c r="CN5002">
        <v>122630</v>
      </c>
      <c r="CP5002">
        <v>30589000</v>
      </c>
      <c r="CQ5002">
        <v>12194680</v>
      </c>
      <c r="CR5002">
        <v>266000</v>
      </c>
      <c r="CS5002">
        <v>48</v>
      </c>
      <c r="CU5002">
        <v>165000</v>
      </c>
      <c r="CW5002">
        <v>224670</v>
      </c>
      <c r="CY5002">
        <v>1656730</v>
      </c>
      <c r="DA5002">
        <v>104348410</v>
      </c>
      <c r="DB5002">
        <v>271</v>
      </c>
      <c r="DE5002">
        <v>86</v>
      </c>
      <c r="DM5002">
        <v>223000</v>
      </c>
      <c r="DP5002">
        <v>2369</v>
      </c>
      <c r="DZ5002">
        <v>1527</v>
      </c>
      <c r="EC5002">
        <v>6180000</v>
      </c>
      <c r="ED5002">
        <v>210</v>
      </c>
      <c r="EF5002">
        <v>219000</v>
      </c>
      <c r="EJ5002">
        <v>1165.3900000000001</v>
      </c>
      <c r="EK5002">
        <v>6563</v>
      </c>
      <c r="EY5002">
        <v>27520</v>
      </c>
      <c r="FA5002">
        <v>22810890</v>
      </c>
      <c r="FI5002">
        <v>1119000</v>
      </c>
      <c r="FJ5002">
        <v>15200000</v>
      </c>
      <c r="FK5002">
        <v>233149640</v>
      </c>
      <c r="FS5002">
        <v>1077000</v>
      </c>
      <c r="FX5002">
        <v>42560</v>
      </c>
      <c r="GB5002">
        <v>2895000</v>
      </c>
      <c r="GC5002">
        <v>21150</v>
      </c>
      <c r="GD5002">
        <v>73</v>
      </c>
      <c r="GG5002">
        <v>1459000</v>
      </c>
      <c r="GK5002">
        <v>880250</v>
      </c>
      <c r="GL5002">
        <v>44000</v>
      </c>
      <c r="GN5002">
        <v>112000</v>
      </c>
      <c r="GO5002">
        <v>7509000</v>
      </c>
      <c r="GV5002">
        <v>72</v>
      </c>
      <c r="GZ5002">
        <v>745938</v>
      </c>
      <c r="HB5002">
        <v>104000</v>
      </c>
      <c r="HF5002">
        <v>72000</v>
      </c>
      <c r="HI5002">
        <v>129270000</v>
      </c>
      <c r="HL5002">
        <v>16929000</v>
      </c>
      <c r="HM5002">
        <v>19</v>
      </c>
      <c r="HT5002">
        <v>12000</v>
      </c>
      <c r="HU5002">
        <v>8000</v>
      </c>
      <c r="HY5002">
        <v>30000</v>
      </c>
      <c r="IA5002">
        <v>738</v>
      </c>
      <c r="IB5002">
        <v>586000</v>
      </c>
      <c r="IC5002">
        <v>35359000</v>
      </c>
      <c r="ID5002">
        <v>30000</v>
      </c>
      <c r="IE5002">
        <v>1644.06</v>
      </c>
      <c r="IF5002">
        <v>48858370</v>
      </c>
      <c r="IG5002">
        <v>963219880</v>
      </c>
      <c r="II5002">
        <v>53</v>
      </c>
      <c r="IN5002">
        <v>136000</v>
      </c>
      <c r="IO5002">
        <v>218000</v>
      </c>
      <c r="IR5002">
        <v>23</v>
      </c>
      <c r="IS5002">
        <v>10414720</v>
      </c>
      <c r="IT5002">
        <v>3210130</v>
      </c>
      <c r="IW5002">
        <v>207757000</v>
      </c>
      <c r="IY5002">
        <v>23</v>
      </c>
      <c r="JB5002">
        <v>597760</v>
      </c>
      <c r="JE5002">
        <v>75000</v>
      </c>
      <c r="JF5002">
        <v>34686270</v>
      </c>
      <c r="JK5002">
        <v>46</v>
      </c>
      <c r="JO5002">
        <v>1871240</v>
      </c>
      <c r="JP5002">
        <v>192552000</v>
      </c>
      <c r="JQ5002">
        <v>736.65</v>
      </c>
      <c r="JR5002">
        <v>19000</v>
      </c>
      <c r="JT5002">
        <v>275000</v>
      </c>
      <c r="JU5002">
        <v>2494</v>
      </c>
      <c r="JW5002">
        <v>56240000</v>
      </c>
      <c r="JX5002">
        <v>5907000</v>
      </c>
      <c r="JY5002">
        <v>152000</v>
      </c>
      <c r="KC5002">
        <v>48000</v>
      </c>
      <c r="KG5002">
        <v>48888000</v>
      </c>
      <c r="KH5002">
        <v>161</v>
      </c>
      <c r="KI5002">
        <v>35.11</v>
      </c>
      <c r="KN5002">
        <v>337000</v>
      </c>
      <c r="KO5002">
        <v>788000</v>
      </c>
      <c r="KP5002">
        <v>572250</v>
      </c>
      <c r="KY5002">
        <v>2711</v>
      </c>
      <c r="LC5002">
        <v>2364000</v>
      </c>
      <c r="LE5002">
        <v>77</v>
      </c>
      <c r="LF5002">
        <v>22000</v>
      </c>
      <c r="LG5002">
        <v>603.11</v>
      </c>
      <c r="LH5002">
        <v>383250</v>
      </c>
      <c r="LI5002">
        <v>67000</v>
      </c>
      <c r="LJ5002">
        <v>10781000</v>
      </c>
      <c r="LK5002">
        <v>1950.1</v>
      </c>
      <c r="LR5002">
        <v>700000</v>
      </c>
      <c r="LS5002">
        <v>53000</v>
      </c>
      <c r="LV5002">
        <v>2828000</v>
      </c>
      <c r="LW5002">
        <v>16645480</v>
      </c>
      <c r="LX5002">
        <v>232</v>
      </c>
      <c r="MC5002">
        <v>501000</v>
      </c>
      <c r="MH5002">
        <v>443000</v>
      </c>
      <c r="ML5002">
        <v>834000</v>
      </c>
      <c r="MM5002">
        <v>1620650</v>
      </c>
      <c r="MN5002">
        <v>950000</v>
      </c>
      <c r="MO5002">
        <v>10027000</v>
      </c>
      <c r="MS5002">
        <v>14387</v>
      </c>
      <c r="MU5002">
        <v>32700</v>
      </c>
      <c r="MX5002">
        <v>143000</v>
      </c>
      <c r="NA5002">
        <v>518000</v>
      </c>
      <c r="NC5002">
        <v>37000</v>
      </c>
      <c r="NF5002">
        <v>31</v>
      </c>
      <c r="NG5002">
        <v>1154.3399999999999</v>
      </c>
      <c r="NI5002">
        <v>11642000</v>
      </c>
      <c r="NL5002">
        <v>171970</v>
      </c>
      <c r="NN5002">
        <v>51877000</v>
      </c>
      <c r="NQ5002">
        <v>471478000</v>
      </c>
      <c r="NR5002">
        <v>3959630</v>
      </c>
      <c r="NU5002">
        <v>341000</v>
      </c>
      <c r="NX5002">
        <v>25825000</v>
      </c>
      <c r="OB5002">
        <v>33622200</v>
      </c>
      <c r="OC5002">
        <v>48000</v>
      </c>
      <c r="OD5002">
        <v>80000</v>
      </c>
      <c r="OI5002">
        <v>33622200</v>
      </c>
      <c r="OL5002">
        <v>2592000</v>
      </c>
      <c r="OO5002">
        <v>520</v>
      </c>
      <c r="OV5002">
        <v>16900</v>
      </c>
      <c r="OW5002">
        <v>4157170</v>
      </c>
      <c r="OX5002">
        <v>38000</v>
      </c>
      <c r="PC5002">
        <v>46552000</v>
      </c>
    </row>
    <row r="5003" spans="2:424">
      <c r="B5003" s="12">
        <v>38468</v>
      </c>
      <c r="G5003">
        <v>882</v>
      </c>
      <c r="H5003">
        <v>1393630</v>
      </c>
      <c r="I5003">
        <v>831590</v>
      </c>
      <c r="J5003">
        <v>65330</v>
      </c>
      <c r="M5003">
        <v>66922200</v>
      </c>
      <c r="N5003">
        <v>7372000</v>
      </c>
      <c r="O5003">
        <v>13500</v>
      </c>
      <c r="R5003">
        <v>84</v>
      </c>
      <c r="U5003">
        <v>12400</v>
      </c>
      <c r="V5003">
        <v>2309</v>
      </c>
      <c r="W5003">
        <v>141000</v>
      </c>
      <c r="X5003">
        <v>470000</v>
      </c>
      <c r="Y5003">
        <v>28000</v>
      </c>
      <c r="AC5003">
        <v>29552000</v>
      </c>
      <c r="AE5003">
        <v>6598000</v>
      </c>
      <c r="AL5003">
        <v>159000</v>
      </c>
      <c r="AM5003">
        <v>161</v>
      </c>
      <c r="AP5003">
        <v>106000</v>
      </c>
      <c r="AQ5003">
        <v>549</v>
      </c>
      <c r="AU5003">
        <v>49893000</v>
      </c>
      <c r="BC5003">
        <v>229000</v>
      </c>
      <c r="BD5003">
        <v>74545000</v>
      </c>
      <c r="BG5003">
        <v>251150</v>
      </c>
      <c r="BN5003">
        <v>10041.93</v>
      </c>
      <c r="BO5003">
        <v>83283000</v>
      </c>
      <c r="BP5003">
        <v>156</v>
      </c>
      <c r="BQ5003">
        <v>4326410</v>
      </c>
      <c r="BR5003">
        <v>8201.2800000000007</v>
      </c>
      <c r="CE5003">
        <v>273000</v>
      </c>
      <c r="CG5003">
        <v>124338000</v>
      </c>
      <c r="CM5003">
        <v>91552</v>
      </c>
      <c r="CP5003">
        <v>32094000</v>
      </c>
      <c r="CQ5003">
        <v>669860</v>
      </c>
      <c r="CR5003">
        <v>444000</v>
      </c>
      <c r="CS5003">
        <v>277</v>
      </c>
      <c r="CU5003">
        <v>957000</v>
      </c>
      <c r="CW5003">
        <v>145250</v>
      </c>
      <c r="CY5003">
        <v>38440370</v>
      </c>
      <c r="DA5003">
        <v>21482160</v>
      </c>
      <c r="DB5003">
        <v>179</v>
      </c>
      <c r="DE5003">
        <v>136</v>
      </c>
      <c r="DF5003">
        <v>85000</v>
      </c>
      <c r="DM5003">
        <v>134000</v>
      </c>
      <c r="DP5003">
        <v>3068</v>
      </c>
      <c r="DZ5003">
        <v>1034</v>
      </c>
      <c r="EC5003">
        <v>3776000</v>
      </c>
      <c r="ED5003">
        <v>43</v>
      </c>
      <c r="EF5003">
        <v>96000</v>
      </c>
      <c r="EJ5003">
        <v>664.33</v>
      </c>
      <c r="EK5003">
        <v>2353</v>
      </c>
      <c r="EY5003">
        <v>107590</v>
      </c>
      <c r="FA5003">
        <v>14511920</v>
      </c>
      <c r="FB5003">
        <v>11000</v>
      </c>
      <c r="FI5003">
        <v>540000</v>
      </c>
      <c r="FJ5003">
        <v>4331000</v>
      </c>
      <c r="FK5003">
        <v>60632300</v>
      </c>
      <c r="FM5003">
        <v>83</v>
      </c>
      <c r="FS5003">
        <v>805000</v>
      </c>
      <c r="FV5003">
        <v>7800</v>
      </c>
      <c r="FX5003">
        <v>57530</v>
      </c>
      <c r="GB5003">
        <v>2323000</v>
      </c>
      <c r="GC5003">
        <v>364360</v>
      </c>
      <c r="GD5003">
        <v>119</v>
      </c>
      <c r="GG5003">
        <v>7305000</v>
      </c>
      <c r="GK5003">
        <v>461170</v>
      </c>
      <c r="GO5003">
        <v>8921000</v>
      </c>
      <c r="GZ5003">
        <v>723370</v>
      </c>
      <c r="HB5003">
        <v>438000</v>
      </c>
      <c r="HI5003">
        <v>208053000</v>
      </c>
      <c r="HL5003">
        <v>26537000</v>
      </c>
      <c r="HM5003">
        <v>390</v>
      </c>
      <c r="HT5003">
        <v>40000</v>
      </c>
      <c r="HU5003">
        <v>55000</v>
      </c>
      <c r="IA5003">
        <v>800</v>
      </c>
      <c r="IB5003">
        <v>281000</v>
      </c>
      <c r="IC5003">
        <v>40968000</v>
      </c>
      <c r="ID5003">
        <v>159000</v>
      </c>
      <c r="IE5003">
        <v>145.94999999999999</v>
      </c>
      <c r="IF5003">
        <v>33791770</v>
      </c>
      <c r="IG5003">
        <v>463969310</v>
      </c>
      <c r="II5003">
        <v>305</v>
      </c>
      <c r="IL5003">
        <v>76000</v>
      </c>
      <c r="IN5003">
        <v>751000</v>
      </c>
      <c r="IO5003">
        <v>80000</v>
      </c>
      <c r="IS5003">
        <v>452850</v>
      </c>
      <c r="IT5003">
        <v>1311660</v>
      </c>
      <c r="IW5003">
        <v>70862000</v>
      </c>
      <c r="IY5003">
        <v>15</v>
      </c>
      <c r="JB5003">
        <v>814980</v>
      </c>
      <c r="JE5003">
        <v>122000</v>
      </c>
      <c r="JF5003">
        <v>28338500</v>
      </c>
      <c r="JN5003">
        <v>113000</v>
      </c>
      <c r="JO5003">
        <v>914150</v>
      </c>
      <c r="JP5003">
        <v>217577000</v>
      </c>
      <c r="JQ5003">
        <v>934.21</v>
      </c>
      <c r="JR5003">
        <v>31000</v>
      </c>
      <c r="JT5003">
        <v>114000</v>
      </c>
      <c r="JU5003">
        <v>1048</v>
      </c>
      <c r="JV5003">
        <v>394</v>
      </c>
      <c r="JW5003">
        <v>56953000</v>
      </c>
      <c r="JX5003">
        <v>1768000</v>
      </c>
      <c r="JY5003">
        <v>125000</v>
      </c>
      <c r="KC5003">
        <v>375000</v>
      </c>
      <c r="KG5003">
        <v>13878000</v>
      </c>
      <c r="KH5003">
        <v>35</v>
      </c>
      <c r="KI5003">
        <v>70.22</v>
      </c>
      <c r="KN5003">
        <v>307000</v>
      </c>
      <c r="KO5003">
        <v>946000</v>
      </c>
      <c r="KP5003">
        <v>26000</v>
      </c>
      <c r="KY5003">
        <v>6518</v>
      </c>
      <c r="LB5003">
        <v>58000</v>
      </c>
      <c r="LC5003">
        <v>1039000</v>
      </c>
      <c r="LE5003">
        <v>86</v>
      </c>
      <c r="LG5003">
        <v>635.66999999999996</v>
      </c>
      <c r="LH5003">
        <v>771580</v>
      </c>
      <c r="LI5003">
        <v>207000</v>
      </c>
      <c r="LJ5003">
        <v>31797000</v>
      </c>
      <c r="LK5003">
        <v>3864.12</v>
      </c>
      <c r="LR5003">
        <v>1327000</v>
      </c>
      <c r="LS5003">
        <v>49000</v>
      </c>
      <c r="LV5003">
        <v>1904000</v>
      </c>
      <c r="LW5003">
        <v>13549140</v>
      </c>
      <c r="LX5003">
        <v>379</v>
      </c>
      <c r="MC5003">
        <v>577000</v>
      </c>
      <c r="MH5003">
        <v>1516000</v>
      </c>
      <c r="ML5003">
        <v>625000</v>
      </c>
      <c r="MM5003">
        <v>18165110</v>
      </c>
      <c r="MN5003">
        <v>3159000</v>
      </c>
      <c r="MO5003">
        <v>3284000</v>
      </c>
      <c r="MQ5003">
        <v>48920</v>
      </c>
      <c r="MS5003">
        <v>89</v>
      </c>
      <c r="MU5003">
        <v>16450</v>
      </c>
      <c r="MX5003">
        <v>451000</v>
      </c>
      <c r="NA5003">
        <v>310000</v>
      </c>
      <c r="NG5003">
        <v>171.6</v>
      </c>
      <c r="NI5003">
        <v>62561000</v>
      </c>
      <c r="NL5003">
        <v>148850</v>
      </c>
      <c r="NN5003">
        <v>13853000</v>
      </c>
      <c r="NQ5003">
        <v>376205000</v>
      </c>
      <c r="NR5003">
        <v>3414790</v>
      </c>
      <c r="NU5003">
        <v>366000</v>
      </c>
      <c r="NX5003">
        <v>26684000</v>
      </c>
      <c r="OB5003">
        <v>31636340</v>
      </c>
      <c r="OC5003">
        <v>85000</v>
      </c>
      <c r="OI5003">
        <v>31636340</v>
      </c>
      <c r="OL5003">
        <v>3048000</v>
      </c>
      <c r="OM5003">
        <v>15</v>
      </c>
      <c r="OO5003">
        <v>409</v>
      </c>
      <c r="OW5003">
        <v>1465840</v>
      </c>
      <c r="PC5003">
        <v>28494000</v>
      </c>
    </row>
    <row r="5004" spans="2:424">
      <c r="B5004" s="12">
        <v>38467</v>
      </c>
      <c r="C5004">
        <v>15000</v>
      </c>
      <c r="G5004">
        <v>1046</v>
      </c>
      <c r="H5004">
        <v>1588040</v>
      </c>
      <c r="I5004">
        <v>954870</v>
      </c>
      <c r="J5004">
        <v>58400</v>
      </c>
      <c r="M5004">
        <v>22831030</v>
      </c>
      <c r="N5004">
        <v>9456000</v>
      </c>
      <c r="O5004">
        <v>261320</v>
      </c>
      <c r="R5004">
        <v>951</v>
      </c>
      <c r="U5004">
        <v>12800</v>
      </c>
      <c r="V5004">
        <v>5731</v>
      </c>
      <c r="W5004">
        <v>198000</v>
      </c>
      <c r="X5004">
        <v>113000</v>
      </c>
      <c r="AC5004">
        <v>27552000</v>
      </c>
      <c r="AE5004">
        <v>1438000</v>
      </c>
      <c r="AL5004">
        <v>279000</v>
      </c>
      <c r="AM5004">
        <v>491</v>
      </c>
      <c r="AP5004">
        <v>112000</v>
      </c>
      <c r="AQ5004">
        <v>107</v>
      </c>
      <c r="AU5004">
        <v>19241000</v>
      </c>
      <c r="BC5004">
        <v>1171000</v>
      </c>
      <c r="BD5004">
        <v>47079000</v>
      </c>
      <c r="BG5004">
        <v>179700</v>
      </c>
      <c r="BN5004">
        <v>82970.649999999994</v>
      </c>
      <c r="BO5004">
        <v>78903000</v>
      </c>
      <c r="BP5004">
        <v>58</v>
      </c>
      <c r="BQ5004">
        <v>1135450</v>
      </c>
      <c r="CE5004">
        <v>673000</v>
      </c>
      <c r="CG5004">
        <v>288051000</v>
      </c>
      <c r="CM5004">
        <v>58570</v>
      </c>
      <c r="CN5004">
        <v>84380</v>
      </c>
      <c r="CP5004">
        <v>12000000</v>
      </c>
      <c r="CQ5004">
        <v>1943330</v>
      </c>
      <c r="CR5004">
        <v>319000</v>
      </c>
      <c r="CS5004">
        <v>340</v>
      </c>
      <c r="CU5004">
        <v>529000</v>
      </c>
      <c r="CW5004">
        <v>37600</v>
      </c>
      <c r="CY5004">
        <v>21667250</v>
      </c>
      <c r="DA5004">
        <v>46680040</v>
      </c>
      <c r="DB5004">
        <v>590</v>
      </c>
      <c r="DE5004">
        <v>128</v>
      </c>
      <c r="DM5004">
        <v>146000</v>
      </c>
      <c r="DP5004">
        <v>1886</v>
      </c>
      <c r="DZ5004">
        <v>1404</v>
      </c>
      <c r="EC5004">
        <v>13170000</v>
      </c>
      <c r="ED5004">
        <v>41</v>
      </c>
      <c r="EF5004">
        <v>139000</v>
      </c>
      <c r="EJ5004">
        <v>690.04</v>
      </c>
      <c r="EK5004">
        <v>2658</v>
      </c>
      <c r="EY5004">
        <v>39320</v>
      </c>
      <c r="FA5004">
        <v>5057290</v>
      </c>
      <c r="FB5004">
        <v>62000</v>
      </c>
      <c r="FI5004">
        <v>495000</v>
      </c>
      <c r="FJ5004">
        <v>10053000</v>
      </c>
      <c r="FK5004">
        <v>56034880</v>
      </c>
      <c r="FM5004">
        <v>158</v>
      </c>
      <c r="FS5004">
        <v>286000</v>
      </c>
      <c r="GB5004">
        <v>5613000</v>
      </c>
      <c r="GC5004">
        <v>832160</v>
      </c>
      <c r="GG5004">
        <v>3945000</v>
      </c>
      <c r="GK5004">
        <v>526850</v>
      </c>
      <c r="GN5004">
        <v>49000</v>
      </c>
      <c r="GO5004">
        <v>2550000</v>
      </c>
      <c r="GZ5004">
        <v>619614</v>
      </c>
      <c r="HB5004">
        <v>452000</v>
      </c>
      <c r="HI5004">
        <v>22653000</v>
      </c>
      <c r="HL5004">
        <v>22239000</v>
      </c>
      <c r="HM5004">
        <v>149</v>
      </c>
      <c r="HR5004">
        <v>25000</v>
      </c>
      <c r="HU5004">
        <v>15000</v>
      </c>
      <c r="IA5004">
        <v>305</v>
      </c>
      <c r="IB5004">
        <v>316000</v>
      </c>
      <c r="IC5004">
        <v>78354000</v>
      </c>
      <c r="ID5004">
        <v>92000</v>
      </c>
      <c r="IE5004">
        <v>323.47000000000003</v>
      </c>
      <c r="IF5004">
        <v>56243210</v>
      </c>
      <c r="IG5004">
        <v>548022130</v>
      </c>
      <c r="II5004">
        <v>536</v>
      </c>
      <c r="IN5004">
        <v>120000</v>
      </c>
      <c r="IO5004">
        <v>318000</v>
      </c>
      <c r="IR5004">
        <v>29</v>
      </c>
      <c r="IS5004">
        <v>231320</v>
      </c>
      <c r="IT5004">
        <v>3093170</v>
      </c>
      <c r="IW5004">
        <v>33556000</v>
      </c>
      <c r="IY5004">
        <v>30</v>
      </c>
      <c r="JB5004">
        <v>1101880</v>
      </c>
      <c r="JE5004">
        <v>165000</v>
      </c>
      <c r="JF5004">
        <v>42069160</v>
      </c>
      <c r="JN5004">
        <v>156000</v>
      </c>
      <c r="JO5004">
        <v>304170</v>
      </c>
      <c r="JP5004">
        <v>204573000</v>
      </c>
      <c r="JQ5004">
        <v>42.75</v>
      </c>
      <c r="JR5004">
        <v>37000</v>
      </c>
      <c r="JT5004">
        <v>88000</v>
      </c>
      <c r="JU5004">
        <v>185</v>
      </c>
      <c r="JW5004">
        <v>40904000</v>
      </c>
      <c r="JX5004">
        <v>2557000</v>
      </c>
      <c r="JY5004">
        <v>74000</v>
      </c>
      <c r="KC5004">
        <v>19000</v>
      </c>
      <c r="KG5004">
        <v>17976000</v>
      </c>
      <c r="KI5004">
        <v>27.8</v>
      </c>
      <c r="KN5004">
        <v>194000</v>
      </c>
      <c r="KO5004">
        <v>413000</v>
      </c>
      <c r="KP5004">
        <v>72800</v>
      </c>
      <c r="KY5004">
        <v>8647</v>
      </c>
      <c r="LC5004">
        <v>2402000</v>
      </c>
      <c r="LE5004">
        <v>258</v>
      </c>
      <c r="LG5004">
        <v>1590.51</v>
      </c>
      <c r="LH5004">
        <v>1116450</v>
      </c>
      <c r="LI5004">
        <v>76000</v>
      </c>
      <c r="LJ5004">
        <v>98884000</v>
      </c>
      <c r="LK5004">
        <v>3529.45</v>
      </c>
      <c r="LR5004">
        <v>663000</v>
      </c>
      <c r="LS5004">
        <v>119000</v>
      </c>
      <c r="LV5004">
        <v>2573000</v>
      </c>
      <c r="LW5004">
        <v>14703210</v>
      </c>
      <c r="LX5004">
        <v>128</v>
      </c>
      <c r="MC5004">
        <v>380000</v>
      </c>
      <c r="MH5004">
        <v>900000</v>
      </c>
      <c r="ML5004">
        <v>2050000</v>
      </c>
      <c r="MM5004">
        <v>1403870</v>
      </c>
      <c r="MN5004">
        <v>1919000</v>
      </c>
      <c r="MO5004">
        <v>3126000</v>
      </c>
      <c r="MQ5004">
        <v>254930</v>
      </c>
      <c r="MS5004">
        <v>478</v>
      </c>
      <c r="MX5004">
        <v>347000</v>
      </c>
      <c r="NA5004">
        <v>590000</v>
      </c>
      <c r="NG5004">
        <v>358.32</v>
      </c>
      <c r="NI5004">
        <v>7321000</v>
      </c>
      <c r="NL5004">
        <v>196450</v>
      </c>
      <c r="NN5004">
        <v>12092000</v>
      </c>
      <c r="NQ5004">
        <v>307303000</v>
      </c>
      <c r="NR5004">
        <v>2405040</v>
      </c>
      <c r="NU5004">
        <v>545000</v>
      </c>
      <c r="NW5004">
        <v>38400</v>
      </c>
      <c r="NX5004">
        <v>78011000</v>
      </c>
      <c r="OB5004">
        <v>17724710</v>
      </c>
      <c r="OC5004">
        <v>409000</v>
      </c>
      <c r="OD5004">
        <v>39000</v>
      </c>
      <c r="OI5004">
        <v>17724710</v>
      </c>
      <c r="OL5004">
        <v>371000</v>
      </c>
      <c r="OM5004">
        <v>6</v>
      </c>
      <c r="ON5004">
        <v>9000</v>
      </c>
      <c r="OO5004">
        <v>817</v>
      </c>
      <c r="OP5004">
        <v>57750</v>
      </c>
      <c r="OV5004">
        <v>38150</v>
      </c>
      <c r="OW5004">
        <v>968450</v>
      </c>
      <c r="OX5004">
        <v>11000</v>
      </c>
      <c r="PC5004">
        <v>95388000</v>
      </c>
    </row>
    <row r="5005" spans="2:424">
      <c r="B5005" s="12">
        <v>38463</v>
      </c>
      <c r="F5005">
        <v>13000</v>
      </c>
      <c r="G5005">
        <v>1301</v>
      </c>
      <c r="H5005">
        <v>2600620</v>
      </c>
      <c r="I5005">
        <v>3449590</v>
      </c>
      <c r="J5005">
        <v>146850</v>
      </c>
      <c r="M5005">
        <v>9705470</v>
      </c>
      <c r="N5005">
        <v>11781000</v>
      </c>
      <c r="O5005">
        <v>379410</v>
      </c>
      <c r="R5005">
        <v>1317</v>
      </c>
      <c r="U5005">
        <v>13200</v>
      </c>
      <c r="V5005">
        <v>2474</v>
      </c>
      <c r="W5005">
        <v>615000</v>
      </c>
      <c r="X5005">
        <v>110000</v>
      </c>
      <c r="AC5005">
        <v>4411000</v>
      </c>
      <c r="AE5005">
        <v>1987000</v>
      </c>
      <c r="AL5005">
        <v>207000</v>
      </c>
      <c r="AM5005">
        <v>56</v>
      </c>
      <c r="AP5005">
        <v>63000</v>
      </c>
      <c r="AQ5005">
        <v>102</v>
      </c>
      <c r="AU5005">
        <v>21833000</v>
      </c>
      <c r="AY5005">
        <v>377000</v>
      </c>
      <c r="BC5005">
        <v>627000</v>
      </c>
      <c r="BD5005">
        <v>37590000</v>
      </c>
      <c r="BG5005">
        <v>263450</v>
      </c>
      <c r="BN5005">
        <v>13257.06</v>
      </c>
      <c r="BO5005">
        <v>39526000</v>
      </c>
      <c r="BQ5005">
        <v>1816790</v>
      </c>
      <c r="CE5005">
        <v>1368000</v>
      </c>
      <c r="CG5005">
        <v>132835000</v>
      </c>
      <c r="CM5005">
        <v>82776</v>
      </c>
      <c r="CP5005">
        <v>11804000</v>
      </c>
      <c r="CQ5005">
        <v>980150</v>
      </c>
      <c r="CR5005">
        <v>254000</v>
      </c>
      <c r="CS5005">
        <v>68</v>
      </c>
      <c r="CU5005">
        <v>649000</v>
      </c>
      <c r="CW5005">
        <v>18000</v>
      </c>
      <c r="CY5005">
        <v>2042380</v>
      </c>
      <c r="DA5005">
        <v>54709310</v>
      </c>
      <c r="DB5005">
        <v>441</v>
      </c>
      <c r="DE5005">
        <v>42</v>
      </c>
      <c r="DM5005">
        <v>113000</v>
      </c>
      <c r="DP5005">
        <v>390</v>
      </c>
      <c r="DQ5005">
        <v>32000</v>
      </c>
      <c r="DZ5005">
        <v>966</v>
      </c>
      <c r="EC5005">
        <v>2370000</v>
      </c>
      <c r="ED5005">
        <v>571</v>
      </c>
      <c r="EF5005">
        <v>376000</v>
      </c>
      <c r="EJ5005">
        <v>623.20000000000005</v>
      </c>
      <c r="EK5005">
        <v>7647</v>
      </c>
      <c r="EY5005">
        <v>41010</v>
      </c>
      <c r="FA5005">
        <v>14227800</v>
      </c>
      <c r="FB5005">
        <v>104000</v>
      </c>
      <c r="FI5005">
        <v>366000</v>
      </c>
      <c r="FJ5005">
        <v>9028000</v>
      </c>
      <c r="FK5005">
        <v>78351750</v>
      </c>
      <c r="FM5005">
        <v>933</v>
      </c>
      <c r="FS5005">
        <v>718000</v>
      </c>
      <c r="GB5005">
        <v>1241000</v>
      </c>
      <c r="GC5005">
        <v>219390</v>
      </c>
      <c r="GD5005">
        <v>76</v>
      </c>
      <c r="GG5005">
        <v>2854000</v>
      </c>
      <c r="GK5005">
        <v>1990300</v>
      </c>
      <c r="GN5005">
        <v>57000</v>
      </c>
      <c r="GO5005">
        <v>2499000</v>
      </c>
      <c r="GV5005">
        <v>52</v>
      </c>
      <c r="GZ5005">
        <v>227322</v>
      </c>
      <c r="HB5005">
        <v>218000</v>
      </c>
      <c r="HF5005">
        <v>81000</v>
      </c>
      <c r="HI5005">
        <v>50539000</v>
      </c>
      <c r="HL5005">
        <v>11237000</v>
      </c>
      <c r="HM5005">
        <v>268</v>
      </c>
      <c r="HR5005">
        <v>76000</v>
      </c>
      <c r="HU5005">
        <v>196000</v>
      </c>
      <c r="HV5005">
        <v>25000</v>
      </c>
      <c r="HZ5005">
        <v>7000</v>
      </c>
      <c r="IA5005">
        <v>1658</v>
      </c>
      <c r="IB5005">
        <v>236000</v>
      </c>
      <c r="IC5005">
        <v>79233000</v>
      </c>
      <c r="ID5005">
        <v>34000</v>
      </c>
      <c r="IE5005">
        <v>312.73</v>
      </c>
      <c r="IF5005">
        <v>28187450</v>
      </c>
      <c r="IG5005">
        <v>504920560</v>
      </c>
      <c r="II5005">
        <v>165</v>
      </c>
      <c r="IN5005">
        <v>29000</v>
      </c>
      <c r="IO5005">
        <v>6958000</v>
      </c>
      <c r="IR5005">
        <v>22</v>
      </c>
      <c r="IS5005">
        <v>3668750</v>
      </c>
      <c r="IT5005">
        <v>10361180</v>
      </c>
      <c r="IW5005">
        <v>49659000</v>
      </c>
      <c r="JB5005">
        <v>628690</v>
      </c>
      <c r="JE5005">
        <v>140000</v>
      </c>
      <c r="JF5005">
        <v>38590480</v>
      </c>
      <c r="JN5005">
        <v>44000</v>
      </c>
      <c r="JO5005">
        <v>427020</v>
      </c>
      <c r="JP5005">
        <v>208537000</v>
      </c>
      <c r="JQ5005">
        <v>81.349999999999994</v>
      </c>
      <c r="JT5005">
        <v>156000</v>
      </c>
      <c r="JU5005">
        <v>1185</v>
      </c>
      <c r="JW5005">
        <v>68359000</v>
      </c>
      <c r="JX5005">
        <v>3473000</v>
      </c>
      <c r="JY5005">
        <v>32000</v>
      </c>
      <c r="KG5005">
        <v>27039000</v>
      </c>
      <c r="KH5005">
        <v>188</v>
      </c>
      <c r="KN5005">
        <v>410000</v>
      </c>
      <c r="KO5005">
        <v>1054000</v>
      </c>
      <c r="KY5005">
        <v>2679</v>
      </c>
      <c r="LB5005">
        <v>106000</v>
      </c>
      <c r="LC5005">
        <v>10885000</v>
      </c>
      <c r="LF5005">
        <v>23000</v>
      </c>
      <c r="LG5005">
        <v>791.82</v>
      </c>
      <c r="LH5005">
        <v>611200</v>
      </c>
      <c r="LI5005">
        <v>51000</v>
      </c>
      <c r="LJ5005">
        <v>6447000</v>
      </c>
      <c r="LK5005">
        <v>3505.09</v>
      </c>
      <c r="LR5005">
        <v>891000</v>
      </c>
      <c r="LS5005">
        <v>62000</v>
      </c>
      <c r="LV5005">
        <v>1298000</v>
      </c>
      <c r="LW5005">
        <v>5443710</v>
      </c>
      <c r="LX5005">
        <v>232</v>
      </c>
      <c r="MC5005">
        <v>49000</v>
      </c>
      <c r="MH5005">
        <v>1446000</v>
      </c>
      <c r="ML5005">
        <v>1543000</v>
      </c>
      <c r="MM5005">
        <v>1571960</v>
      </c>
      <c r="MN5005">
        <v>2477000</v>
      </c>
      <c r="MO5005">
        <v>383000</v>
      </c>
      <c r="MQ5005">
        <v>49400</v>
      </c>
      <c r="MS5005">
        <v>79</v>
      </c>
      <c r="MU5005">
        <v>541060</v>
      </c>
      <c r="MX5005">
        <v>423000</v>
      </c>
      <c r="NA5005">
        <v>413000</v>
      </c>
      <c r="NG5005">
        <v>409.34</v>
      </c>
      <c r="NI5005">
        <v>1703000</v>
      </c>
      <c r="NL5005">
        <v>124640</v>
      </c>
      <c r="NN5005">
        <v>5840000</v>
      </c>
      <c r="NQ5005">
        <v>476009000</v>
      </c>
      <c r="NR5005">
        <v>802150</v>
      </c>
      <c r="NU5005">
        <v>272000</v>
      </c>
      <c r="NW5005">
        <v>25630</v>
      </c>
      <c r="NX5005">
        <v>36328000</v>
      </c>
      <c r="OB5005">
        <v>14989840</v>
      </c>
      <c r="OC5005">
        <v>398000</v>
      </c>
      <c r="OD5005">
        <v>8000</v>
      </c>
      <c r="OI5005">
        <v>14989840</v>
      </c>
      <c r="OK5005">
        <v>12000</v>
      </c>
      <c r="OL5005">
        <v>1213000</v>
      </c>
      <c r="ON5005">
        <v>162000</v>
      </c>
      <c r="OO5005">
        <v>557</v>
      </c>
      <c r="OP5005">
        <v>24020</v>
      </c>
      <c r="OV5005">
        <v>34000</v>
      </c>
      <c r="OW5005">
        <v>853930</v>
      </c>
      <c r="OX5005">
        <v>7000</v>
      </c>
      <c r="PC5005">
        <v>84022000</v>
      </c>
      <c r="PH5005">
        <v>40</v>
      </c>
    </row>
    <row r="5006" spans="2:424">
      <c r="B5006" s="12">
        <v>38462</v>
      </c>
      <c r="F5006">
        <v>70000</v>
      </c>
      <c r="G5006">
        <v>3929</v>
      </c>
      <c r="H5006">
        <v>3336360</v>
      </c>
      <c r="I5006">
        <v>547220</v>
      </c>
      <c r="J5006">
        <v>9600</v>
      </c>
      <c r="M5006">
        <v>9466190</v>
      </c>
      <c r="N5006">
        <v>4310000</v>
      </c>
      <c r="O5006">
        <v>220080</v>
      </c>
      <c r="R5006">
        <v>3531</v>
      </c>
      <c r="V5006">
        <v>1819</v>
      </c>
      <c r="W5006">
        <v>473000</v>
      </c>
      <c r="X5006">
        <v>218000</v>
      </c>
      <c r="Y5006">
        <v>567000</v>
      </c>
      <c r="AA5006">
        <v>120000</v>
      </c>
      <c r="AC5006">
        <v>12277000</v>
      </c>
      <c r="AE5006">
        <v>6863000</v>
      </c>
      <c r="AL5006">
        <v>293000</v>
      </c>
      <c r="AM5006">
        <v>223</v>
      </c>
      <c r="AP5006">
        <v>64000</v>
      </c>
      <c r="AQ5006">
        <v>74</v>
      </c>
      <c r="AU5006">
        <v>16570000</v>
      </c>
      <c r="AV5006">
        <v>15000</v>
      </c>
      <c r="BC5006">
        <v>2810000</v>
      </c>
      <c r="BD5006">
        <v>46109000</v>
      </c>
      <c r="BG5006">
        <v>165950</v>
      </c>
      <c r="BN5006">
        <v>53910.34</v>
      </c>
      <c r="BO5006">
        <v>80914000</v>
      </c>
      <c r="BQ5006">
        <v>2095820</v>
      </c>
      <c r="CE5006">
        <v>1047000</v>
      </c>
      <c r="CG5006">
        <v>197929000</v>
      </c>
      <c r="CM5006">
        <v>98886</v>
      </c>
      <c r="CN5006">
        <v>111000</v>
      </c>
      <c r="CP5006">
        <v>19007000</v>
      </c>
      <c r="CQ5006">
        <v>3351810</v>
      </c>
      <c r="CR5006">
        <v>221000</v>
      </c>
      <c r="CS5006">
        <v>35</v>
      </c>
      <c r="CU5006">
        <v>538000</v>
      </c>
      <c r="CW5006">
        <v>61400</v>
      </c>
      <c r="CY5006">
        <v>10950960</v>
      </c>
      <c r="DA5006">
        <v>32867310</v>
      </c>
      <c r="DB5006">
        <v>160</v>
      </c>
      <c r="DE5006">
        <v>591</v>
      </c>
      <c r="DM5006">
        <v>126000</v>
      </c>
      <c r="DP5006">
        <v>578</v>
      </c>
      <c r="DZ5006">
        <v>1146</v>
      </c>
      <c r="EC5006">
        <v>8378000</v>
      </c>
      <c r="ED5006">
        <v>102</v>
      </c>
      <c r="EF5006">
        <v>336000</v>
      </c>
      <c r="EJ5006">
        <v>1009.49</v>
      </c>
      <c r="EK5006">
        <v>3896</v>
      </c>
      <c r="EY5006">
        <v>98100</v>
      </c>
      <c r="FA5006">
        <v>17474510</v>
      </c>
      <c r="FI5006">
        <v>685000</v>
      </c>
      <c r="FJ5006">
        <v>38090000</v>
      </c>
      <c r="FK5006">
        <v>72087910</v>
      </c>
      <c r="FM5006">
        <v>1109</v>
      </c>
      <c r="FS5006">
        <v>202000</v>
      </c>
      <c r="FV5006">
        <v>49770</v>
      </c>
      <c r="FW5006">
        <v>14550</v>
      </c>
      <c r="FX5006">
        <v>27930</v>
      </c>
      <c r="GB5006">
        <v>1401000</v>
      </c>
      <c r="GC5006">
        <v>132470</v>
      </c>
      <c r="GD5006">
        <v>211</v>
      </c>
      <c r="GG5006">
        <v>7737000</v>
      </c>
      <c r="GK5006">
        <v>974150</v>
      </c>
      <c r="GO5006">
        <v>2571000</v>
      </c>
      <c r="GV5006">
        <v>649</v>
      </c>
      <c r="GZ5006">
        <v>254321</v>
      </c>
      <c r="HB5006">
        <v>182000</v>
      </c>
      <c r="HF5006">
        <v>22000</v>
      </c>
      <c r="HI5006">
        <v>12900000</v>
      </c>
      <c r="HL5006">
        <v>24904000</v>
      </c>
      <c r="HM5006">
        <v>270</v>
      </c>
      <c r="HT5006">
        <v>74000</v>
      </c>
      <c r="HV5006">
        <v>12000</v>
      </c>
      <c r="HZ5006">
        <v>63000</v>
      </c>
      <c r="IA5006">
        <v>375</v>
      </c>
      <c r="IB5006">
        <v>393000</v>
      </c>
      <c r="IC5006">
        <v>90834000</v>
      </c>
      <c r="ID5006">
        <v>23000</v>
      </c>
      <c r="IE5006">
        <v>299.51</v>
      </c>
      <c r="IF5006">
        <v>38088540</v>
      </c>
      <c r="IG5006">
        <v>607390060</v>
      </c>
      <c r="II5006">
        <v>917</v>
      </c>
      <c r="IL5006">
        <v>115000</v>
      </c>
      <c r="IN5006">
        <v>10000</v>
      </c>
      <c r="IO5006">
        <v>721000</v>
      </c>
      <c r="IR5006">
        <v>51</v>
      </c>
      <c r="IS5006">
        <v>1230130</v>
      </c>
      <c r="IT5006">
        <v>8558760</v>
      </c>
      <c r="IW5006">
        <v>59501000</v>
      </c>
      <c r="JB5006">
        <v>798710</v>
      </c>
      <c r="JE5006">
        <v>236000</v>
      </c>
      <c r="JF5006">
        <v>61039680</v>
      </c>
      <c r="JN5006">
        <v>194000</v>
      </c>
      <c r="JO5006">
        <v>313040</v>
      </c>
      <c r="JP5006">
        <v>294978000</v>
      </c>
      <c r="JQ5006">
        <v>218.9</v>
      </c>
      <c r="JR5006">
        <v>17000</v>
      </c>
      <c r="JT5006">
        <v>183000</v>
      </c>
      <c r="JU5006">
        <v>2384</v>
      </c>
      <c r="JV5006">
        <v>36</v>
      </c>
      <c r="JW5006">
        <v>40142000</v>
      </c>
      <c r="JX5006">
        <v>5306000</v>
      </c>
      <c r="JY5006">
        <v>103000</v>
      </c>
      <c r="KC5006">
        <v>168000</v>
      </c>
      <c r="KG5006">
        <v>34092000</v>
      </c>
      <c r="KH5006">
        <v>751</v>
      </c>
      <c r="KI5006">
        <v>18.670000000000002</v>
      </c>
      <c r="KN5006">
        <v>211000</v>
      </c>
      <c r="KO5006">
        <v>1858000</v>
      </c>
      <c r="KR5006">
        <v>11000</v>
      </c>
      <c r="KY5006">
        <v>3768</v>
      </c>
      <c r="LC5006">
        <v>8966000</v>
      </c>
      <c r="LG5006">
        <v>1003.62</v>
      </c>
      <c r="LH5006">
        <v>2260640</v>
      </c>
      <c r="LI5006">
        <v>451000</v>
      </c>
      <c r="LJ5006">
        <v>7267000</v>
      </c>
      <c r="LK5006">
        <v>1112.17</v>
      </c>
      <c r="LR5006">
        <v>4892000</v>
      </c>
      <c r="LS5006">
        <v>98000</v>
      </c>
      <c r="LV5006">
        <v>3711000</v>
      </c>
      <c r="LW5006">
        <v>18877540</v>
      </c>
      <c r="LX5006">
        <v>1054</v>
      </c>
      <c r="MC5006">
        <v>120000</v>
      </c>
      <c r="MH5006">
        <v>1306000</v>
      </c>
      <c r="ML5006">
        <v>405000</v>
      </c>
      <c r="MM5006">
        <v>6330960</v>
      </c>
      <c r="MN5006">
        <v>3897000</v>
      </c>
      <c r="MO5006">
        <v>874000</v>
      </c>
      <c r="MQ5006">
        <v>169000</v>
      </c>
      <c r="MS5006">
        <v>490</v>
      </c>
      <c r="MU5006">
        <v>3350000</v>
      </c>
      <c r="MX5006">
        <v>135000</v>
      </c>
      <c r="NA5006">
        <v>578000</v>
      </c>
      <c r="NF5006">
        <v>28</v>
      </c>
      <c r="NG5006">
        <v>1208.6300000000001</v>
      </c>
      <c r="NI5006">
        <v>1423000</v>
      </c>
      <c r="NL5006">
        <v>400340</v>
      </c>
      <c r="NN5006">
        <v>17589000</v>
      </c>
      <c r="NQ5006">
        <v>576519000</v>
      </c>
      <c r="NR5006">
        <v>3238500</v>
      </c>
      <c r="NU5006">
        <v>447000</v>
      </c>
      <c r="NW5006">
        <v>184840</v>
      </c>
      <c r="NX5006">
        <v>60266000</v>
      </c>
      <c r="OB5006">
        <v>31360700</v>
      </c>
      <c r="OC5006">
        <v>30000</v>
      </c>
      <c r="OD5006">
        <v>60000</v>
      </c>
      <c r="OI5006">
        <v>31360700</v>
      </c>
      <c r="OL5006">
        <v>730000</v>
      </c>
      <c r="OM5006">
        <v>17</v>
      </c>
      <c r="OO5006">
        <v>121</v>
      </c>
      <c r="OW5006">
        <v>760720</v>
      </c>
      <c r="OX5006">
        <v>30000</v>
      </c>
      <c r="PC5006">
        <v>114620000</v>
      </c>
    </row>
    <row r="5007" spans="2:424">
      <c r="B5007" s="12">
        <v>38461</v>
      </c>
      <c r="F5007">
        <v>81000</v>
      </c>
      <c r="G5007">
        <v>5876</v>
      </c>
      <c r="H5007">
        <v>5165780</v>
      </c>
      <c r="I5007">
        <v>823380</v>
      </c>
      <c r="J5007">
        <v>48130</v>
      </c>
      <c r="M5007">
        <v>31588630</v>
      </c>
      <c r="N5007">
        <v>3945000</v>
      </c>
      <c r="O5007">
        <v>5190320</v>
      </c>
      <c r="R5007">
        <v>1875</v>
      </c>
      <c r="V5007">
        <v>3747</v>
      </c>
      <c r="W5007">
        <v>1405000</v>
      </c>
      <c r="X5007">
        <v>98000</v>
      </c>
      <c r="Y5007">
        <v>123000</v>
      </c>
      <c r="Z5007">
        <v>27000</v>
      </c>
      <c r="AA5007">
        <v>30000</v>
      </c>
      <c r="AC5007">
        <v>30888000</v>
      </c>
      <c r="AE5007">
        <v>4922000</v>
      </c>
      <c r="AL5007">
        <v>390000</v>
      </c>
      <c r="AM5007">
        <v>799</v>
      </c>
      <c r="AQ5007">
        <v>456</v>
      </c>
      <c r="AU5007">
        <v>18217000</v>
      </c>
      <c r="BC5007">
        <v>531000</v>
      </c>
      <c r="BD5007">
        <v>25481000</v>
      </c>
      <c r="BG5007">
        <v>318890</v>
      </c>
      <c r="BN5007">
        <v>18316.87</v>
      </c>
      <c r="BO5007">
        <v>65112000</v>
      </c>
      <c r="BP5007">
        <v>216</v>
      </c>
      <c r="BQ5007">
        <v>1214390</v>
      </c>
      <c r="CE5007">
        <v>1733000</v>
      </c>
      <c r="CG5007">
        <v>119583000</v>
      </c>
      <c r="CM5007">
        <v>79222</v>
      </c>
      <c r="CN5007">
        <v>83130</v>
      </c>
      <c r="CP5007">
        <v>17746000</v>
      </c>
      <c r="CQ5007">
        <v>3973130</v>
      </c>
      <c r="CR5007">
        <v>1069000</v>
      </c>
      <c r="CU5007">
        <v>839000</v>
      </c>
      <c r="CW5007">
        <v>229880</v>
      </c>
      <c r="CY5007">
        <v>11029010</v>
      </c>
      <c r="DA5007">
        <v>58001040</v>
      </c>
      <c r="DB5007">
        <v>347</v>
      </c>
      <c r="DE5007">
        <v>605</v>
      </c>
      <c r="DM5007">
        <v>337000</v>
      </c>
      <c r="DP5007">
        <v>27</v>
      </c>
      <c r="DZ5007">
        <v>2684</v>
      </c>
      <c r="EC5007">
        <v>15604000</v>
      </c>
      <c r="ED5007">
        <v>169</v>
      </c>
      <c r="EF5007">
        <v>594000</v>
      </c>
      <c r="EJ5007">
        <v>397.99</v>
      </c>
      <c r="EK5007">
        <v>933</v>
      </c>
      <c r="EY5007">
        <v>49400</v>
      </c>
      <c r="FA5007">
        <v>30540870</v>
      </c>
      <c r="FI5007">
        <v>504000</v>
      </c>
      <c r="FJ5007">
        <v>5784000</v>
      </c>
      <c r="FK5007">
        <v>90778950</v>
      </c>
      <c r="FL5007">
        <v>75</v>
      </c>
      <c r="FM5007">
        <v>1276</v>
      </c>
      <c r="FS5007">
        <v>181000</v>
      </c>
      <c r="FW5007">
        <v>14550</v>
      </c>
      <c r="FX5007">
        <v>14000</v>
      </c>
      <c r="GB5007">
        <v>3024000</v>
      </c>
      <c r="GC5007">
        <v>291730</v>
      </c>
      <c r="GD5007">
        <v>162</v>
      </c>
      <c r="GG5007">
        <v>14028000</v>
      </c>
      <c r="GK5007">
        <v>837150</v>
      </c>
      <c r="GO5007">
        <v>7161000</v>
      </c>
      <c r="GT5007">
        <v>57000</v>
      </c>
      <c r="GV5007">
        <v>516</v>
      </c>
      <c r="GZ5007">
        <v>193103</v>
      </c>
      <c r="HB5007">
        <v>250000</v>
      </c>
      <c r="HI5007">
        <v>53297000</v>
      </c>
      <c r="HL5007">
        <v>29750000</v>
      </c>
      <c r="HM5007">
        <v>143</v>
      </c>
      <c r="HR5007">
        <v>210000</v>
      </c>
      <c r="HS5007">
        <v>19</v>
      </c>
      <c r="HT5007">
        <v>48470</v>
      </c>
      <c r="HU5007">
        <v>30000</v>
      </c>
      <c r="HV5007">
        <v>109000</v>
      </c>
      <c r="HZ5007">
        <v>25000</v>
      </c>
      <c r="IA5007">
        <v>385</v>
      </c>
      <c r="IB5007">
        <v>163000</v>
      </c>
      <c r="IC5007">
        <v>75905000</v>
      </c>
      <c r="ID5007">
        <v>106000</v>
      </c>
      <c r="IE5007">
        <v>677.11</v>
      </c>
      <c r="IF5007">
        <v>63800520</v>
      </c>
      <c r="IG5007">
        <v>580672560</v>
      </c>
      <c r="II5007">
        <v>2638</v>
      </c>
      <c r="IL5007">
        <v>76000</v>
      </c>
      <c r="IN5007">
        <v>285000</v>
      </c>
      <c r="IO5007">
        <v>289000</v>
      </c>
      <c r="IR5007">
        <v>12</v>
      </c>
      <c r="IS5007">
        <v>938480</v>
      </c>
      <c r="IT5007">
        <v>10061970</v>
      </c>
      <c r="IW5007">
        <v>34038000</v>
      </c>
      <c r="JB5007">
        <v>1327220</v>
      </c>
      <c r="JE5007">
        <v>96000</v>
      </c>
      <c r="JF5007">
        <v>20439500</v>
      </c>
      <c r="JN5007">
        <v>303000</v>
      </c>
      <c r="JO5007">
        <v>673720</v>
      </c>
      <c r="JP5007">
        <v>225186000</v>
      </c>
      <c r="JQ5007">
        <v>871.97</v>
      </c>
      <c r="JR5007">
        <v>42000</v>
      </c>
      <c r="JT5007">
        <v>331000</v>
      </c>
      <c r="JU5007">
        <v>281</v>
      </c>
      <c r="JW5007">
        <v>77220000</v>
      </c>
      <c r="JX5007">
        <v>9608000</v>
      </c>
      <c r="JY5007">
        <v>295000</v>
      </c>
      <c r="KC5007">
        <v>192000</v>
      </c>
      <c r="KG5007">
        <v>51860000</v>
      </c>
      <c r="KH5007">
        <v>353</v>
      </c>
      <c r="KI5007">
        <v>54</v>
      </c>
      <c r="KN5007">
        <v>583000</v>
      </c>
      <c r="KO5007">
        <v>1614000</v>
      </c>
      <c r="KP5007">
        <v>72450</v>
      </c>
      <c r="KY5007">
        <v>3835</v>
      </c>
      <c r="LB5007">
        <v>56000</v>
      </c>
      <c r="LC5007">
        <v>13555000</v>
      </c>
      <c r="LE5007">
        <v>91</v>
      </c>
      <c r="LF5007">
        <v>11000</v>
      </c>
      <c r="LG5007">
        <v>381.07</v>
      </c>
      <c r="LH5007">
        <v>2752010</v>
      </c>
      <c r="LI5007">
        <v>484000</v>
      </c>
      <c r="LJ5007">
        <v>22366000</v>
      </c>
      <c r="LK5007">
        <v>1080.67</v>
      </c>
      <c r="LR5007">
        <v>3428000</v>
      </c>
      <c r="LS5007">
        <v>82000</v>
      </c>
      <c r="LV5007">
        <v>9913000</v>
      </c>
      <c r="LW5007">
        <v>11253250</v>
      </c>
      <c r="LX5007">
        <v>1316</v>
      </c>
      <c r="MH5007">
        <v>2241000</v>
      </c>
      <c r="ML5007">
        <v>1192000</v>
      </c>
      <c r="MM5007">
        <v>3691360</v>
      </c>
      <c r="MN5007">
        <v>25975000</v>
      </c>
      <c r="MO5007">
        <v>506000</v>
      </c>
      <c r="MQ5007">
        <v>191380</v>
      </c>
      <c r="MS5007">
        <v>144</v>
      </c>
      <c r="MU5007">
        <v>100500</v>
      </c>
      <c r="MX5007">
        <v>2006000</v>
      </c>
      <c r="NA5007">
        <v>579000</v>
      </c>
      <c r="NC5007">
        <v>27000</v>
      </c>
      <c r="NF5007">
        <v>19</v>
      </c>
      <c r="NG5007">
        <v>1325.35</v>
      </c>
      <c r="NI5007">
        <v>1960000</v>
      </c>
      <c r="NL5007">
        <v>380380</v>
      </c>
      <c r="NN5007">
        <v>30764000</v>
      </c>
      <c r="NQ5007">
        <v>1367875000</v>
      </c>
      <c r="NR5007">
        <v>3527550</v>
      </c>
      <c r="NU5007">
        <v>460000</v>
      </c>
      <c r="NW5007">
        <v>187200</v>
      </c>
      <c r="NX5007">
        <v>44526000</v>
      </c>
      <c r="OB5007">
        <v>62026520</v>
      </c>
      <c r="OC5007">
        <v>298000</v>
      </c>
      <c r="OD5007">
        <v>51000</v>
      </c>
      <c r="OI5007">
        <v>62026520</v>
      </c>
      <c r="OL5007">
        <v>876000</v>
      </c>
      <c r="OM5007">
        <v>104</v>
      </c>
      <c r="OO5007">
        <v>203</v>
      </c>
      <c r="OP5007">
        <v>65080</v>
      </c>
      <c r="OV5007">
        <v>8600</v>
      </c>
      <c r="OW5007">
        <v>1065240</v>
      </c>
      <c r="PC5007">
        <v>133342000</v>
      </c>
    </row>
    <row r="5008" spans="2:424">
      <c r="B5008" s="12">
        <v>38460</v>
      </c>
      <c r="F5008">
        <v>46000</v>
      </c>
      <c r="G5008">
        <v>3994</v>
      </c>
      <c r="H5008">
        <v>5245630</v>
      </c>
      <c r="I5008">
        <v>835670</v>
      </c>
      <c r="J5008">
        <v>8850</v>
      </c>
      <c r="M5008">
        <v>36805400</v>
      </c>
      <c r="N5008">
        <v>5036000</v>
      </c>
      <c r="O5008">
        <v>7379710</v>
      </c>
      <c r="R5008">
        <v>2431</v>
      </c>
      <c r="V5008">
        <v>2512</v>
      </c>
      <c r="W5008">
        <v>4422000</v>
      </c>
      <c r="X5008">
        <v>843000</v>
      </c>
      <c r="Y5008">
        <v>123000</v>
      </c>
      <c r="Z5008">
        <v>16000</v>
      </c>
      <c r="AA5008">
        <v>156000</v>
      </c>
      <c r="AC5008">
        <v>17024000</v>
      </c>
      <c r="AE5008">
        <v>2507000</v>
      </c>
      <c r="AL5008">
        <v>490000</v>
      </c>
      <c r="AM5008">
        <v>1050</v>
      </c>
      <c r="AP5008">
        <v>140000</v>
      </c>
      <c r="AQ5008">
        <v>898</v>
      </c>
      <c r="AU5008">
        <v>22599000</v>
      </c>
      <c r="AV5008">
        <v>9000</v>
      </c>
      <c r="AY5008">
        <v>67000</v>
      </c>
      <c r="BC5008">
        <v>488000</v>
      </c>
      <c r="BD5008">
        <v>46618000</v>
      </c>
      <c r="BG5008">
        <v>292290</v>
      </c>
      <c r="BN5008">
        <v>28678.44</v>
      </c>
      <c r="BO5008">
        <v>68131000</v>
      </c>
      <c r="BP5008">
        <v>46</v>
      </c>
      <c r="BQ5008">
        <v>646280</v>
      </c>
      <c r="CE5008">
        <v>2045000</v>
      </c>
      <c r="CG5008">
        <v>126740000</v>
      </c>
      <c r="CM5008">
        <v>129851</v>
      </c>
      <c r="CN5008">
        <v>2034880</v>
      </c>
      <c r="CP5008">
        <v>21084000</v>
      </c>
      <c r="CQ5008">
        <v>4916020</v>
      </c>
      <c r="CR5008">
        <v>1151000</v>
      </c>
      <c r="CU5008">
        <v>1665000</v>
      </c>
      <c r="CW5008">
        <v>258700</v>
      </c>
      <c r="CY5008">
        <v>5187580</v>
      </c>
      <c r="DA5008">
        <v>113152330</v>
      </c>
      <c r="DB5008">
        <v>249</v>
      </c>
      <c r="DE5008">
        <v>1147</v>
      </c>
      <c r="DF5008">
        <v>170000</v>
      </c>
      <c r="DM5008">
        <v>629000</v>
      </c>
      <c r="DP5008">
        <v>8</v>
      </c>
      <c r="DZ5008">
        <v>1094</v>
      </c>
      <c r="EC5008">
        <v>11481000</v>
      </c>
      <c r="ED5008">
        <v>337</v>
      </c>
      <c r="EF5008">
        <v>947000</v>
      </c>
      <c r="EJ5008">
        <v>253.16</v>
      </c>
      <c r="EK5008">
        <v>3745</v>
      </c>
      <c r="EY5008">
        <v>19520</v>
      </c>
      <c r="FA5008">
        <v>34108320</v>
      </c>
      <c r="FI5008">
        <v>1990000</v>
      </c>
      <c r="FJ5008">
        <v>8835000</v>
      </c>
      <c r="FK5008">
        <v>122524190</v>
      </c>
      <c r="FM5008">
        <v>530</v>
      </c>
      <c r="FS5008">
        <v>264000</v>
      </c>
      <c r="GB5008">
        <v>1103000</v>
      </c>
      <c r="GC5008">
        <v>1119510</v>
      </c>
      <c r="GD5008">
        <v>132</v>
      </c>
      <c r="GG5008">
        <v>4764000</v>
      </c>
      <c r="GK5008">
        <v>404040</v>
      </c>
      <c r="GN5008">
        <v>69000</v>
      </c>
      <c r="GO5008">
        <v>5749000</v>
      </c>
      <c r="GZ5008">
        <v>145006</v>
      </c>
      <c r="HB5008">
        <v>2577000</v>
      </c>
      <c r="HI5008">
        <v>35768000</v>
      </c>
      <c r="HL5008">
        <v>19283000</v>
      </c>
      <c r="HM5008">
        <v>262</v>
      </c>
      <c r="HR5008">
        <v>76000</v>
      </c>
      <c r="HT5008">
        <v>40500</v>
      </c>
      <c r="HU5008">
        <v>76000</v>
      </c>
      <c r="HV5008">
        <v>54000</v>
      </c>
      <c r="HZ5008">
        <v>83000</v>
      </c>
      <c r="IA5008">
        <v>544</v>
      </c>
      <c r="IB5008">
        <v>373000</v>
      </c>
      <c r="IC5008">
        <v>68075000</v>
      </c>
      <c r="ID5008">
        <v>216000</v>
      </c>
      <c r="IE5008">
        <v>2689.89</v>
      </c>
      <c r="IF5008">
        <v>81682820</v>
      </c>
      <c r="IG5008">
        <v>1096526630</v>
      </c>
      <c r="II5008">
        <v>1703</v>
      </c>
      <c r="IL5008">
        <v>57000</v>
      </c>
      <c r="IN5008">
        <v>318000</v>
      </c>
      <c r="IO5008">
        <v>371000</v>
      </c>
      <c r="IS5008">
        <v>633720</v>
      </c>
      <c r="IT5008">
        <v>6792070</v>
      </c>
      <c r="IW5008">
        <v>56326000</v>
      </c>
      <c r="JB5008">
        <v>1300320</v>
      </c>
      <c r="JE5008">
        <v>17000</v>
      </c>
      <c r="JF5008">
        <v>17672610</v>
      </c>
      <c r="JK5008">
        <v>109</v>
      </c>
      <c r="JN5008">
        <v>629000</v>
      </c>
      <c r="JO5008">
        <v>1053050</v>
      </c>
      <c r="JP5008">
        <v>257392000</v>
      </c>
      <c r="JQ5008">
        <v>337.41</v>
      </c>
      <c r="JR5008">
        <v>20000</v>
      </c>
      <c r="JT5008">
        <v>116000</v>
      </c>
      <c r="JU5008">
        <v>268</v>
      </c>
      <c r="JV5008">
        <v>37</v>
      </c>
      <c r="JW5008">
        <v>93367000</v>
      </c>
      <c r="JX5008">
        <v>13831000</v>
      </c>
      <c r="JY5008">
        <v>261000</v>
      </c>
      <c r="KC5008">
        <v>1907000</v>
      </c>
      <c r="KG5008">
        <v>67539000</v>
      </c>
      <c r="KH5008">
        <v>479</v>
      </c>
      <c r="KI5008">
        <v>13.7</v>
      </c>
      <c r="KN5008">
        <v>273000</v>
      </c>
      <c r="KO5008">
        <v>2575000</v>
      </c>
      <c r="KP5008">
        <v>31050</v>
      </c>
      <c r="KR5008">
        <v>22000</v>
      </c>
      <c r="KY5008">
        <v>4412</v>
      </c>
      <c r="LC5008">
        <v>1767000</v>
      </c>
      <c r="LF5008">
        <v>11000</v>
      </c>
      <c r="LG5008">
        <v>1129.92</v>
      </c>
      <c r="LH5008">
        <v>3978570</v>
      </c>
      <c r="LI5008">
        <v>39000</v>
      </c>
      <c r="LJ5008">
        <v>18553000</v>
      </c>
      <c r="LK5008">
        <v>1922.16</v>
      </c>
      <c r="LR5008">
        <v>2141000</v>
      </c>
      <c r="LS5008">
        <v>24000</v>
      </c>
      <c r="LV5008">
        <v>2751000</v>
      </c>
      <c r="LW5008">
        <v>23160730</v>
      </c>
      <c r="LX5008">
        <v>690</v>
      </c>
      <c r="MC5008">
        <v>233000</v>
      </c>
      <c r="MH5008">
        <v>3333000</v>
      </c>
      <c r="ML5008">
        <v>3606000</v>
      </c>
      <c r="MM5008">
        <v>5964900</v>
      </c>
      <c r="MN5008">
        <v>21862000</v>
      </c>
      <c r="MO5008">
        <v>465000</v>
      </c>
      <c r="MQ5008">
        <v>98490</v>
      </c>
      <c r="MS5008">
        <v>367</v>
      </c>
      <c r="MU5008">
        <v>434000</v>
      </c>
      <c r="MX5008">
        <v>504000</v>
      </c>
      <c r="NA5008">
        <v>293000</v>
      </c>
      <c r="NC5008">
        <v>29000</v>
      </c>
      <c r="NG5008">
        <v>603.71</v>
      </c>
      <c r="NI5008">
        <v>2881000</v>
      </c>
      <c r="NL5008">
        <v>702270</v>
      </c>
      <c r="NN5008">
        <v>24283000</v>
      </c>
      <c r="NQ5008">
        <v>862880000</v>
      </c>
      <c r="NR5008">
        <v>3104580</v>
      </c>
      <c r="NU5008">
        <v>426000</v>
      </c>
      <c r="NX5008">
        <v>40051000</v>
      </c>
      <c r="OB5008">
        <v>62995350</v>
      </c>
      <c r="OC5008">
        <v>559000</v>
      </c>
      <c r="OD5008">
        <v>8000</v>
      </c>
      <c r="OI5008">
        <v>62995350</v>
      </c>
      <c r="OK5008">
        <v>9000</v>
      </c>
      <c r="OL5008">
        <v>2424000</v>
      </c>
      <c r="OM5008">
        <v>115</v>
      </c>
      <c r="ON5008">
        <v>13000</v>
      </c>
      <c r="OO5008">
        <v>115</v>
      </c>
      <c r="OP5008">
        <v>45980</v>
      </c>
      <c r="OU5008">
        <v>35000</v>
      </c>
      <c r="OW5008">
        <v>1059890</v>
      </c>
      <c r="OX5008">
        <v>56000</v>
      </c>
      <c r="PC5008">
        <v>103340000</v>
      </c>
    </row>
    <row r="5009" spans="2:424">
      <c r="B5009" s="12">
        <v>38457</v>
      </c>
      <c r="F5009">
        <v>132000</v>
      </c>
      <c r="G5009">
        <v>17466</v>
      </c>
      <c r="H5009">
        <v>5388190</v>
      </c>
      <c r="I5009">
        <v>588970</v>
      </c>
      <c r="J5009">
        <v>31340</v>
      </c>
      <c r="M5009">
        <v>36647520</v>
      </c>
      <c r="N5009">
        <v>3026000</v>
      </c>
      <c r="O5009">
        <v>483600</v>
      </c>
      <c r="R5009">
        <v>522</v>
      </c>
      <c r="V5009">
        <v>2590</v>
      </c>
      <c r="W5009">
        <v>8380000</v>
      </c>
      <c r="X5009">
        <v>233000</v>
      </c>
      <c r="Y5009">
        <v>211000</v>
      </c>
      <c r="Z5009">
        <v>10000</v>
      </c>
      <c r="AA5009">
        <v>61000</v>
      </c>
      <c r="AC5009">
        <v>7569000</v>
      </c>
      <c r="AE5009">
        <v>1988000</v>
      </c>
      <c r="AL5009">
        <v>240000</v>
      </c>
      <c r="AM5009">
        <v>1221</v>
      </c>
      <c r="AP5009">
        <v>286000</v>
      </c>
      <c r="AQ5009">
        <v>594</v>
      </c>
      <c r="AU5009">
        <v>31413000</v>
      </c>
      <c r="AV5009">
        <v>9000</v>
      </c>
      <c r="AY5009">
        <v>88000</v>
      </c>
      <c r="BC5009">
        <v>375000</v>
      </c>
      <c r="BD5009">
        <v>54622000</v>
      </c>
      <c r="BG5009">
        <v>479330</v>
      </c>
      <c r="BN5009">
        <v>10740.68</v>
      </c>
      <c r="BO5009">
        <v>50092000</v>
      </c>
      <c r="BP5009">
        <v>9</v>
      </c>
      <c r="BQ5009">
        <v>988750</v>
      </c>
      <c r="CE5009">
        <v>3670000</v>
      </c>
      <c r="CG5009">
        <v>212916000</v>
      </c>
      <c r="CM5009">
        <v>111517</v>
      </c>
      <c r="CN5009">
        <v>72400</v>
      </c>
      <c r="CP5009">
        <v>28884000</v>
      </c>
      <c r="CQ5009">
        <v>2689150</v>
      </c>
      <c r="CR5009">
        <v>1063000</v>
      </c>
      <c r="CU5009">
        <v>378000</v>
      </c>
      <c r="CW5009">
        <v>425770</v>
      </c>
      <c r="CY5009">
        <v>6345970</v>
      </c>
      <c r="DA5009">
        <v>87324290</v>
      </c>
      <c r="DB5009">
        <v>450</v>
      </c>
      <c r="DE5009">
        <v>659</v>
      </c>
      <c r="DF5009">
        <v>85000</v>
      </c>
      <c r="DM5009">
        <v>749000</v>
      </c>
      <c r="DP5009">
        <v>130</v>
      </c>
      <c r="DZ5009">
        <v>652</v>
      </c>
      <c r="EC5009">
        <v>13758000</v>
      </c>
      <c r="ED5009">
        <v>43</v>
      </c>
      <c r="EF5009">
        <v>130000</v>
      </c>
      <c r="EJ5009">
        <v>557.14</v>
      </c>
      <c r="EK5009">
        <v>2513</v>
      </c>
      <c r="EY5009">
        <v>81750</v>
      </c>
      <c r="FA5009">
        <v>33381060</v>
      </c>
      <c r="FB5009">
        <v>11000</v>
      </c>
      <c r="FI5009">
        <v>734000</v>
      </c>
      <c r="FJ5009">
        <v>6069000</v>
      </c>
      <c r="FK5009">
        <v>98347300</v>
      </c>
      <c r="FM5009">
        <v>71</v>
      </c>
      <c r="FS5009">
        <v>296000</v>
      </c>
      <c r="FV5009">
        <v>12900</v>
      </c>
      <c r="GB5009">
        <v>2921000</v>
      </c>
      <c r="GC5009">
        <v>1160430</v>
      </c>
      <c r="GD5009">
        <v>533</v>
      </c>
      <c r="GG5009">
        <v>3401000</v>
      </c>
      <c r="GK5009">
        <v>791720</v>
      </c>
      <c r="GN5009">
        <v>399000</v>
      </c>
      <c r="GO5009">
        <v>12835000</v>
      </c>
      <c r="GT5009">
        <v>265000</v>
      </c>
      <c r="GV5009">
        <v>88</v>
      </c>
      <c r="GZ5009">
        <v>401349</v>
      </c>
      <c r="HB5009">
        <v>347000</v>
      </c>
      <c r="HI5009">
        <v>38688000</v>
      </c>
      <c r="HL5009">
        <v>8600000</v>
      </c>
      <c r="HM5009">
        <v>374</v>
      </c>
      <c r="HR5009">
        <v>76000</v>
      </c>
      <c r="HS5009">
        <v>25</v>
      </c>
      <c r="HT5009">
        <v>323130</v>
      </c>
      <c r="HU5009">
        <v>15000</v>
      </c>
      <c r="HV5009">
        <v>145000</v>
      </c>
      <c r="HY5009">
        <v>133000</v>
      </c>
      <c r="HZ5009">
        <v>22000</v>
      </c>
      <c r="IA5009">
        <v>353</v>
      </c>
      <c r="IB5009">
        <v>153000</v>
      </c>
      <c r="IC5009">
        <v>64756000</v>
      </c>
      <c r="ID5009">
        <v>55000</v>
      </c>
      <c r="IE5009">
        <v>210.34</v>
      </c>
      <c r="IF5009">
        <v>87143040</v>
      </c>
      <c r="IG5009">
        <v>1080286000</v>
      </c>
      <c r="II5009">
        <v>632</v>
      </c>
      <c r="IL5009">
        <v>37000</v>
      </c>
      <c r="IN5009">
        <v>291000</v>
      </c>
      <c r="IO5009">
        <v>5830000</v>
      </c>
      <c r="IR5009">
        <v>141</v>
      </c>
      <c r="IS5009">
        <v>790180</v>
      </c>
      <c r="IT5009">
        <v>6548330</v>
      </c>
      <c r="IW5009">
        <v>51504000</v>
      </c>
      <c r="IY5009">
        <v>32</v>
      </c>
      <c r="JB5009">
        <v>969650</v>
      </c>
      <c r="JE5009">
        <v>55000</v>
      </c>
      <c r="JF5009">
        <v>25422550</v>
      </c>
      <c r="JN5009">
        <v>578000</v>
      </c>
      <c r="JO5009">
        <v>344260</v>
      </c>
      <c r="JP5009">
        <v>309500000</v>
      </c>
      <c r="JQ5009">
        <v>43.2</v>
      </c>
      <c r="JR5009">
        <v>14000</v>
      </c>
      <c r="JT5009">
        <v>125000</v>
      </c>
      <c r="JU5009">
        <v>673</v>
      </c>
      <c r="JW5009">
        <v>41107000</v>
      </c>
      <c r="JX5009">
        <v>5658000</v>
      </c>
      <c r="JY5009">
        <v>215000</v>
      </c>
      <c r="KC5009">
        <v>1846000</v>
      </c>
      <c r="KG5009">
        <v>44330000</v>
      </c>
      <c r="KH5009">
        <v>458</v>
      </c>
      <c r="KN5009">
        <v>1029000</v>
      </c>
      <c r="KO5009">
        <v>3188000</v>
      </c>
      <c r="KR5009">
        <v>22000</v>
      </c>
      <c r="KY5009">
        <v>6737</v>
      </c>
      <c r="LB5009">
        <v>16000</v>
      </c>
      <c r="LC5009">
        <v>8498000</v>
      </c>
      <c r="LE5009">
        <v>189</v>
      </c>
      <c r="LG5009">
        <v>4921.37</v>
      </c>
      <c r="LH5009">
        <v>5307200</v>
      </c>
      <c r="LI5009">
        <v>742000</v>
      </c>
      <c r="LJ5009">
        <v>17990000</v>
      </c>
      <c r="LK5009">
        <v>2258.42</v>
      </c>
      <c r="LR5009">
        <v>1327000</v>
      </c>
      <c r="LS5009">
        <v>83000</v>
      </c>
      <c r="LV5009">
        <v>1824000</v>
      </c>
      <c r="LW5009">
        <v>9632120</v>
      </c>
      <c r="LX5009">
        <v>508</v>
      </c>
      <c r="MH5009">
        <v>2307000</v>
      </c>
      <c r="ML5009">
        <v>1681000</v>
      </c>
      <c r="MM5009">
        <v>2748360</v>
      </c>
      <c r="MN5009">
        <v>7954000</v>
      </c>
      <c r="MO5009">
        <v>812000</v>
      </c>
      <c r="MQ5009">
        <v>333520</v>
      </c>
      <c r="MS5009">
        <v>204</v>
      </c>
      <c r="MU5009">
        <v>458330</v>
      </c>
      <c r="MX5009">
        <v>613000</v>
      </c>
      <c r="NA5009">
        <v>720000</v>
      </c>
      <c r="NF5009">
        <v>69</v>
      </c>
      <c r="NG5009">
        <v>1189</v>
      </c>
      <c r="NI5009">
        <v>2320000</v>
      </c>
      <c r="NL5009">
        <v>1102740</v>
      </c>
      <c r="NN5009">
        <v>24698000</v>
      </c>
      <c r="NQ5009">
        <v>193732000</v>
      </c>
      <c r="NR5009">
        <v>3548440</v>
      </c>
      <c r="NU5009">
        <v>314000</v>
      </c>
      <c r="NX5009">
        <v>24768000</v>
      </c>
      <c r="OB5009">
        <v>46776510</v>
      </c>
      <c r="OC5009">
        <v>82000</v>
      </c>
      <c r="OI5009">
        <v>46776510</v>
      </c>
      <c r="OK5009">
        <v>24000</v>
      </c>
      <c r="OL5009">
        <v>2418000</v>
      </c>
      <c r="OM5009">
        <v>962</v>
      </c>
      <c r="ON5009">
        <v>84000</v>
      </c>
      <c r="OO5009">
        <v>48</v>
      </c>
      <c r="OP5009">
        <v>31510</v>
      </c>
      <c r="OU5009">
        <v>35000</v>
      </c>
      <c r="OW5009">
        <v>1390610</v>
      </c>
      <c r="OX5009">
        <v>62000</v>
      </c>
      <c r="PC5009">
        <v>173281000</v>
      </c>
    </row>
    <row r="5010" spans="2:424">
      <c r="B5010" s="12">
        <v>38456</v>
      </c>
      <c r="F5010">
        <v>153000</v>
      </c>
      <c r="G5010">
        <v>31745</v>
      </c>
      <c r="H5010">
        <v>10203080</v>
      </c>
      <c r="I5010">
        <v>408680</v>
      </c>
      <c r="J5010">
        <v>133580</v>
      </c>
      <c r="M5010">
        <v>9870200</v>
      </c>
      <c r="N5010">
        <v>3337000</v>
      </c>
      <c r="O5010">
        <v>1061680</v>
      </c>
      <c r="R5010">
        <v>1304</v>
      </c>
      <c r="V5010">
        <v>1378</v>
      </c>
      <c r="W5010">
        <v>478000</v>
      </c>
      <c r="X5010">
        <v>516000</v>
      </c>
      <c r="Y5010">
        <v>195000</v>
      </c>
      <c r="AA5010">
        <v>1853000</v>
      </c>
      <c r="AC5010">
        <v>8264000</v>
      </c>
      <c r="AE5010">
        <v>1761000</v>
      </c>
      <c r="AL5010">
        <v>187000</v>
      </c>
      <c r="AM5010">
        <v>1586</v>
      </c>
      <c r="AP5010">
        <v>323000</v>
      </c>
      <c r="AQ5010">
        <v>428</v>
      </c>
      <c r="AU5010">
        <v>55685000</v>
      </c>
      <c r="BC5010">
        <v>779000</v>
      </c>
      <c r="BD5010">
        <v>49249000</v>
      </c>
      <c r="BG5010">
        <v>290800</v>
      </c>
      <c r="BN5010">
        <v>14575.02</v>
      </c>
      <c r="BO5010">
        <v>27644000</v>
      </c>
      <c r="BQ5010">
        <v>1207760</v>
      </c>
      <c r="CE5010">
        <v>6168000</v>
      </c>
      <c r="CG5010">
        <v>157629000</v>
      </c>
      <c r="CM5010">
        <v>74017</v>
      </c>
      <c r="CN5010">
        <v>465200</v>
      </c>
      <c r="CP5010">
        <v>19124000</v>
      </c>
      <c r="CQ5010">
        <v>1093000</v>
      </c>
      <c r="CR5010">
        <v>1008000</v>
      </c>
      <c r="CS5010">
        <v>18</v>
      </c>
      <c r="CU5010">
        <v>88000</v>
      </c>
      <c r="CW5010">
        <v>94960</v>
      </c>
      <c r="CY5010">
        <v>2852670</v>
      </c>
      <c r="DA5010">
        <v>42442210</v>
      </c>
      <c r="DB5010">
        <v>1822</v>
      </c>
      <c r="DE5010">
        <v>386</v>
      </c>
      <c r="DF5010">
        <v>23220</v>
      </c>
      <c r="DM5010">
        <v>63000</v>
      </c>
      <c r="DP5010">
        <v>173</v>
      </c>
      <c r="DZ5010">
        <v>1055</v>
      </c>
      <c r="EC5010">
        <v>23241000</v>
      </c>
      <c r="ED5010">
        <v>863</v>
      </c>
      <c r="EF5010">
        <v>310000</v>
      </c>
      <c r="EJ5010">
        <v>5999.92</v>
      </c>
      <c r="EK5010">
        <v>776</v>
      </c>
      <c r="EY5010">
        <v>96250</v>
      </c>
      <c r="FA5010">
        <v>22256430</v>
      </c>
      <c r="FB5010">
        <v>32000</v>
      </c>
      <c r="FI5010">
        <v>1159000</v>
      </c>
      <c r="FJ5010">
        <v>26335000</v>
      </c>
      <c r="FK5010">
        <v>57538290</v>
      </c>
      <c r="FM5010">
        <v>50</v>
      </c>
      <c r="FS5010">
        <v>644000</v>
      </c>
      <c r="FV5010">
        <v>15400</v>
      </c>
      <c r="FX5010">
        <v>169270</v>
      </c>
      <c r="GB5010">
        <v>445000</v>
      </c>
      <c r="GC5010">
        <v>374120</v>
      </c>
      <c r="GD5010">
        <v>1045</v>
      </c>
      <c r="GG5010">
        <v>7100000</v>
      </c>
      <c r="GK5010">
        <v>157020</v>
      </c>
      <c r="GN5010">
        <v>672000</v>
      </c>
      <c r="GO5010">
        <v>9416000</v>
      </c>
      <c r="GT5010">
        <v>23000</v>
      </c>
      <c r="GV5010">
        <v>41</v>
      </c>
      <c r="GZ5010">
        <v>460730</v>
      </c>
      <c r="HB5010">
        <v>488000</v>
      </c>
      <c r="HF5010">
        <v>215000</v>
      </c>
      <c r="HI5010">
        <v>13409000</v>
      </c>
      <c r="HL5010">
        <v>6391000</v>
      </c>
      <c r="HM5010">
        <v>115</v>
      </c>
      <c r="HT5010">
        <v>81000</v>
      </c>
      <c r="HU5010">
        <v>34000</v>
      </c>
      <c r="HV5010">
        <v>28000</v>
      </c>
      <c r="IA5010">
        <v>319</v>
      </c>
      <c r="IB5010">
        <v>102000</v>
      </c>
      <c r="IC5010">
        <v>89371000</v>
      </c>
      <c r="ID5010">
        <v>27000</v>
      </c>
      <c r="IE5010">
        <v>145.66999999999999</v>
      </c>
      <c r="IF5010">
        <v>44528790</v>
      </c>
      <c r="IG5010">
        <v>549466060</v>
      </c>
      <c r="II5010">
        <v>325</v>
      </c>
      <c r="IL5010">
        <v>169000</v>
      </c>
      <c r="IN5010">
        <v>48000</v>
      </c>
      <c r="IO5010">
        <v>285000</v>
      </c>
      <c r="IR5010">
        <v>10</v>
      </c>
      <c r="IS5010">
        <v>1322210</v>
      </c>
      <c r="IT5010">
        <v>4071490</v>
      </c>
      <c r="IW5010">
        <v>35132000</v>
      </c>
      <c r="JB5010">
        <v>580980</v>
      </c>
      <c r="JE5010">
        <v>8000</v>
      </c>
      <c r="JF5010">
        <v>75246910</v>
      </c>
      <c r="JN5010">
        <v>393000</v>
      </c>
      <c r="JO5010">
        <v>583180</v>
      </c>
      <c r="JP5010">
        <v>174002000</v>
      </c>
      <c r="JQ5010">
        <v>278.55</v>
      </c>
      <c r="JR5010">
        <v>71000</v>
      </c>
      <c r="JT5010">
        <v>139000</v>
      </c>
      <c r="JU5010">
        <v>959</v>
      </c>
      <c r="JW5010">
        <v>42890000</v>
      </c>
      <c r="JX5010">
        <v>4164000</v>
      </c>
      <c r="JY5010">
        <v>265000</v>
      </c>
      <c r="KC5010">
        <v>570000</v>
      </c>
      <c r="KG5010">
        <v>16667000</v>
      </c>
      <c r="KH5010">
        <v>285</v>
      </c>
      <c r="KI5010">
        <v>13.4</v>
      </c>
      <c r="KN5010">
        <v>501000</v>
      </c>
      <c r="KO5010">
        <v>1234000</v>
      </c>
      <c r="KR5010">
        <v>26000</v>
      </c>
      <c r="KY5010">
        <v>14575</v>
      </c>
      <c r="LB5010">
        <v>24000</v>
      </c>
      <c r="LC5010">
        <v>1948000</v>
      </c>
      <c r="LF5010">
        <v>450000</v>
      </c>
      <c r="LG5010">
        <v>1036.8900000000001</v>
      </c>
      <c r="LH5010">
        <v>8418170</v>
      </c>
      <c r="LI5010">
        <v>745000</v>
      </c>
      <c r="LJ5010">
        <v>31401000</v>
      </c>
      <c r="LK5010">
        <v>1226.92</v>
      </c>
      <c r="LR5010">
        <v>356000</v>
      </c>
      <c r="LS5010">
        <v>66000</v>
      </c>
      <c r="LV5010">
        <v>1831000</v>
      </c>
      <c r="LW5010">
        <v>9176120</v>
      </c>
      <c r="LX5010">
        <v>302</v>
      </c>
      <c r="MH5010">
        <v>528000</v>
      </c>
      <c r="ML5010">
        <v>349000</v>
      </c>
      <c r="MM5010">
        <v>1541930</v>
      </c>
      <c r="MN5010">
        <v>5082000</v>
      </c>
      <c r="MO5010">
        <v>2895000</v>
      </c>
      <c r="MQ5010">
        <v>337650</v>
      </c>
      <c r="MS5010">
        <v>211</v>
      </c>
      <c r="MU5010">
        <v>50250</v>
      </c>
      <c r="MX5010">
        <v>514000</v>
      </c>
      <c r="NA5010">
        <v>327000</v>
      </c>
      <c r="NC5010">
        <v>13000</v>
      </c>
      <c r="NF5010">
        <v>30</v>
      </c>
      <c r="NG5010">
        <v>259.16000000000003</v>
      </c>
      <c r="NI5010">
        <v>1237000</v>
      </c>
      <c r="NL5010">
        <v>1743160</v>
      </c>
      <c r="NN5010">
        <v>8196000</v>
      </c>
      <c r="NQ5010">
        <v>484994000</v>
      </c>
      <c r="NR5010">
        <v>2456970</v>
      </c>
      <c r="NU5010">
        <v>163000</v>
      </c>
      <c r="NW5010">
        <v>401940</v>
      </c>
      <c r="NX5010">
        <v>18068000</v>
      </c>
      <c r="OB5010">
        <v>33935770</v>
      </c>
      <c r="OC5010">
        <v>56000</v>
      </c>
      <c r="OI5010">
        <v>33935770</v>
      </c>
      <c r="OL5010">
        <v>4159000</v>
      </c>
      <c r="OM5010">
        <v>892</v>
      </c>
      <c r="ON5010">
        <v>183000</v>
      </c>
      <c r="OO5010">
        <v>109</v>
      </c>
      <c r="OV5010">
        <v>8450</v>
      </c>
      <c r="OW5010">
        <v>799320</v>
      </c>
      <c r="OX5010">
        <v>19000</v>
      </c>
      <c r="PC5010">
        <v>76724000</v>
      </c>
    </row>
    <row r="5011" spans="2:424">
      <c r="B5011" s="12">
        <v>38455</v>
      </c>
      <c r="F5011">
        <v>10000</v>
      </c>
      <c r="G5011">
        <v>11902</v>
      </c>
      <c r="H5011">
        <v>17318390</v>
      </c>
      <c r="I5011">
        <v>414850</v>
      </c>
      <c r="J5011">
        <v>163800</v>
      </c>
      <c r="M5011">
        <v>24051910</v>
      </c>
      <c r="N5011">
        <v>6933000</v>
      </c>
      <c r="O5011">
        <v>507790</v>
      </c>
      <c r="R5011">
        <v>348</v>
      </c>
      <c r="V5011">
        <v>1520</v>
      </c>
      <c r="W5011">
        <v>992000</v>
      </c>
      <c r="X5011">
        <v>182000</v>
      </c>
      <c r="Y5011">
        <v>136000</v>
      </c>
      <c r="AA5011">
        <v>465000</v>
      </c>
      <c r="AC5011">
        <v>7606000</v>
      </c>
      <c r="AE5011">
        <v>1321000</v>
      </c>
      <c r="AL5011">
        <v>251000</v>
      </c>
      <c r="AM5011">
        <v>1019</v>
      </c>
      <c r="AP5011">
        <v>413000</v>
      </c>
      <c r="AQ5011">
        <v>136</v>
      </c>
      <c r="AU5011">
        <v>77259000</v>
      </c>
      <c r="AV5011">
        <v>75000</v>
      </c>
      <c r="BC5011">
        <v>377000</v>
      </c>
      <c r="BD5011">
        <v>64462000</v>
      </c>
      <c r="BG5011">
        <v>124880</v>
      </c>
      <c r="BN5011">
        <v>23421</v>
      </c>
      <c r="BO5011">
        <v>56392000</v>
      </c>
      <c r="BP5011">
        <v>28</v>
      </c>
      <c r="BQ5011">
        <v>940410</v>
      </c>
      <c r="CE5011">
        <v>3342000</v>
      </c>
      <c r="CG5011">
        <v>186445000</v>
      </c>
      <c r="CM5011">
        <v>83940</v>
      </c>
      <c r="CN5011">
        <v>71400</v>
      </c>
      <c r="CP5011">
        <v>11402000</v>
      </c>
      <c r="CQ5011">
        <v>14765010</v>
      </c>
      <c r="CR5011">
        <v>526000</v>
      </c>
      <c r="CS5011">
        <v>168</v>
      </c>
      <c r="CU5011">
        <v>109000</v>
      </c>
      <c r="CW5011">
        <v>85960</v>
      </c>
      <c r="CY5011">
        <v>11475150</v>
      </c>
      <c r="DA5011">
        <v>50533150</v>
      </c>
      <c r="DB5011">
        <v>3344</v>
      </c>
      <c r="DE5011">
        <v>319</v>
      </c>
      <c r="DF5011">
        <v>153300</v>
      </c>
      <c r="DM5011">
        <v>187000</v>
      </c>
      <c r="DP5011">
        <v>93</v>
      </c>
      <c r="DZ5011">
        <v>1956</v>
      </c>
      <c r="EC5011">
        <v>8364000</v>
      </c>
      <c r="ED5011">
        <v>43</v>
      </c>
      <c r="EF5011">
        <v>53000</v>
      </c>
      <c r="EJ5011">
        <v>1806.35</v>
      </c>
      <c r="EK5011">
        <v>1506</v>
      </c>
      <c r="EY5011">
        <v>255280</v>
      </c>
      <c r="FA5011">
        <v>24029260</v>
      </c>
      <c r="FI5011">
        <v>2231000</v>
      </c>
      <c r="FJ5011">
        <v>3618000</v>
      </c>
      <c r="FK5011">
        <v>49465740</v>
      </c>
      <c r="FM5011">
        <v>311</v>
      </c>
      <c r="FS5011">
        <v>455000</v>
      </c>
      <c r="FV5011">
        <v>26930</v>
      </c>
      <c r="FX5011">
        <v>194400</v>
      </c>
      <c r="GB5011">
        <v>513000</v>
      </c>
      <c r="GC5011">
        <v>337650</v>
      </c>
      <c r="GD5011">
        <v>541</v>
      </c>
      <c r="GG5011">
        <v>4932000</v>
      </c>
      <c r="GK5011">
        <v>357000</v>
      </c>
      <c r="GL5011">
        <v>7000</v>
      </c>
      <c r="GN5011">
        <v>269000</v>
      </c>
      <c r="GO5011">
        <v>5689000</v>
      </c>
      <c r="GV5011">
        <v>62</v>
      </c>
      <c r="GZ5011">
        <v>655220</v>
      </c>
      <c r="HB5011">
        <v>410000</v>
      </c>
      <c r="HF5011">
        <v>4176000</v>
      </c>
      <c r="HI5011">
        <v>17268000</v>
      </c>
      <c r="HL5011">
        <v>11180000</v>
      </c>
      <c r="HM5011">
        <v>149</v>
      </c>
      <c r="HT5011">
        <v>18000</v>
      </c>
      <c r="HU5011">
        <v>1041000</v>
      </c>
      <c r="HY5011">
        <v>6000</v>
      </c>
      <c r="HZ5011">
        <v>53000</v>
      </c>
      <c r="IA5011">
        <v>541</v>
      </c>
      <c r="IB5011">
        <v>51000</v>
      </c>
      <c r="IC5011">
        <v>115251000</v>
      </c>
      <c r="ID5011">
        <v>15000</v>
      </c>
      <c r="IE5011">
        <v>484.3</v>
      </c>
      <c r="IF5011">
        <v>38982800</v>
      </c>
      <c r="IG5011">
        <v>361615810</v>
      </c>
      <c r="II5011">
        <v>117</v>
      </c>
      <c r="IL5011">
        <v>93000</v>
      </c>
      <c r="IN5011">
        <v>107000</v>
      </c>
      <c r="IO5011">
        <v>146000</v>
      </c>
      <c r="IR5011">
        <v>83</v>
      </c>
      <c r="IS5011">
        <v>1295830</v>
      </c>
      <c r="IT5011">
        <v>3136650</v>
      </c>
      <c r="IW5011">
        <v>58549000</v>
      </c>
      <c r="IY5011">
        <v>16</v>
      </c>
      <c r="JB5011">
        <v>3476200</v>
      </c>
      <c r="JE5011">
        <v>12000</v>
      </c>
      <c r="JF5011">
        <v>24848990</v>
      </c>
      <c r="JK5011">
        <v>16</v>
      </c>
      <c r="JN5011">
        <v>146000</v>
      </c>
      <c r="JO5011">
        <v>957430</v>
      </c>
      <c r="JP5011">
        <v>200580000</v>
      </c>
      <c r="JQ5011">
        <v>430.34</v>
      </c>
      <c r="JR5011">
        <v>123000</v>
      </c>
      <c r="JT5011">
        <v>212000</v>
      </c>
      <c r="JU5011">
        <v>3130</v>
      </c>
      <c r="JV5011">
        <v>200</v>
      </c>
      <c r="JW5011">
        <v>30080000</v>
      </c>
      <c r="JX5011">
        <v>3179000</v>
      </c>
      <c r="JY5011">
        <v>86000</v>
      </c>
      <c r="KC5011">
        <v>282000</v>
      </c>
      <c r="KG5011">
        <v>29786000</v>
      </c>
      <c r="KH5011">
        <v>160</v>
      </c>
      <c r="KN5011">
        <v>1015000</v>
      </c>
      <c r="KO5011">
        <v>1955000</v>
      </c>
      <c r="KP5011">
        <v>932420</v>
      </c>
      <c r="KR5011">
        <v>13000</v>
      </c>
      <c r="KY5011">
        <v>2830</v>
      </c>
      <c r="LB5011">
        <v>24000</v>
      </c>
      <c r="LC5011">
        <v>5144000</v>
      </c>
      <c r="LE5011">
        <v>61</v>
      </c>
      <c r="LF5011">
        <v>354000</v>
      </c>
      <c r="LG5011">
        <v>698.84</v>
      </c>
      <c r="LH5011">
        <v>1021460</v>
      </c>
      <c r="LI5011">
        <v>238000</v>
      </c>
      <c r="LJ5011">
        <v>32265000</v>
      </c>
      <c r="LK5011">
        <v>2595.4</v>
      </c>
      <c r="LR5011">
        <v>2206000</v>
      </c>
      <c r="LS5011">
        <v>48000</v>
      </c>
      <c r="LV5011">
        <v>9765000</v>
      </c>
      <c r="LW5011">
        <v>18266510</v>
      </c>
      <c r="LX5011">
        <v>1174</v>
      </c>
      <c r="MH5011">
        <v>984000</v>
      </c>
      <c r="ML5011">
        <v>1281000</v>
      </c>
      <c r="MM5011">
        <v>1631310</v>
      </c>
      <c r="MN5011">
        <v>7502000</v>
      </c>
      <c r="MO5011">
        <v>2176000</v>
      </c>
      <c r="MQ5011">
        <v>258750</v>
      </c>
      <c r="MS5011">
        <v>181</v>
      </c>
      <c r="MX5011">
        <v>1497000</v>
      </c>
      <c r="NA5011">
        <v>282000</v>
      </c>
      <c r="NF5011">
        <v>152</v>
      </c>
      <c r="NG5011">
        <v>573.16999999999996</v>
      </c>
      <c r="NI5011">
        <v>1184000</v>
      </c>
      <c r="NL5011">
        <v>347490</v>
      </c>
      <c r="NN5011">
        <v>5717000</v>
      </c>
      <c r="NQ5011">
        <v>400694000</v>
      </c>
      <c r="NR5011">
        <v>2382590</v>
      </c>
      <c r="NU5011">
        <v>485000</v>
      </c>
      <c r="NW5011">
        <v>23480</v>
      </c>
      <c r="NX5011">
        <v>33259000</v>
      </c>
      <c r="OB5011">
        <v>50674250</v>
      </c>
      <c r="OC5011">
        <v>100000</v>
      </c>
      <c r="OD5011">
        <v>10000</v>
      </c>
      <c r="OI5011">
        <v>50674250</v>
      </c>
      <c r="OL5011">
        <v>1045000</v>
      </c>
      <c r="ON5011">
        <v>49000</v>
      </c>
      <c r="OO5011">
        <v>247</v>
      </c>
      <c r="OP5011">
        <v>46600</v>
      </c>
      <c r="OW5011">
        <v>1285720</v>
      </c>
      <c r="OX5011">
        <v>89000</v>
      </c>
      <c r="PC5011">
        <v>62470000</v>
      </c>
    </row>
    <row r="5012" spans="2:424">
      <c r="B5012" s="12">
        <v>38454</v>
      </c>
      <c r="F5012">
        <v>25000</v>
      </c>
      <c r="G5012">
        <v>2029</v>
      </c>
      <c r="H5012">
        <v>13899940</v>
      </c>
      <c r="I5012">
        <v>665230</v>
      </c>
      <c r="J5012">
        <v>149990</v>
      </c>
      <c r="M5012">
        <v>27896130</v>
      </c>
      <c r="N5012">
        <v>3888000</v>
      </c>
      <c r="O5012">
        <v>535530</v>
      </c>
      <c r="R5012">
        <v>239</v>
      </c>
      <c r="U5012">
        <v>87100</v>
      </c>
      <c r="V5012">
        <v>1079</v>
      </c>
      <c r="W5012">
        <v>2535000</v>
      </c>
      <c r="X5012">
        <v>134000</v>
      </c>
      <c r="Y5012">
        <v>138000</v>
      </c>
      <c r="AA5012">
        <v>356000</v>
      </c>
      <c r="AC5012">
        <v>3692000</v>
      </c>
      <c r="AE5012">
        <v>752000</v>
      </c>
      <c r="AL5012">
        <v>226000</v>
      </c>
      <c r="AM5012">
        <v>397</v>
      </c>
      <c r="AP5012">
        <v>564000</v>
      </c>
      <c r="AQ5012">
        <v>337</v>
      </c>
      <c r="AU5012">
        <v>30687000</v>
      </c>
      <c r="BC5012">
        <v>174000</v>
      </c>
      <c r="BD5012">
        <v>64963000</v>
      </c>
      <c r="BG5012">
        <v>206430</v>
      </c>
      <c r="BN5012">
        <v>6948.17</v>
      </c>
      <c r="BO5012">
        <v>26711000</v>
      </c>
      <c r="BP5012">
        <v>26</v>
      </c>
      <c r="BQ5012">
        <v>2989680</v>
      </c>
      <c r="CE5012">
        <v>5113000</v>
      </c>
      <c r="CG5012">
        <v>89051000</v>
      </c>
      <c r="CM5012">
        <v>56474</v>
      </c>
      <c r="CN5012">
        <v>129260</v>
      </c>
      <c r="CP5012">
        <v>12979000</v>
      </c>
      <c r="CQ5012">
        <v>3438100</v>
      </c>
      <c r="CR5012">
        <v>725000</v>
      </c>
      <c r="CS5012">
        <v>215</v>
      </c>
      <c r="CU5012">
        <v>242000</v>
      </c>
      <c r="CW5012">
        <v>88400</v>
      </c>
      <c r="CY5012">
        <v>3873340</v>
      </c>
      <c r="DA5012">
        <v>32197930</v>
      </c>
      <c r="DB5012">
        <v>1115</v>
      </c>
      <c r="DE5012">
        <v>537</v>
      </c>
      <c r="DF5012">
        <v>263500</v>
      </c>
      <c r="DM5012">
        <v>358000</v>
      </c>
      <c r="DP5012">
        <v>105</v>
      </c>
      <c r="DZ5012">
        <v>2215</v>
      </c>
      <c r="EC5012">
        <v>6815000</v>
      </c>
      <c r="ED5012">
        <v>770</v>
      </c>
      <c r="EF5012">
        <v>181000</v>
      </c>
      <c r="EJ5012">
        <v>270.77</v>
      </c>
      <c r="EK5012">
        <v>3532</v>
      </c>
      <c r="EY5012">
        <v>95000</v>
      </c>
      <c r="FA5012">
        <v>22694630</v>
      </c>
      <c r="FB5012">
        <v>21000</v>
      </c>
      <c r="FI5012">
        <v>1254000</v>
      </c>
      <c r="FJ5012">
        <v>2773000</v>
      </c>
      <c r="FK5012">
        <v>56766160</v>
      </c>
      <c r="FM5012">
        <v>51</v>
      </c>
      <c r="FS5012">
        <v>668000</v>
      </c>
      <c r="FV5012">
        <v>28700</v>
      </c>
      <c r="FX5012">
        <v>15120</v>
      </c>
      <c r="GB5012">
        <v>673000</v>
      </c>
      <c r="GC5012">
        <v>501490</v>
      </c>
      <c r="GD5012">
        <v>667</v>
      </c>
      <c r="GG5012">
        <v>9108000</v>
      </c>
      <c r="GK5012">
        <v>1826690</v>
      </c>
      <c r="GN5012">
        <v>390000</v>
      </c>
      <c r="GO5012">
        <v>12226000</v>
      </c>
      <c r="GT5012">
        <v>174000</v>
      </c>
      <c r="GV5012">
        <v>127</v>
      </c>
      <c r="GZ5012">
        <v>599639</v>
      </c>
      <c r="HB5012">
        <v>654000</v>
      </c>
      <c r="HF5012">
        <v>1440000</v>
      </c>
      <c r="HI5012">
        <v>13106000</v>
      </c>
      <c r="HL5012">
        <v>8702000</v>
      </c>
      <c r="HM5012">
        <v>92</v>
      </c>
      <c r="HT5012">
        <v>54670</v>
      </c>
      <c r="HU5012">
        <v>63000</v>
      </c>
      <c r="HV5012">
        <v>187000</v>
      </c>
      <c r="HY5012">
        <v>169000</v>
      </c>
      <c r="HZ5012">
        <v>38000</v>
      </c>
      <c r="IA5012">
        <v>948</v>
      </c>
      <c r="IB5012">
        <v>96000</v>
      </c>
      <c r="IC5012">
        <v>183951000</v>
      </c>
      <c r="IE5012">
        <v>571.6</v>
      </c>
      <c r="IF5012">
        <v>42038520</v>
      </c>
      <c r="IG5012">
        <v>362625880</v>
      </c>
      <c r="II5012">
        <v>367</v>
      </c>
      <c r="IL5012">
        <v>39000</v>
      </c>
      <c r="IN5012">
        <v>282000</v>
      </c>
      <c r="IO5012">
        <v>78000</v>
      </c>
      <c r="IR5012">
        <v>33</v>
      </c>
      <c r="IS5012">
        <v>5771420</v>
      </c>
      <c r="IT5012">
        <v>4577520</v>
      </c>
      <c r="IW5012">
        <v>35517000</v>
      </c>
      <c r="JB5012">
        <v>453070</v>
      </c>
      <c r="JE5012">
        <v>71000</v>
      </c>
      <c r="JF5012">
        <v>7308130</v>
      </c>
      <c r="JN5012">
        <v>185000</v>
      </c>
      <c r="JO5012">
        <v>381270</v>
      </c>
      <c r="JP5012">
        <v>93382000</v>
      </c>
      <c r="JQ5012">
        <v>170.05</v>
      </c>
      <c r="JR5012">
        <v>369000</v>
      </c>
      <c r="JT5012">
        <v>248000</v>
      </c>
      <c r="JU5012">
        <v>1354</v>
      </c>
      <c r="JV5012">
        <v>21</v>
      </c>
      <c r="JW5012">
        <v>60544000</v>
      </c>
      <c r="JX5012">
        <v>5117000</v>
      </c>
      <c r="JY5012">
        <v>505000</v>
      </c>
      <c r="KC5012">
        <v>65000</v>
      </c>
      <c r="KG5012">
        <v>21966000</v>
      </c>
      <c r="KH5012">
        <v>134</v>
      </c>
      <c r="KI5012">
        <v>13.8</v>
      </c>
      <c r="KN5012">
        <v>9386000</v>
      </c>
      <c r="KO5012">
        <v>1422000</v>
      </c>
      <c r="KR5012">
        <v>11000</v>
      </c>
      <c r="KY5012">
        <v>2132</v>
      </c>
      <c r="LB5012">
        <v>35000</v>
      </c>
      <c r="LC5012">
        <v>15204000</v>
      </c>
      <c r="LE5012">
        <v>930</v>
      </c>
      <c r="LG5012">
        <v>3259.64</v>
      </c>
      <c r="LH5012">
        <v>1266440</v>
      </c>
      <c r="LI5012">
        <v>231000</v>
      </c>
      <c r="LJ5012">
        <v>15184000</v>
      </c>
      <c r="LK5012">
        <v>1333.64</v>
      </c>
      <c r="LR5012">
        <v>2790000</v>
      </c>
      <c r="LS5012">
        <v>23000</v>
      </c>
      <c r="LV5012">
        <v>1951000</v>
      </c>
      <c r="LW5012">
        <v>12239810</v>
      </c>
      <c r="LX5012">
        <v>952</v>
      </c>
      <c r="MH5012">
        <v>1760000</v>
      </c>
      <c r="ML5012">
        <v>870000</v>
      </c>
      <c r="MM5012">
        <v>10038300</v>
      </c>
      <c r="MN5012">
        <v>9591000</v>
      </c>
      <c r="MO5012">
        <v>3443000</v>
      </c>
      <c r="MQ5012">
        <v>586880</v>
      </c>
      <c r="MS5012">
        <v>157</v>
      </c>
      <c r="MX5012">
        <v>497000</v>
      </c>
      <c r="NA5012">
        <v>347000</v>
      </c>
      <c r="NF5012">
        <v>181</v>
      </c>
      <c r="NG5012">
        <v>300.95999999999998</v>
      </c>
      <c r="NI5012">
        <v>3458000</v>
      </c>
      <c r="NL5012">
        <v>148950</v>
      </c>
      <c r="NN5012">
        <v>6665000</v>
      </c>
      <c r="NQ5012">
        <v>464237000</v>
      </c>
      <c r="NR5012">
        <v>1651490</v>
      </c>
      <c r="NU5012">
        <v>384000</v>
      </c>
      <c r="NW5012">
        <v>123200</v>
      </c>
      <c r="NX5012">
        <v>22689000</v>
      </c>
      <c r="OB5012">
        <v>47377520</v>
      </c>
      <c r="OC5012">
        <v>24000</v>
      </c>
      <c r="OI5012">
        <v>47377520</v>
      </c>
      <c r="OL5012">
        <v>14000</v>
      </c>
      <c r="ON5012">
        <v>20000</v>
      </c>
      <c r="OO5012">
        <v>70</v>
      </c>
      <c r="OP5012">
        <v>40560</v>
      </c>
      <c r="OV5012">
        <v>41970</v>
      </c>
      <c r="OW5012">
        <v>811200</v>
      </c>
      <c r="OX5012">
        <v>34000</v>
      </c>
      <c r="PC5012">
        <v>41234000</v>
      </c>
    </row>
    <row r="5013" spans="2:424">
      <c r="B5013" s="12">
        <v>38453</v>
      </c>
      <c r="C5013">
        <v>7000</v>
      </c>
      <c r="F5013">
        <v>170000</v>
      </c>
      <c r="G5013">
        <v>2812</v>
      </c>
      <c r="H5013">
        <v>2989590</v>
      </c>
      <c r="I5013">
        <v>553980</v>
      </c>
      <c r="J5013">
        <v>248520</v>
      </c>
      <c r="M5013">
        <v>42115930</v>
      </c>
      <c r="N5013">
        <v>3896000</v>
      </c>
      <c r="O5013">
        <v>352330</v>
      </c>
      <c r="R5013">
        <v>296</v>
      </c>
      <c r="U5013">
        <v>73400</v>
      </c>
      <c r="V5013">
        <v>5976</v>
      </c>
      <c r="W5013">
        <v>4020000</v>
      </c>
      <c r="X5013">
        <v>39000</v>
      </c>
      <c r="Y5013">
        <v>521000</v>
      </c>
      <c r="AA5013">
        <v>866000</v>
      </c>
      <c r="AC5013">
        <v>8092000</v>
      </c>
      <c r="AE5013">
        <v>6032000</v>
      </c>
      <c r="AL5013">
        <v>588000</v>
      </c>
      <c r="AM5013">
        <v>1087</v>
      </c>
      <c r="AP5013">
        <v>647000</v>
      </c>
      <c r="AQ5013">
        <v>74</v>
      </c>
      <c r="AU5013">
        <v>74255000</v>
      </c>
      <c r="BC5013">
        <v>390000</v>
      </c>
      <c r="BD5013">
        <v>198367000</v>
      </c>
      <c r="BG5013">
        <v>349030</v>
      </c>
      <c r="BN5013">
        <v>18442.169999999998</v>
      </c>
      <c r="BO5013">
        <v>21164000</v>
      </c>
      <c r="BQ5013">
        <v>2342640</v>
      </c>
      <c r="CE5013">
        <v>2976000</v>
      </c>
      <c r="CG5013">
        <v>211863000</v>
      </c>
      <c r="CM5013">
        <v>50126</v>
      </c>
      <c r="CN5013">
        <v>17980</v>
      </c>
      <c r="CP5013">
        <v>9857000</v>
      </c>
      <c r="CQ5013">
        <v>3111430</v>
      </c>
      <c r="CR5013">
        <v>800000</v>
      </c>
      <c r="CS5013">
        <v>40</v>
      </c>
      <c r="CU5013">
        <v>613000</v>
      </c>
      <c r="CW5013">
        <v>253430</v>
      </c>
      <c r="CY5013">
        <v>3308930</v>
      </c>
      <c r="DA5013">
        <v>83394130</v>
      </c>
      <c r="DB5013">
        <v>78</v>
      </c>
      <c r="DE5013">
        <v>182</v>
      </c>
      <c r="DM5013">
        <v>351000</v>
      </c>
      <c r="DP5013">
        <v>216</v>
      </c>
      <c r="DZ5013">
        <v>1652</v>
      </c>
      <c r="EC5013">
        <v>6446000</v>
      </c>
      <c r="ED5013">
        <v>578</v>
      </c>
      <c r="EF5013">
        <v>266000</v>
      </c>
      <c r="EJ5013">
        <v>392.18</v>
      </c>
      <c r="EK5013">
        <v>1129</v>
      </c>
      <c r="EY5013">
        <v>47200</v>
      </c>
      <c r="FA5013">
        <v>16312550</v>
      </c>
      <c r="FB5013">
        <v>47000</v>
      </c>
      <c r="FI5013">
        <v>1020000</v>
      </c>
      <c r="FJ5013">
        <v>7709000</v>
      </c>
      <c r="FK5013">
        <v>134127920</v>
      </c>
      <c r="FM5013">
        <v>688</v>
      </c>
      <c r="FS5013">
        <v>429000</v>
      </c>
      <c r="FV5013">
        <v>68000</v>
      </c>
      <c r="FW5013">
        <v>10800</v>
      </c>
      <c r="FX5013">
        <v>12550</v>
      </c>
      <c r="GB5013">
        <v>2219000</v>
      </c>
      <c r="GC5013">
        <v>1186050</v>
      </c>
      <c r="GD5013">
        <v>600</v>
      </c>
      <c r="GG5013">
        <v>2558000</v>
      </c>
      <c r="GK5013">
        <v>1255000</v>
      </c>
      <c r="GN5013">
        <v>50000</v>
      </c>
      <c r="GO5013">
        <v>7105000</v>
      </c>
      <c r="GV5013">
        <v>62</v>
      </c>
      <c r="GZ5013">
        <v>318264</v>
      </c>
      <c r="HB5013">
        <v>1492000</v>
      </c>
      <c r="HF5013">
        <v>72000</v>
      </c>
      <c r="HI5013">
        <v>19659000</v>
      </c>
      <c r="HL5013">
        <v>13422000</v>
      </c>
      <c r="HM5013">
        <v>143</v>
      </c>
      <c r="HS5013">
        <v>12</v>
      </c>
      <c r="HT5013">
        <v>94050</v>
      </c>
      <c r="HU5013">
        <v>30000</v>
      </c>
      <c r="HV5013">
        <v>85000</v>
      </c>
      <c r="HY5013">
        <v>477000</v>
      </c>
      <c r="HZ5013">
        <v>20000</v>
      </c>
      <c r="IA5013">
        <v>353</v>
      </c>
      <c r="IC5013">
        <v>71558000</v>
      </c>
      <c r="ID5013">
        <v>176000</v>
      </c>
      <c r="IE5013">
        <v>293.87</v>
      </c>
      <c r="IF5013">
        <v>39014200</v>
      </c>
      <c r="IG5013">
        <v>325202440</v>
      </c>
      <c r="II5013">
        <v>527</v>
      </c>
      <c r="IL5013">
        <v>158000</v>
      </c>
      <c r="IN5013">
        <v>155000</v>
      </c>
      <c r="IO5013">
        <v>2713000</v>
      </c>
      <c r="IS5013">
        <v>1308110</v>
      </c>
      <c r="IT5013">
        <v>6643920</v>
      </c>
      <c r="IW5013">
        <v>42159000</v>
      </c>
      <c r="JB5013">
        <v>772970</v>
      </c>
      <c r="JE5013">
        <v>206000</v>
      </c>
      <c r="JF5013">
        <v>76661930</v>
      </c>
      <c r="JK5013">
        <v>160</v>
      </c>
      <c r="JN5013">
        <v>157000</v>
      </c>
      <c r="JO5013">
        <v>987280</v>
      </c>
      <c r="JP5013">
        <v>184022000</v>
      </c>
      <c r="JQ5013">
        <v>838.11</v>
      </c>
      <c r="JR5013">
        <v>130000</v>
      </c>
      <c r="JT5013">
        <v>399000</v>
      </c>
      <c r="JU5013">
        <v>343</v>
      </c>
      <c r="JV5013">
        <v>10</v>
      </c>
      <c r="JW5013">
        <v>180475000</v>
      </c>
      <c r="JX5013">
        <v>5248000</v>
      </c>
      <c r="JY5013">
        <v>95000</v>
      </c>
      <c r="KC5013">
        <v>342000</v>
      </c>
      <c r="KG5013">
        <v>27322000</v>
      </c>
      <c r="KH5013">
        <v>173</v>
      </c>
      <c r="KI5013">
        <v>13.5</v>
      </c>
      <c r="KN5013">
        <v>425000</v>
      </c>
      <c r="KO5013">
        <v>1365000</v>
      </c>
      <c r="KP5013">
        <v>35530</v>
      </c>
      <c r="KY5013">
        <v>2070</v>
      </c>
      <c r="LB5013">
        <v>291000</v>
      </c>
      <c r="LC5013">
        <v>6035000</v>
      </c>
      <c r="LF5013">
        <v>2305000</v>
      </c>
      <c r="LG5013">
        <v>1745.28</v>
      </c>
      <c r="LH5013">
        <v>1310450</v>
      </c>
      <c r="LI5013">
        <v>6492000</v>
      </c>
      <c r="LJ5013">
        <v>21128000</v>
      </c>
      <c r="LK5013">
        <v>1095.02</v>
      </c>
      <c r="LR5013">
        <v>2156000</v>
      </c>
      <c r="LS5013">
        <v>54000</v>
      </c>
      <c r="LV5013">
        <v>1303000</v>
      </c>
      <c r="LW5013">
        <v>15428000</v>
      </c>
      <c r="LX5013">
        <v>1535</v>
      </c>
      <c r="MC5013">
        <v>32000</v>
      </c>
      <c r="MH5013">
        <v>1579000</v>
      </c>
      <c r="ML5013">
        <v>1430000</v>
      </c>
      <c r="MM5013">
        <v>13326810</v>
      </c>
      <c r="MN5013">
        <v>7181000</v>
      </c>
      <c r="MO5013">
        <v>1381000</v>
      </c>
      <c r="MQ5013">
        <v>175790</v>
      </c>
      <c r="MS5013">
        <v>300</v>
      </c>
      <c r="MU5013">
        <v>1613500</v>
      </c>
      <c r="MX5013">
        <v>420000</v>
      </c>
      <c r="NA5013">
        <v>1507000</v>
      </c>
      <c r="NF5013">
        <v>15</v>
      </c>
      <c r="NG5013">
        <v>1250.8599999999999</v>
      </c>
      <c r="NI5013">
        <v>6474000</v>
      </c>
      <c r="NL5013">
        <v>285420</v>
      </c>
      <c r="NN5013">
        <v>9389000</v>
      </c>
      <c r="NQ5013">
        <v>804477000</v>
      </c>
      <c r="NR5013">
        <v>2466490</v>
      </c>
      <c r="NU5013">
        <v>361000</v>
      </c>
      <c r="NX5013">
        <v>16700000</v>
      </c>
      <c r="OB5013">
        <v>17244580</v>
      </c>
      <c r="OC5013">
        <v>10000</v>
      </c>
      <c r="OI5013">
        <v>17244580</v>
      </c>
      <c r="OL5013">
        <v>1299000</v>
      </c>
      <c r="OM5013">
        <v>129</v>
      </c>
      <c r="ON5013">
        <v>18000</v>
      </c>
      <c r="OO5013">
        <v>53</v>
      </c>
      <c r="OP5013">
        <v>61950</v>
      </c>
      <c r="OU5013">
        <v>55900</v>
      </c>
      <c r="OW5013">
        <v>1074060</v>
      </c>
      <c r="OX5013">
        <v>253000</v>
      </c>
      <c r="PC5013">
        <v>62959000</v>
      </c>
    </row>
    <row r="5014" spans="2:424">
      <c r="B5014" s="12">
        <v>38450</v>
      </c>
      <c r="F5014">
        <v>288000</v>
      </c>
      <c r="G5014">
        <v>1758</v>
      </c>
      <c r="H5014">
        <v>6201720</v>
      </c>
      <c r="I5014">
        <v>1181510</v>
      </c>
      <c r="J5014">
        <v>129990</v>
      </c>
      <c r="M5014">
        <v>24560610</v>
      </c>
      <c r="N5014">
        <v>3995000</v>
      </c>
      <c r="O5014">
        <v>268810</v>
      </c>
      <c r="R5014">
        <v>2102</v>
      </c>
      <c r="U5014">
        <v>6630</v>
      </c>
      <c r="V5014">
        <v>3479</v>
      </c>
      <c r="W5014">
        <v>3202000</v>
      </c>
      <c r="X5014">
        <v>700000</v>
      </c>
      <c r="Y5014">
        <v>485000</v>
      </c>
      <c r="AA5014">
        <v>219000</v>
      </c>
      <c r="AC5014">
        <v>13246000</v>
      </c>
      <c r="AE5014">
        <v>7132000</v>
      </c>
      <c r="AL5014">
        <v>431000</v>
      </c>
      <c r="AM5014">
        <v>257</v>
      </c>
      <c r="AP5014">
        <v>761000</v>
      </c>
      <c r="AQ5014">
        <v>266</v>
      </c>
      <c r="AU5014">
        <v>67039000</v>
      </c>
      <c r="AY5014">
        <v>70000</v>
      </c>
      <c r="BC5014">
        <v>1195000</v>
      </c>
      <c r="BD5014">
        <v>198223000</v>
      </c>
      <c r="BG5014">
        <v>114850</v>
      </c>
      <c r="BN5014">
        <v>13926.24</v>
      </c>
      <c r="BO5014">
        <v>58449000</v>
      </c>
      <c r="BP5014">
        <v>19</v>
      </c>
      <c r="BQ5014">
        <v>5043140</v>
      </c>
      <c r="CE5014">
        <v>3354000</v>
      </c>
      <c r="CG5014">
        <v>418543000</v>
      </c>
      <c r="CI5014">
        <v>11000</v>
      </c>
      <c r="CM5014">
        <v>151580</v>
      </c>
      <c r="CN5014">
        <v>8850</v>
      </c>
      <c r="CP5014">
        <v>19393000</v>
      </c>
      <c r="CQ5014">
        <v>2580510</v>
      </c>
      <c r="CR5014">
        <v>608000</v>
      </c>
      <c r="CS5014">
        <v>15</v>
      </c>
      <c r="CU5014">
        <v>322000</v>
      </c>
      <c r="CW5014">
        <v>761100</v>
      </c>
      <c r="CY5014">
        <v>4603180</v>
      </c>
      <c r="DA5014">
        <v>148579660</v>
      </c>
      <c r="DB5014">
        <v>680</v>
      </c>
      <c r="DE5014">
        <v>204</v>
      </c>
      <c r="DF5014">
        <v>10888500</v>
      </c>
      <c r="DM5014">
        <v>869000</v>
      </c>
      <c r="DP5014">
        <v>59</v>
      </c>
      <c r="DQ5014">
        <v>104000</v>
      </c>
      <c r="DZ5014">
        <v>2425</v>
      </c>
      <c r="EC5014">
        <v>13204000</v>
      </c>
      <c r="ED5014">
        <v>54</v>
      </c>
      <c r="EF5014">
        <v>596000</v>
      </c>
      <c r="EJ5014">
        <v>940.87</v>
      </c>
      <c r="EK5014">
        <v>1082</v>
      </c>
      <c r="EY5014">
        <v>129800</v>
      </c>
      <c r="FA5014">
        <v>42130760</v>
      </c>
      <c r="FB5014">
        <v>11000</v>
      </c>
      <c r="FI5014">
        <v>1472000</v>
      </c>
      <c r="FJ5014">
        <v>8472000</v>
      </c>
      <c r="FK5014">
        <v>74895050</v>
      </c>
      <c r="FM5014">
        <v>75</v>
      </c>
      <c r="FS5014">
        <v>516000</v>
      </c>
      <c r="FV5014">
        <v>108840</v>
      </c>
      <c r="GB5014">
        <v>27956000</v>
      </c>
      <c r="GC5014">
        <v>1421540</v>
      </c>
      <c r="GD5014">
        <v>2158</v>
      </c>
      <c r="GG5014">
        <v>34773000</v>
      </c>
      <c r="GK5014">
        <v>25200</v>
      </c>
      <c r="GN5014">
        <v>35000</v>
      </c>
      <c r="GO5014">
        <v>30676000</v>
      </c>
      <c r="GV5014">
        <v>43</v>
      </c>
      <c r="GZ5014">
        <v>378062</v>
      </c>
      <c r="HB5014">
        <v>2146000</v>
      </c>
      <c r="HF5014">
        <v>72000</v>
      </c>
      <c r="HI5014">
        <v>25530000</v>
      </c>
      <c r="HL5014">
        <v>36833000</v>
      </c>
      <c r="HM5014">
        <v>1063</v>
      </c>
      <c r="HR5014">
        <v>15000</v>
      </c>
      <c r="HS5014">
        <v>144</v>
      </c>
      <c r="HT5014">
        <v>174730</v>
      </c>
      <c r="HU5014">
        <v>22000</v>
      </c>
      <c r="HV5014">
        <v>119000</v>
      </c>
      <c r="HY5014">
        <v>9000</v>
      </c>
      <c r="HZ5014">
        <v>20000</v>
      </c>
      <c r="IA5014">
        <v>304</v>
      </c>
      <c r="IC5014">
        <v>62047000</v>
      </c>
      <c r="ID5014">
        <v>104000</v>
      </c>
      <c r="IE5014">
        <v>1198.8699999999999</v>
      </c>
      <c r="IF5014">
        <v>77177730</v>
      </c>
      <c r="IG5014">
        <v>434324970</v>
      </c>
      <c r="II5014">
        <v>1297</v>
      </c>
      <c r="IL5014">
        <v>119000</v>
      </c>
      <c r="IN5014">
        <v>292000</v>
      </c>
      <c r="IO5014">
        <v>192000</v>
      </c>
      <c r="IR5014">
        <v>156</v>
      </c>
      <c r="IS5014">
        <v>549300</v>
      </c>
      <c r="IT5014">
        <v>6985250</v>
      </c>
      <c r="IW5014">
        <v>102294000</v>
      </c>
      <c r="JB5014">
        <v>163100</v>
      </c>
      <c r="JE5014">
        <v>85000</v>
      </c>
      <c r="JF5014">
        <v>46491100</v>
      </c>
      <c r="JK5014">
        <v>481</v>
      </c>
      <c r="JN5014">
        <v>414000</v>
      </c>
      <c r="JO5014">
        <v>168930</v>
      </c>
      <c r="JP5014">
        <v>240178000</v>
      </c>
      <c r="JQ5014">
        <v>390.51</v>
      </c>
      <c r="JR5014">
        <v>61000</v>
      </c>
      <c r="JT5014">
        <v>174000</v>
      </c>
      <c r="JU5014">
        <v>3326</v>
      </c>
      <c r="JV5014">
        <v>528</v>
      </c>
      <c r="JW5014">
        <v>80218000</v>
      </c>
      <c r="JX5014">
        <v>6845000</v>
      </c>
      <c r="JY5014">
        <v>252000</v>
      </c>
      <c r="KC5014">
        <v>290000</v>
      </c>
      <c r="KG5014">
        <v>42981000</v>
      </c>
      <c r="KH5014">
        <v>419</v>
      </c>
      <c r="KI5014">
        <v>68</v>
      </c>
      <c r="KN5014">
        <v>361000</v>
      </c>
      <c r="KO5014">
        <v>904000</v>
      </c>
      <c r="KP5014">
        <v>294780</v>
      </c>
      <c r="KY5014">
        <v>1742</v>
      </c>
      <c r="LB5014">
        <v>47000</v>
      </c>
      <c r="LC5014">
        <v>10648000</v>
      </c>
      <c r="LE5014">
        <v>69</v>
      </c>
      <c r="LF5014">
        <v>1212000</v>
      </c>
      <c r="LG5014">
        <v>744.47</v>
      </c>
      <c r="LH5014">
        <v>2224860</v>
      </c>
      <c r="LI5014">
        <v>6646000</v>
      </c>
      <c r="LJ5014">
        <v>35806000</v>
      </c>
      <c r="LK5014">
        <v>1798.9</v>
      </c>
      <c r="LR5014">
        <v>5655000</v>
      </c>
      <c r="LS5014">
        <v>208000</v>
      </c>
      <c r="LV5014">
        <v>1305000</v>
      </c>
      <c r="LW5014">
        <v>23914440</v>
      </c>
      <c r="LX5014">
        <v>1912</v>
      </c>
      <c r="MC5014">
        <v>195000</v>
      </c>
      <c r="MH5014">
        <v>2043000</v>
      </c>
      <c r="ML5014">
        <v>1084000</v>
      </c>
      <c r="MM5014">
        <v>5347370</v>
      </c>
      <c r="MN5014">
        <v>6507000</v>
      </c>
      <c r="MO5014">
        <v>2368000</v>
      </c>
      <c r="MQ5014">
        <v>353770</v>
      </c>
      <c r="MS5014">
        <v>297</v>
      </c>
      <c r="MU5014">
        <v>2358150</v>
      </c>
      <c r="MX5014">
        <v>249000</v>
      </c>
      <c r="NA5014">
        <v>1247000</v>
      </c>
      <c r="NC5014">
        <v>38000</v>
      </c>
      <c r="NF5014">
        <v>40</v>
      </c>
      <c r="NG5014">
        <v>150.04</v>
      </c>
      <c r="NI5014">
        <v>2123000</v>
      </c>
      <c r="NL5014">
        <v>35960</v>
      </c>
      <c r="NN5014">
        <v>25561000</v>
      </c>
      <c r="NQ5014">
        <v>339398000</v>
      </c>
      <c r="NR5014">
        <v>4950000</v>
      </c>
      <c r="NU5014">
        <v>177000</v>
      </c>
      <c r="NW5014">
        <v>80080</v>
      </c>
      <c r="NX5014">
        <v>39312000</v>
      </c>
      <c r="OB5014">
        <v>52352870</v>
      </c>
      <c r="OC5014">
        <v>248000</v>
      </c>
      <c r="OD5014">
        <v>10000</v>
      </c>
      <c r="OI5014">
        <v>52352870</v>
      </c>
      <c r="OK5014">
        <v>8000</v>
      </c>
      <c r="OL5014">
        <v>4685000</v>
      </c>
      <c r="ON5014">
        <v>26000</v>
      </c>
      <c r="OO5014">
        <v>131</v>
      </c>
      <c r="OP5014">
        <v>33540</v>
      </c>
      <c r="OU5014">
        <v>60550</v>
      </c>
      <c r="OV5014">
        <v>33520</v>
      </c>
      <c r="OW5014">
        <v>1516590</v>
      </c>
      <c r="OX5014">
        <v>19000</v>
      </c>
      <c r="PC5014">
        <v>88196000</v>
      </c>
    </row>
    <row r="5015" spans="2:424">
      <c r="B5015" s="12">
        <v>38449</v>
      </c>
      <c r="C5015">
        <v>26000</v>
      </c>
      <c r="F5015">
        <v>2616000</v>
      </c>
      <c r="G5015">
        <v>2527</v>
      </c>
      <c r="H5015">
        <v>3156850</v>
      </c>
      <c r="I5015">
        <v>4760010</v>
      </c>
      <c r="J5015">
        <v>339160</v>
      </c>
      <c r="M5015">
        <v>25613740</v>
      </c>
      <c r="N5015">
        <v>12075000</v>
      </c>
      <c r="U5015">
        <v>13200</v>
      </c>
      <c r="V5015">
        <v>7368</v>
      </c>
      <c r="W5015">
        <v>1868000</v>
      </c>
      <c r="X5015">
        <v>223000</v>
      </c>
      <c r="Y5015">
        <v>75000</v>
      </c>
      <c r="AA5015">
        <v>234000</v>
      </c>
      <c r="AC5015">
        <v>14335000</v>
      </c>
      <c r="AE5015">
        <v>14586000</v>
      </c>
      <c r="AL5015">
        <v>415000</v>
      </c>
      <c r="AM5015">
        <v>195</v>
      </c>
      <c r="AP5015">
        <v>29000</v>
      </c>
      <c r="AQ5015">
        <v>59</v>
      </c>
      <c r="AU5015">
        <v>70717000</v>
      </c>
      <c r="AV5015">
        <v>10000</v>
      </c>
      <c r="AY5015">
        <v>18000</v>
      </c>
      <c r="BC5015">
        <v>790000</v>
      </c>
      <c r="BD5015">
        <v>72338000</v>
      </c>
      <c r="BG5015">
        <v>131850</v>
      </c>
      <c r="BN5015">
        <v>7983.28</v>
      </c>
      <c r="BO5015">
        <v>77090000</v>
      </c>
      <c r="BQ5015">
        <v>5827710</v>
      </c>
      <c r="CE5015">
        <v>12714000</v>
      </c>
      <c r="CG5015">
        <v>415378000</v>
      </c>
      <c r="CI5015">
        <v>11000</v>
      </c>
      <c r="CM5015">
        <v>111333</v>
      </c>
      <c r="CP5015">
        <v>50432000</v>
      </c>
      <c r="CQ5015">
        <v>6316210</v>
      </c>
      <c r="CR5015">
        <v>519000</v>
      </c>
      <c r="CS5015">
        <v>159</v>
      </c>
      <c r="CU5015">
        <v>1407000</v>
      </c>
      <c r="CW5015">
        <v>173630</v>
      </c>
      <c r="CY5015">
        <v>3948830</v>
      </c>
      <c r="DA5015">
        <v>43130520</v>
      </c>
      <c r="DB5015">
        <v>1531</v>
      </c>
      <c r="DE5015">
        <v>512</v>
      </c>
      <c r="DM5015">
        <v>734000</v>
      </c>
      <c r="DP5015">
        <v>14</v>
      </c>
      <c r="DQ5015">
        <v>309000</v>
      </c>
      <c r="DZ5015">
        <v>3460</v>
      </c>
      <c r="EC5015">
        <v>7012000</v>
      </c>
      <c r="ED5015">
        <v>29</v>
      </c>
      <c r="EF5015">
        <v>169000</v>
      </c>
      <c r="EJ5015">
        <v>1318.67</v>
      </c>
      <c r="EK5015">
        <v>1165</v>
      </c>
      <c r="EY5015">
        <v>123900</v>
      </c>
      <c r="FA5015">
        <v>77388550</v>
      </c>
      <c r="FB5015">
        <v>101000</v>
      </c>
      <c r="FI5015">
        <v>617000</v>
      </c>
      <c r="FJ5015">
        <v>9016000</v>
      </c>
      <c r="FK5015">
        <v>87646730</v>
      </c>
      <c r="FS5015">
        <v>1322000</v>
      </c>
      <c r="FX5015">
        <v>58400</v>
      </c>
      <c r="GB5015">
        <v>2014000</v>
      </c>
      <c r="GC5015">
        <v>689000</v>
      </c>
      <c r="GD5015">
        <v>2660</v>
      </c>
      <c r="GG5015">
        <v>7719000</v>
      </c>
      <c r="GK5015">
        <v>2831520</v>
      </c>
      <c r="GL5015">
        <v>32000</v>
      </c>
      <c r="GN5015">
        <v>77000</v>
      </c>
      <c r="GO5015">
        <v>13886000</v>
      </c>
      <c r="GV5015">
        <v>340</v>
      </c>
      <c r="GZ5015">
        <v>416800</v>
      </c>
      <c r="HB5015">
        <v>1496000</v>
      </c>
      <c r="HI5015">
        <v>28406000</v>
      </c>
      <c r="HL5015">
        <v>46964000</v>
      </c>
      <c r="HM5015">
        <v>235</v>
      </c>
      <c r="HR5015">
        <v>15000</v>
      </c>
      <c r="HS5015">
        <v>1302</v>
      </c>
      <c r="HT5015">
        <v>181330</v>
      </c>
      <c r="HU5015">
        <v>19000</v>
      </c>
      <c r="HV5015">
        <v>105000</v>
      </c>
      <c r="HY5015">
        <v>79000</v>
      </c>
      <c r="HZ5015">
        <v>18000</v>
      </c>
      <c r="IA5015">
        <v>279</v>
      </c>
      <c r="IB5015">
        <v>71000</v>
      </c>
      <c r="IC5015">
        <v>139843000</v>
      </c>
      <c r="ID5015">
        <v>313000</v>
      </c>
      <c r="IE5015">
        <v>1306.6099999999999</v>
      </c>
      <c r="IF5015">
        <v>59834500</v>
      </c>
      <c r="IG5015">
        <v>466928250</v>
      </c>
      <c r="II5015">
        <v>390</v>
      </c>
      <c r="IL5015">
        <v>423000</v>
      </c>
      <c r="IN5015">
        <v>59000</v>
      </c>
      <c r="IO5015">
        <v>400000</v>
      </c>
      <c r="IR5015">
        <v>366</v>
      </c>
      <c r="IS5015">
        <v>6900750</v>
      </c>
      <c r="IT5015">
        <v>11809170</v>
      </c>
      <c r="IW5015">
        <v>26552000</v>
      </c>
      <c r="JB5015">
        <v>991160</v>
      </c>
      <c r="JE5015">
        <v>178000</v>
      </c>
      <c r="JF5015">
        <v>53409830</v>
      </c>
      <c r="JI5015">
        <v>52810</v>
      </c>
      <c r="JK5015">
        <v>405</v>
      </c>
      <c r="JN5015">
        <v>470000</v>
      </c>
      <c r="JO5015">
        <v>621140</v>
      </c>
      <c r="JP5015">
        <v>315083000</v>
      </c>
      <c r="JQ5015">
        <v>64.12</v>
      </c>
      <c r="JR5015">
        <v>47000</v>
      </c>
      <c r="JT5015">
        <v>200000</v>
      </c>
      <c r="JU5015">
        <v>4211</v>
      </c>
      <c r="JV5015">
        <v>229</v>
      </c>
      <c r="JW5015">
        <v>223019000</v>
      </c>
      <c r="JX5015">
        <v>9026000</v>
      </c>
      <c r="JY5015">
        <v>65000</v>
      </c>
      <c r="KC5015">
        <v>279000</v>
      </c>
      <c r="KG5015">
        <v>64950000</v>
      </c>
      <c r="KH5015">
        <v>369</v>
      </c>
      <c r="KI5015">
        <v>123.2</v>
      </c>
      <c r="KN5015">
        <v>662000</v>
      </c>
      <c r="KO5015">
        <v>2318000</v>
      </c>
      <c r="KP5015">
        <v>217040</v>
      </c>
      <c r="KR5015">
        <v>23000</v>
      </c>
      <c r="KY5015">
        <v>2009</v>
      </c>
      <c r="LB5015">
        <v>47000</v>
      </c>
      <c r="LC5015">
        <v>4634000</v>
      </c>
      <c r="LE5015">
        <v>844</v>
      </c>
      <c r="LG5015">
        <v>1648.6</v>
      </c>
      <c r="LH5015">
        <v>2616500</v>
      </c>
      <c r="LI5015">
        <v>10157000</v>
      </c>
      <c r="LJ5015">
        <v>50786000</v>
      </c>
      <c r="LK5015">
        <v>2981.67</v>
      </c>
      <c r="LR5015">
        <v>1686000</v>
      </c>
      <c r="LS5015">
        <v>288000</v>
      </c>
      <c r="LV5015">
        <v>660000</v>
      </c>
      <c r="LW5015">
        <v>9111880</v>
      </c>
      <c r="LX5015">
        <v>922</v>
      </c>
      <c r="MH5015">
        <v>1548000</v>
      </c>
      <c r="ML5015">
        <v>2196000</v>
      </c>
      <c r="MM5015">
        <v>19691550</v>
      </c>
      <c r="MN5015">
        <v>5169000</v>
      </c>
      <c r="MO5015">
        <v>613000</v>
      </c>
      <c r="MQ5015">
        <v>701460</v>
      </c>
      <c r="MS5015">
        <v>392</v>
      </c>
      <c r="MU5015">
        <v>97500</v>
      </c>
      <c r="MX5015">
        <v>275000</v>
      </c>
      <c r="NA5015">
        <v>370000</v>
      </c>
      <c r="NC5015">
        <v>10000</v>
      </c>
      <c r="NG5015">
        <v>831.98</v>
      </c>
      <c r="NI5015">
        <v>1400000</v>
      </c>
      <c r="NL5015">
        <v>53410</v>
      </c>
      <c r="NN5015">
        <v>10515000</v>
      </c>
      <c r="NQ5015">
        <v>173755000</v>
      </c>
      <c r="NR5015">
        <v>5422300</v>
      </c>
      <c r="NU5015">
        <v>319000</v>
      </c>
      <c r="NW5015">
        <v>92790</v>
      </c>
      <c r="NX5015">
        <v>46294000</v>
      </c>
      <c r="OB5015">
        <v>79958630</v>
      </c>
      <c r="OC5015">
        <v>21000</v>
      </c>
      <c r="OD5015">
        <v>27000</v>
      </c>
      <c r="OI5015">
        <v>79958630</v>
      </c>
      <c r="OL5015">
        <v>5347000</v>
      </c>
      <c r="OO5015">
        <v>9</v>
      </c>
      <c r="OP5015">
        <v>35190</v>
      </c>
      <c r="OW5015">
        <v>2190670</v>
      </c>
      <c r="OX5015">
        <v>15000</v>
      </c>
      <c r="PC5015">
        <v>86626000</v>
      </c>
    </row>
    <row r="5016" spans="2:424">
      <c r="B5016" s="12">
        <v>38448</v>
      </c>
      <c r="C5016">
        <v>17000</v>
      </c>
      <c r="F5016">
        <v>169000</v>
      </c>
      <c r="G5016">
        <v>2407</v>
      </c>
      <c r="H5016">
        <v>4274480</v>
      </c>
      <c r="I5016">
        <v>2798760</v>
      </c>
      <c r="J5016">
        <v>248370</v>
      </c>
      <c r="M5016">
        <v>32902720</v>
      </c>
      <c r="N5016">
        <v>13921000</v>
      </c>
      <c r="O5016">
        <v>180520</v>
      </c>
      <c r="R5016">
        <v>51</v>
      </c>
      <c r="V5016">
        <v>4850</v>
      </c>
      <c r="W5016">
        <v>746000</v>
      </c>
      <c r="X5016">
        <v>623000</v>
      </c>
      <c r="Y5016">
        <v>276000</v>
      </c>
      <c r="AA5016">
        <v>1889000</v>
      </c>
      <c r="AC5016">
        <v>8841000</v>
      </c>
      <c r="AE5016">
        <v>16627000</v>
      </c>
      <c r="AL5016">
        <v>262000</v>
      </c>
      <c r="AM5016">
        <v>534</v>
      </c>
      <c r="AP5016">
        <v>96000</v>
      </c>
      <c r="AQ5016">
        <v>262</v>
      </c>
      <c r="AU5016">
        <v>62784000</v>
      </c>
      <c r="AV5016">
        <v>19000</v>
      </c>
      <c r="BC5016">
        <v>1730000</v>
      </c>
      <c r="BD5016">
        <v>98034000</v>
      </c>
      <c r="BG5016">
        <v>116310</v>
      </c>
      <c r="BN5016">
        <v>30843.24</v>
      </c>
      <c r="BO5016">
        <v>90345000</v>
      </c>
      <c r="BP5016">
        <v>121</v>
      </c>
      <c r="BQ5016">
        <v>2689090</v>
      </c>
      <c r="CE5016">
        <v>3353000</v>
      </c>
      <c r="CG5016">
        <v>233584000</v>
      </c>
      <c r="CI5016">
        <v>33000</v>
      </c>
      <c r="CM5016">
        <v>105076</v>
      </c>
      <c r="CP5016">
        <v>42131000</v>
      </c>
      <c r="CQ5016">
        <v>5635020</v>
      </c>
      <c r="CR5016">
        <v>570000</v>
      </c>
      <c r="CS5016">
        <v>77</v>
      </c>
      <c r="CU5016">
        <v>62000</v>
      </c>
      <c r="CW5016">
        <v>247750</v>
      </c>
      <c r="CY5016">
        <v>4843810</v>
      </c>
      <c r="DA5016">
        <v>66737190</v>
      </c>
      <c r="DB5016">
        <v>134</v>
      </c>
      <c r="DE5016">
        <v>81</v>
      </c>
      <c r="DM5016">
        <v>385000</v>
      </c>
      <c r="DP5016">
        <v>35</v>
      </c>
      <c r="DZ5016">
        <v>1193</v>
      </c>
      <c r="EC5016">
        <v>8369000</v>
      </c>
      <c r="ED5016">
        <v>339</v>
      </c>
      <c r="EF5016">
        <v>455000</v>
      </c>
      <c r="EJ5016">
        <v>739.43</v>
      </c>
      <c r="EK5016">
        <v>3975</v>
      </c>
      <c r="EY5016">
        <v>114500</v>
      </c>
      <c r="FA5016">
        <v>61646200</v>
      </c>
      <c r="FB5016">
        <v>127000</v>
      </c>
      <c r="FI5016">
        <v>790000</v>
      </c>
      <c r="FJ5016">
        <v>8034000</v>
      </c>
      <c r="FK5016">
        <v>73333730</v>
      </c>
      <c r="FM5016">
        <v>360</v>
      </c>
      <c r="FS5016">
        <v>1449000</v>
      </c>
      <c r="FX5016">
        <v>29000</v>
      </c>
      <c r="GB5016">
        <v>3156000</v>
      </c>
      <c r="GC5016">
        <v>1444990</v>
      </c>
      <c r="GD5016">
        <v>2288</v>
      </c>
      <c r="GG5016">
        <v>6052000</v>
      </c>
      <c r="GK5016">
        <v>2016110</v>
      </c>
      <c r="GL5016">
        <v>70000</v>
      </c>
      <c r="GN5016">
        <v>161000</v>
      </c>
      <c r="GO5016">
        <v>35792000</v>
      </c>
      <c r="GT5016">
        <v>349000</v>
      </c>
      <c r="GV5016">
        <v>831</v>
      </c>
      <c r="GZ5016">
        <v>988003</v>
      </c>
      <c r="HB5016">
        <v>2791000</v>
      </c>
      <c r="HI5016">
        <v>16091000</v>
      </c>
      <c r="HL5016">
        <v>48656000</v>
      </c>
      <c r="HM5016">
        <v>695</v>
      </c>
      <c r="HT5016">
        <v>48130</v>
      </c>
      <c r="HU5016">
        <v>111000</v>
      </c>
      <c r="HV5016">
        <v>64000</v>
      </c>
      <c r="HY5016">
        <v>98000</v>
      </c>
      <c r="HZ5016">
        <v>37000</v>
      </c>
      <c r="IA5016">
        <v>281</v>
      </c>
      <c r="IB5016">
        <v>26000</v>
      </c>
      <c r="IC5016">
        <v>206045000</v>
      </c>
      <c r="ID5016">
        <v>251000</v>
      </c>
      <c r="IE5016">
        <v>532.04</v>
      </c>
      <c r="IF5016">
        <v>34717930</v>
      </c>
      <c r="IG5016">
        <v>460259910</v>
      </c>
      <c r="II5016">
        <v>806</v>
      </c>
      <c r="IL5016">
        <v>654000</v>
      </c>
      <c r="IN5016">
        <v>137000</v>
      </c>
      <c r="IO5016">
        <v>547000</v>
      </c>
      <c r="IR5016">
        <v>57</v>
      </c>
      <c r="IS5016">
        <v>642310</v>
      </c>
      <c r="IT5016">
        <v>7693380</v>
      </c>
      <c r="IW5016">
        <v>40817000</v>
      </c>
      <c r="JB5016">
        <v>842230</v>
      </c>
      <c r="JE5016">
        <v>1455000</v>
      </c>
      <c r="JF5016">
        <v>75566960</v>
      </c>
      <c r="JI5016">
        <v>21000</v>
      </c>
      <c r="JK5016">
        <v>92</v>
      </c>
      <c r="JN5016">
        <v>1084000</v>
      </c>
      <c r="JO5016">
        <v>2340940</v>
      </c>
      <c r="JP5016">
        <v>153596000</v>
      </c>
      <c r="JQ5016">
        <v>760.03</v>
      </c>
      <c r="JR5016">
        <v>50000</v>
      </c>
      <c r="JT5016">
        <v>328000</v>
      </c>
      <c r="JU5016">
        <v>11839</v>
      </c>
      <c r="JV5016">
        <v>90</v>
      </c>
      <c r="JW5016">
        <v>44525000</v>
      </c>
      <c r="JX5016">
        <v>8364000</v>
      </c>
      <c r="JY5016">
        <v>482000</v>
      </c>
      <c r="KC5016">
        <v>323000</v>
      </c>
      <c r="KG5016">
        <v>93269000</v>
      </c>
      <c r="KH5016">
        <v>1060</v>
      </c>
      <c r="KI5016">
        <v>150.9</v>
      </c>
      <c r="KN5016">
        <v>500000</v>
      </c>
      <c r="KO5016">
        <v>1955000</v>
      </c>
      <c r="KP5016">
        <v>59980</v>
      </c>
      <c r="KR5016">
        <v>330000</v>
      </c>
      <c r="KY5016">
        <v>2844</v>
      </c>
      <c r="LC5016">
        <v>33681000</v>
      </c>
      <c r="LE5016">
        <v>547</v>
      </c>
      <c r="LF5016">
        <v>53000</v>
      </c>
      <c r="LG5016">
        <v>1594.14</v>
      </c>
      <c r="LH5016">
        <v>4442510</v>
      </c>
      <c r="LI5016">
        <v>246000</v>
      </c>
      <c r="LJ5016">
        <v>19387000</v>
      </c>
      <c r="LK5016">
        <v>1070.6199999999999</v>
      </c>
      <c r="LR5016">
        <v>1271000</v>
      </c>
      <c r="LS5016">
        <v>389000</v>
      </c>
      <c r="LV5016">
        <v>2990000</v>
      </c>
      <c r="LW5016">
        <v>12510990</v>
      </c>
      <c r="LX5016">
        <v>693</v>
      </c>
      <c r="MC5016">
        <v>65000</v>
      </c>
      <c r="MH5016">
        <v>2227000</v>
      </c>
      <c r="ML5016">
        <v>14497000</v>
      </c>
      <c r="MM5016">
        <v>107826800</v>
      </c>
      <c r="MN5016">
        <v>77028000</v>
      </c>
      <c r="MO5016">
        <v>282000</v>
      </c>
      <c r="MQ5016">
        <v>1356120</v>
      </c>
      <c r="MS5016">
        <v>40</v>
      </c>
      <c r="MU5016">
        <v>32500</v>
      </c>
      <c r="MX5016">
        <v>370000</v>
      </c>
      <c r="NA5016">
        <v>865000</v>
      </c>
      <c r="NC5016">
        <v>988000</v>
      </c>
      <c r="NG5016">
        <v>76.290000000000006</v>
      </c>
      <c r="NI5016">
        <v>3026000</v>
      </c>
      <c r="NL5016">
        <v>94390</v>
      </c>
      <c r="NN5016">
        <v>17626000</v>
      </c>
      <c r="NQ5016">
        <v>201283000</v>
      </c>
      <c r="NR5016">
        <v>3781340</v>
      </c>
      <c r="NU5016">
        <v>545000</v>
      </c>
      <c r="NW5016">
        <v>15400</v>
      </c>
      <c r="NX5016">
        <v>25890000</v>
      </c>
      <c r="OB5016">
        <v>133343530</v>
      </c>
      <c r="OC5016">
        <v>267000</v>
      </c>
      <c r="OI5016">
        <v>133343530</v>
      </c>
      <c r="OK5016">
        <v>9000</v>
      </c>
      <c r="OL5016">
        <v>944000</v>
      </c>
      <c r="OM5016">
        <v>100</v>
      </c>
      <c r="ON5016">
        <v>9000</v>
      </c>
      <c r="OO5016">
        <v>33</v>
      </c>
      <c r="OP5016">
        <v>77480</v>
      </c>
      <c r="OV5016">
        <v>17530</v>
      </c>
      <c r="OW5016">
        <v>1110570</v>
      </c>
      <c r="OX5016">
        <v>55000</v>
      </c>
      <c r="PC5016">
        <v>127308000</v>
      </c>
    </row>
    <row r="5017" spans="2:424">
      <c r="B5017" s="12">
        <v>38447</v>
      </c>
      <c r="C5017">
        <v>17000</v>
      </c>
      <c r="F5017">
        <v>50000</v>
      </c>
      <c r="G5017">
        <v>3079</v>
      </c>
      <c r="H5017">
        <v>3809820</v>
      </c>
      <c r="I5017">
        <v>2930500</v>
      </c>
      <c r="J5017">
        <v>166160</v>
      </c>
      <c r="M5017">
        <v>28281600</v>
      </c>
      <c r="N5017">
        <v>42764000</v>
      </c>
      <c r="O5017">
        <v>281700</v>
      </c>
      <c r="R5017">
        <v>1225</v>
      </c>
      <c r="U5017">
        <v>50200</v>
      </c>
      <c r="V5017">
        <v>5773</v>
      </c>
      <c r="W5017">
        <v>816000</v>
      </c>
      <c r="X5017">
        <v>506000</v>
      </c>
      <c r="Y5017">
        <v>186000</v>
      </c>
      <c r="AA5017">
        <v>11000</v>
      </c>
      <c r="AC5017">
        <v>52962000</v>
      </c>
      <c r="AE5017">
        <v>12287000</v>
      </c>
      <c r="AL5017">
        <v>262000</v>
      </c>
      <c r="AM5017">
        <v>1386</v>
      </c>
      <c r="AP5017">
        <v>377000</v>
      </c>
      <c r="AQ5017">
        <v>305</v>
      </c>
      <c r="AU5017">
        <v>36584000</v>
      </c>
      <c r="AV5017">
        <v>50000</v>
      </c>
      <c r="AY5017">
        <v>24000</v>
      </c>
      <c r="BC5017">
        <v>1410000</v>
      </c>
      <c r="BD5017">
        <v>72212000</v>
      </c>
      <c r="BG5017">
        <v>311770</v>
      </c>
      <c r="BN5017">
        <v>20762.5</v>
      </c>
      <c r="BO5017">
        <v>52051000</v>
      </c>
      <c r="BP5017">
        <v>47</v>
      </c>
      <c r="BQ5017">
        <v>3010250</v>
      </c>
      <c r="CE5017">
        <v>1821000</v>
      </c>
      <c r="CG5017">
        <v>378163000</v>
      </c>
      <c r="CM5017">
        <v>159775</v>
      </c>
      <c r="CN5017">
        <v>140200</v>
      </c>
      <c r="CP5017">
        <v>17774000</v>
      </c>
      <c r="CQ5017">
        <v>5230070</v>
      </c>
      <c r="CR5017">
        <v>301000</v>
      </c>
      <c r="CS5017">
        <v>79</v>
      </c>
      <c r="CU5017">
        <v>278000</v>
      </c>
      <c r="CW5017">
        <v>207290</v>
      </c>
      <c r="CY5017">
        <v>4835600</v>
      </c>
      <c r="DA5017">
        <v>50107270</v>
      </c>
      <c r="DB5017">
        <v>490</v>
      </c>
      <c r="DE5017">
        <v>423</v>
      </c>
      <c r="DF5017">
        <v>85000</v>
      </c>
      <c r="DM5017">
        <v>2655000</v>
      </c>
      <c r="DQ5017">
        <v>78000</v>
      </c>
      <c r="DZ5017">
        <v>1864</v>
      </c>
      <c r="EC5017">
        <v>18259000</v>
      </c>
      <c r="ED5017">
        <v>143</v>
      </c>
      <c r="EF5017">
        <v>234000</v>
      </c>
      <c r="EJ5017">
        <v>510.44</v>
      </c>
      <c r="EK5017">
        <v>951</v>
      </c>
      <c r="EY5017">
        <v>381970</v>
      </c>
      <c r="FA5017">
        <v>86197220</v>
      </c>
      <c r="FB5017">
        <v>21000</v>
      </c>
      <c r="FI5017">
        <v>1051000</v>
      </c>
      <c r="FJ5017">
        <v>6975000</v>
      </c>
      <c r="FK5017">
        <v>70990480</v>
      </c>
      <c r="FM5017">
        <v>287</v>
      </c>
      <c r="FS5017">
        <v>583000</v>
      </c>
      <c r="FV5017">
        <v>53920</v>
      </c>
      <c r="GB5017">
        <v>1972000</v>
      </c>
      <c r="GC5017">
        <v>1038030</v>
      </c>
      <c r="GD5017">
        <v>1479</v>
      </c>
      <c r="GG5017">
        <v>8101000</v>
      </c>
      <c r="GK5017">
        <v>430750</v>
      </c>
      <c r="GN5017">
        <v>51000</v>
      </c>
      <c r="GO5017">
        <v>57821000</v>
      </c>
      <c r="GV5017">
        <v>44</v>
      </c>
      <c r="GZ5017">
        <v>393501</v>
      </c>
      <c r="HB5017">
        <v>5688000</v>
      </c>
      <c r="HI5017">
        <v>14572000</v>
      </c>
      <c r="HL5017">
        <v>12421000</v>
      </c>
      <c r="HM5017">
        <v>600</v>
      </c>
      <c r="HS5017">
        <v>60</v>
      </c>
      <c r="HT5017">
        <v>10130</v>
      </c>
      <c r="HU5017">
        <v>8000</v>
      </c>
      <c r="HV5017">
        <v>178000</v>
      </c>
      <c r="HZ5017">
        <v>134000</v>
      </c>
      <c r="IA5017">
        <v>571</v>
      </c>
      <c r="IC5017">
        <v>75492000</v>
      </c>
      <c r="ID5017">
        <v>146000</v>
      </c>
      <c r="IE5017">
        <v>814.2</v>
      </c>
      <c r="IF5017">
        <v>43896360</v>
      </c>
      <c r="IG5017">
        <v>514557060</v>
      </c>
      <c r="II5017">
        <v>354</v>
      </c>
      <c r="IL5017">
        <v>129000</v>
      </c>
      <c r="IN5017">
        <v>161000</v>
      </c>
      <c r="IO5017">
        <v>431000</v>
      </c>
      <c r="IR5017">
        <v>20</v>
      </c>
      <c r="IS5017">
        <v>1888130</v>
      </c>
      <c r="IT5017">
        <v>3088240</v>
      </c>
      <c r="IW5017">
        <v>57553000</v>
      </c>
      <c r="JB5017">
        <v>590270</v>
      </c>
      <c r="JE5017">
        <v>443000</v>
      </c>
      <c r="JF5017">
        <v>45361040</v>
      </c>
      <c r="JN5017">
        <v>672000</v>
      </c>
      <c r="JO5017">
        <v>592080</v>
      </c>
      <c r="JP5017">
        <v>190976000</v>
      </c>
      <c r="JQ5017">
        <v>459.11</v>
      </c>
      <c r="JR5017">
        <v>61000</v>
      </c>
      <c r="JT5017">
        <v>240000</v>
      </c>
      <c r="JU5017">
        <v>1511</v>
      </c>
      <c r="JV5017">
        <v>237</v>
      </c>
      <c r="JW5017">
        <v>53420000</v>
      </c>
      <c r="JX5017">
        <v>10306000</v>
      </c>
      <c r="JY5017">
        <v>1260000</v>
      </c>
      <c r="KC5017">
        <v>226000</v>
      </c>
      <c r="KG5017">
        <v>108506000</v>
      </c>
      <c r="KH5017">
        <v>654</v>
      </c>
      <c r="KI5017">
        <v>137.5</v>
      </c>
      <c r="KN5017">
        <v>2425000</v>
      </c>
      <c r="KO5017">
        <v>517000</v>
      </c>
      <c r="KP5017">
        <v>40370</v>
      </c>
      <c r="KR5017">
        <v>165000</v>
      </c>
      <c r="KY5017">
        <v>4269</v>
      </c>
      <c r="LC5017">
        <v>37490000</v>
      </c>
      <c r="LE5017">
        <v>240</v>
      </c>
      <c r="LF5017">
        <v>53000</v>
      </c>
      <c r="LG5017">
        <v>1990.17</v>
      </c>
      <c r="LH5017">
        <v>3274080</v>
      </c>
      <c r="LI5017">
        <v>816000</v>
      </c>
      <c r="LJ5017">
        <v>8310000</v>
      </c>
      <c r="LK5017">
        <v>1523.92</v>
      </c>
      <c r="LR5017">
        <v>601000</v>
      </c>
      <c r="LS5017">
        <v>141000</v>
      </c>
      <c r="LV5017">
        <v>1553000</v>
      </c>
      <c r="LW5017">
        <v>19183190</v>
      </c>
      <c r="LX5017">
        <v>221</v>
      </c>
      <c r="MC5017">
        <v>312000</v>
      </c>
      <c r="MH5017">
        <v>3171000</v>
      </c>
      <c r="ML5017">
        <v>2461000</v>
      </c>
      <c r="MM5017">
        <v>18959230</v>
      </c>
      <c r="MN5017">
        <v>5308000</v>
      </c>
      <c r="MO5017">
        <v>2076000</v>
      </c>
      <c r="MQ5017">
        <v>664620</v>
      </c>
      <c r="MS5017">
        <v>439</v>
      </c>
      <c r="MU5017">
        <v>128000</v>
      </c>
      <c r="MX5017">
        <v>136000</v>
      </c>
      <c r="NA5017">
        <v>209000</v>
      </c>
      <c r="NC5017">
        <v>2090000</v>
      </c>
      <c r="NF5017">
        <v>25</v>
      </c>
      <c r="NG5017">
        <v>2593.27</v>
      </c>
      <c r="NI5017">
        <v>1572000</v>
      </c>
      <c r="NL5017">
        <v>238120</v>
      </c>
      <c r="NN5017">
        <v>11908000</v>
      </c>
      <c r="NQ5017">
        <v>232126000</v>
      </c>
      <c r="NR5017">
        <v>3905090</v>
      </c>
      <c r="NU5017">
        <v>221000</v>
      </c>
      <c r="NW5017">
        <v>192240</v>
      </c>
      <c r="NX5017">
        <v>22789000</v>
      </c>
      <c r="OB5017">
        <v>42228540</v>
      </c>
      <c r="OC5017">
        <v>37000</v>
      </c>
      <c r="OI5017">
        <v>42228540</v>
      </c>
      <c r="OL5017">
        <v>1857000</v>
      </c>
      <c r="OM5017">
        <v>105</v>
      </c>
      <c r="ON5017">
        <v>20000</v>
      </c>
      <c r="OO5017">
        <v>136</v>
      </c>
      <c r="OP5017">
        <v>7650</v>
      </c>
      <c r="OW5017">
        <v>938980</v>
      </c>
      <c r="OX5017">
        <v>53000</v>
      </c>
      <c r="PC5017">
        <v>205940000</v>
      </c>
    </row>
    <row r="5018" spans="2:424">
      <c r="B5018" s="12">
        <v>38446</v>
      </c>
      <c r="C5018">
        <v>8000</v>
      </c>
      <c r="F5018">
        <v>35000</v>
      </c>
      <c r="G5018">
        <v>2147</v>
      </c>
      <c r="H5018">
        <v>998690</v>
      </c>
      <c r="I5018">
        <v>386090</v>
      </c>
      <c r="J5018">
        <v>422560</v>
      </c>
      <c r="M5018">
        <v>13260750</v>
      </c>
      <c r="N5018">
        <v>2168000</v>
      </c>
      <c r="O5018">
        <v>369370</v>
      </c>
      <c r="R5018">
        <v>65</v>
      </c>
      <c r="U5018">
        <v>76800</v>
      </c>
      <c r="V5018">
        <v>2122</v>
      </c>
      <c r="W5018">
        <v>527000</v>
      </c>
      <c r="X5018">
        <v>466000</v>
      </c>
      <c r="Y5018">
        <v>9000</v>
      </c>
      <c r="AA5018">
        <v>135000</v>
      </c>
      <c r="AC5018">
        <v>16889000</v>
      </c>
      <c r="AE5018">
        <v>1994000</v>
      </c>
      <c r="AL5018">
        <v>447000</v>
      </c>
      <c r="AM5018">
        <v>50</v>
      </c>
      <c r="AP5018">
        <v>635000</v>
      </c>
      <c r="AQ5018">
        <v>254</v>
      </c>
      <c r="AU5018">
        <v>16079000</v>
      </c>
      <c r="BC5018">
        <v>1225000</v>
      </c>
      <c r="BD5018">
        <v>33693000</v>
      </c>
      <c r="BG5018">
        <v>150740</v>
      </c>
      <c r="BN5018">
        <v>5278.56</v>
      </c>
      <c r="BO5018">
        <v>76062000</v>
      </c>
      <c r="BP5018">
        <v>25</v>
      </c>
      <c r="BQ5018">
        <v>2767790</v>
      </c>
      <c r="CE5018">
        <v>1174000</v>
      </c>
      <c r="CG5018">
        <v>237471000</v>
      </c>
      <c r="CI5018">
        <v>44000</v>
      </c>
      <c r="CM5018">
        <v>106430</v>
      </c>
      <c r="CN5018">
        <v>209200</v>
      </c>
      <c r="CP5018">
        <v>10542000</v>
      </c>
      <c r="CQ5018">
        <v>2146910</v>
      </c>
      <c r="CR5018">
        <v>604000</v>
      </c>
      <c r="CS5018">
        <v>41</v>
      </c>
      <c r="CU5018">
        <v>2332000</v>
      </c>
      <c r="CW5018">
        <v>72100</v>
      </c>
      <c r="CY5018">
        <v>2017900</v>
      </c>
      <c r="DA5018">
        <v>37642690</v>
      </c>
      <c r="DB5018">
        <v>851</v>
      </c>
      <c r="DE5018">
        <v>417</v>
      </c>
      <c r="DM5018">
        <v>825000</v>
      </c>
      <c r="DP5018">
        <v>51</v>
      </c>
      <c r="DQ5018">
        <v>130000</v>
      </c>
      <c r="DZ5018">
        <v>1591</v>
      </c>
      <c r="EC5018">
        <v>4510000</v>
      </c>
      <c r="ED5018">
        <v>150</v>
      </c>
      <c r="EF5018">
        <v>182000</v>
      </c>
      <c r="EJ5018">
        <v>6340.9</v>
      </c>
      <c r="EK5018">
        <v>1451</v>
      </c>
      <c r="EY5018">
        <v>110570</v>
      </c>
      <c r="FA5018">
        <v>19210700</v>
      </c>
      <c r="FB5018">
        <v>41000</v>
      </c>
      <c r="FI5018">
        <v>933000</v>
      </c>
      <c r="FJ5018">
        <v>6841000</v>
      </c>
      <c r="FK5018">
        <v>77473110</v>
      </c>
      <c r="FM5018">
        <v>177</v>
      </c>
      <c r="FS5018">
        <v>1382000</v>
      </c>
      <c r="FV5018">
        <v>36170</v>
      </c>
      <c r="FX5018">
        <v>117100</v>
      </c>
      <c r="GB5018">
        <v>1149000</v>
      </c>
      <c r="GC5018">
        <v>3030730</v>
      </c>
      <c r="GD5018">
        <v>59</v>
      </c>
      <c r="GG5018">
        <v>21830000</v>
      </c>
      <c r="GK5018">
        <v>489060</v>
      </c>
      <c r="GO5018">
        <v>19532000</v>
      </c>
      <c r="GZ5018">
        <v>557486</v>
      </c>
      <c r="HB5018">
        <v>295000</v>
      </c>
      <c r="HI5018">
        <v>105327000</v>
      </c>
      <c r="HL5018">
        <v>15017000</v>
      </c>
      <c r="HM5018">
        <v>77</v>
      </c>
      <c r="HR5018">
        <v>14000</v>
      </c>
      <c r="HS5018">
        <v>1950</v>
      </c>
      <c r="HT5018">
        <v>159480</v>
      </c>
      <c r="HU5018">
        <v>10000</v>
      </c>
      <c r="HY5018">
        <v>102000</v>
      </c>
      <c r="HZ5018">
        <v>77000</v>
      </c>
      <c r="IA5018">
        <v>335</v>
      </c>
      <c r="IB5018">
        <v>26000</v>
      </c>
      <c r="IC5018">
        <v>50211000</v>
      </c>
      <c r="ID5018">
        <v>32000</v>
      </c>
      <c r="IE5018">
        <v>862.88</v>
      </c>
      <c r="IF5018">
        <v>37001050</v>
      </c>
      <c r="IG5018">
        <v>466915750</v>
      </c>
      <c r="II5018">
        <v>391</v>
      </c>
      <c r="IL5018">
        <v>18000</v>
      </c>
      <c r="IN5018">
        <v>120000</v>
      </c>
      <c r="IO5018">
        <v>95000</v>
      </c>
      <c r="IR5018">
        <v>10</v>
      </c>
      <c r="IS5018">
        <v>1494440</v>
      </c>
      <c r="IT5018">
        <v>2680140</v>
      </c>
      <c r="IW5018">
        <v>12089000</v>
      </c>
      <c r="JB5018">
        <v>202010</v>
      </c>
      <c r="JE5018">
        <v>651000</v>
      </c>
      <c r="JF5018">
        <v>54415960</v>
      </c>
      <c r="JK5018">
        <v>126</v>
      </c>
      <c r="JN5018">
        <v>844000</v>
      </c>
      <c r="JO5018">
        <v>1436090</v>
      </c>
      <c r="JP5018">
        <v>137849000</v>
      </c>
      <c r="JQ5018">
        <v>446.68</v>
      </c>
      <c r="JR5018">
        <v>14000</v>
      </c>
      <c r="JT5018">
        <v>377000</v>
      </c>
      <c r="JU5018">
        <v>185</v>
      </c>
      <c r="JV5018">
        <v>9</v>
      </c>
      <c r="JW5018">
        <v>38050000</v>
      </c>
      <c r="JX5018">
        <v>12354000</v>
      </c>
      <c r="JY5018">
        <v>637000</v>
      </c>
      <c r="KC5018">
        <v>61000</v>
      </c>
      <c r="KG5018">
        <v>75901000</v>
      </c>
      <c r="KH5018">
        <v>1025</v>
      </c>
      <c r="KI5018">
        <v>95.1</v>
      </c>
      <c r="KN5018">
        <v>196000</v>
      </c>
      <c r="KO5018">
        <v>352000</v>
      </c>
      <c r="KY5018">
        <v>3446</v>
      </c>
      <c r="LC5018">
        <v>5820000</v>
      </c>
      <c r="LE5018">
        <v>16</v>
      </c>
      <c r="LG5018">
        <v>809.74</v>
      </c>
      <c r="LH5018">
        <v>10539860</v>
      </c>
      <c r="LI5018">
        <v>9258000</v>
      </c>
      <c r="LJ5018">
        <v>4379000</v>
      </c>
      <c r="LK5018">
        <v>1012.46</v>
      </c>
      <c r="LR5018">
        <v>864000</v>
      </c>
      <c r="LS5018">
        <v>285000</v>
      </c>
      <c r="LV5018">
        <v>1681000</v>
      </c>
      <c r="LW5018">
        <v>10762760</v>
      </c>
      <c r="LX5018">
        <v>267</v>
      </c>
      <c r="MC5018">
        <v>63000</v>
      </c>
      <c r="MH5018">
        <v>1334000</v>
      </c>
      <c r="ML5018">
        <v>1839000</v>
      </c>
      <c r="MM5018">
        <v>20165300</v>
      </c>
      <c r="MN5018">
        <v>1570000</v>
      </c>
      <c r="MO5018">
        <v>2602000</v>
      </c>
      <c r="MQ5018">
        <v>106250</v>
      </c>
      <c r="MS5018">
        <v>168</v>
      </c>
      <c r="MX5018">
        <v>202000</v>
      </c>
      <c r="NA5018">
        <v>282000</v>
      </c>
      <c r="NF5018">
        <v>57</v>
      </c>
      <c r="NG5018">
        <v>129.68</v>
      </c>
      <c r="NI5018">
        <v>1460000</v>
      </c>
      <c r="NL5018">
        <v>449040</v>
      </c>
      <c r="NN5018">
        <v>5474000</v>
      </c>
      <c r="NQ5018">
        <v>398134000</v>
      </c>
      <c r="NR5018">
        <v>3351360</v>
      </c>
      <c r="NU5018">
        <v>226000</v>
      </c>
      <c r="NW5018">
        <v>152700</v>
      </c>
      <c r="NX5018">
        <v>25267000</v>
      </c>
      <c r="OB5018">
        <v>29478660</v>
      </c>
      <c r="OC5018">
        <v>219000</v>
      </c>
      <c r="OI5018">
        <v>29478660</v>
      </c>
      <c r="OL5018">
        <v>1991000</v>
      </c>
      <c r="OM5018">
        <v>14</v>
      </c>
      <c r="ON5018">
        <v>27000</v>
      </c>
      <c r="OO5018">
        <v>148</v>
      </c>
      <c r="OP5018">
        <v>51300</v>
      </c>
      <c r="OU5018">
        <v>66000</v>
      </c>
      <c r="OV5018">
        <v>34240</v>
      </c>
      <c r="OW5018">
        <v>640670</v>
      </c>
      <c r="OX5018">
        <v>22000</v>
      </c>
      <c r="PC5018">
        <v>153847000</v>
      </c>
    </row>
    <row r="5019" spans="2:424">
      <c r="B5019" s="12">
        <v>38443</v>
      </c>
      <c r="C5019">
        <v>8000</v>
      </c>
      <c r="G5019">
        <v>2686</v>
      </c>
      <c r="H5019">
        <v>2411530</v>
      </c>
      <c r="I5019">
        <v>1937320</v>
      </c>
      <c r="J5019">
        <v>184950</v>
      </c>
      <c r="M5019">
        <v>16354490</v>
      </c>
      <c r="N5019">
        <v>14405000</v>
      </c>
      <c r="O5019">
        <v>68680</v>
      </c>
      <c r="P5019">
        <v>129.75</v>
      </c>
      <c r="R5019">
        <v>40</v>
      </c>
      <c r="U5019">
        <v>76800</v>
      </c>
      <c r="V5019">
        <v>1648</v>
      </c>
      <c r="W5019">
        <v>840000</v>
      </c>
      <c r="X5019">
        <v>298000</v>
      </c>
      <c r="AA5019">
        <v>138000</v>
      </c>
      <c r="AC5019">
        <v>17731000</v>
      </c>
      <c r="AE5019">
        <v>31297000</v>
      </c>
      <c r="AL5019">
        <v>1285000</v>
      </c>
      <c r="AM5019">
        <v>451</v>
      </c>
      <c r="AP5019">
        <v>177000</v>
      </c>
      <c r="AQ5019">
        <v>98</v>
      </c>
      <c r="AU5019">
        <v>33967000</v>
      </c>
      <c r="AY5019">
        <v>1035000</v>
      </c>
      <c r="BC5019">
        <v>701000</v>
      </c>
      <c r="BD5019">
        <v>67618000</v>
      </c>
      <c r="BG5019">
        <v>442470</v>
      </c>
      <c r="BN5019">
        <v>6940.98</v>
      </c>
      <c r="BO5019">
        <v>15777000</v>
      </c>
      <c r="BP5019">
        <v>35</v>
      </c>
      <c r="BQ5019">
        <v>5120260</v>
      </c>
      <c r="CE5019">
        <v>1335000</v>
      </c>
      <c r="CG5019">
        <v>252507000</v>
      </c>
      <c r="CJ5019">
        <v>45</v>
      </c>
      <c r="CM5019">
        <v>141158</v>
      </c>
      <c r="CP5019">
        <v>13915000</v>
      </c>
      <c r="CQ5019">
        <v>4172220</v>
      </c>
      <c r="CR5019">
        <v>952000</v>
      </c>
      <c r="CS5019">
        <v>43</v>
      </c>
      <c r="CU5019">
        <v>538000</v>
      </c>
      <c r="CW5019">
        <v>161820</v>
      </c>
      <c r="CY5019">
        <v>7240640</v>
      </c>
      <c r="DA5019">
        <v>54021540</v>
      </c>
      <c r="DB5019">
        <v>729</v>
      </c>
      <c r="DE5019">
        <v>426</v>
      </c>
      <c r="DM5019">
        <v>2683000</v>
      </c>
      <c r="DP5019">
        <v>86</v>
      </c>
      <c r="DZ5019">
        <v>1584</v>
      </c>
      <c r="EC5019">
        <v>16682000</v>
      </c>
      <c r="ED5019">
        <v>318</v>
      </c>
      <c r="EF5019">
        <v>820000</v>
      </c>
      <c r="EJ5019">
        <v>3010.06</v>
      </c>
      <c r="EK5019">
        <v>767</v>
      </c>
      <c r="EY5019">
        <v>275900</v>
      </c>
      <c r="FA5019">
        <v>44179450</v>
      </c>
      <c r="FB5019">
        <v>119000</v>
      </c>
      <c r="FI5019">
        <v>2419000</v>
      </c>
      <c r="FJ5019">
        <v>10753000</v>
      </c>
      <c r="FK5019">
        <v>34735290</v>
      </c>
      <c r="FM5019">
        <v>114</v>
      </c>
      <c r="FS5019">
        <v>395000</v>
      </c>
      <c r="FV5019">
        <v>170800</v>
      </c>
      <c r="FX5019">
        <v>58500</v>
      </c>
      <c r="GB5019">
        <v>11438000</v>
      </c>
      <c r="GC5019">
        <v>1300620</v>
      </c>
      <c r="GD5019">
        <v>147</v>
      </c>
      <c r="GG5019">
        <v>14900000</v>
      </c>
      <c r="GK5019">
        <v>83300</v>
      </c>
      <c r="GN5019">
        <v>66000</v>
      </c>
      <c r="GO5019">
        <v>10218000</v>
      </c>
      <c r="GT5019">
        <v>197000</v>
      </c>
      <c r="GZ5019">
        <v>341251</v>
      </c>
      <c r="HB5019">
        <v>1809000</v>
      </c>
      <c r="HF5019">
        <v>44000</v>
      </c>
      <c r="HI5019">
        <v>66443000</v>
      </c>
      <c r="HL5019">
        <v>21083000</v>
      </c>
      <c r="HM5019">
        <v>131</v>
      </c>
      <c r="HT5019">
        <v>202500</v>
      </c>
      <c r="HU5019">
        <v>123000</v>
      </c>
      <c r="HV5019">
        <v>54000</v>
      </c>
      <c r="HY5019">
        <v>629000</v>
      </c>
      <c r="HZ5019">
        <v>6000</v>
      </c>
      <c r="IA5019">
        <v>270</v>
      </c>
      <c r="IB5019">
        <v>33000</v>
      </c>
      <c r="IC5019">
        <v>58422000</v>
      </c>
      <c r="ID5019">
        <v>8000</v>
      </c>
      <c r="IE5019">
        <v>400.34</v>
      </c>
      <c r="IF5019">
        <v>66017600</v>
      </c>
      <c r="IG5019">
        <v>710283880</v>
      </c>
      <c r="II5019">
        <v>419</v>
      </c>
      <c r="IL5019">
        <v>396000</v>
      </c>
      <c r="IN5019">
        <v>96000</v>
      </c>
      <c r="IO5019">
        <v>104000</v>
      </c>
      <c r="IR5019">
        <v>71</v>
      </c>
      <c r="IS5019">
        <v>2425760</v>
      </c>
      <c r="IT5019">
        <v>2605190</v>
      </c>
      <c r="IW5019">
        <v>45979000</v>
      </c>
      <c r="JB5019">
        <v>647520</v>
      </c>
      <c r="JE5019">
        <v>622000</v>
      </c>
      <c r="JF5019">
        <v>48494500</v>
      </c>
      <c r="JK5019">
        <v>30</v>
      </c>
      <c r="JN5019">
        <v>448000</v>
      </c>
      <c r="JO5019">
        <v>1316730</v>
      </c>
      <c r="JP5019">
        <v>88030000</v>
      </c>
      <c r="JQ5019">
        <v>2109.8000000000002</v>
      </c>
      <c r="JT5019">
        <v>330000</v>
      </c>
      <c r="JU5019">
        <v>11423</v>
      </c>
      <c r="JV5019">
        <v>1134</v>
      </c>
      <c r="JW5019">
        <v>36236000</v>
      </c>
      <c r="JX5019">
        <v>31934000</v>
      </c>
      <c r="JY5019">
        <v>126000</v>
      </c>
      <c r="KC5019">
        <v>188000</v>
      </c>
      <c r="KG5019">
        <v>123025000</v>
      </c>
      <c r="KH5019">
        <v>530</v>
      </c>
      <c r="KI5019">
        <v>68</v>
      </c>
      <c r="KN5019">
        <v>170000</v>
      </c>
      <c r="KO5019">
        <v>966000</v>
      </c>
      <c r="KY5019">
        <v>2661</v>
      </c>
      <c r="LC5019">
        <v>12309000</v>
      </c>
      <c r="LE5019">
        <v>470</v>
      </c>
      <c r="LF5019">
        <v>33000</v>
      </c>
      <c r="LG5019">
        <v>61.94</v>
      </c>
      <c r="LH5019">
        <v>2998020</v>
      </c>
      <c r="LI5019">
        <v>640000</v>
      </c>
      <c r="LJ5019">
        <v>5975000</v>
      </c>
      <c r="LK5019">
        <v>776.61</v>
      </c>
      <c r="LR5019">
        <v>441000</v>
      </c>
      <c r="LS5019">
        <v>6000</v>
      </c>
      <c r="LV5019">
        <v>4266000</v>
      </c>
      <c r="LW5019">
        <v>8698190</v>
      </c>
      <c r="LX5019">
        <v>543</v>
      </c>
      <c r="MC5019">
        <v>284000</v>
      </c>
      <c r="MH5019">
        <v>2110000</v>
      </c>
      <c r="ML5019">
        <v>1166000</v>
      </c>
      <c r="MM5019">
        <v>3583550</v>
      </c>
      <c r="MN5019">
        <v>1322000</v>
      </c>
      <c r="MO5019">
        <v>4511000</v>
      </c>
      <c r="MQ5019">
        <v>311650</v>
      </c>
      <c r="MS5019">
        <v>179</v>
      </c>
      <c r="MX5019">
        <v>235000</v>
      </c>
      <c r="NA5019">
        <v>600000</v>
      </c>
      <c r="NF5019">
        <v>24</v>
      </c>
      <c r="NG5019">
        <v>771.16</v>
      </c>
      <c r="NI5019">
        <v>1901000</v>
      </c>
      <c r="NL5019">
        <v>320290</v>
      </c>
      <c r="NN5019">
        <v>5023000</v>
      </c>
      <c r="NQ5019">
        <v>372240000</v>
      </c>
      <c r="NR5019">
        <v>6255490</v>
      </c>
      <c r="NU5019">
        <v>526000</v>
      </c>
      <c r="NW5019">
        <v>1123280</v>
      </c>
      <c r="NX5019">
        <v>11901000</v>
      </c>
      <c r="OB5019">
        <v>77767490</v>
      </c>
      <c r="OI5019">
        <v>77767490</v>
      </c>
      <c r="OL5019">
        <v>2252000</v>
      </c>
      <c r="OM5019">
        <v>34</v>
      </c>
      <c r="ON5019">
        <v>225000</v>
      </c>
      <c r="OO5019">
        <v>88</v>
      </c>
      <c r="OP5019">
        <v>142450</v>
      </c>
      <c r="OW5019">
        <v>283200</v>
      </c>
      <c r="PC5019">
        <v>137878000</v>
      </c>
    </row>
    <row r="5020" spans="2:424">
      <c r="B5020" s="12">
        <v>38442</v>
      </c>
      <c r="C5020">
        <v>16000</v>
      </c>
      <c r="F5020">
        <v>69000</v>
      </c>
      <c r="G5020">
        <v>2938</v>
      </c>
      <c r="H5020">
        <v>1709500</v>
      </c>
      <c r="I5020">
        <v>1409890</v>
      </c>
      <c r="J5020">
        <v>32900</v>
      </c>
      <c r="M5020">
        <v>16365960</v>
      </c>
      <c r="N5020">
        <v>1622000</v>
      </c>
      <c r="O5020">
        <v>49630</v>
      </c>
      <c r="P5020">
        <v>99.93</v>
      </c>
      <c r="R5020">
        <v>149</v>
      </c>
      <c r="U5020">
        <v>121000</v>
      </c>
      <c r="V5020">
        <v>1735</v>
      </c>
      <c r="W5020">
        <v>3475000</v>
      </c>
      <c r="X5020">
        <v>689000</v>
      </c>
      <c r="Y5020">
        <v>148000</v>
      </c>
      <c r="AA5020">
        <v>226000</v>
      </c>
      <c r="AC5020">
        <v>12943000</v>
      </c>
      <c r="AE5020">
        <v>5289000</v>
      </c>
      <c r="AL5020">
        <v>1481000</v>
      </c>
      <c r="AM5020">
        <v>253</v>
      </c>
      <c r="AP5020">
        <v>7000</v>
      </c>
      <c r="AQ5020">
        <v>101</v>
      </c>
      <c r="AU5020">
        <v>33107000</v>
      </c>
      <c r="AV5020">
        <v>35000</v>
      </c>
      <c r="AY5020">
        <v>348000</v>
      </c>
      <c r="BC5020">
        <v>180000</v>
      </c>
      <c r="BD5020">
        <v>58931000</v>
      </c>
      <c r="BG5020">
        <v>436320</v>
      </c>
      <c r="BN5020">
        <v>3272.8</v>
      </c>
      <c r="BO5020">
        <v>26288000</v>
      </c>
      <c r="BP5020">
        <v>9</v>
      </c>
      <c r="BQ5020">
        <v>4020300</v>
      </c>
      <c r="CE5020">
        <v>3183000</v>
      </c>
      <c r="CG5020">
        <v>531949000</v>
      </c>
      <c r="CJ5020">
        <v>12</v>
      </c>
      <c r="CM5020">
        <v>171879</v>
      </c>
      <c r="CP5020">
        <v>62763000</v>
      </c>
      <c r="CQ5020">
        <v>1020600</v>
      </c>
      <c r="CR5020">
        <v>159000</v>
      </c>
      <c r="CS5020">
        <v>93</v>
      </c>
      <c r="CU5020">
        <v>639000</v>
      </c>
      <c r="CW5020">
        <v>40730</v>
      </c>
      <c r="CY5020">
        <v>32615210</v>
      </c>
      <c r="DA5020">
        <v>39252050</v>
      </c>
      <c r="DB5020">
        <v>483</v>
      </c>
      <c r="DE5020">
        <v>404</v>
      </c>
      <c r="DM5020">
        <v>280000</v>
      </c>
      <c r="DZ5020">
        <v>824</v>
      </c>
      <c r="EC5020">
        <v>5431000</v>
      </c>
      <c r="ED5020">
        <v>93</v>
      </c>
      <c r="EF5020">
        <v>404000</v>
      </c>
      <c r="EJ5020">
        <v>633.15</v>
      </c>
      <c r="EK5020">
        <v>1334</v>
      </c>
      <c r="EY5020">
        <v>50400</v>
      </c>
      <c r="FA5020">
        <v>37706960</v>
      </c>
      <c r="FB5020">
        <v>116000</v>
      </c>
      <c r="FI5020">
        <v>2075000</v>
      </c>
      <c r="FJ5020">
        <v>8522000</v>
      </c>
      <c r="FK5020">
        <v>184731450</v>
      </c>
      <c r="FL5020">
        <v>30</v>
      </c>
      <c r="FS5020">
        <v>220000</v>
      </c>
      <c r="FV5020">
        <v>91240</v>
      </c>
      <c r="GB5020">
        <v>15313000</v>
      </c>
      <c r="GC5020">
        <v>816780</v>
      </c>
      <c r="GD5020">
        <v>314</v>
      </c>
      <c r="GG5020">
        <v>15724000</v>
      </c>
      <c r="GK5020">
        <v>273370</v>
      </c>
      <c r="GN5020">
        <v>66000</v>
      </c>
      <c r="GO5020">
        <v>10410000</v>
      </c>
      <c r="GT5020">
        <v>86000</v>
      </c>
      <c r="GZ5020">
        <v>324974</v>
      </c>
      <c r="HB5020">
        <v>868000</v>
      </c>
      <c r="HF5020">
        <v>44000</v>
      </c>
      <c r="HI5020">
        <v>16024000</v>
      </c>
      <c r="HL5020">
        <v>18931000</v>
      </c>
      <c r="HM5020">
        <v>40</v>
      </c>
      <c r="HT5020">
        <v>32000</v>
      </c>
      <c r="HU5020">
        <v>49000</v>
      </c>
      <c r="HV5020">
        <v>117000</v>
      </c>
      <c r="HY5020">
        <v>321000</v>
      </c>
      <c r="IA5020">
        <v>101</v>
      </c>
      <c r="IB5020">
        <v>59000</v>
      </c>
      <c r="IC5020">
        <v>105817000</v>
      </c>
      <c r="ID5020">
        <v>102000</v>
      </c>
      <c r="IE5020">
        <v>1074.79</v>
      </c>
      <c r="IF5020">
        <v>144198300</v>
      </c>
      <c r="IG5020">
        <v>1278394380</v>
      </c>
      <c r="II5020">
        <v>34</v>
      </c>
      <c r="IN5020">
        <v>56000</v>
      </c>
      <c r="IO5020">
        <v>104000</v>
      </c>
      <c r="IR5020">
        <v>37</v>
      </c>
      <c r="IS5020">
        <v>463570</v>
      </c>
      <c r="IT5020">
        <v>1675210</v>
      </c>
      <c r="IW5020">
        <v>19363000</v>
      </c>
      <c r="IY5020">
        <v>90</v>
      </c>
      <c r="JB5020">
        <v>208900</v>
      </c>
      <c r="JE5020">
        <v>159000</v>
      </c>
      <c r="JF5020">
        <v>14547250</v>
      </c>
      <c r="JI5020">
        <v>10600</v>
      </c>
      <c r="JN5020">
        <v>134000</v>
      </c>
      <c r="JO5020">
        <v>2432180</v>
      </c>
      <c r="JP5020">
        <v>161708000</v>
      </c>
      <c r="JQ5020">
        <v>117.62</v>
      </c>
      <c r="JR5020">
        <v>28000</v>
      </c>
      <c r="JT5020">
        <v>236000</v>
      </c>
      <c r="JU5020">
        <v>2943</v>
      </c>
      <c r="JV5020">
        <v>1470</v>
      </c>
      <c r="JW5020">
        <v>61000000</v>
      </c>
      <c r="JX5020">
        <v>28702000</v>
      </c>
      <c r="JY5020">
        <v>119000</v>
      </c>
      <c r="KC5020">
        <v>103000</v>
      </c>
      <c r="KG5020">
        <v>79823000</v>
      </c>
      <c r="KH5020">
        <v>607</v>
      </c>
      <c r="KN5020">
        <v>4119000</v>
      </c>
      <c r="KO5020">
        <v>1384000</v>
      </c>
      <c r="KP5020">
        <v>76220</v>
      </c>
      <c r="KR5020">
        <v>11000</v>
      </c>
      <c r="KY5020">
        <v>4050</v>
      </c>
      <c r="LC5020">
        <v>5128000</v>
      </c>
      <c r="LF5020">
        <v>33000</v>
      </c>
      <c r="LG5020">
        <v>594.22</v>
      </c>
      <c r="LH5020">
        <v>1218770</v>
      </c>
      <c r="LI5020">
        <v>197000</v>
      </c>
      <c r="LJ5020">
        <v>10415000</v>
      </c>
      <c r="LK5020">
        <v>391.5</v>
      </c>
      <c r="LR5020">
        <v>224000</v>
      </c>
      <c r="LS5020">
        <v>6000</v>
      </c>
      <c r="LV5020">
        <v>2393000</v>
      </c>
      <c r="LW5020">
        <v>11190250</v>
      </c>
      <c r="LX5020">
        <v>29</v>
      </c>
      <c r="MC5020">
        <v>294000</v>
      </c>
      <c r="MH5020">
        <v>1918000</v>
      </c>
      <c r="ML5020">
        <v>595000</v>
      </c>
      <c r="MM5020">
        <v>1710200</v>
      </c>
      <c r="MN5020">
        <v>1173000</v>
      </c>
      <c r="MO5020">
        <v>1907000</v>
      </c>
      <c r="MQ5020">
        <v>77610</v>
      </c>
      <c r="MS5020">
        <v>98</v>
      </c>
      <c r="MX5020">
        <v>705000</v>
      </c>
      <c r="NA5020">
        <v>357000</v>
      </c>
      <c r="NC5020">
        <v>95000</v>
      </c>
      <c r="NF5020">
        <v>30</v>
      </c>
      <c r="NG5020">
        <v>836.03</v>
      </c>
      <c r="NI5020">
        <v>742000</v>
      </c>
      <c r="NL5020">
        <v>261800</v>
      </c>
      <c r="NN5020">
        <v>6056000</v>
      </c>
      <c r="NQ5020">
        <v>649080000</v>
      </c>
      <c r="NR5020">
        <v>5976690</v>
      </c>
      <c r="NU5020">
        <v>349000</v>
      </c>
      <c r="NW5020">
        <v>110720</v>
      </c>
      <c r="NX5020">
        <v>29203000</v>
      </c>
      <c r="OB5020">
        <v>81701610</v>
      </c>
      <c r="OI5020">
        <v>81701610</v>
      </c>
      <c r="OL5020">
        <v>2150000</v>
      </c>
      <c r="OM5020">
        <v>5</v>
      </c>
      <c r="OO5020">
        <v>54</v>
      </c>
      <c r="OP5020">
        <v>201500</v>
      </c>
      <c r="OW5020">
        <v>203620</v>
      </c>
      <c r="PC5020">
        <v>211560000</v>
      </c>
    </row>
    <row r="5021" spans="2:424">
      <c r="B5021" s="12">
        <v>38441</v>
      </c>
      <c r="C5021">
        <v>22000</v>
      </c>
      <c r="F5021">
        <v>20000</v>
      </c>
      <c r="G5021">
        <v>2316</v>
      </c>
      <c r="H5021">
        <v>1250810</v>
      </c>
      <c r="I5021">
        <v>2530230</v>
      </c>
      <c r="J5021">
        <v>86450</v>
      </c>
      <c r="M5021">
        <v>13864140</v>
      </c>
      <c r="N5021">
        <v>1613000</v>
      </c>
      <c r="O5021">
        <v>667500</v>
      </c>
      <c r="P5021">
        <v>160.5</v>
      </c>
      <c r="R5021">
        <v>64</v>
      </c>
      <c r="U5021">
        <v>28760</v>
      </c>
      <c r="V5021">
        <v>1267</v>
      </c>
      <c r="W5021">
        <v>25000</v>
      </c>
      <c r="Y5021">
        <v>56000</v>
      </c>
      <c r="AA5021">
        <v>542000</v>
      </c>
      <c r="AC5021">
        <v>16849000</v>
      </c>
      <c r="AE5021">
        <v>1580000</v>
      </c>
      <c r="AL5021">
        <v>713000</v>
      </c>
      <c r="AM5021">
        <v>397</v>
      </c>
      <c r="AP5021">
        <v>84000</v>
      </c>
      <c r="AQ5021">
        <v>222</v>
      </c>
      <c r="AU5021">
        <v>49708000</v>
      </c>
      <c r="AV5021">
        <v>147000</v>
      </c>
      <c r="BC5021">
        <v>255000</v>
      </c>
      <c r="BD5021">
        <v>71620000</v>
      </c>
      <c r="BG5021">
        <v>221830</v>
      </c>
      <c r="BN5021">
        <v>1835.65</v>
      </c>
      <c r="BO5021">
        <v>24839000</v>
      </c>
      <c r="BP5021">
        <v>34</v>
      </c>
      <c r="BQ5021">
        <v>901880</v>
      </c>
      <c r="CE5021">
        <v>5780000</v>
      </c>
      <c r="CG5021">
        <v>596643000</v>
      </c>
      <c r="CM5021">
        <v>99200</v>
      </c>
      <c r="CP5021">
        <v>49011000</v>
      </c>
      <c r="CQ5021">
        <v>436250</v>
      </c>
      <c r="CR5021">
        <v>557000</v>
      </c>
      <c r="CS5021">
        <v>67</v>
      </c>
      <c r="CU5021">
        <v>176000</v>
      </c>
      <c r="CW5021">
        <v>27310</v>
      </c>
      <c r="CY5021">
        <v>119660970</v>
      </c>
      <c r="DA5021">
        <v>42572990</v>
      </c>
      <c r="DB5021">
        <v>435</v>
      </c>
      <c r="DE5021">
        <v>547</v>
      </c>
      <c r="DF5021">
        <v>223600</v>
      </c>
      <c r="DM5021">
        <v>26000</v>
      </c>
      <c r="DP5021">
        <v>66</v>
      </c>
      <c r="DZ5021">
        <v>1037</v>
      </c>
      <c r="EC5021">
        <v>8204000</v>
      </c>
      <c r="ED5021">
        <v>82</v>
      </c>
      <c r="EF5021">
        <v>791000</v>
      </c>
      <c r="EJ5021">
        <v>246.24</v>
      </c>
      <c r="EK5021">
        <v>795</v>
      </c>
      <c r="EY5021">
        <v>78700</v>
      </c>
      <c r="FA5021">
        <v>124460350</v>
      </c>
      <c r="FB5021">
        <v>11000</v>
      </c>
      <c r="FI5021">
        <v>2053000</v>
      </c>
      <c r="FJ5021">
        <v>5588000</v>
      </c>
      <c r="FK5021">
        <v>166098970</v>
      </c>
      <c r="FM5021">
        <v>152</v>
      </c>
      <c r="FS5021">
        <v>702000</v>
      </c>
      <c r="FV5021">
        <v>55080</v>
      </c>
      <c r="GB5021">
        <v>225000</v>
      </c>
      <c r="GC5021">
        <v>979160</v>
      </c>
      <c r="GG5021">
        <v>1654000</v>
      </c>
      <c r="GK5021">
        <v>346960</v>
      </c>
      <c r="GO5021">
        <v>4846000</v>
      </c>
      <c r="GZ5021">
        <v>978353</v>
      </c>
      <c r="HB5021">
        <v>519000</v>
      </c>
      <c r="HI5021">
        <v>28254000</v>
      </c>
      <c r="HL5021">
        <v>20563000</v>
      </c>
      <c r="HM5021">
        <v>127</v>
      </c>
      <c r="HR5021">
        <v>14000</v>
      </c>
      <c r="HT5021">
        <v>40000</v>
      </c>
      <c r="HU5021">
        <v>31000</v>
      </c>
      <c r="HV5021">
        <v>12000</v>
      </c>
      <c r="HY5021">
        <v>549000</v>
      </c>
      <c r="HZ5021">
        <v>12000</v>
      </c>
      <c r="IA5021">
        <v>204</v>
      </c>
      <c r="IB5021">
        <v>322000</v>
      </c>
      <c r="IC5021">
        <v>98203000</v>
      </c>
      <c r="ID5021">
        <v>55000</v>
      </c>
      <c r="IE5021">
        <v>517.94000000000005</v>
      </c>
      <c r="IF5021">
        <v>60657540</v>
      </c>
      <c r="IG5021">
        <v>522799440</v>
      </c>
      <c r="II5021">
        <v>186</v>
      </c>
      <c r="IL5021">
        <v>72000</v>
      </c>
      <c r="IN5021">
        <v>57000</v>
      </c>
      <c r="IO5021">
        <v>236000</v>
      </c>
      <c r="IS5021">
        <v>265450</v>
      </c>
      <c r="IT5021">
        <v>1237160</v>
      </c>
      <c r="IW5021">
        <v>73899000</v>
      </c>
      <c r="IY5021">
        <v>30</v>
      </c>
      <c r="JB5021">
        <v>711710</v>
      </c>
      <c r="JE5021">
        <v>34000</v>
      </c>
      <c r="JF5021">
        <v>7896350</v>
      </c>
      <c r="JI5021">
        <v>10600</v>
      </c>
      <c r="JN5021">
        <v>216000</v>
      </c>
      <c r="JO5021">
        <v>1011270</v>
      </c>
      <c r="JP5021">
        <v>134376000</v>
      </c>
      <c r="JQ5021">
        <v>870.42</v>
      </c>
      <c r="JR5021">
        <v>83000</v>
      </c>
      <c r="JT5021">
        <v>74000</v>
      </c>
      <c r="JU5021">
        <v>17582</v>
      </c>
      <c r="JV5021">
        <v>26</v>
      </c>
      <c r="JW5021">
        <v>28159000</v>
      </c>
      <c r="JX5021">
        <v>3313000</v>
      </c>
      <c r="JY5021">
        <v>55000</v>
      </c>
      <c r="KC5021">
        <v>55000</v>
      </c>
      <c r="KG5021">
        <v>20317000</v>
      </c>
      <c r="KH5021">
        <v>550</v>
      </c>
      <c r="KI5021">
        <v>47.26</v>
      </c>
      <c r="KN5021">
        <v>9122000</v>
      </c>
      <c r="KO5021">
        <v>619000</v>
      </c>
      <c r="KP5021">
        <v>5150000</v>
      </c>
      <c r="KY5021">
        <v>2979</v>
      </c>
      <c r="LC5021">
        <v>4454000</v>
      </c>
      <c r="LF5021">
        <v>62000</v>
      </c>
      <c r="LG5021">
        <v>331.22</v>
      </c>
      <c r="LH5021">
        <v>939960</v>
      </c>
      <c r="LI5021">
        <v>528000</v>
      </c>
      <c r="LJ5021">
        <v>13071000</v>
      </c>
      <c r="LK5021">
        <v>1139.8499999999999</v>
      </c>
      <c r="LR5021">
        <v>545000</v>
      </c>
      <c r="LS5021">
        <v>194000</v>
      </c>
      <c r="LV5021">
        <v>1357000</v>
      </c>
      <c r="LW5021">
        <v>8000720</v>
      </c>
      <c r="LX5021">
        <v>87</v>
      </c>
      <c r="MC5021">
        <v>55000</v>
      </c>
      <c r="MH5021">
        <v>902000</v>
      </c>
      <c r="ML5021">
        <v>992000</v>
      </c>
      <c r="MM5021">
        <v>8390360</v>
      </c>
      <c r="MN5021">
        <v>3039000</v>
      </c>
      <c r="MO5021">
        <v>805000</v>
      </c>
      <c r="MQ5021">
        <v>308730</v>
      </c>
      <c r="MS5021">
        <v>158</v>
      </c>
      <c r="MX5021">
        <v>714000</v>
      </c>
      <c r="NA5021">
        <v>477000</v>
      </c>
      <c r="NG5021">
        <v>215.35</v>
      </c>
      <c r="NI5021">
        <v>1209000</v>
      </c>
      <c r="NL5021">
        <v>334960</v>
      </c>
      <c r="NN5021">
        <v>10691000</v>
      </c>
      <c r="NQ5021">
        <v>309399000</v>
      </c>
      <c r="NR5021">
        <v>3402360</v>
      </c>
      <c r="NU5021">
        <v>492000</v>
      </c>
      <c r="NX5021">
        <v>47471000</v>
      </c>
      <c r="OB5021">
        <v>28918330</v>
      </c>
      <c r="OC5021">
        <v>39000</v>
      </c>
      <c r="OD5021">
        <v>8000</v>
      </c>
      <c r="OI5021">
        <v>28918330</v>
      </c>
      <c r="OL5021">
        <v>912000</v>
      </c>
      <c r="OM5021">
        <v>5</v>
      </c>
      <c r="OO5021">
        <v>44</v>
      </c>
      <c r="OP5021">
        <v>113120</v>
      </c>
      <c r="OW5021">
        <v>1028170</v>
      </c>
      <c r="OX5021">
        <v>38000</v>
      </c>
      <c r="PC5021">
        <v>161345000</v>
      </c>
      <c r="PF5021">
        <v>9</v>
      </c>
    </row>
    <row r="5022" spans="2:424">
      <c r="B5022" s="12">
        <v>38440</v>
      </c>
      <c r="C5022">
        <v>43000</v>
      </c>
      <c r="F5022">
        <v>356000</v>
      </c>
      <c r="G5022">
        <v>1803</v>
      </c>
      <c r="H5022">
        <v>1173750</v>
      </c>
      <c r="I5022">
        <v>1017780</v>
      </c>
      <c r="J5022">
        <v>60090</v>
      </c>
      <c r="M5022">
        <v>15666490</v>
      </c>
      <c r="N5022">
        <v>2635000</v>
      </c>
      <c r="O5022">
        <v>19710</v>
      </c>
      <c r="P5022">
        <v>2979</v>
      </c>
      <c r="R5022">
        <v>67</v>
      </c>
      <c r="V5022">
        <v>1372</v>
      </c>
      <c r="W5022">
        <v>59000</v>
      </c>
      <c r="Y5022">
        <v>28000</v>
      </c>
      <c r="AA5022">
        <v>280000</v>
      </c>
      <c r="AC5022">
        <v>10349000</v>
      </c>
      <c r="AE5022">
        <v>3793000</v>
      </c>
      <c r="AL5022">
        <v>1286000</v>
      </c>
      <c r="AM5022">
        <v>128</v>
      </c>
      <c r="AQ5022">
        <v>397</v>
      </c>
      <c r="AU5022">
        <v>27908000</v>
      </c>
      <c r="AV5022">
        <v>9000</v>
      </c>
      <c r="BC5022">
        <v>2603000</v>
      </c>
      <c r="BD5022">
        <v>71713000</v>
      </c>
      <c r="BG5022">
        <v>243850</v>
      </c>
      <c r="BN5022">
        <v>22902.29</v>
      </c>
      <c r="BO5022">
        <v>33464000</v>
      </c>
      <c r="BQ5022">
        <v>1002530</v>
      </c>
      <c r="CE5022">
        <v>1539000</v>
      </c>
      <c r="CG5022">
        <v>399807000</v>
      </c>
      <c r="CJ5022">
        <v>40</v>
      </c>
      <c r="CM5022">
        <v>156971</v>
      </c>
      <c r="CP5022">
        <v>25938000</v>
      </c>
      <c r="CQ5022">
        <v>894740</v>
      </c>
      <c r="CR5022">
        <v>431000</v>
      </c>
      <c r="CS5022">
        <v>41</v>
      </c>
      <c r="CU5022">
        <v>428000</v>
      </c>
      <c r="CW5022">
        <v>255360</v>
      </c>
      <c r="CY5022">
        <v>15680480</v>
      </c>
      <c r="DA5022">
        <v>72157480</v>
      </c>
      <c r="DB5022">
        <v>1321</v>
      </c>
      <c r="DE5022">
        <v>336</v>
      </c>
      <c r="DF5022">
        <v>34400</v>
      </c>
      <c r="DM5022">
        <v>110000</v>
      </c>
      <c r="DP5022">
        <v>409</v>
      </c>
      <c r="DZ5022">
        <v>1285</v>
      </c>
      <c r="EC5022">
        <v>11434000</v>
      </c>
      <c r="EF5022">
        <v>513000</v>
      </c>
      <c r="EJ5022">
        <v>388.95</v>
      </c>
      <c r="EK5022">
        <v>1036</v>
      </c>
      <c r="EY5022">
        <v>120960</v>
      </c>
      <c r="FA5022">
        <v>57667820</v>
      </c>
      <c r="FB5022">
        <v>21000</v>
      </c>
      <c r="FI5022">
        <v>714000</v>
      </c>
      <c r="FJ5022">
        <v>7576000</v>
      </c>
      <c r="FK5022">
        <v>222194130</v>
      </c>
      <c r="FM5022">
        <v>302</v>
      </c>
      <c r="FS5022">
        <v>525000</v>
      </c>
      <c r="FV5022">
        <v>74880</v>
      </c>
      <c r="GB5022">
        <v>671000</v>
      </c>
      <c r="GC5022">
        <v>814870</v>
      </c>
      <c r="GD5022">
        <v>254</v>
      </c>
      <c r="GG5022">
        <v>2407000</v>
      </c>
      <c r="GK5022">
        <v>117640</v>
      </c>
      <c r="GO5022">
        <v>1569000</v>
      </c>
      <c r="GT5022">
        <v>34000</v>
      </c>
      <c r="GZ5022">
        <v>2676785</v>
      </c>
      <c r="HB5022">
        <v>309000</v>
      </c>
      <c r="HI5022">
        <v>12797000</v>
      </c>
      <c r="HL5022">
        <v>27062000</v>
      </c>
      <c r="HT5022">
        <v>360160</v>
      </c>
      <c r="HU5022">
        <v>30000</v>
      </c>
      <c r="HY5022">
        <v>49000</v>
      </c>
      <c r="HZ5022">
        <v>88000</v>
      </c>
      <c r="IA5022">
        <v>200</v>
      </c>
      <c r="IB5022">
        <v>39000</v>
      </c>
      <c r="IC5022">
        <v>148479000</v>
      </c>
      <c r="IE5022">
        <v>119.3</v>
      </c>
      <c r="IF5022">
        <v>55458820</v>
      </c>
      <c r="IG5022">
        <v>514190750</v>
      </c>
      <c r="II5022">
        <v>571</v>
      </c>
      <c r="IN5022">
        <v>79000</v>
      </c>
      <c r="IO5022">
        <v>146000</v>
      </c>
      <c r="IR5022">
        <v>109</v>
      </c>
      <c r="IS5022">
        <v>1079710</v>
      </c>
      <c r="IT5022">
        <v>901710</v>
      </c>
      <c r="IW5022">
        <v>34888000</v>
      </c>
      <c r="JB5022">
        <v>233850</v>
      </c>
      <c r="JE5022">
        <v>324000</v>
      </c>
      <c r="JF5022">
        <v>43271520</v>
      </c>
      <c r="JI5022">
        <v>51550</v>
      </c>
      <c r="JN5022">
        <v>354000</v>
      </c>
      <c r="JO5022">
        <v>3746200</v>
      </c>
      <c r="JP5022">
        <v>290871000</v>
      </c>
      <c r="JQ5022">
        <v>1021.18</v>
      </c>
      <c r="JR5022">
        <v>73000</v>
      </c>
      <c r="JT5022">
        <v>230000</v>
      </c>
      <c r="JU5022">
        <v>2187</v>
      </c>
      <c r="JV5022">
        <v>26</v>
      </c>
      <c r="JW5022">
        <v>45265000</v>
      </c>
      <c r="JX5022">
        <v>8193000</v>
      </c>
      <c r="JY5022">
        <v>404000</v>
      </c>
      <c r="KC5022">
        <v>187000</v>
      </c>
      <c r="KG5022">
        <v>33452000</v>
      </c>
      <c r="KH5022">
        <v>1346</v>
      </c>
      <c r="KI5022">
        <v>13.8</v>
      </c>
      <c r="KN5022">
        <v>311000</v>
      </c>
      <c r="KO5022">
        <v>913000</v>
      </c>
      <c r="KP5022">
        <v>1035000</v>
      </c>
      <c r="KY5022">
        <v>1076</v>
      </c>
      <c r="LC5022">
        <v>56470000</v>
      </c>
      <c r="LE5022">
        <v>85</v>
      </c>
      <c r="LF5022">
        <v>62000</v>
      </c>
      <c r="LG5022">
        <v>372.1</v>
      </c>
      <c r="LH5022">
        <v>856550</v>
      </c>
      <c r="LJ5022">
        <v>731000</v>
      </c>
      <c r="LK5022">
        <v>607.29999999999995</v>
      </c>
      <c r="LR5022">
        <v>1041000</v>
      </c>
      <c r="LS5022">
        <v>48000</v>
      </c>
      <c r="LV5022">
        <v>1417000</v>
      </c>
      <c r="LW5022">
        <v>2858470</v>
      </c>
      <c r="LX5022">
        <v>130</v>
      </c>
      <c r="MH5022">
        <v>670000</v>
      </c>
      <c r="ML5022">
        <v>575000</v>
      </c>
      <c r="MM5022">
        <v>18384240</v>
      </c>
      <c r="MN5022">
        <v>40904000</v>
      </c>
      <c r="MO5022">
        <v>183000</v>
      </c>
      <c r="MQ5022">
        <v>129000</v>
      </c>
      <c r="MS5022">
        <v>354</v>
      </c>
      <c r="MX5022">
        <v>498000</v>
      </c>
      <c r="NA5022">
        <v>50000</v>
      </c>
      <c r="NG5022">
        <v>116.14</v>
      </c>
      <c r="NI5022">
        <v>1372000</v>
      </c>
      <c r="NL5022">
        <v>716890</v>
      </c>
      <c r="NN5022">
        <v>7786000</v>
      </c>
      <c r="NQ5022">
        <v>863210000</v>
      </c>
      <c r="NR5022">
        <v>2168820</v>
      </c>
      <c r="NU5022">
        <v>140000</v>
      </c>
      <c r="NW5022">
        <v>78720</v>
      </c>
      <c r="NX5022">
        <v>15126000</v>
      </c>
      <c r="OB5022">
        <v>25045080</v>
      </c>
      <c r="OC5022">
        <v>518000</v>
      </c>
      <c r="OD5022">
        <v>16000</v>
      </c>
      <c r="OI5022">
        <v>25045080</v>
      </c>
      <c r="OL5022">
        <v>1108000</v>
      </c>
      <c r="OO5022">
        <v>90</v>
      </c>
      <c r="OP5022">
        <v>39000</v>
      </c>
      <c r="OW5022">
        <v>471230</v>
      </c>
      <c r="OX5022">
        <v>19000</v>
      </c>
      <c r="PC5022">
        <v>71226000</v>
      </c>
      <c r="PH5022">
        <v>797</v>
      </c>
    </row>
    <row r="5023" spans="2:424">
      <c r="B5023" s="12">
        <v>38434</v>
      </c>
      <c r="C5023">
        <v>95000</v>
      </c>
      <c r="F5023">
        <v>628000</v>
      </c>
      <c r="G5023">
        <v>832</v>
      </c>
      <c r="H5023">
        <v>1733560</v>
      </c>
      <c r="I5023">
        <v>470710</v>
      </c>
      <c r="J5023">
        <v>153820</v>
      </c>
      <c r="M5023">
        <v>24842930</v>
      </c>
      <c r="N5023">
        <v>4738000</v>
      </c>
      <c r="O5023">
        <v>56670</v>
      </c>
      <c r="R5023">
        <v>103</v>
      </c>
      <c r="U5023">
        <v>27970</v>
      </c>
      <c r="V5023">
        <v>1538</v>
      </c>
      <c r="W5023">
        <v>450000</v>
      </c>
      <c r="X5023">
        <v>29000</v>
      </c>
      <c r="Y5023">
        <v>77000</v>
      </c>
      <c r="AA5023">
        <v>162000</v>
      </c>
      <c r="AC5023">
        <v>4588000</v>
      </c>
      <c r="AE5023">
        <v>1299000</v>
      </c>
      <c r="AL5023">
        <v>135000</v>
      </c>
      <c r="AM5023">
        <v>177</v>
      </c>
      <c r="AP5023">
        <v>77000</v>
      </c>
      <c r="AQ5023">
        <v>949</v>
      </c>
      <c r="AU5023">
        <v>49274000</v>
      </c>
      <c r="AV5023">
        <v>9000</v>
      </c>
      <c r="BC5023">
        <v>66000</v>
      </c>
      <c r="BD5023">
        <v>76050000</v>
      </c>
      <c r="BG5023">
        <v>151240</v>
      </c>
      <c r="BN5023">
        <v>67207.86</v>
      </c>
      <c r="BO5023">
        <v>14680000</v>
      </c>
      <c r="BQ5023">
        <v>1473660</v>
      </c>
      <c r="CE5023">
        <v>1986000</v>
      </c>
      <c r="CG5023">
        <v>170731000</v>
      </c>
      <c r="CJ5023">
        <v>40</v>
      </c>
      <c r="CM5023">
        <v>38492</v>
      </c>
      <c r="CN5023">
        <v>17500</v>
      </c>
      <c r="CP5023">
        <v>26769000</v>
      </c>
      <c r="CQ5023">
        <v>1758870</v>
      </c>
      <c r="CR5023">
        <v>211000</v>
      </c>
      <c r="CS5023">
        <v>186</v>
      </c>
      <c r="CU5023">
        <v>98000</v>
      </c>
      <c r="CW5023">
        <v>124730</v>
      </c>
      <c r="CY5023">
        <v>6010060</v>
      </c>
      <c r="DA5023">
        <v>29382410</v>
      </c>
      <c r="DB5023">
        <v>635</v>
      </c>
      <c r="DE5023">
        <v>38</v>
      </c>
      <c r="DM5023">
        <v>226000</v>
      </c>
      <c r="DZ5023">
        <v>842</v>
      </c>
      <c r="EC5023">
        <v>3853000</v>
      </c>
      <c r="ED5023">
        <v>21</v>
      </c>
      <c r="EF5023">
        <v>734000</v>
      </c>
      <c r="EJ5023">
        <v>1866.75</v>
      </c>
      <c r="EK5023">
        <v>12852</v>
      </c>
      <c r="EY5023">
        <v>417500</v>
      </c>
      <c r="FA5023">
        <v>16042500</v>
      </c>
      <c r="FB5023">
        <v>158000</v>
      </c>
      <c r="FI5023">
        <v>533000</v>
      </c>
      <c r="FJ5023">
        <v>8327000</v>
      </c>
      <c r="FK5023">
        <v>150080470</v>
      </c>
      <c r="FM5023">
        <v>101</v>
      </c>
      <c r="FS5023">
        <v>409000</v>
      </c>
      <c r="FV5023">
        <v>141230</v>
      </c>
      <c r="GB5023">
        <v>1815000</v>
      </c>
      <c r="GC5023">
        <v>1150030</v>
      </c>
      <c r="GD5023">
        <v>166</v>
      </c>
      <c r="GG5023">
        <v>961000</v>
      </c>
      <c r="GK5023">
        <v>278320</v>
      </c>
      <c r="GO5023">
        <v>2679000</v>
      </c>
      <c r="GZ5023">
        <v>45767</v>
      </c>
      <c r="HB5023">
        <v>172000</v>
      </c>
      <c r="HI5023">
        <v>15050000</v>
      </c>
      <c r="HL5023">
        <v>16272000</v>
      </c>
      <c r="HM5023">
        <v>211</v>
      </c>
      <c r="HS5023">
        <v>58</v>
      </c>
      <c r="HT5023">
        <v>20000</v>
      </c>
      <c r="HU5023">
        <v>42000</v>
      </c>
      <c r="IA5023">
        <v>420</v>
      </c>
      <c r="IB5023">
        <v>85000</v>
      </c>
      <c r="IC5023">
        <v>96488000</v>
      </c>
      <c r="ID5023">
        <v>110000</v>
      </c>
      <c r="IE5023">
        <v>257.49</v>
      </c>
      <c r="IF5023">
        <v>29316780</v>
      </c>
      <c r="IG5023">
        <v>517014880</v>
      </c>
      <c r="II5023">
        <v>170</v>
      </c>
      <c r="IL5023">
        <v>23000</v>
      </c>
      <c r="IN5023">
        <v>590000</v>
      </c>
      <c r="IO5023">
        <v>170000</v>
      </c>
      <c r="IR5023">
        <v>19</v>
      </c>
      <c r="IS5023">
        <v>218430</v>
      </c>
      <c r="IT5023">
        <v>1081480</v>
      </c>
      <c r="IW5023">
        <v>16746000</v>
      </c>
      <c r="IY5023">
        <v>61</v>
      </c>
      <c r="JB5023">
        <v>825080</v>
      </c>
      <c r="JE5023">
        <v>250000</v>
      </c>
      <c r="JF5023">
        <v>59515310</v>
      </c>
      <c r="JK5023">
        <v>15</v>
      </c>
      <c r="JN5023">
        <v>267000</v>
      </c>
      <c r="JO5023">
        <v>679560</v>
      </c>
      <c r="JP5023">
        <v>238173000</v>
      </c>
      <c r="JQ5023">
        <v>320.35000000000002</v>
      </c>
      <c r="JR5023">
        <v>129000</v>
      </c>
      <c r="JT5023">
        <v>221000</v>
      </c>
      <c r="JU5023">
        <v>1014</v>
      </c>
      <c r="JW5023">
        <v>34215000</v>
      </c>
      <c r="JX5023">
        <v>1643000</v>
      </c>
      <c r="JY5023">
        <v>518000</v>
      </c>
      <c r="KC5023">
        <v>200000</v>
      </c>
      <c r="KG5023">
        <v>21326000</v>
      </c>
      <c r="KH5023">
        <v>434</v>
      </c>
      <c r="KI5023">
        <v>13.7</v>
      </c>
      <c r="KN5023">
        <v>478000</v>
      </c>
      <c r="KO5023">
        <v>2142000</v>
      </c>
      <c r="KP5023">
        <v>1604250</v>
      </c>
      <c r="KR5023">
        <v>25000</v>
      </c>
      <c r="KY5023">
        <v>1067</v>
      </c>
      <c r="LC5023">
        <v>23255000</v>
      </c>
      <c r="LE5023">
        <v>150</v>
      </c>
      <c r="LG5023">
        <v>62</v>
      </c>
      <c r="LH5023">
        <v>762530</v>
      </c>
      <c r="LJ5023">
        <v>987000</v>
      </c>
      <c r="LK5023">
        <v>678.98</v>
      </c>
      <c r="LR5023">
        <v>1780000</v>
      </c>
      <c r="LS5023">
        <v>25000</v>
      </c>
      <c r="LV5023">
        <v>234000</v>
      </c>
      <c r="LW5023">
        <v>3357480</v>
      </c>
      <c r="LX5023">
        <v>15</v>
      </c>
      <c r="MH5023">
        <v>1286000</v>
      </c>
      <c r="ML5023">
        <v>1369000</v>
      </c>
      <c r="MM5023">
        <v>9905190</v>
      </c>
      <c r="MN5023">
        <v>10740000</v>
      </c>
      <c r="MO5023">
        <v>92000</v>
      </c>
      <c r="MQ5023">
        <v>114830</v>
      </c>
      <c r="MS5023">
        <v>118</v>
      </c>
      <c r="MX5023">
        <v>105000</v>
      </c>
      <c r="NA5023">
        <v>242000</v>
      </c>
      <c r="NG5023">
        <v>12.73</v>
      </c>
      <c r="NI5023">
        <v>1553000</v>
      </c>
      <c r="NL5023">
        <v>575520</v>
      </c>
      <c r="NN5023">
        <v>4712000</v>
      </c>
      <c r="NQ5023">
        <v>536147000</v>
      </c>
      <c r="NR5023">
        <v>8758150</v>
      </c>
      <c r="NU5023">
        <v>297000</v>
      </c>
      <c r="NW5023">
        <v>136120</v>
      </c>
      <c r="NX5023">
        <v>13867000</v>
      </c>
      <c r="OB5023">
        <v>10111930</v>
      </c>
      <c r="OC5023">
        <v>343000</v>
      </c>
      <c r="OI5023">
        <v>10111930</v>
      </c>
      <c r="OL5023">
        <v>242000</v>
      </c>
      <c r="OM5023">
        <v>14</v>
      </c>
      <c r="ON5023">
        <v>35000</v>
      </c>
      <c r="OO5023">
        <v>128</v>
      </c>
      <c r="OW5023">
        <v>21388410</v>
      </c>
      <c r="PC5023">
        <v>238398000</v>
      </c>
      <c r="PH5023">
        <v>43</v>
      </c>
    </row>
    <row r="5024" spans="2:424">
      <c r="B5024" s="12">
        <v>38433</v>
      </c>
      <c r="C5024">
        <v>19000</v>
      </c>
      <c r="F5024">
        <v>120000</v>
      </c>
      <c r="G5024">
        <v>3373</v>
      </c>
      <c r="H5024">
        <v>970660</v>
      </c>
      <c r="I5024">
        <v>819600</v>
      </c>
      <c r="J5024">
        <v>108720</v>
      </c>
      <c r="M5024">
        <v>4075190</v>
      </c>
      <c r="N5024">
        <v>469000</v>
      </c>
      <c r="O5024">
        <v>265440</v>
      </c>
      <c r="V5024">
        <v>1015</v>
      </c>
      <c r="W5024">
        <v>357000</v>
      </c>
      <c r="X5024">
        <v>372000</v>
      </c>
      <c r="Y5024">
        <v>202000</v>
      </c>
      <c r="AA5024">
        <v>1226000</v>
      </c>
      <c r="AC5024">
        <v>2992000</v>
      </c>
      <c r="AE5024">
        <v>5637000</v>
      </c>
      <c r="AL5024">
        <v>126000</v>
      </c>
      <c r="AM5024">
        <v>281</v>
      </c>
      <c r="AP5024">
        <v>162000</v>
      </c>
      <c r="AQ5024">
        <v>1133</v>
      </c>
      <c r="AU5024">
        <v>17547000</v>
      </c>
      <c r="AV5024">
        <v>9000</v>
      </c>
      <c r="BC5024">
        <v>917000</v>
      </c>
      <c r="BD5024">
        <v>48375000</v>
      </c>
      <c r="BG5024">
        <v>476580</v>
      </c>
      <c r="BN5024">
        <v>5796.49</v>
      </c>
      <c r="BO5024">
        <v>19016000</v>
      </c>
      <c r="BP5024">
        <v>81</v>
      </c>
      <c r="BQ5024">
        <v>1081060</v>
      </c>
      <c r="CE5024">
        <v>4129000</v>
      </c>
      <c r="CG5024">
        <v>153629000</v>
      </c>
      <c r="CM5024">
        <v>21154</v>
      </c>
      <c r="CP5024">
        <v>11329000</v>
      </c>
      <c r="CQ5024">
        <v>905970</v>
      </c>
      <c r="CR5024">
        <v>554000</v>
      </c>
      <c r="CS5024">
        <v>304</v>
      </c>
      <c r="CU5024">
        <v>567000</v>
      </c>
      <c r="CW5024">
        <v>439220</v>
      </c>
      <c r="CY5024">
        <v>27917880</v>
      </c>
      <c r="DA5024">
        <v>30974710</v>
      </c>
      <c r="DB5024">
        <v>714</v>
      </c>
      <c r="DE5024">
        <v>342</v>
      </c>
      <c r="DM5024">
        <v>212000</v>
      </c>
      <c r="DP5024">
        <v>52</v>
      </c>
      <c r="DZ5024">
        <v>426</v>
      </c>
      <c r="EC5024">
        <v>2140000</v>
      </c>
      <c r="ED5024">
        <v>442</v>
      </c>
      <c r="EF5024">
        <v>561000</v>
      </c>
      <c r="EJ5024">
        <v>1400.97</v>
      </c>
      <c r="EK5024">
        <v>1451</v>
      </c>
      <c r="EY5024">
        <v>192530</v>
      </c>
      <c r="FA5024">
        <v>15750590</v>
      </c>
      <c r="FB5024">
        <v>32000</v>
      </c>
      <c r="FI5024">
        <v>451000</v>
      </c>
      <c r="FJ5024">
        <v>4279000</v>
      </c>
      <c r="FK5024">
        <v>196358450</v>
      </c>
      <c r="FM5024">
        <v>93</v>
      </c>
      <c r="FS5024">
        <v>730000</v>
      </c>
      <c r="FV5024">
        <v>190860</v>
      </c>
      <c r="FX5024">
        <v>240230</v>
      </c>
      <c r="GB5024">
        <v>5585000</v>
      </c>
      <c r="GC5024">
        <v>1634210</v>
      </c>
      <c r="GD5024">
        <v>139</v>
      </c>
      <c r="GG5024">
        <v>852000</v>
      </c>
      <c r="GK5024">
        <v>341500</v>
      </c>
      <c r="GO5024">
        <v>4663000</v>
      </c>
      <c r="GZ5024">
        <v>55747</v>
      </c>
      <c r="HB5024">
        <v>215000</v>
      </c>
      <c r="HI5024">
        <v>7471000</v>
      </c>
      <c r="HL5024">
        <v>9993000</v>
      </c>
      <c r="HM5024">
        <v>697</v>
      </c>
      <c r="HS5024">
        <v>62</v>
      </c>
      <c r="HT5024">
        <v>16000</v>
      </c>
      <c r="HU5024">
        <v>9000</v>
      </c>
      <c r="HY5024">
        <v>87000</v>
      </c>
      <c r="HZ5024">
        <v>47000</v>
      </c>
      <c r="IA5024">
        <v>376</v>
      </c>
      <c r="IB5024">
        <v>59000</v>
      </c>
      <c r="IC5024">
        <v>82522000</v>
      </c>
      <c r="ID5024">
        <v>126000</v>
      </c>
      <c r="IE5024">
        <v>751.24</v>
      </c>
      <c r="IF5024">
        <v>36438290</v>
      </c>
      <c r="IG5024">
        <v>251728130</v>
      </c>
      <c r="II5024">
        <v>297</v>
      </c>
      <c r="IL5024">
        <v>270000</v>
      </c>
      <c r="IN5024">
        <v>321000</v>
      </c>
      <c r="IO5024">
        <v>579000</v>
      </c>
      <c r="IR5024">
        <v>126</v>
      </c>
      <c r="IS5024">
        <v>986210</v>
      </c>
      <c r="IT5024">
        <v>3870670</v>
      </c>
      <c r="IW5024">
        <v>37803000</v>
      </c>
      <c r="IY5024">
        <v>61</v>
      </c>
      <c r="JB5024">
        <v>763350</v>
      </c>
      <c r="JE5024">
        <v>55000</v>
      </c>
      <c r="JF5024">
        <v>8330980</v>
      </c>
      <c r="JI5024">
        <v>10600</v>
      </c>
      <c r="JK5024">
        <v>20</v>
      </c>
      <c r="JN5024">
        <v>501000</v>
      </c>
      <c r="JO5024">
        <v>369230</v>
      </c>
      <c r="JP5024">
        <v>155063000</v>
      </c>
      <c r="JQ5024">
        <v>98.81</v>
      </c>
      <c r="JR5024">
        <v>28000</v>
      </c>
      <c r="JT5024">
        <v>219000</v>
      </c>
      <c r="JU5024">
        <v>213</v>
      </c>
      <c r="JW5024">
        <v>17831000</v>
      </c>
      <c r="JX5024">
        <v>4289000</v>
      </c>
      <c r="JY5024">
        <v>221000</v>
      </c>
      <c r="KC5024">
        <v>228000</v>
      </c>
      <c r="KG5024">
        <v>13245000</v>
      </c>
      <c r="KH5024">
        <v>562</v>
      </c>
      <c r="KN5024">
        <v>26000</v>
      </c>
      <c r="KO5024">
        <v>1469000</v>
      </c>
      <c r="KP5024">
        <v>1096650</v>
      </c>
      <c r="KR5024">
        <v>10000</v>
      </c>
      <c r="KY5024">
        <v>854</v>
      </c>
      <c r="LC5024">
        <v>24014000</v>
      </c>
      <c r="LG5024">
        <v>69.52</v>
      </c>
      <c r="LH5024">
        <v>277620</v>
      </c>
      <c r="LJ5024">
        <v>363000</v>
      </c>
      <c r="LK5024">
        <v>1084.27</v>
      </c>
      <c r="LR5024">
        <v>760000</v>
      </c>
      <c r="LS5024">
        <v>144000</v>
      </c>
      <c r="LV5024">
        <v>1620000</v>
      </c>
      <c r="LW5024">
        <v>4857010</v>
      </c>
      <c r="LX5024">
        <v>498</v>
      </c>
      <c r="MH5024">
        <v>6129000</v>
      </c>
      <c r="ML5024">
        <v>1182000</v>
      </c>
      <c r="MM5024">
        <v>6183450</v>
      </c>
      <c r="MN5024">
        <v>3032000</v>
      </c>
      <c r="MO5024">
        <v>37000</v>
      </c>
      <c r="MQ5024">
        <v>202800</v>
      </c>
      <c r="MS5024">
        <v>207</v>
      </c>
      <c r="MX5024">
        <v>429000</v>
      </c>
      <c r="NA5024">
        <v>222000</v>
      </c>
      <c r="NG5024">
        <v>102</v>
      </c>
      <c r="NI5024">
        <v>1341000</v>
      </c>
      <c r="NL5024">
        <v>215450</v>
      </c>
      <c r="NN5024">
        <v>5494000</v>
      </c>
      <c r="NQ5024">
        <v>342348000</v>
      </c>
      <c r="NR5024">
        <v>10584910</v>
      </c>
      <c r="NU5024">
        <v>382000</v>
      </c>
      <c r="NW5024">
        <v>45920</v>
      </c>
      <c r="NX5024">
        <v>33338000</v>
      </c>
      <c r="OB5024">
        <v>13897820</v>
      </c>
      <c r="OC5024">
        <v>83000</v>
      </c>
      <c r="OI5024">
        <v>13897820</v>
      </c>
      <c r="OK5024">
        <v>19000</v>
      </c>
      <c r="OL5024">
        <v>107000</v>
      </c>
      <c r="OM5024">
        <v>27</v>
      </c>
      <c r="ON5024">
        <v>44000</v>
      </c>
      <c r="OP5024">
        <v>48350</v>
      </c>
      <c r="OW5024">
        <v>1199590</v>
      </c>
      <c r="OX5024">
        <v>10000</v>
      </c>
      <c r="PC5024">
        <v>530767000</v>
      </c>
    </row>
    <row r="5025" spans="2:424">
      <c r="B5025" s="12">
        <v>38432</v>
      </c>
      <c r="C5025">
        <v>49000</v>
      </c>
      <c r="F5025">
        <v>51000</v>
      </c>
      <c r="G5025">
        <v>3069</v>
      </c>
      <c r="H5025">
        <v>870200</v>
      </c>
      <c r="I5025">
        <v>430460</v>
      </c>
      <c r="J5025">
        <v>192940</v>
      </c>
      <c r="M5025">
        <v>5216800</v>
      </c>
      <c r="N5025">
        <v>1687000</v>
      </c>
      <c r="O5025">
        <v>432120</v>
      </c>
      <c r="R5025">
        <v>797</v>
      </c>
      <c r="U5025">
        <v>113730</v>
      </c>
      <c r="V5025">
        <v>1308</v>
      </c>
      <c r="W5025">
        <v>674000</v>
      </c>
      <c r="X5025">
        <v>258000</v>
      </c>
      <c r="Y5025">
        <v>326000</v>
      </c>
      <c r="AA5025">
        <v>1252000</v>
      </c>
      <c r="AC5025">
        <v>2698000</v>
      </c>
      <c r="AE5025">
        <v>4904000</v>
      </c>
      <c r="AL5025">
        <v>153000</v>
      </c>
      <c r="AM5025">
        <v>114</v>
      </c>
      <c r="AP5025">
        <v>179000</v>
      </c>
      <c r="AQ5025">
        <v>536</v>
      </c>
      <c r="AU5025">
        <v>5024000</v>
      </c>
      <c r="BC5025">
        <v>144000</v>
      </c>
      <c r="BD5025">
        <v>27237000</v>
      </c>
      <c r="BG5025">
        <v>1130530</v>
      </c>
      <c r="BN5025">
        <v>25336.07</v>
      </c>
      <c r="BO5025">
        <v>13285000</v>
      </c>
      <c r="BP5025">
        <v>27</v>
      </c>
      <c r="BQ5025">
        <v>2353700</v>
      </c>
      <c r="CE5025">
        <v>22769000</v>
      </c>
      <c r="CG5025">
        <v>107255000</v>
      </c>
      <c r="CM5025">
        <v>83924</v>
      </c>
      <c r="CP5025">
        <v>14225000</v>
      </c>
      <c r="CQ5025">
        <v>1758280</v>
      </c>
      <c r="CR5025">
        <v>372000</v>
      </c>
      <c r="CS5025">
        <v>205</v>
      </c>
      <c r="CU5025">
        <v>371000</v>
      </c>
      <c r="CW5025">
        <v>513880</v>
      </c>
      <c r="CY5025">
        <v>2016290</v>
      </c>
      <c r="DA5025">
        <v>32713480</v>
      </c>
      <c r="DB5025">
        <v>1003</v>
      </c>
      <c r="DE5025">
        <v>580</v>
      </c>
      <c r="DM5025">
        <v>61000</v>
      </c>
      <c r="DQ5025">
        <v>155000</v>
      </c>
      <c r="DZ5025">
        <v>1368</v>
      </c>
      <c r="EC5025">
        <v>5374000</v>
      </c>
      <c r="ED5025">
        <v>10</v>
      </c>
      <c r="EF5025">
        <v>449000</v>
      </c>
      <c r="EJ5025">
        <v>4378.9399999999996</v>
      </c>
      <c r="EK5025">
        <v>688</v>
      </c>
      <c r="EY5025">
        <v>55180</v>
      </c>
      <c r="FA5025">
        <v>14340940</v>
      </c>
      <c r="FB5025">
        <v>193000</v>
      </c>
      <c r="FI5025">
        <v>518000</v>
      </c>
      <c r="FJ5025">
        <v>2044000</v>
      </c>
      <c r="FK5025">
        <v>33397440</v>
      </c>
      <c r="FM5025">
        <v>121</v>
      </c>
      <c r="FS5025">
        <v>1031000</v>
      </c>
      <c r="FV5025">
        <v>247860</v>
      </c>
      <c r="FX5025">
        <v>623620</v>
      </c>
      <c r="GB5025">
        <v>4309000</v>
      </c>
      <c r="GC5025">
        <v>1854180</v>
      </c>
      <c r="GD5025">
        <v>144</v>
      </c>
      <c r="GG5025">
        <v>1517000</v>
      </c>
      <c r="GK5025">
        <v>2404650</v>
      </c>
      <c r="GN5025">
        <v>47000</v>
      </c>
      <c r="GO5025">
        <v>2657000</v>
      </c>
      <c r="GT5025">
        <v>34000</v>
      </c>
      <c r="GV5025">
        <v>299</v>
      </c>
      <c r="GZ5025">
        <v>126187</v>
      </c>
      <c r="HB5025">
        <v>434000</v>
      </c>
      <c r="HI5025">
        <v>13628000</v>
      </c>
      <c r="HL5025">
        <v>18635000</v>
      </c>
      <c r="HM5025">
        <v>329</v>
      </c>
      <c r="HT5025">
        <v>30130</v>
      </c>
      <c r="HU5025">
        <v>24000</v>
      </c>
      <c r="HV5025">
        <v>19000</v>
      </c>
      <c r="HY5025">
        <v>225000</v>
      </c>
      <c r="HZ5025">
        <v>18000</v>
      </c>
      <c r="IA5025">
        <v>425</v>
      </c>
      <c r="IC5025">
        <v>121997000</v>
      </c>
      <c r="ID5025">
        <v>84000</v>
      </c>
      <c r="IE5025">
        <v>680.21</v>
      </c>
      <c r="IF5025">
        <v>51489300</v>
      </c>
      <c r="IG5025">
        <v>288918840</v>
      </c>
      <c r="II5025">
        <v>262</v>
      </c>
      <c r="IL5025">
        <v>108000</v>
      </c>
      <c r="IN5025">
        <v>243000</v>
      </c>
      <c r="IO5025">
        <v>156000</v>
      </c>
      <c r="IR5025">
        <v>249</v>
      </c>
      <c r="IS5025">
        <v>2043360</v>
      </c>
      <c r="IT5025">
        <v>9011660</v>
      </c>
      <c r="IW5025">
        <v>41944000</v>
      </c>
      <c r="JB5025">
        <v>559580</v>
      </c>
      <c r="JE5025">
        <v>47000</v>
      </c>
      <c r="JF5025">
        <v>19442870</v>
      </c>
      <c r="JI5025">
        <v>15900</v>
      </c>
      <c r="JK5025">
        <v>276</v>
      </c>
      <c r="JN5025">
        <v>24000</v>
      </c>
      <c r="JO5025">
        <v>548750</v>
      </c>
      <c r="JP5025">
        <v>62629000</v>
      </c>
      <c r="JQ5025">
        <v>318.77999999999997</v>
      </c>
      <c r="JR5025">
        <v>152000</v>
      </c>
      <c r="JT5025">
        <v>274000</v>
      </c>
      <c r="JU5025">
        <v>412</v>
      </c>
      <c r="JW5025">
        <v>25992000</v>
      </c>
      <c r="JX5025">
        <v>11297000</v>
      </c>
      <c r="JY5025">
        <v>98000</v>
      </c>
      <c r="KC5025">
        <v>1304000</v>
      </c>
      <c r="KG5025">
        <v>23085000</v>
      </c>
      <c r="KH5025">
        <v>310</v>
      </c>
      <c r="KN5025">
        <v>461000</v>
      </c>
      <c r="KO5025">
        <v>8479000</v>
      </c>
      <c r="KP5025">
        <v>126070</v>
      </c>
      <c r="KY5025">
        <v>4133</v>
      </c>
      <c r="LB5025">
        <v>19000</v>
      </c>
      <c r="LC5025">
        <v>38574000</v>
      </c>
      <c r="LE5025">
        <v>428</v>
      </c>
      <c r="LG5025">
        <v>200.44</v>
      </c>
      <c r="LH5025">
        <v>5055440</v>
      </c>
      <c r="LJ5025">
        <v>415000</v>
      </c>
      <c r="LK5025">
        <v>875.54</v>
      </c>
      <c r="LR5025">
        <v>1157000</v>
      </c>
      <c r="LS5025">
        <v>51000</v>
      </c>
      <c r="LV5025">
        <v>870000</v>
      </c>
      <c r="LW5025">
        <v>12899870</v>
      </c>
      <c r="LX5025">
        <v>459</v>
      </c>
      <c r="MH5025">
        <v>2996000</v>
      </c>
      <c r="ML5025">
        <v>1157000</v>
      </c>
      <c r="MM5025">
        <v>7572320</v>
      </c>
      <c r="MN5025">
        <v>1558000</v>
      </c>
      <c r="MQ5025">
        <v>117930</v>
      </c>
      <c r="MS5025">
        <v>1255</v>
      </c>
      <c r="MX5025">
        <v>596000</v>
      </c>
      <c r="NA5025">
        <v>600000</v>
      </c>
      <c r="NC5025">
        <v>14000</v>
      </c>
      <c r="NG5025">
        <v>301.02</v>
      </c>
      <c r="NI5025">
        <v>1932000</v>
      </c>
      <c r="NL5025">
        <v>407510</v>
      </c>
      <c r="NN5025">
        <v>5869000</v>
      </c>
      <c r="NQ5025">
        <v>344975000</v>
      </c>
      <c r="NR5025">
        <v>8309060</v>
      </c>
      <c r="NU5025">
        <v>194000</v>
      </c>
      <c r="NW5025">
        <v>442800</v>
      </c>
      <c r="NX5025">
        <v>63850000</v>
      </c>
      <c r="OB5025">
        <v>23425730</v>
      </c>
      <c r="OC5025">
        <v>98000</v>
      </c>
      <c r="OI5025">
        <v>23425730</v>
      </c>
      <c r="OL5025">
        <v>237000</v>
      </c>
      <c r="OM5025">
        <v>15</v>
      </c>
      <c r="ON5025">
        <v>26000</v>
      </c>
      <c r="OO5025">
        <v>37</v>
      </c>
      <c r="OP5025">
        <v>175600</v>
      </c>
      <c r="OW5025">
        <v>1293390</v>
      </c>
      <c r="OX5025">
        <v>222000</v>
      </c>
      <c r="PC5025">
        <v>71488000</v>
      </c>
    </row>
    <row r="5026" spans="2:424">
      <c r="B5026" s="12">
        <v>38429</v>
      </c>
      <c r="C5026">
        <v>26000</v>
      </c>
      <c r="F5026">
        <v>242000</v>
      </c>
      <c r="G5026">
        <v>2246</v>
      </c>
      <c r="H5026">
        <v>1718290</v>
      </c>
      <c r="I5026">
        <v>719550</v>
      </c>
      <c r="J5026">
        <v>226410</v>
      </c>
      <c r="M5026">
        <v>21440520</v>
      </c>
      <c r="N5026">
        <v>3681000</v>
      </c>
      <c r="O5026">
        <v>575130</v>
      </c>
      <c r="R5026">
        <v>248</v>
      </c>
      <c r="U5026">
        <v>45760</v>
      </c>
      <c r="V5026">
        <v>1407</v>
      </c>
      <c r="W5026">
        <v>398000</v>
      </c>
      <c r="X5026">
        <v>2754000</v>
      </c>
      <c r="Y5026">
        <v>236000</v>
      </c>
      <c r="AA5026">
        <v>668000</v>
      </c>
      <c r="AC5026">
        <v>4175000</v>
      </c>
      <c r="AE5026">
        <v>14852000</v>
      </c>
      <c r="AL5026">
        <v>287000</v>
      </c>
      <c r="AM5026">
        <v>708</v>
      </c>
      <c r="AP5026">
        <v>180000</v>
      </c>
      <c r="AQ5026">
        <v>382</v>
      </c>
      <c r="AU5026">
        <v>19314000</v>
      </c>
      <c r="BC5026">
        <v>40000</v>
      </c>
      <c r="BD5026">
        <v>36054000</v>
      </c>
      <c r="BG5026">
        <v>3039820</v>
      </c>
      <c r="BN5026">
        <v>46039.38</v>
      </c>
      <c r="BO5026">
        <v>24550000</v>
      </c>
      <c r="BP5026">
        <v>10</v>
      </c>
      <c r="BQ5026">
        <v>3080180</v>
      </c>
      <c r="CE5026">
        <v>120000</v>
      </c>
      <c r="CG5026">
        <v>275770000</v>
      </c>
      <c r="CM5026">
        <v>108982</v>
      </c>
      <c r="CN5026">
        <v>78780</v>
      </c>
      <c r="CP5026">
        <v>22942000</v>
      </c>
      <c r="CQ5026">
        <v>2412490</v>
      </c>
      <c r="CR5026">
        <v>1007000</v>
      </c>
      <c r="CS5026">
        <v>364</v>
      </c>
      <c r="CU5026">
        <v>1312000</v>
      </c>
      <c r="CW5026">
        <v>193200</v>
      </c>
      <c r="CY5026">
        <v>4753910</v>
      </c>
      <c r="DA5026">
        <v>59067450</v>
      </c>
      <c r="DB5026">
        <v>70</v>
      </c>
      <c r="DE5026">
        <v>1360</v>
      </c>
      <c r="DF5026">
        <v>2820400</v>
      </c>
      <c r="DQ5026">
        <v>115000</v>
      </c>
      <c r="DZ5026">
        <v>1232</v>
      </c>
      <c r="EC5026">
        <v>7993000</v>
      </c>
      <c r="EJ5026">
        <v>2411.0500000000002</v>
      </c>
      <c r="EK5026">
        <v>875</v>
      </c>
      <c r="EY5026">
        <v>94250</v>
      </c>
      <c r="FA5026">
        <v>20837110</v>
      </c>
      <c r="FI5026">
        <v>263000</v>
      </c>
      <c r="FJ5026">
        <v>5747000</v>
      </c>
      <c r="FK5026">
        <v>45537360</v>
      </c>
      <c r="FM5026">
        <v>251</v>
      </c>
      <c r="FS5026">
        <v>481000</v>
      </c>
      <c r="FV5026">
        <v>146740</v>
      </c>
      <c r="FX5026">
        <v>454850</v>
      </c>
      <c r="GB5026">
        <v>16210000</v>
      </c>
      <c r="GC5026">
        <v>5590180</v>
      </c>
      <c r="GD5026">
        <v>181</v>
      </c>
      <c r="GG5026">
        <v>1955000</v>
      </c>
      <c r="GK5026">
        <v>1956340</v>
      </c>
      <c r="GO5026">
        <v>8129000</v>
      </c>
      <c r="GT5026">
        <v>114000</v>
      </c>
      <c r="GV5026">
        <v>264</v>
      </c>
      <c r="GZ5026">
        <v>189531</v>
      </c>
      <c r="HB5026">
        <v>71000</v>
      </c>
      <c r="HF5026">
        <v>2131000</v>
      </c>
      <c r="HI5026">
        <v>33615000</v>
      </c>
      <c r="HL5026">
        <v>13075000</v>
      </c>
      <c r="HM5026">
        <v>156</v>
      </c>
      <c r="HY5026">
        <v>381000</v>
      </c>
      <c r="HZ5026">
        <v>75000</v>
      </c>
      <c r="IA5026">
        <v>473</v>
      </c>
      <c r="IB5026">
        <v>53000</v>
      </c>
      <c r="IC5026">
        <v>100788000</v>
      </c>
      <c r="ID5026">
        <v>28000</v>
      </c>
      <c r="IE5026">
        <v>1890.76</v>
      </c>
      <c r="IF5026">
        <v>59082790</v>
      </c>
      <c r="IG5026">
        <v>268370280</v>
      </c>
      <c r="II5026">
        <v>2319</v>
      </c>
      <c r="IL5026">
        <v>35000</v>
      </c>
      <c r="IO5026">
        <v>243000</v>
      </c>
      <c r="IS5026">
        <v>7240720</v>
      </c>
      <c r="IT5026">
        <v>21653050</v>
      </c>
      <c r="IW5026">
        <v>43989000</v>
      </c>
      <c r="JB5026">
        <v>327320</v>
      </c>
      <c r="JE5026">
        <v>89000</v>
      </c>
      <c r="JF5026">
        <v>18412060</v>
      </c>
      <c r="JI5026">
        <v>22600</v>
      </c>
      <c r="JK5026">
        <v>499</v>
      </c>
      <c r="JN5026">
        <v>402000</v>
      </c>
      <c r="JO5026">
        <v>5255100</v>
      </c>
      <c r="JP5026">
        <v>116204000</v>
      </c>
      <c r="JQ5026">
        <v>489.03</v>
      </c>
      <c r="JR5026">
        <v>40000</v>
      </c>
      <c r="JT5026">
        <v>189000</v>
      </c>
      <c r="JU5026">
        <v>13544</v>
      </c>
      <c r="JV5026">
        <v>140</v>
      </c>
      <c r="JW5026">
        <v>29846000</v>
      </c>
      <c r="JX5026">
        <v>2876000</v>
      </c>
      <c r="JY5026">
        <v>72000</v>
      </c>
      <c r="KC5026">
        <v>137000</v>
      </c>
      <c r="KG5026">
        <v>14079000</v>
      </c>
      <c r="KH5026">
        <v>298</v>
      </c>
      <c r="KN5026">
        <v>213000</v>
      </c>
      <c r="KO5026">
        <v>8874000</v>
      </c>
      <c r="KP5026">
        <v>30750</v>
      </c>
      <c r="KY5026">
        <v>5289</v>
      </c>
      <c r="LB5026">
        <v>315000</v>
      </c>
      <c r="LC5026">
        <v>40812000</v>
      </c>
      <c r="LE5026">
        <v>500</v>
      </c>
      <c r="LG5026">
        <v>1955.13</v>
      </c>
      <c r="LH5026">
        <v>2353450</v>
      </c>
      <c r="LJ5026">
        <v>730000</v>
      </c>
      <c r="LK5026">
        <v>1547.76</v>
      </c>
      <c r="LR5026">
        <v>497000</v>
      </c>
      <c r="LS5026">
        <v>135000</v>
      </c>
      <c r="LV5026">
        <v>2055000</v>
      </c>
      <c r="LW5026">
        <v>6772460</v>
      </c>
      <c r="LX5026">
        <v>283</v>
      </c>
      <c r="MH5026">
        <v>1669000</v>
      </c>
      <c r="ML5026">
        <v>735000</v>
      </c>
      <c r="MM5026">
        <v>2921310</v>
      </c>
      <c r="MN5026">
        <v>1974000</v>
      </c>
      <c r="MQ5026">
        <v>107300</v>
      </c>
      <c r="MS5026">
        <v>2145</v>
      </c>
      <c r="MU5026">
        <v>32000</v>
      </c>
      <c r="MX5026">
        <v>251000</v>
      </c>
      <c r="NA5026">
        <v>1139000</v>
      </c>
      <c r="NG5026">
        <v>466.15</v>
      </c>
      <c r="NI5026">
        <v>2583000</v>
      </c>
      <c r="NL5026">
        <v>23500</v>
      </c>
      <c r="NN5026">
        <v>5543000</v>
      </c>
      <c r="NQ5026">
        <v>535023000</v>
      </c>
      <c r="NR5026">
        <v>12018250</v>
      </c>
      <c r="NU5026">
        <v>223000</v>
      </c>
      <c r="NX5026">
        <v>41819000</v>
      </c>
      <c r="OB5026">
        <v>34995390</v>
      </c>
      <c r="OC5026">
        <v>114000</v>
      </c>
      <c r="OI5026">
        <v>34995390</v>
      </c>
      <c r="OL5026">
        <v>981000</v>
      </c>
      <c r="OM5026">
        <v>14</v>
      </c>
      <c r="OO5026">
        <v>9</v>
      </c>
      <c r="OP5026">
        <v>97010</v>
      </c>
      <c r="OW5026">
        <v>550700</v>
      </c>
      <c r="OX5026">
        <v>448000</v>
      </c>
      <c r="PC5026">
        <v>77721000</v>
      </c>
    </row>
    <row r="5027" spans="2:424">
      <c r="B5027" s="12">
        <v>38428</v>
      </c>
      <c r="C5027">
        <v>15000</v>
      </c>
      <c r="F5027">
        <v>119000</v>
      </c>
      <c r="G5027">
        <v>5128</v>
      </c>
      <c r="H5027">
        <v>2383560</v>
      </c>
      <c r="I5027">
        <v>757240</v>
      </c>
      <c r="J5027">
        <v>126410</v>
      </c>
      <c r="M5027">
        <v>34805600</v>
      </c>
      <c r="N5027">
        <v>2940000</v>
      </c>
      <c r="O5027">
        <v>322800</v>
      </c>
      <c r="R5027">
        <v>160</v>
      </c>
      <c r="U5027">
        <v>80100</v>
      </c>
      <c r="V5027">
        <v>1378</v>
      </c>
      <c r="W5027">
        <v>6641000</v>
      </c>
      <c r="Y5027">
        <v>1325000</v>
      </c>
      <c r="AA5027">
        <v>511000</v>
      </c>
      <c r="AC5027">
        <v>3384000</v>
      </c>
      <c r="AE5027">
        <v>22921000</v>
      </c>
      <c r="AL5027">
        <v>502000</v>
      </c>
      <c r="AM5027">
        <v>141</v>
      </c>
      <c r="AP5027">
        <v>70000</v>
      </c>
      <c r="AQ5027">
        <v>92</v>
      </c>
      <c r="AU5027">
        <v>18153000</v>
      </c>
      <c r="BC5027">
        <v>531000</v>
      </c>
      <c r="BD5027">
        <v>46616000</v>
      </c>
      <c r="BG5027">
        <v>1715280</v>
      </c>
      <c r="BN5027">
        <v>47232.800000000003</v>
      </c>
      <c r="BO5027">
        <v>17005000</v>
      </c>
      <c r="BP5027">
        <v>10</v>
      </c>
      <c r="BQ5027">
        <v>2023650</v>
      </c>
      <c r="CE5027">
        <v>5302000</v>
      </c>
      <c r="CG5027">
        <v>275544000</v>
      </c>
      <c r="CJ5027">
        <v>74</v>
      </c>
      <c r="CM5027">
        <v>105277</v>
      </c>
      <c r="CN5027">
        <v>101600</v>
      </c>
      <c r="CP5027">
        <v>36006000</v>
      </c>
      <c r="CQ5027">
        <v>2790950</v>
      </c>
      <c r="CR5027">
        <v>597000</v>
      </c>
      <c r="CS5027">
        <v>59</v>
      </c>
      <c r="CU5027">
        <v>1451000</v>
      </c>
      <c r="CW5027">
        <v>311020</v>
      </c>
      <c r="CY5027">
        <v>3503660</v>
      </c>
      <c r="DA5027">
        <v>48019490</v>
      </c>
      <c r="DB5027">
        <v>269</v>
      </c>
      <c r="DE5027">
        <v>3392</v>
      </c>
      <c r="DF5027">
        <v>979000</v>
      </c>
      <c r="DM5027">
        <v>336000</v>
      </c>
      <c r="DQ5027">
        <v>216000</v>
      </c>
      <c r="DZ5027">
        <v>810</v>
      </c>
      <c r="EC5027">
        <v>6291000</v>
      </c>
      <c r="EF5027">
        <v>236000</v>
      </c>
      <c r="EJ5027">
        <v>3376.15</v>
      </c>
      <c r="EK5027">
        <v>757</v>
      </c>
      <c r="EY5027">
        <v>12070350</v>
      </c>
      <c r="FA5027">
        <v>53290310</v>
      </c>
      <c r="FI5027">
        <v>555000</v>
      </c>
      <c r="FJ5027">
        <v>2566000</v>
      </c>
      <c r="FK5027">
        <v>103455660</v>
      </c>
      <c r="FM5027">
        <v>224</v>
      </c>
      <c r="FS5027">
        <v>164000</v>
      </c>
      <c r="FX5027">
        <v>208900</v>
      </c>
      <c r="GB5027">
        <v>715000</v>
      </c>
      <c r="GC5027">
        <v>6376800</v>
      </c>
      <c r="GD5027">
        <v>656</v>
      </c>
      <c r="GG5027">
        <v>2420000</v>
      </c>
      <c r="GK5027">
        <v>200560</v>
      </c>
      <c r="GL5027">
        <v>53000</v>
      </c>
      <c r="GN5027">
        <v>78000</v>
      </c>
      <c r="GO5027">
        <v>3700000</v>
      </c>
      <c r="GT5027">
        <v>58000</v>
      </c>
      <c r="GV5027">
        <v>24</v>
      </c>
      <c r="GZ5027">
        <v>107840</v>
      </c>
      <c r="HB5027">
        <v>812000</v>
      </c>
      <c r="HF5027">
        <v>1006000</v>
      </c>
      <c r="HI5027">
        <v>27660000</v>
      </c>
      <c r="HL5027">
        <v>18861000</v>
      </c>
      <c r="HM5027">
        <v>73</v>
      </c>
      <c r="HT5027">
        <v>700250</v>
      </c>
      <c r="HY5027">
        <v>282000</v>
      </c>
      <c r="HZ5027">
        <v>70000</v>
      </c>
      <c r="IA5027">
        <v>389</v>
      </c>
      <c r="IB5027">
        <v>86000</v>
      </c>
      <c r="IC5027">
        <v>63065000</v>
      </c>
      <c r="IE5027">
        <v>1155.3699999999999</v>
      </c>
      <c r="IF5027">
        <v>27879000</v>
      </c>
      <c r="IG5027">
        <v>269615250</v>
      </c>
      <c r="II5027">
        <v>53</v>
      </c>
      <c r="IL5027">
        <v>349000</v>
      </c>
      <c r="IN5027">
        <v>61000</v>
      </c>
      <c r="IO5027">
        <v>1390000</v>
      </c>
      <c r="IR5027">
        <v>12</v>
      </c>
      <c r="IS5027">
        <v>3677220</v>
      </c>
      <c r="IT5027">
        <v>1226620</v>
      </c>
      <c r="IW5027">
        <v>40284000</v>
      </c>
      <c r="IY5027">
        <v>54</v>
      </c>
      <c r="JB5027">
        <v>152150</v>
      </c>
      <c r="JE5027">
        <v>121000</v>
      </c>
      <c r="JF5027">
        <v>11603830</v>
      </c>
      <c r="JI5027">
        <v>70940</v>
      </c>
      <c r="JN5027">
        <v>1779000</v>
      </c>
      <c r="JO5027">
        <v>193960</v>
      </c>
      <c r="JP5027">
        <v>425042000</v>
      </c>
      <c r="JQ5027">
        <v>106.95</v>
      </c>
      <c r="JT5027">
        <v>478000</v>
      </c>
      <c r="JU5027">
        <v>2060</v>
      </c>
      <c r="JW5027">
        <v>85226000</v>
      </c>
      <c r="JX5027">
        <v>4741000</v>
      </c>
      <c r="JY5027">
        <v>182000</v>
      </c>
      <c r="KC5027">
        <v>593000</v>
      </c>
      <c r="KG5027">
        <v>14022000</v>
      </c>
      <c r="KH5027">
        <v>161</v>
      </c>
      <c r="KN5027">
        <v>52000</v>
      </c>
      <c r="KO5027">
        <v>4589000</v>
      </c>
      <c r="KP5027">
        <v>92250</v>
      </c>
      <c r="KY5027">
        <v>581</v>
      </c>
      <c r="LC5027">
        <v>38897000</v>
      </c>
      <c r="LE5027">
        <v>888</v>
      </c>
      <c r="LG5027">
        <v>1357.32</v>
      </c>
      <c r="LH5027">
        <v>984590</v>
      </c>
      <c r="LJ5027">
        <v>687000</v>
      </c>
      <c r="LK5027">
        <v>564.37</v>
      </c>
      <c r="LR5027">
        <v>1059000</v>
      </c>
      <c r="LS5027">
        <v>78000</v>
      </c>
      <c r="LV5027">
        <v>906000</v>
      </c>
      <c r="LW5027">
        <v>3891100</v>
      </c>
      <c r="LX5027">
        <v>491</v>
      </c>
      <c r="MC5027">
        <v>71000</v>
      </c>
      <c r="MH5027">
        <v>3199000</v>
      </c>
      <c r="ML5027">
        <v>1335000</v>
      </c>
      <c r="MM5027">
        <v>14493600</v>
      </c>
      <c r="MN5027">
        <v>4941000</v>
      </c>
      <c r="MO5027">
        <v>74000</v>
      </c>
      <c r="MQ5027">
        <v>1637850</v>
      </c>
      <c r="MS5027">
        <v>368</v>
      </c>
      <c r="MX5027">
        <v>97000</v>
      </c>
      <c r="NA5027">
        <v>571000</v>
      </c>
      <c r="NG5027">
        <v>289.07</v>
      </c>
      <c r="NI5027">
        <v>1835000</v>
      </c>
      <c r="NL5027">
        <v>9360</v>
      </c>
      <c r="NN5027">
        <v>7583000</v>
      </c>
      <c r="NQ5027">
        <v>554723000</v>
      </c>
      <c r="NR5027">
        <v>19418620</v>
      </c>
      <c r="NU5027">
        <v>425000</v>
      </c>
      <c r="NW5027">
        <v>138600</v>
      </c>
      <c r="NX5027">
        <v>55870000</v>
      </c>
      <c r="OB5027">
        <v>40545950</v>
      </c>
      <c r="OC5027">
        <v>21000</v>
      </c>
      <c r="OI5027">
        <v>40545950</v>
      </c>
      <c r="OK5027">
        <v>9000</v>
      </c>
      <c r="OL5027">
        <v>807000</v>
      </c>
      <c r="OM5027">
        <v>12</v>
      </c>
      <c r="OP5027">
        <v>93800</v>
      </c>
      <c r="OW5027">
        <v>7724360</v>
      </c>
      <c r="OX5027">
        <v>30000</v>
      </c>
      <c r="PC5027">
        <v>135233000</v>
      </c>
      <c r="PG5027">
        <v>143</v>
      </c>
    </row>
    <row r="5028" spans="2:424">
      <c r="B5028" s="12">
        <v>38427</v>
      </c>
      <c r="C5028">
        <v>10000</v>
      </c>
      <c r="F5028">
        <v>516000</v>
      </c>
      <c r="G5028">
        <v>3527</v>
      </c>
      <c r="H5028">
        <v>1749060</v>
      </c>
      <c r="I5028">
        <v>7775740</v>
      </c>
      <c r="J5028">
        <v>133760</v>
      </c>
      <c r="M5028">
        <v>5265010</v>
      </c>
      <c r="N5028">
        <v>2400000</v>
      </c>
      <c r="O5028">
        <v>11867580</v>
      </c>
      <c r="U5028">
        <v>92400</v>
      </c>
      <c r="V5028">
        <v>1817</v>
      </c>
      <c r="W5028">
        <v>6558000</v>
      </c>
      <c r="X5028">
        <v>348000</v>
      </c>
      <c r="Y5028">
        <v>66000</v>
      </c>
      <c r="AA5028">
        <v>1346000</v>
      </c>
      <c r="AC5028">
        <v>7643000</v>
      </c>
      <c r="AE5028">
        <v>16112000</v>
      </c>
      <c r="AL5028">
        <v>1346000</v>
      </c>
      <c r="AM5028">
        <v>377</v>
      </c>
      <c r="AQ5028">
        <v>159</v>
      </c>
      <c r="AU5028">
        <v>10353000</v>
      </c>
      <c r="BC5028">
        <v>152000</v>
      </c>
      <c r="BD5028">
        <v>125241000</v>
      </c>
      <c r="BG5028">
        <v>1727570</v>
      </c>
      <c r="BN5028">
        <v>24984.38</v>
      </c>
      <c r="BO5028">
        <v>24372000</v>
      </c>
      <c r="BP5028">
        <v>44</v>
      </c>
      <c r="BQ5028">
        <v>1148300</v>
      </c>
      <c r="CE5028">
        <v>99000</v>
      </c>
      <c r="CG5028">
        <v>740752000</v>
      </c>
      <c r="CJ5028">
        <v>9</v>
      </c>
      <c r="CM5028">
        <v>81011</v>
      </c>
      <c r="CN5028">
        <v>352800</v>
      </c>
      <c r="CP5028">
        <v>32688000</v>
      </c>
      <c r="CQ5028">
        <v>9787790</v>
      </c>
      <c r="CR5028">
        <v>509000</v>
      </c>
      <c r="CS5028">
        <v>83</v>
      </c>
      <c r="CU5028">
        <v>325000</v>
      </c>
      <c r="CW5028">
        <v>1516340</v>
      </c>
      <c r="CY5028">
        <v>2211620</v>
      </c>
      <c r="DA5028">
        <v>100557290</v>
      </c>
      <c r="DB5028">
        <v>145</v>
      </c>
      <c r="DE5028">
        <v>817</v>
      </c>
      <c r="DM5028">
        <v>123000</v>
      </c>
      <c r="DP5028">
        <v>10</v>
      </c>
      <c r="DZ5028">
        <v>967</v>
      </c>
      <c r="EC5028">
        <v>30870000</v>
      </c>
      <c r="ED5028">
        <v>178</v>
      </c>
      <c r="EF5028">
        <v>407000</v>
      </c>
      <c r="EJ5028">
        <v>1698.39</v>
      </c>
      <c r="EK5028">
        <v>1052</v>
      </c>
      <c r="EY5028">
        <v>524400</v>
      </c>
      <c r="FA5028">
        <v>78426080</v>
      </c>
      <c r="FI5028">
        <v>1155000</v>
      </c>
      <c r="FJ5028">
        <v>5004000</v>
      </c>
      <c r="FK5028">
        <v>260301270</v>
      </c>
      <c r="FM5028">
        <v>103</v>
      </c>
      <c r="FS5028">
        <v>297000</v>
      </c>
      <c r="FV5028">
        <v>8660</v>
      </c>
      <c r="FX5028">
        <v>28800</v>
      </c>
      <c r="GB5028">
        <v>10020000</v>
      </c>
      <c r="GC5028">
        <v>1183720</v>
      </c>
      <c r="GD5028">
        <v>371</v>
      </c>
      <c r="GG5028">
        <v>893000</v>
      </c>
      <c r="GK5028">
        <v>98280</v>
      </c>
      <c r="GL5028">
        <v>280000</v>
      </c>
      <c r="GN5028">
        <v>15000</v>
      </c>
      <c r="GO5028">
        <v>4697000</v>
      </c>
      <c r="GT5028">
        <v>211000</v>
      </c>
      <c r="GV5028">
        <v>26</v>
      </c>
      <c r="GZ5028">
        <v>132936</v>
      </c>
      <c r="HB5028">
        <v>3198000</v>
      </c>
      <c r="HI5028">
        <v>15255000</v>
      </c>
      <c r="HL5028">
        <v>49479000</v>
      </c>
      <c r="HM5028">
        <v>140</v>
      </c>
      <c r="HR5028">
        <v>26000</v>
      </c>
      <c r="HS5028">
        <v>100</v>
      </c>
      <c r="HT5028">
        <v>40200</v>
      </c>
      <c r="HV5028">
        <v>86000</v>
      </c>
      <c r="HY5028">
        <v>484000</v>
      </c>
      <c r="IA5028">
        <v>517</v>
      </c>
      <c r="IB5028">
        <v>364000</v>
      </c>
      <c r="IC5028">
        <v>100340000</v>
      </c>
      <c r="ID5028">
        <v>217000</v>
      </c>
      <c r="IE5028">
        <v>1173.6199999999999</v>
      </c>
      <c r="IF5028">
        <v>73557730</v>
      </c>
      <c r="IG5028">
        <v>288089190</v>
      </c>
      <c r="II5028">
        <v>266</v>
      </c>
      <c r="IL5028">
        <v>925000</v>
      </c>
      <c r="IN5028">
        <v>119000</v>
      </c>
      <c r="IO5028">
        <v>9491000</v>
      </c>
      <c r="IR5028">
        <v>166</v>
      </c>
      <c r="IS5028">
        <v>1759530</v>
      </c>
      <c r="IT5028">
        <v>989240</v>
      </c>
      <c r="IW5028">
        <v>59058000</v>
      </c>
      <c r="JB5028">
        <v>887590</v>
      </c>
      <c r="JE5028">
        <v>235000</v>
      </c>
      <c r="JF5028">
        <v>7494710</v>
      </c>
      <c r="JK5028">
        <v>79</v>
      </c>
      <c r="JN5028">
        <v>535000</v>
      </c>
      <c r="JO5028">
        <v>3475010</v>
      </c>
      <c r="JP5028">
        <v>356709000</v>
      </c>
      <c r="JQ5028">
        <v>34.25</v>
      </c>
      <c r="JR5028">
        <v>138000</v>
      </c>
      <c r="JT5028">
        <v>851000</v>
      </c>
      <c r="JU5028">
        <v>312</v>
      </c>
      <c r="JW5028">
        <v>96890000</v>
      </c>
      <c r="JX5028">
        <v>3939000</v>
      </c>
      <c r="JY5028">
        <v>129000</v>
      </c>
      <c r="KC5028">
        <v>281000</v>
      </c>
      <c r="KG5028">
        <v>8540000</v>
      </c>
      <c r="KH5028">
        <v>337</v>
      </c>
      <c r="KI5028">
        <v>14</v>
      </c>
      <c r="KN5028">
        <v>165000</v>
      </c>
      <c r="KO5028">
        <v>6991000</v>
      </c>
      <c r="KY5028">
        <v>1747</v>
      </c>
      <c r="LB5028">
        <v>115000</v>
      </c>
      <c r="LC5028">
        <v>8022000</v>
      </c>
      <c r="LE5028">
        <v>207</v>
      </c>
      <c r="LG5028">
        <v>678.04</v>
      </c>
      <c r="LH5028">
        <v>8095720</v>
      </c>
      <c r="LJ5028">
        <v>1860000</v>
      </c>
      <c r="LK5028">
        <v>809.39</v>
      </c>
      <c r="LR5028">
        <v>2602000</v>
      </c>
      <c r="LS5028">
        <v>134000</v>
      </c>
      <c r="LV5028">
        <v>2088000</v>
      </c>
      <c r="LW5028">
        <v>10033250</v>
      </c>
      <c r="LX5028">
        <v>823</v>
      </c>
      <c r="MC5028">
        <v>141000</v>
      </c>
      <c r="MH5028">
        <v>5361000</v>
      </c>
      <c r="ML5028">
        <v>2548000</v>
      </c>
      <c r="MM5028">
        <v>2670280</v>
      </c>
      <c r="MN5028">
        <v>1002000</v>
      </c>
      <c r="MO5028">
        <v>1343000</v>
      </c>
      <c r="MQ5028">
        <v>73880</v>
      </c>
      <c r="MS5028">
        <v>106</v>
      </c>
      <c r="MU5028">
        <v>64850</v>
      </c>
      <c r="MX5028">
        <v>278000</v>
      </c>
      <c r="NA5028">
        <v>374000</v>
      </c>
      <c r="NG5028">
        <v>515.17999999999995</v>
      </c>
      <c r="NI5028">
        <v>1136000</v>
      </c>
      <c r="NL5028">
        <v>79340</v>
      </c>
      <c r="NN5028">
        <v>12869000</v>
      </c>
      <c r="NQ5028">
        <v>660336000</v>
      </c>
      <c r="NR5028">
        <v>14691280</v>
      </c>
      <c r="NU5028">
        <v>283000</v>
      </c>
      <c r="NW5028">
        <v>77000</v>
      </c>
      <c r="NX5028">
        <v>59147000</v>
      </c>
      <c r="OB5028">
        <v>22804880</v>
      </c>
      <c r="OC5028">
        <v>134000</v>
      </c>
      <c r="OI5028">
        <v>22804880</v>
      </c>
      <c r="OL5028">
        <v>890000</v>
      </c>
      <c r="ON5028">
        <v>44000</v>
      </c>
      <c r="OP5028">
        <v>163630</v>
      </c>
      <c r="OW5028">
        <v>1396410</v>
      </c>
      <c r="OX5028">
        <v>19000</v>
      </c>
      <c r="PC5028">
        <v>335695000</v>
      </c>
      <c r="PG5028">
        <v>96</v>
      </c>
    </row>
    <row r="5029" spans="2:424">
      <c r="B5029" s="12">
        <v>38426</v>
      </c>
      <c r="C5029">
        <v>15000</v>
      </c>
      <c r="F5029">
        <v>14000</v>
      </c>
      <c r="G5029">
        <v>2067</v>
      </c>
      <c r="H5029">
        <v>2849100</v>
      </c>
      <c r="I5029">
        <v>6210400</v>
      </c>
      <c r="J5029">
        <v>218860</v>
      </c>
      <c r="M5029">
        <v>11003530</v>
      </c>
      <c r="N5029">
        <v>2453000</v>
      </c>
      <c r="O5029">
        <v>96380</v>
      </c>
      <c r="R5029">
        <v>508</v>
      </c>
      <c r="U5029">
        <v>47390</v>
      </c>
      <c r="V5029">
        <v>5812</v>
      </c>
      <c r="W5029">
        <v>3780000</v>
      </c>
      <c r="X5029">
        <v>274000</v>
      </c>
      <c r="Y5029">
        <v>188000</v>
      </c>
      <c r="AA5029">
        <v>713000</v>
      </c>
      <c r="AC5029">
        <v>4705000</v>
      </c>
      <c r="AE5029">
        <v>6360000</v>
      </c>
      <c r="AL5029">
        <v>865000</v>
      </c>
      <c r="AM5029">
        <v>848</v>
      </c>
      <c r="AQ5029">
        <v>120</v>
      </c>
      <c r="AU5029">
        <v>13498000</v>
      </c>
      <c r="AV5029">
        <v>111000</v>
      </c>
      <c r="BC5029">
        <v>203000</v>
      </c>
      <c r="BD5029">
        <v>54314000</v>
      </c>
      <c r="BG5029">
        <v>982130</v>
      </c>
      <c r="BN5029">
        <v>33513.97</v>
      </c>
      <c r="BO5029">
        <v>32612000</v>
      </c>
      <c r="BP5029">
        <v>9</v>
      </c>
      <c r="BQ5029">
        <v>2203900</v>
      </c>
      <c r="CE5029">
        <v>349000</v>
      </c>
      <c r="CG5029">
        <v>479148000</v>
      </c>
      <c r="CM5029">
        <v>80896</v>
      </c>
      <c r="CN5029">
        <v>34000</v>
      </c>
      <c r="CP5029">
        <v>28303000</v>
      </c>
      <c r="CQ5029">
        <v>6286880</v>
      </c>
      <c r="CR5029">
        <v>827000</v>
      </c>
      <c r="CS5029">
        <v>73</v>
      </c>
      <c r="CU5029">
        <v>351000</v>
      </c>
      <c r="CW5029">
        <v>383940</v>
      </c>
      <c r="CY5029">
        <v>1024590</v>
      </c>
      <c r="DA5029">
        <v>116945880</v>
      </c>
      <c r="DB5029">
        <v>2466</v>
      </c>
      <c r="DE5029">
        <v>1399</v>
      </c>
      <c r="DF5029">
        <v>13600</v>
      </c>
      <c r="DM5029">
        <v>113000</v>
      </c>
      <c r="DP5029">
        <v>46</v>
      </c>
      <c r="DQ5029">
        <v>101000</v>
      </c>
      <c r="DZ5029">
        <v>929</v>
      </c>
      <c r="EC5029">
        <v>12131000</v>
      </c>
      <c r="ED5029">
        <v>57</v>
      </c>
      <c r="EF5029">
        <v>449000</v>
      </c>
      <c r="EJ5029">
        <v>399.65</v>
      </c>
      <c r="EK5029">
        <v>1532</v>
      </c>
      <c r="EY5029">
        <v>13680</v>
      </c>
      <c r="FA5029">
        <v>74507690</v>
      </c>
      <c r="FI5029">
        <v>4111000</v>
      </c>
      <c r="FJ5029">
        <v>4039000</v>
      </c>
      <c r="FK5029">
        <v>219282360</v>
      </c>
      <c r="FM5029">
        <v>202</v>
      </c>
      <c r="FS5029">
        <v>262000</v>
      </c>
      <c r="FV5029">
        <v>200130</v>
      </c>
      <c r="FX5029">
        <v>14700</v>
      </c>
      <c r="GB5029">
        <v>4383000</v>
      </c>
      <c r="GC5029">
        <v>1005870</v>
      </c>
      <c r="GD5029">
        <v>425</v>
      </c>
      <c r="GG5029">
        <v>1029000</v>
      </c>
      <c r="GK5029">
        <v>30810</v>
      </c>
      <c r="GN5029">
        <v>622000</v>
      </c>
      <c r="GO5029">
        <v>2572000</v>
      </c>
      <c r="GT5029">
        <v>56000</v>
      </c>
      <c r="GZ5029">
        <v>117434</v>
      </c>
      <c r="HB5029">
        <v>205000</v>
      </c>
      <c r="HI5029">
        <v>61906000</v>
      </c>
      <c r="HL5029">
        <v>23749000</v>
      </c>
      <c r="HM5029">
        <v>236</v>
      </c>
      <c r="HS5029">
        <v>13</v>
      </c>
      <c r="HT5029">
        <v>150000</v>
      </c>
      <c r="HY5029">
        <v>6000</v>
      </c>
      <c r="HZ5029">
        <v>14000</v>
      </c>
      <c r="IA5029">
        <v>299</v>
      </c>
      <c r="IC5029">
        <v>134245000</v>
      </c>
      <c r="ID5029">
        <v>212000</v>
      </c>
      <c r="IE5029">
        <v>460.44</v>
      </c>
      <c r="IF5029">
        <v>105297050</v>
      </c>
      <c r="IG5029">
        <v>559642560</v>
      </c>
      <c r="II5029">
        <v>50</v>
      </c>
      <c r="IL5029">
        <v>33000</v>
      </c>
      <c r="IN5029">
        <v>199000</v>
      </c>
      <c r="IO5029">
        <v>497000</v>
      </c>
      <c r="IR5029">
        <v>177</v>
      </c>
      <c r="IS5029">
        <v>782540</v>
      </c>
      <c r="IT5029">
        <v>533480</v>
      </c>
      <c r="IW5029">
        <v>116658000</v>
      </c>
      <c r="JB5029">
        <v>2331530</v>
      </c>
      <c r="JE5029">
        <v>104000</v>
      </c>
      <c r="JF5029">
        <v>22172680</v>
      </c>
      <c r="JK5029">
        <v>15</v>
      </c>
      <c r="JN5029">
        <v>176000</v>
      </c>
      <c r="JO5029">
        <v>1140550</v>
      </c>
      <c r="JP5029">
        <v>344455000</v>
      </c>
      <c r="JQ5029">
        <v>99.76</v>
      </c>
      <c r="JR5029">
        <v>551000</v>
      </c>
      <c r="JT5029">
        <v>284000</v>
      </c>
      <c r="JU5029">
        <v>1282</v>
      </c>
      <c r="JV5029">
        <v>87</v>
      </c>
      <c r="JW5029">
        <v>53444000</v>
      </c>
      <c r="JX5029">
        <v>7022000</v>
      </c>
      <c r="JY5029">
        <v>124000</v>
      </c>
      <c r="KC5029">
        <v>229000</v>
      </c>
      <c r="KG5029">
        <v>12047000</v>
      </c>
      <c r="KH5029">
        <v>246</v>
      </c>
      <c r="KN5029">
        <v>1447000</v>
      </c>
      <c r="KO5029">
        <v>4613000</v>
      </c>
      <c r="KP5029">
        <v>142800</v>
      </c>
      <c r="KR5029">
        <v>11000</v>
      </c>
      <c r="KY5029">
        <v>641</v>
      </c>
      <c r="LB5029">
        <v>110000</v>
      </c>
      <c r="LC5029">
        <v>7517000</v>
      </c>
      <c r="LE5029">
        <v>358</v>
      </c>
      <c r="LF5029">
        <v>34000</v>
      </c>
      <c r="LG5029">
        <v>607.64</v>
      </c>
      <c r="LH5029">
        <v>5897060</v>
      </c>
      <c r="LJ5029">
        <v>1338000</v>
      </c>
      <c r="LK5029">
        <v>899.75</v>
      </c>
      <c r="LR5029">
        <v>1983000</v>
      </c>
      <c r="LS5029">
        <v>138000</v>
      </c>
      <c r="LV5029">
        <v>7193000</v>
      </c>
      <c r="LW5029">
        <v>7287370</v>
      </c>
      <c r="LX5029">
        <v>528</v>
      </c>
      <c r="MC5029">
        <v>16000</v>
      </c>
      <c r="MH5029">
        <v>5880000</v>
      </c>
      <c r="ML5029">
        <v>2901000</v>
      </c>
      <c r="MM5029">
        <v>20353000</v>
      </c>
      <c r="MN5029">
        <v>1044000</v>
      </c>
      <c r="MO5029">
        <v>339000</v>
      </c>
      <c r="MQ5029">
        <v>329590</v>
      </c>
      <c r="MS5029">
        <v>357</v>
      </c>
      <c r="MU5029">
        <v>48700</v>
      </c>
      <c r="MX5029">
        <v>463000</v>
      </c>
      <c r="NA5029">
        <v>337000</v>
      </c>
      <c r="NG5029">
        <v>25.38</v>
      </c>
      <c r="NI5029">
        <v>1292000</v>
      </c>
      <c r="NL5029">
        <v>145730</v>
      </c>
      <c r="NN5029">
        <v>6395000</v>
      </c>
      <c r="NQ5029">
        <v>709502000</v>
      </c>
      <c r="NR5029">
        <v>6112700</v>
      </c>
      <c r="NU5029">
        <v>187000</v>
      </c>
      <c r="NW5029">
        <v>64380</v>
      </c>
      <c r="NX5029">
        <v>41170000</v>
      </c>
      <c r="OB5029">
        <v>21308870</v>
      </c>
      <c r="OC5029">
        <v>148000</v>
      </c>
      <c r="OI5029">
        <v>21308870</v>
      </c>
      <c r="OL5029">
        <v>2559000</v>
      </c>
      <c r="OM5029">
        <v>255</v>
      </c>
      <c r="ON5029">
        <v>46000</v>
      </c>
      <c r="OO5029">
        <v>67</v>
      </c>
      <c r="OP5029">
        <v>98080</v>
      </c>
      <c r="OV5029">
        <v>26740</v>
      </c>
      <c r="OW5029">
        <v>1748420</v>
      </c>
      <c r="OX5029">
        <v>52000</v>
      </c>
      <c r="PC5029">
        <v>330986000</v>
      </c>
      <c r="PG5029">
        <v>16</v>
      </c>
    </row>
    <row r="5030" spans="2:424">
      <c r="B5030" s="12">
        <v>38425</v>
      </c>
      <c r="C5030">
        <v>264000</v>
      </c>
      <c r="F5030">
        <v>214000</v>
      </c>
      <c r="G5030">
        <v>3135</v>
      </c>
      <c r="H5030">
        <v>1759010</v>
      </c>
      <c r="I5030">
        <v>832450</v>
      </c>
      <c r="J5030">
        <v>196830</v>
      </c>
      <c r="M5030">
        <v>4822420</v>
      </c>
      <c r="N5030">
        <v>6811000</v>
      </c>
      <c r="O5030">
        <v>66000</v>
      </c>
      <c r="U5030">
        <v>435410</v>
      </c>
      <c r="V5030">
        <v>1494</v>
      </c>
      <c r="W5030">
        <v>4955000</v>
      </c>
      <c r="X5030">
        <v>412000</v>
      </c>
      <c r="Y5030">
        <v>58000</v>
      </c>
      <c r="Z5030">
        <v>13000</v>
      </c>
      <c r="AA5030">
        <v>356000</v>
      </c>
      <c r="AC5030">
        <v>9003000</v>
      </c>
      <c r="AE5030">
        <v>7371000</v>
      </c>
      <c r="AL5030">
        <v>1153000</v>
      </c>
      <c r="AM5030">
        <v>405</v>
      </c>
      <c r="AP5030">
        <v>227000</v>
      </c>
      <c r="AQ5030">
        <v>165</v>
      </c>
      <c r="AU5030">
        <v>25649000</v>
      </c>
      <c r="AY5030">
        <v>145000</v>
      </c>
      <c r="BC5030">
        <v>526000</v>
      </c>
      <c r="BD5030">
        <v>182888000</v>
      </c>
      <c r="BG5030">
        <v>973610</v>
      </c>
      <c r="BN5030">
        <v>16427.07</v>
      </c>
      <c r="BO5030">
        <v>14716000</v>
      </c>
      <c r="BP5030">
        <v>69</v>
      </c>
      <c r="BQ5030">
        <v>3002280</v>
      </c>
      <c r="CE5030">
        <v>528000</v>
      </c>
      <c r="CG5030">
        <v>1327580000</v>
      </c>
      <c r="CM5030">
        <v>72622</v>
      </c>
      <c r="CP5030">
        <v>45439000</v>
      </c>
      <c r="CQ5030">
        <v>2010660</v>
      </c>
      <c r="CR5030">
        <v>400000</v>
      </c>
      <c r="CU5030">
        <v>57000</v>
      </c>
      <c r="CW5030">
        <v>2778930</v>
      </c>
      <c r="CY5030">
        <v>2436580</v>
      </c>
      <c r="DA5030">
        <v>80988370</v>
      </c>
      <c r="DB5030">
        <v>258</v>
      </c>
      <c r="DE5030">
        <v>608</v>
      </c>
      <c r="DF5030">
        <v>64450</v>
      </c>
      <c r="DM5030">
        <v>37000</v>
      </c>
      <c r="DP5030">
        <v>34</v>
      </c>
      <c r="DZ5030">
        <v>702</v>
      </c>
      <c r="EC5030">
        <v>3500000</v>
      </c>
      <c r="ED5030">
        <v>50</v>
      </c>
      <c r="EF5030">
        <v>26000</v>
      </c>
      <c r="EJ5030">
        <v>527.16999999999996</v>
      </c>
      <c r="EK5030">
        <v>1097</v>
      </c>
      <c r="EY5030">
        <v>31030</v>
      </c>
      <c r="FA5030">
        <v>79297300</v>
      </c>
      <c r="FB5030">
        <v>21000</v>
      </c>
      <c r="FI5030">
        <v>2395000</v>
      </c>
      <c r="FJ5030">
        <v>3013000</v>
      </c>
      <c r="FK5030">
        <v>270843940</v>
      </c>
      <c r="FM5030">
        <v>612</v>
      </c>
      <c r="FS5030">
        <v>708000</v>
      </c>
      <c r="FV5030">
        <v>11000</v>
      </c>
      <c r="GB5030">
        <v>146000</v>
      </c>
      <c r="GC5030">
        <v>1165260</v>
      </c>
      <c r="GD5030">
        <v>352</v>
      </c>
      <c r="GG5030">
        <v>3857000</v>
      </c>
      <c r="GK5030">
        <v>20700</v>
      </c>
      <c r="GN5030">
        <v>82000</v>
      </c>
      <c r="GO5030">
        <v>1686000</v>
      </c>
      <c r="GV5030">
        <v>33</v>
      </c>
      <c r="GZ5030">
        <v>142824</v>
      </c>
      <c r="HB5030">
        <v>173000</v>
      </c>
      <c r="HF5030">
        <v>43000</v>
      </c>
      <c r="HI5030">
        <v>79639000</v>
      </c>
      <c r="HL5030">
        <v>22670000</v>
      </c>
      <c r="HM5030">
        <v>271</v>
      </c>
      <c r="HR5030">
        <v>16000</v>
      </c>
      <c r="HT5030">
        <v>355290</v>
      </c>
      <c r="HU5030">
        <v>49000</v>
      </c>
      <c r="HY5030">
        <v>6000</v>
      </c>
      <c r="IA5030">
        <v>474</v>
      </c>
      <c r="IB5030">
        <v>38000</v>
      </c>
      <c r="IC5030">
        <v>38127000</v>
      </c>
      <c r="IE5030">
        <v>534.86</v>
      </c>
      <c r="IF5030">
        <v>48768600</v>
      </c>
      <c r="IG5030">
        <v>296026910</v>
      </c>
      <c r="II5030">
        <v>118</v>
      </c>
      <c r="IL5030">
        <v>65000</v>
      </c>
      <c r="IN5030">
        <v>402000</v>
      </c>
      <c r="IO5030">
        <v>1090000</v>
      </c>
      <c r="IR5030">
        <v>107</v>
      </c>
      <c r="IS5030">
        <v>774760</v>
      </c>
      <c r="IT5030">
        <v>171050</v>
      </c>
      <c r="IW5030">
        <v>50362000</v>
      </c>
      <c r="JB5030">
        <v>1864800</v>
      </c>
      <c r="JE5030">
        <v>46000</v>
      </c>
      <c r="JF5030">
        <v>85359830</v>
      </c>
      <c r="JN5030">
        <v>89000</v>
      </c>
      <c r="JO5030">
        <v>2119270</v>
      </c>
      <c r="JP5030">
        <v>220594000</v>
      </c>
      <c r="JQ5030">
        <v>20.59</v>
      </c>
      <c r="JR5030">
        <v>81000</v>
      </c>
      <c r="JT5030">
        <v>306000</v>
      </c>
      <c r="JU5030">
        <v>1155</v>
      </c>
      <c r="JV5030">
        <v>227</v>
      </c>
      <c r="JW5030">
        <v>236958000</v>
      </c>
      <c r="JX5030">
        <v>1971000</v>
      </c>
      <c r="JY5030">
        <v>41000</v>
      </c>
      <c r="KC5030">
        <v>479000</v>
      </c>
      <c r="KG5030">
        <v>9767000</v>
      </c>
      <c r="KH5030">
        <v>349</v>
      </c>
      <c r="KI5030">
        <v>56</v>
      </c>
      <c r="KN5030">
        <v>484000</v>
      </c>
      <c r="KO5030">
        <v>7323000</v>
      </c>
      <c r="KY5030">
        <v>457</v>
      </c>
      <c r="LB5030">
        <v>236000</v>
      </c>
      <c r="LC5030">
        <v>1118000</v>
      </c>
      <c r="LE5030">
        <v>35</v>
      </c>
      <c r="LF5030">
        <v>35000</v>
      </c>
      <c r="LG5030">
        <v>1760.06</v>
      </c>
      <c r="LH5030">
        <v>1310850</v>
      </c>
      <c r="LI5030">
        <v>38000</v>
      </c>
      <c r="LJ5030">
        <v>832000</v>
      </c>
      <c r="LK5030">
        <v>603.22</v>
      </c>
      <c r="LR5030">
        <v>1049000</v>
      </c>
      <c r="LS5030">
        <v>60000</v>
      </c>
      <c r="LV5030">
        <v>2495000</v>
      </c>
      <c r="LW5030">
        <v>7293490</v>
      </c>
      <c r="LX5030">
        <v>733</v>
      </c>
      <c r="MC5030">
        <v>168000</v>
      </c>
      <c r="MH5030">
        <v>1847000</v>
      </c>
      <c r="ML5030">
        <v>4456000</v>
      </c>
      <c r="MM5030">
        <v>14658000</v>
      </c>
      <c r="MN5030">
        <v>954000</v>
      </c>
      <c r="MO5030">
        <v>926000</v>
      </c>
      <c r="MQ5030">
        <v>647470</v>
      </c>
      <c r="MS5030">
        <v>179</v>
      </c>
      <c r="MU5030">
        <v>16250</v>
      </c>
      <c r="MX5030">
        <v>571000</v>
      </c>
      <c r="NA5030">
        <v>368000</v>
      </c>
      <c r="NF5030">
        <v>13</v>
      </c>
      <c r="NG5030">
        <v>62.42</v>
      </c>
      <c r="NI5030">
        <v>1372000</v>
      </c>
      <c r="NL5030">
        <v>121220</v>
      </c>
      <c r="NN5030">
        <v>6597000</v>
      </c>
      <c r="NQ5030">
        <v>1216242000</v>
      </c>
      <c r="NR5030">
        <v>3453720</v>
      </c>
      <c r="NU5030">
        <v>274000</v>
      </c>
      <c r="NW5030">
        <v>131050</v>
      </c>
      <c r="NX5030">
        <v>28452000</v>
      </c>
      <c r="OB5030">
        <v>35267160</v>
      </c>
      <c r="OC5030">
        <v>490000</v>
      </c>
      <c r="OI5030">
        <v>35267160</v>
      </c>
      <c r="OK5030">
        <v>8000</v>
      </c>
      <c r="OL5030">
        <v>54000</v>
      </c>
      <c r="OM5030">
        <v>24</v>
      </c>
      <c r="OO5030">
        <v>405</v>
      </c>
      <c r="OP5030">
        <v>91100</v>
      </c>
      <c r="OU5030">
        <v>38610</v>
      </c>
      <c r="OW5030">
        <v>1033950</v>
      </c>
      <c r="OX5030">
        <v>19000</v>
      </c>
      <c r="PC5030">
        <v>106413000</v>
      </c>
      <c r="PG5030">
        <v>10</v>
      </c>
    </row>
    <row r="5031" spans="2:424">
      <c r="B5031" s="12">
        <v>38422</v>
      </c>
      <c r="C5031">
        <v>51000</v>
      </c>
      <c r="F5031">
        <v>313000</v>
      </c>
      <c r="G5031">
        <v>7694</v>
      </c>
      <c r="H5031">
        <v>2560500</v>
      </c>
      <c r="I5031">
        <v>1042590</v>
      </c>
      <c r="J5031">
        <v>739630</v>
      </c>
      <c r="M5031">
        <v>16729790</v>
      </c>
      <c r="N5031">
        <v>3200000</v>
      </c>
      <c r="O5031">
        <v>100280</v>
      </c>
      <c r="R5031">
        <v>1184</v>
      </c>
      <c r="U5031">
        <v>105400</v>
      </c>
      <c r="V5031">
        <v>7512</v>
      </c>
      <c r="W5031">
        <v>1402000</v>
      </c>
      <c r="X5031">
        <v>165000</v>
      </c>
      <c r="Y5031">
        <v>37000</v>
      </c>
      <c r="Z5031">
        <v>28000</v>
      </c>
      <c r="AA5031">
        <v>2172000</v>
      </c>
      <c r="AC5031">
        <v>12241000</v>
      </c>
      <c r="AE5031">
        <v>12622000</v>
      </c>
      <c r="AL5031">
        <v>550000</v>
      </c>
      <c r="AM5031">
        <v>564</v>
      </c>
      <c r="AP5031">
        <v>269000</v>
      </c>
      <c r="AQ5031">
        <v>197</v>
      </c>
      <c r="AU5031">
        <v>31837000</v>
      </c>
      <c r="AY5031">
        <v>41000</v>
      </c>
      <c r="BC5031">
        <v>335000</v>
      </c>
      <c r="BD5031">
        <v>41813000</v>
      </c>
      <c r="BG5031">
        <v>361870</v>
      </c>
      <c r="BN5031">
        <v>43361.77</v>
      </c>
      <c r="BO5031">
        <v>19454000</v>
      </c>
      <c r="BP5031">
        <v>93</v>
      </c>
      <c r="BQ5031">
        <v>2195820</v>
      </c>
      <c r="CE5031">
        <v>275000</v>
      </c>
      <c r="CG5031">
        <v>311005000</v>
      </c>
      <c r="CM5031">
        <v>63988</v>
      </c>
      <c r="CP5031">
        <v>35673000</v>
      </c>
      <c r="CQ5031">
        <v>3321790</v>
      </c>
      <c r="CR5031">
        <v>308000</v>
      </c>
      <c r="CS5031">
        <v>162</v>
      </c>
      <c r="CU5031">
        <v>205000</v>
      </c>
      <c r="CW5031">
        <v>4831210</v>
      </c>
      <c r="CY5031">
        <v>6514160</v>
      </c>
      <c r="DA5031">
        <v>56341710</v>
      </c>
      <c r="DB5031">
        <v>928</v>
      </c>
      <c r="DE5031">
        <v>645</v>
      </c>
      <c r="DF5031">
        <v>129400</v>
      </c>
      <c r="DM5031">
        <v>3129000</v>
      </c>
      <c r="DZ5031">
        <v>498</v>
      </c>
      <c r="EC5031">
        <v>6721000</v>
      </c>
      <c r="ED5031">
        <v>73</v>
      </c>
      <c r="EF5031">
        <v>143000</v>
      </c>
      <c r="EJ5031">
        <v>982.9</v>
      </c>
      <c r="EK5031">
        <v>1735</v>
      </c>
      <c r="EY5031">
        <v>57040</v>
      </c>
      <c r="FA5031">
        <v>43755520</v>
      </c>
      <c r="FI5031">
        <v>4277000</v>
      </c>
      <c r="FJ5031">
        <v>7349000</v>
      </c>
      <c r="FK5031">
        <v>132318560</v>
      </c>
      <c r="FM5031">
        <v>479</v>
      </c>
      <c r="FS5031">
        <v>544000</v>
      </c>
      <c r="FV5031">
        <v>11000</v>
      </c>
      <c r="GB5031">
        <v>745000</v>
      </c>
      <c r="GC5031">
        <v>599280</v>
      </c>
      <c r="GD5031">
        <v>1131</v>
      </c>
      <c r="GG5031">
        <v>7225000</v>
      </c>
      <c r="GK5031">
        <v>267140</v>
      </c>
      <c r="GN5031">
        <v>31000</v>
      </c>
      <c r="GO5031">
        <v>2843000</v>
      </c>
      <c r="GT5031">
        <v>117000</v>
      </c>
      <c r="GZ5031">
        <v>236971</v>
      </c>
      <c r="HB5031">
        <v>786000</v>
      </c>
      <c r="HF5031">
        <v>22000</v>
      </c>
      <c r="HI5031">
        <v>43582000</v>
      </c>
      <c r="HL5031">
        <v>25410000</v>
      </c>
      <c r="HM5031">
        <v>582</v>
      </c>
      <c r="HR5031">
        <v>16000</v>
      </c>
      <c r="HT5031">
        <v>211270</v>
      </c>
      <c r="HU5031">
        <v>51000</v>
      </c>
      <c r="HV5031">
        <v>16000</v>
      </c>
      <c r="HY5031">
        <v>65000</v>
      </c>
      <c r="IA5031">
        <v>158</v>
      </c>
      <c r="IB5031">
        <v>48000</v>
      </c>
      <c r="IC5031">
        <v>118199000</v>
      </c>
      <c r="ID5031">
        <v>304000</v>
      </c>
      <c r="IE5031">
        <v>799.12</v>
      </c>
      <c r="IF5031">
        <v>52490780</v>
      </c>
      <c r="IG5031">
        <v>504259840</v>
      </c>
      <c r="II5031">
        <v>346</v>
      </c>
      <c r="IL5031">
        <v>101000</v>
      </c>
      <c r="IN5031">
        <v>891000</v>
      </c>
      <c r="IO5031">
        <v>18911000</v>
      </c>
      <c r="IR5031">
        <v>574</v>
      </c>
      <c r="IS5031">
        <v>631770</v>
      </c>
      <c r="IT5031">
        <v>102850</v>
      </c>
      <c r="IW5031">
        <v>77953000</v>
      </c>
      <c r="JB5031">
        <v>4433390</v>
      </c>
      <c r="JE5031">
        <v>259000</v>
      </c>
      <c r="JF5031">
        <v>13484950</v>
      </c>
      <c r="JI5031">
        <v>12000</v>
      </c>
      <c r="JK5031">
        <v>30</v>
      </c>
      <c r="JN5031">
        <v>351000</v>
      </c>
      <c r="JO5031">
        <v>1309730</v>
      </c>
      <c r="JP5031">
        <v>340853000</v>
      </c>
      <c r="JR5031">
        <v>136000</v>
      </c>
      <c r="JT5031">
        <v>296000</v>
      </c>
      <c r="JU5031">
        <v>24533</v>
      </c>
      <c r="JV5031">
        <v>11</v>
      </c>
      <c r="JW5031">
        <v>56965000</v>
      </c>
      <c r="JX5031">
        <v>2410000</v>
      </c>
      <c r="JY5031">
        <v>346000</v>
      </c>
      <c r="KC5031">
        <v>328000</v>
      </c>
      <c r="KG5031">
        <v>20789000</v>
      </c>
      <c r="KH5031">
        <v>403</v>
      </c>
      <c r="KI5031">
        <v>84</v>
      </c>
      <c r="KN5031">
        <v>1207000</v>
      </c>
      <c r="KO5031">
        <v>2888000</v>
      </c>
      <c r="KP5031">
        <v>189570</v>
      </c>
      <c r="KY5031">
        <v>2766</v>
      </c>
      <c r="LB5031">
        <v>164000</v>
      </c>
      <c r="LC5031">
        <v>2719000</v>
      </c>
      <c r="LE5031">
        <v>173</v>
      </c>
      <c r="LG5031">
        <v>1182.27</v>
      </c>
      <c r="LH5031">
        <v>747710</v>
      </c>
      <c r="LI5031">
        <v>198000</v>
      </c>
      <c r="LJ5031">
        <v>5055000</v>
      </c>
      <c r="LK5031">
        <v>908.83</v>
      </c>
      <c r="LR5031">
        <v>561000</v>
      </c>
      <c r="LS5031">
        <v>853000</v>
      </c>
      <c r="LV5031">
        <v>1404000</v>
      </c>
      <c r="LW5031">
        <v>15149690</v>
      </c>
      <c r="LX5031">
        <v>939</v>
      </c>
      <c r="MC5031">
        <v>281000</v>
      </c>
      <c r="MH5031">
        <v>4117000</v>
      </c>
      <c r="ML5031">
        <v>13455000</v>
      </c>
      <c r="MM5031">
        <v>600270</v>
      </c>
      <c r="MN5031">
        <v>353000</v>
      </c>
      <c r="MO5031">
        <v>397000</v>
      </c>
      <c r="MQ5031">
        <v>125320</v>
      </c>
      <c r="MS5031">
        <v>334</v>
      </c>
      <c r="MU5031">
        <v>58170</v>
      </c>
      <c r="MX5031">
        <v>341000</v>
      </c>
      <c r="NA5031">
        <v>452000</v>
      </c>
      <c r="NC5031">
        <v>23000</v>
      </c>
      <c r="NG5031">
        <v>970.85</v>
      </c>
      <c r="NI5031">
        <v>1085000</v>
      </c>
      <c r="NL5031">
        <v>109770</v>
      </c>
      <c r="NN5031">
        <v>17165000</v>
      </c>
      <c r="NQ5031">
        <v>528221000</v>
      </c>
      <c r="NR5031">
        <v>626960</v>
      </c>
      <c r="NU5031">
        <v>248000</v>
      </c>
      <c r="NW5031">
        <v>346920</v>
      </c>
      <c r="NX5031">
        <v>83307000</v>
      </c>
      <c r="OB5031">
        <v>40567980</v>
      </c>
      <c r="OC5031">
        <v>269000</v>
      </c>
      <c r="OI5031">
        <v>40567980</v>
      </c>
      <c r="OK5031">
        <v>8000</v>
      </c>
      <c r="OL5031">
        <v>203000</v>
      </c>
      <c r="ON5031">
        <v>438000</v>
      </c>
      <c r="OO5031">
        <v>28</v>
      </c>
      <c r="OP5031">
        <v>116120</v>
      </c>
      <c r="OU5031">
        <v>78210</v>
      </c>
      <c r="OW5031">
        <v>748450</v>
      </c>
      <c r="OX5031">
        <v>292000</v>
      </c>
      <c r="PC5031">
        <v>189438000</v>
      </c>
      <c r="PG5031">
        <v>29</v>
      </c>
    </row>
    <row r="5032" spans="2:424">
      <c r="B5032" s="12">
        <v>38421</v>
      </c>
      <c r="C5032">
        <v>40000</v>
      </c>
      <c r="F5032">
        <v>295000</v>
      </c>
      <c r="G5032">
        <v>15887</v>
      </c>
      <c r="H5032">
        <v>3920040</v>
      </c>
      <c r="I5032">
        <v>2429620</v>
      </c>
      <c r="J5032">
        <v>841390</v>
      </c>
      <c r="M5032">
        <v>30570900</v>
      </c>
      <c r="N5032">
        <v>3112000</v>
      </c>
      <c r="O5032">
        <v>48600</v>
      </c>
      <c r="R5032">
        <v>679</v>
      </c>
      <c r="U5032">
        <v>376290</v>
      </c>
      <c r="V5032">
        <v>7248</v>
      </c>
      <c r="W5032">
        <v>1040000</v>
      </c>
      <c r="X5032">
        <v>256000</v>
      </c>
      <c r="Z5032">
        <v>36000</v>
      </c>
      <c r="AA5032">
        <v>1412000</v>
      </c>
      <c r="AC5032">
        <v>5157000</v>
      </c>
      <c r="AE5032">
        <v>3582000</v>
      </c>
      <c r="AL5032">
        <v>1426000</v>
      </c>
      <c r="AM5032">
        <v>1260</v>
      </c>
      <c r="AP5032">
        <v>907000</v>
      </c>
      <c r="AQ5032">
        <v>92</v>
      </c>
      <c r="AU5032">
        <v>16555000</v>
      </c>
      <c r="AY5032">
        <v>436000</v>
      </c>
      <c r="BC5032">
        <v>896000</v>
      </c>
      <c r="BD5032">
        <v>39964000</v>
      </c>
      <c r="BG5032">
        <v>42680</v>
      </c>
      <c r="BN5032">
        <v>63554.47</v>
      </c>
      <c r="BO5032">
        <v>38842000</v>
      </c>
      <c r="BQ5032">
        <v>1394040</v>
      </c>
      <c r="CE5032">
        <v>240000</v>
      </c>
      <c r="CG5032">
        <v>312067000</v>
      </c>
      <c r="CM5032">
        <v>50319</v>
      </c>
      <c r="CP5032">
        <v>34613000</v>
      </c>
      <c r="CQ5032">
        <v>1116990</v>
      </c>
      <c r="CR5032">
        <v>349000</v>
      </c>
      <c r="CU5032">
        <v>110000</v>
      </c>
      <c r="CW5032">
        <v>6210320</v>
      </c>
      <c r="CY5032">
        <v>5358230</v>
      </c>
      <c r="DA5032">
        <v>44110730</v>
      </c>
      <c r="DE5032">
        <v>456</v>
      </c>
      <c r="DM5032">
        <v>1593000</v>
      </c>
      <c r="DP5032">
        <v>15</v>
      </c>
      <c r="DZ5032">
        <v>925</v>
      </c>
      <c r="EC5032">
        <v>9461000</v>
      </c>
      <c r="ED5032">
        <v>150</v>
      </c>
      <c r="EF5032">
        <v>283000</v>
      </c>
      <c r="EJ5032">
        <v>302.8</v>
      </c>
      <c r="EK5032">
        <v>3243</v>
      </c>
      <c r="EY5032">
        <v>145560</v>
      </c>
      <c r="FA5032">
        <v>19409340</v>
      </c>
      <c r="FB5032">
        <v>73000</v>
      </c>
      <c r="FI5032">
        <v>2575000</v>
      </c>
      <c r="FJ5032">
        <v>6996000</v>
      </c>
      <c r="FK5032">
        <v>57416180</v>
      </c>
      <c r="FM5032">
        <v>495</v>
      </c>
      <c r="FS5032">
        <v>4732000</v>
      </c>
      <c r="FW5032">
        <v>30000</v>
      </c>
      <c r="GB5032">
        <v>484000</v>
      </c>
      <c r="GC5032">
        <v>318990</v>
      </c>
      <c r="GD5032">
        <v>97</v>
      </c>
      <c r="GG5032">
        <v>4691000</v>
      </c>
      <c r="GK5032">
        <v>492640</v>
      </c>
      <c r="GN5032">
        <v>242000</v>
      </c>
      <c r="GO5032">
        <v>3306000</v>
      </c>
      <c r="GT5032">
        <v>118000</v>
      </c>
      <c r="GZ5032">
        <v>452001</v>
      </c>
      <c r="HB5032">
        <v>592000</v>
      </c>
      <c r="HI5032">
        <v>33008000</v>
      </c>
      <c r="HL5032">
        <v>20221000</v>
      </c>
      <c r="HM5032">
        <v>489</v>
      </c>
      <c r="HS5032">
        <v>123</v>
      </c>
      <c r="HT5032">
        <v>280670</v>
      </c>
      <c r="HU5032">
        <v>105000</v>
      </c>
      <c r="HV5032">
        <v>26000</v>
      </c>
      <c r="HY5032">
        <v>282000</v>
      </c>
      <c r="IA5032">
        <v>544</v>
      </c>
      <c r="IB5032">
        <v>63000</v>
      </c>
      <c r="IC5032">
        <v>333749000</v>
      </c>
      <c r="ID5032">
        <v>49000</v>
      </c>
      <c r="IE5032">
        <v>2003.14</v>
      </c>
      <c r="IF5032">
        <v>72580260</v>
      </c>
      <c r="IG5032">
        <v>903500810</v>
      </c>
      <c r="II5032">
        <v>532</v>
      </c>
      <c r="IL5032">
        <v>78000</v>
      </c>
      <c r="IN5032">
        <v>226000</v>
      </c>
      <c r="IO5032">
        <v>259000</v>
      </c>
      <c r="IR5032">
        <v>138</v>
      </c>
      <c r="IS5032">
        <v>197550</v>
      </c>
      <c r="IT5032">
        <v>974200</v>
      </c>
      <c r="IW5032">
        <v>39374000</v>
      </c>
      <c r="JB5032">
        <v>2901260</v>
      </c>
      <c r="JE5032">
        <v>220000</v>
      </c>
      <c r="JF5032">
        <v>21529950</v>
      </c>
      <c r="JI5032">
        <v>12000</v>
      </c>
      <c r="JN5032">
        <v>407000</v>
      </c>
      <c r="JO5032">
        <v>3041140</v>
      </c>
      <c r="JP5032">
        <v>216544000</v>
      </c>
      <c r="JQ5032">
        <v>27.2</v>
      </c>
      <c r="JR5032">
        <v>79000</v>
      </c>
      <c r="JT5032">
        <v>400000</v>
      </c>
      <c r="JU5032">
        <v>38992</v>
      </c>
      <c r="JV5032">
        <v>105</v>
      </c>
      <c r="JW5032">
        <v>69255000</v>
      </c>
      <c r="JX5032">
        <v>6859000</v>
      </c>
      <c r="JY5032">
        <v>952000</v>
      </c>
      <c r="KC5032">
        <v>325000</v>
      </c>
      <c r="KG5032">
        <v>17383000</v>
      </c>
      <c r="KH5032">
        <v>161</v>
      </c>
      <c r="KI5032">
        <v>425</v>
      </c>
      <c r="KN5032">
        <v>1113000</v>
      </c>
      <c r="KO5032">
        <v>6923000</v>
      </c>
      <c r="KP5032">
        <v>402000</v>
      </c>
      <c r="KY5032">
        <v>3259</v>
      </c>
      <c r="LB5032">
        <v>130000</v>
      </c>
      <c r="LC5032">
        <v>3715000</v>
      </c>
      <c r="LE5032">
        <v>1121</v>
      </c>
      <c r="LG5032">
        <v>708.29</v>
      </c>
      <c r="LH5032">
        <v>771650</v>
      </c>
      <c r="LI5032">
        <v>113000</v>
      </c>
      <c r="LJ5032">
        <v>593000</v>
      </c>
      <c r="LK5032">
        <v>2621.64</v>
      </c>
      <c r="LR5032">
        <v>24144000</v>
      </c>
      <c r="LS5032">
        <v>115000</v>
      </c>
      <c r="LV5032">
        <v>1024000</v>
      </c>
      <c r="LW5032">
        <v>25392010</v>
      </c>
      <c r="LX5032">
        <v>761</v>
      </c>
      <c r="MH5032">
        <v>10974000</v>
      </c>
      <c r="ML5032">
        <v>11848000</v>
      </c>
      <c r="MM5032">
        <v>3339510</v>
      </c>
      <c r="MN5032">
        <v>3179000</v>
      </c>
      <c r="MO5032">
        <v>287000</v>
      </c>
      <c r="MQ5032">
        <v>99070</v>
      </c>
      <c r="MS5032">
        <v>254</v>
      </c>
      <c r="MU5032">
        <v>139430</v>
      </c>
      <c r="MX5032">
        <v>434000</v>
      </c>
      <c r="NA5032">
        <v>109000</v>
      </c>
      <c r="NG5032">
        <v>647.57000000000005</v>
      </c>
      <c r="NI5032">
        <v>2142000</v>
      </c>
      <c r="NL5032">
        <v>227740</v>
      </c>
      <c r="NN5032">
        <v>7064000</v>
      </c>
      <c r="NQ5032">
        <v>394690000</v>
      </c>
      <c r="NR5032">
        <v>2084000</v>
      </c>
      <c r="NU5032">
        <v>299000</v>
      </c>
      <c r="NX5032">
        <v>134147000</v>
      </c>
      <c r="OB5032">
        <v>110647970</v>
      </c>
      <c r="OC5032">
        <v>79000</v>
      </c>
      <c r="OD5032">
        <v>8000</v>
      </c>
      <c r="OI5032">
        <v>110647970</v>
      </c>
      <c r="OL5032">
        <v>550000</v>
      </c>
      <c r="OM5032">
        <v>117</v>
      </c>
      <c r="OO5032">
        <v>56</v>
      </c>
      <c r="OP5032">
        <v>46020</v>
      </c>
      <c r="OV5032">
        <v>70980</v>
      </c>
      <c r="OW5032">
        <v>1991150</v>
      </c>
      <c r="PC5032">
        <v>132308000</v>
      </c>
    </row>
    <row r="5033" spans="2:424">
      <c r="B5033" s="12">
        <v>38420</v>
      </c>
      <c r="C5033">
        <v>69000</v>
      </c>
      <c r="F5033">
        <v>25000</v>
      </c>
      <c r="G5033">
        <v>14985</v>
      </c>
      <c r="H5033">
        <v>4022740</v>
      </c>
      <c r="I5033">
        <v>1267940</v>
      </c>
      <c r="J5033">
        <v>243180</v>
      </c>
      <c r="M5033">
        <v>65713870</v>
      </c>
      <c r="N5033">
        <v>22111000</v>
      </c>
      <c r="O5033">
        <v>171030</v>
      </c>
      <c r="R5033">
        <v>854</v>
      </c>
      <c r="U5033">
        <v>376290</v>
      </c>
      <c r="V5033">
        <v>5626</v>
      </c>
      <c r="W5033">
        <v>1129000</v>
      </c>
      <c r="X5033">
        <v>250000</v>
      </c>
      <c r="Y5033">
        <v>530000</v>
      </c>
      <c r="AA5033">
        <v>2208000</v>
      </c>
      <c r="AC5033">
        <v>4545000</v>
      </c>
      <c r="AE5033">
        <v>2040000</v>
      </c>
      <c r="AL5033">
        <v>1050000</v>
      </c>
      <c r="AM5033">
        <v>479</v>
      </c>
      <c r="AP5033">
        <v>148000</v>
      </c>
      <c r="AQ5033">
        <v>101</v>
      </c>
      <c r="AU5033">
        <v>19426000</v>
      </c>
      <c r="AY5033">
        <v>90000</v>
      </c>
      <c r="BC5033">
        <v>255000</v>
      </c>
      <c r="BD5033">
        <v>39044000</v>
      </c>
      <c r="BG5033">
        <v>606470</v>
      </c>
      <c r="BN5033">
        <v>14773.32</v>
      </c>
      <c r="BO5033">
        <v>30480000</v>
      </c>
      <c r="BQ5033">
        <v>1021550</v>
      </c>
      <c r="CE5033">
        <v>356000</v>
      </c>
      <c r="CG5033">
        <v>486429000</v>
      </c>
      <c r="CM5033">
        <v>36020</v>
      </c>
      <c r="CP5033">
        <v>45316000</v>
      </c>
      <c r="CQ5033">
        <v>591630</v>
      </c>
      <c r="CR5033">
        <v>858000</v>
      </c>
      <c r="CS5033">
        <v>18</v>
      </c>
      <c r="CU5033">
        <v>220000</v>
      </c>
      <c r="CW5033">
        <v>6169950</v>
      </c>
      <c r="CY5033">
        <v>10205140</v>
      </c>
      <c r="DA5033">
        <v>78935710</v>
      </c>
      <c r="DB5033">
        <v>282</v>
      </c>
      <c r="DE5033">
        <v>501</v>
      </c>
      <c r="DF5033">
        <v>5325480</v>
      </c>
      <c r="DM5033">
        <v>756000</v>
      </c>
      <c r="DQ5033">
        <v>112000</v>
      </c>
      <c r="DZ5033">
        <v>780</v>
      </c>
      <c r="EC5033">
        <v>5727000</v>
      </c>
      <c r="ED5033">
        <v>386</v>
      </c>
      <c r="EF5033">
        <v>169000</v>
      </c>
      <c r="EJ5033">
        <v>2496.52</v>
      </c>
      <c r="EK5033">
        <v>3086</v>
      </c>
      <c r="EY5033">
        <v>78720</v>
      </c>
      <c r="FA5033">
        <v>28078820</v>
      </c>
      <c r="FB5033">
        <v>11000</v>
      </c>
      <c r="FI5033">
        <v>976000</v>
      </c>
      <c r="FJ5033">
        <v>9978000</v>
      </c>
      <c r="FK5033">
        <v>47392660</v>
      </c>
      <c r="FM5033">
        <v>604</v>
      </c>
      <c r="FS5033">
        <v>2308000</v>
      </c>
      <c r="FV5033">
        <v>8200</v>
      </c>
      <c r="FX5033">
        <v>1664800</v>
      </c>
      <c r="GB5033">
        <v>298000</v>
      </c>
      <c r="GC5033">
        <v>545070</v>
      </c>
      <c r="GD5033">
        <v>55</v>
      </c>
      <c r="GG5033">
        <v>4471000</v>
      </c>
      <c r="GL5033">
        <v>34000</v>
      </c>
      <c r="GN5033">
        <v>14000</v>
      </c>
      <c r="GO5033">
        <v>2779000</v>
      </c>
      <c r="GT5033">
        <v>58000</v>
      </c>
      <c r="GV5033">
        <v>62</v>
      </c>
      <c r="GZ5033">
        <v>165597</v>
      </c>
      <c r="HB5033">
        <v>1480000</v>
      </c>
      <c r="HI5033">
        <v>33035000</v>
      </c>
      <c r="HL5033">
        <v>75618000</v>
      </c>
      <c r="HM5033">
        <v>698</v>
      </c>
      <c r="HS5033">
        <v>249</v>
      </c>
      <c r="HT5033">
        <v>491450</v>
      </c>
      <c r="HU5033">
        <v>31000</v>
      </c>
      <c r="HV5033">
        <v>190000</v>
      </c>
      <c r="HY5033">
        <v>945000</v>
      </c>
      <c r="HZ5033">
        <v>134000</v>
      </c>
      <c r="IA5033">
        <v>518</v>
      </c>
      <c r="IB5033">
        <v>70000</v>
      </c>
      <c r="IC5033">
        <v>868606000</v>
      </c>
      <c r="ID5033">
        <v>156000</v>
      </c>
      <c r="IE5033">
        <v>1842.77</v>
      </c>
      <c r="IF5033">
        <v>73364770</v>
      </c>
      <c r="IG5033">
        <v>830635000</v>
      </c>
      <c r="II5033">
        <v>507</v>
      </c>
      <c r="IL5033">
        <v>33000</v>
      </c>
      <c r="IN5033">
        <v>308000</v>
      </c>
      <c r="IO5033">
        <v>1433000</v>
      </c>
      <c r="IR5033">
        <v>31</v>
      </c>
      <c r="IS5033">
        <v>1690260</v>
      </c>
      <c r="IT5033">
        <v>154770</v>
      </c>
      <c r="IW5033">
        <v>44561000</v>
      </c>
      <c r="JB5033">
        <v>3640440</v>
      </c>
      <c r="JE5033">
        <v>99000</v>
      </c>
      <c r="JF5033">
        <v>50160680</v>
      </c>
      <c r="JK5033">
        <v>283</v>
      </c>
      <c r="JN5033">
        <v>158000</v>
      </c>
      <c r="JO5033">
        <v>924000</v>
      </c>
      <c r="JP5033">
        <v>234715000</v>
      </c>
      <c r="JR5033">
        <v>28000</v>
      </c>
      <c r="JT5033">
        <v>47000</v>
      </c>
      <c r="JU5033">
        <v>1901</v>
      </c>
      <c r="JV5033">
        <v>364</v>
      </c>
      <c r="JW5033">
        <v>39377000</v>
      </c>
      <c r="JX5033">
        <v>8762000</v>
      </c>
      <c r="JY5033">
        <v>887000</v>
      </c>
      <c r="KC5033">
        <v>1065000</v>
      </c>
      <c r="KG5033">
        <v>29841000</v>
      </c>
      <c r="KH5033">
        <v>515</v>
      </c>
      <c r="KN5033">
        <v>507000</v>
      </c>
      <c r="KO5033">
        <v>1886000</v>
      </c>
      <c r="KP5033">
        <v>1044660</v>
      </c>
      <c r="KR5033">
        <v>10000</v>
      </c>
      <c r="KY5033">
        <v>3078</v>
      </c>
      <c r="LB5033">
        <v>11000</v>
      </c>
      <c r="LC5033">
        <v>902000</v>
      </c>
      <c r="LE5033">
        <v>555</v>
      </c>
      <c r="LF5033">
        <v>106000</v>
      </c>
      <c r="LG5033">
        <v>145.11000000000001</v>
      </c>
      <c r="LH5033">
        <v>3406450</v>
      </c>
      <c r="LI5033">
        <v>70000</v>
      </c>
      <c r="LJ5033">
        <v>1136000</v>
      </c>
      <c r="LK5033">
        <v>2838.79</v>
      </c>
      <c r="LR5033">
        <v>390000</v>
      </c>
      <c r="LS5033">
        <v>292000</v>
      </c>
      <c r="LV5033">
        <v>1213000</v>
      </c>
      <c r="LW5033">
        <v>16384200</v>
      </c>
      <c r="LX5033">
        <v>218</v>
      </c>
      <c r="MC5033">
        <v>29000</v>
      </c>
      <c r="MH5033">
        <v>4895000</v>
      </c>
      <c r="ML5033">
        <v>13094000</v>
      </c>
      <c r="MM5033">
        <v>1299600</v>
      </c>
      <c r="MN5033">
        <v>1687000</v>
      </c>
      <c r="MO5033">
        <v>418000</v>
      </c>
      <c r="MQ5033">
        <v>547650</v>
      </c>
      <c r="MS5033">
        <v>202</v>
      </c>
      <c r="MU5033">
        <v>281730</v>
      </c>
      <c r="MX5033">
        <v>638000</v>
      </c>
      <c r="NA5033">
        <v>786000</v>
      </c>
      <c r="NF5033">
        <v>50</v>
      </c>
      <c r="NG5033">
        <v>880.2</v>
      </c>
      <c r="NI5033">
        <v>3259000</v>
      </c>
      <c r="NL5033">
        <v>252660</v>
      </c>
      <c r="NN5033">
        <v>4907000</v>
      </c>
      <c r="NQ5033">
        <v>356375000</v>
      </c>
      <c r="NR5033">
        <v>2018850</v>
      </c>
      <c r="NU5033">
        <v>319000</v>
      </c>
      <c r="NW5033">
        <v>204040</v>
      </c>
      <c r="NX5033">
        <v>252692000</v>
      </c>
      <c r="OB5033">
        <v>144143530</v>
      </c>
      <c r="OC5033">
        <v>12000</v>
      </c>
      <c r="OD5033">
        <v>8000</v>
      </c>
      <c r="OI5033">
        <v>144143530</v>
      </c>
      <c r="OL5033">
        <v>961000</v>
      </c>
      <c r="ON5033">
        <v>134000</v>
      </c>
      <c r="OO5033">
        <v>107</v>
      </c>
      <c r="OP5033">
        <v>28490</v>
      </c>
      <c r="OW5033">
        <v>1144400</v>
      </c>
      <c r="PC5033">
        <v>76388000</v>
      </c>
      <c r="PG5033">
        <v>10</v>
      </c>
    </row>
    <row r="5034" spans="2:424">
      <c r="B5034" s="12">
        <v>38419</v>
      </c>
      <c r="C5034">
        <v>9000</v>
      </c>
      <c r="F5034">
        <v>177000</v>
      </c>
      <c r="G5034">
        <v>3315</v>
      </c>
      <c r="H5034">
        <v>2882380</v>
      </c>
      <c r="I5034">
        <v>1975720</v>
      </c>
      <c r="J5034">
        <v>422690</v>
      </c>
      <c r="M5034">
        <v>15895590</v>
      </c>
      <c r="N5034">
        <v>3279000</v>
      </c>
      <c r="O5034">
        <v>317710</v>
      </c>
      <c r="R5034">
        <v>669</v>
      </c>
      <c r="V5034">
        <v>3992</v>
      </c>
      <c r="W5034">
        <v>1194000</v>
      </c>
      <c r="X5034">
        <v>561000</v>
      </c>
      <c r="Y5034">
        <v>831000</v>
      </c>
      <c r="Z5034">
        <v>16000</v>
      </c>
      <c r="AA5034">
        <v>2729000</v>
      </c>
      <c r="AC5034">
        <v>11996000</v>
      </c>
      <c r="AE5034">
        <v>8482000</v>
      </c>
      <c r="AL5034">
        <v>209000</v>
      </c>
      <c r="AM5034">
        <v>159</v>
      </c>
      <c r="AP5034">
        <v>381000</v>
      </c>
      <c r="AQ5034">
        <v>41</v>
      </c>
      <c r="AU5034">
        <v>14030000</v>
      </c>
      <c r="AY5034">
        <v>77000</v>
      </c>
      <c r="BC5034">
        <v>391000</v>
      </c>
      <c r="BD5034">
        <v>43359000</v>
      </c>
      <c r="BG5034">
        <v>357460</v>
      </c>
      <c r="BN5034">
        <v>16641.37</v>
      </c>
      <c r="BO5034">
        <v>18992000</v>
      </c>
      <c r="BQ5034">
        <v>2590710</v>
      </c>
      <c r="CE5034">
        <v>2331000</v>
      </c>
      <c r="CG5034">
        <v>251406000</v>
      </c>
      <c r="CM5034">
        <v>48005</v>
      </c>
      <c r="CN5034">
        <v>25350</v>
      </c>
      <c r="CP5034">
        <v>34965000</v>
      </c>
      <c r="CQ5034">
        <v>3928570</v>
      </c>
      <c r="CR5034">
        <v>505000</v>
      </c>
      <c r="CS5034">
        <v>98</v>
      </c>
      <c r="CU5034">
        <v>317000</v>
      </c>
      <c r="CW5034">
        <v>75500</v>
      </c>
      <c r="CY5034">
        <v>5068220</v>
      </c>
      <c r="DA5034">
        <v>760525630</v>
      </c>
      <c r="DB5034">
        <v>1046</v>
      </c>
      <c r="DE5034">
        <v>694</v>
      </c>
      <c r="DM5034">
        <v>376000</v>
      </c>
      <c r="DP5034">
        <v>18</v>
      </c>
      <c r="DQ5034">
        <v>153000</v>
      </c>
      <c r="DZ5034">
        <v>2012</v>
      </c>
      <c r="EC5034">
        <v>4557000</v>
      </c>
      <c r="ED5034">
        <v>31</v>
      </c>
      <c r="EF5034">
        <v>819000</v>
      </c>
      <c r="EJ5034">
        <v>514.58000000000004</v>
      </c>
      <c r="EK5034">
        <v>2683</v>
      </c>
      <c r="FA5034">
        <v>12799440</v>
      </c>
      <c r="FB5034">
        <v>146000</v>
      </c>
      <c r="FI5034">
        <v>907000</v>
      </c>
      <c r="FJ5034">
        <v>6381000</v>
      </c>
      <c r="FK5034">
        <v>182706250</v>
      </c>
      <c r="FM5034">
        <v>596</v>
      </c>
      <c r="FS5034">
        <v>524000</v>
      </c>
      <c r="FV5034">
        <v>42670</v>
      </c>
      <c r="FX5034">
        <v>12050</v>
      </c>
      <c r="GB5034">
        <v>284000</v>
      </c>
      <c r="GC5034">
        <v>784170</v>
      </c>
      <c r="GD5034">
        <v>100</v>
      </c>
      <c r="GG5034">
        <v>9831000</v>
      </c>
      <c r="GL5034">
        <v>108000</v>
      </c>
      <c r="GO5034">
        <v>1619000</v>
      </c>
      <c r="GT5034">
        <v>35000</v>
      </c>
      <c r="GV5034">
        <v>145</v>
      </c>
      <c r="GZ5034">
        <v>84805</v>
      </c>
      <c r="HB5034">
        <v>882000</v>
      </c>
      <c r="HI5034">
        <v>25428000</v>
      </c>
      <c r="HL5034">
        <v>13370000</v>
      </c>
      <c r="HM5034">
        <v>534</v>
      </c>
      <c r="HS5034">
        <v>4503</v>
      </c>
      <c r="HT5034">
        <v>190000</v>
      </c>
      <c r="HU5034">
        <v>160000</v>
      </c>
      <c r="HY5034">
        <v>400000</v>
      </c>
      <c r="IA5034">
        <v>151</v>
      </c>
      <c r="IB5034">
        <v>90000</v>
      </c>
      <c r="IC5034">
        <v>110912000</v>
      </c>
      <c r="ID5034">
        <v>20000</v>
      </c>
      <c r="IE5034">
        <v>4360.01</v>
      </c>
      <c r="IF5034">
        <v>98781020</v>
      </c>
      <c r="IG5034">
        <v>1008560190</v>
      </c>
      <c r="II5034">
        <v>444</v>
      </c>
      <c r="IL5034">
        <v>101000</v>
      </c>
      <c r="IN5034">
        <v>200000</v>
      </c>
      <c r="IO5034">
        <v>1051000</v>
      </c>
      <c r="IR5034">
        <v>444</v>
      </c>
      <c r="IS5034">
        <v>1613820</v>
      </c>
      <c r="IT5034">
        <v>155200</v>
      </c>
      <c r="IW5034">
        <v>28894000</v>
      </c>
      <c r="JB5034">
        <v>2611490</v>
      </c>
      <c r="JE5034">
        <v>526000</v>
      </c>
      <c r="JF5034">
        <v>58138950</v>
      </c>
      <c r="JI5034">
        <v>24480</v>
      </c>
      <c r="JN5034">
        <v>217000</v>
      </c>
      <c r="JO5034">
        <v>4404850</v>
      </c>
      <c r="JP5034">
        <v>1114137000</v>
      </c>
      <c r="JQ5034">
        <v>95.88</v>
      </c>
      <c r="JT5034">
        <v>93000</v>
      </c>
      <c r="JU5034">
        <v>1006</v>
      </c>
      <c r="JV5034">
        <v>119</v>
      </c>
      <c r="JW5034">
        <v>43576000</v>
      </c>
      <c r="JX5034">
        <v>5021000</v>
      </c>
      <c r="JY5034">
        <v>40000</v>
      </c>
      <c r="KC5034">
        <v>357000</v>
      </c>
      <c r="KG5034">
        <v>28311000</v>
      </c>
      <c r="KH5034">
        <v>677</v>
      </c>
      <c r="KN5034">
        <v>3641000</v>
      </c>
      <c r="KO5034">
        <v>2350000</v>
      </c>
      <c r="KP5034">
        <v>2305520</v>
      </c>
      <c r="KR5034">
        <v>10000</v>
      </c>
      <c r="KY5034">
        <v>8348</v>
      </c>
      <c r="LC5034">
        <v>2917000</v>
      </c>
      <c r="LE5034">
        <v>2600</v>
      </c>
      <c r="LF5034">
        <v>300000</v>
      </c>
      <c r="LG5034">
        <v>929.43</v>
      </c>
      <c r="LH5034">
        <v>4689180</v>
      </c>
      <c r="LI5034">
        <v>91000</v>
      </c>
      <c r="LJ5034">
        <v>3396000</v>
      </c>
      <c r="LK5034">
        <v>1275.55</v>
      </c>
      <c r="LR5034">
        <v>1249000</v>
      </c>
      <c r="LS5034">
        <v>337000</v>
      </c>
      <c r="LV5034">
        <v>1739000</v>
      </c>
      <c r="LW5034">
        <v>15971560</v>
      </c>
      <c r="LX5034">
        <v>273</v>
      </c>
      <c r="MH5034">
        <v>4877000</v>
      </c>
      <c r="ML5034">
        <v>22936000</v>
      </c>
      <c r="MM5034">
        <v>1549530</v>
      </c>
      <c r="MN5034">
        <v>2623000</v>
      </c>
      <c r="MO5034">
        <v>357000</v>
      </c>
      <c r="MQ5034">
        <v>452880</v>
      </c>
      <c r="MS5034">
        <v>50</v>
      </c>
      <c r="MX5034">
        <v>715000</v>
      </c>
      <c r="NA5034">
        <v>149000</v>
      </c>
      <c r="NF5034">
        <v>141</v>
      </c>
      <c r="NG5034">
        <v>52.26</v>
      </c>
      <c r="NI5034">
        <v>1879000</v>
      </c>
      <c r="NL5034">
        <v>336870</v>
      </c>
      <c r="NN5034">
        <v>8706000</v>
      </c>
      <c r="NQ5034">
        <v>214454000</v>
      </c>
      <c r="NR5034">
        <v>1026320</v>
      </c>
      <c r="NU5034">
        <v>306000</v>
      </c>
      <c r="NW5034">
        <v>263750</v>
      </c>
      <c r="NX5034">
        <v>110302000</v>
      </c>
      <c r="OB5034">
        <v>161628970</v>
      </c>
      <c r="OC5034">
        <v>124000</v>
      </c>
      <c r="OI5034">
        <v>161628970</v>
      </c>
      <c r="OK5034">
        <v>9000</v>
      </c>
      <c r="OL5034">
        <v>1539000</v>
      </c>
      <c r="OM5034">
        <v>24</v>
      </c>
      <c r="OO5034">
        <v>24</v>
      </c>
      <c r="OP5034">
        <v>670400</v>
      </c>
      <c r="OU5034">
        <v>132000</v>
      </c>
      <c r="OW5034">
        <v>892400</v>
      </c>
      <c r="OX5034">
        <v>222000</v>
      </c>
      <c r="PC5034">
        <v>116011000</v>
      </c>
      <c r="PG5034">
        <v>74</v>
      </c>
      <c r="PH5034">
        <v>29</v>
      </c>
    </row>
    <row r="5035" spans="2:424">
      <c r="B5035" s="12">
        <v>38418</v>
      </c>
      <c r="C5035">
        <v>14000</v>
      </c>
      <c r="F5035">
        <v>84000</v>
      </c>
      <c r="G5035">
        <v>2588</v>
      </c>
      <c r="H5035">
        <v>3795070</v>
      </c>
      <c r="I5035">
        <v>1239690</v>
      </c>
      <c r="J5035">
        <v>272260</v>
      </c>
      <c r="M5035">
        <v>26026160</v>
      </c>
      <c r="N5035">
        <v>44833000</v>
      </c>
      <c r="O5035">
        <v>73920</v>
      </c>
      <c r="R5035">
        <v>157</v>
      </c>
      <c r="V5035">
        <v>3084</v>
      </c>
      <c r="W5035">
        <v>2554000</v>
      </c>
      <c r="X5035">
        <v>210000</v>
      </c>
      <c r="Y5035">
        <v>1059000</v>
      </c>
      <c r="Z5035">
        <v>21000</v>
      </c>
      <c r="AA5035">
        <v>2135000</v>
      </c>
      <c r="AC5035">
        <v>25278000</v>
      </c>
      <c r="AE5035">
        <v>12268000</v>
      </c>
      <c r="AL5035">
        <v>665000</v>
      </c>
      <c r="AM5035">
        <v>212</v>
      </c>
      <c r="AP5035">
        <v>854000</v>
      </c>
      <c r="AQ5035">
        <v>327</v>
      </c>
      <c r="AU5035">
        <v>19172000</v>
      </c>
      <c r="AV5035">
        <v>21000</v>
      </c>
      <c r="AY5035">
        <v>26000</v>
      </c>
      <c r="BC5035">
        <v>354000</v>
      </c>
      <c r="BD5035">
        <v>48676000</v>
      </c>
      <c r="BG5035">
        <v>414570</v>
      </c>
      <c r="BN5035">
        <v>19897.87</v>
      </c>
      <c r="BO5035">
        <v>20730000</v>
      </c>
      <c r="BQ5035">
        <v>4488410</v>
      </c>
      <c r="CE5035">
        <v>442000</v>
      </c>
      <c r="CG5035">
        <v>229051000</v>
      </c>
      <c r="CM5035">
        <v>49222</v>
      </c>
      <c r="CP5035">
        <v>96699000</v>
      </c>
      <c r="CQ5035">
        <v>1048550</v>
      </c>
      <c r="CR5035">
        <v>467000</v>
      </c>
      <c r="CS5035">
        <v>306</v>
      </c>
      <c r="CU5035">
        <v>122000</v>
      </c>
      <c r="CW5035">
        <v>124350</v>
      </c>
      <c r="CY5035">
        <v>5224790</v>
      </c>
      <c r="DA5035">
        <v>41163890</v>
      </c>
      <c r="DB5035">
        <v>983</v>
      </c>
      <c r="DE5035">
        <v>741</v>
      </c>
      <c r="DF5035">
        <v>40560</v>
      </c>
      <c r="DM5035">
        <v>335000</v>
      </c>
      <c r="DP5035">
        <v>61</v>
      </c>
      <c r="DZ5035">
        <v>1466</v>
      </c>
      <c r="EC5035">
        <v>22986000</v>
      </c>
      <c r="ED5035">
        <v>491</v>
      </c>
      <c r="EF5035">
        <v>222000</v>
      </c>
      <c r="EJ5035">
        <v>1758.05</v>
      </c>
      <c r="EK5035">
        <v>1425</v>
      </c>
      <c r="EY5035">
        <v>93700</v>
      </c>
      <c r="FA5035">
        <v>13300860</v>
      </c>
      <c r="FB5035">
        <v>1362000</v>
      </c>
      <c r="FI5035">
        <v>708000</v>
      </c>
      <c r="FJ5035">
        <v>6058000</v>
      </c>
      <c r="FK5035">
        <v>79169460</v>
      </c>
      <c r="FM5035">
        <v>1425</v>
      </c>
      <c r="FS5035">
        <v>1579000</v>
      </c>
      <c r="FV5035">
        <v>227000</v>
      </c>
      <c r="GB5035">
        <v>3278000</v>
      </c>
      <c r="GC5035">
        <v>120850</v>
      </c>
      <c r="GD5035">
        <v>159</v>
      </c>
      <c r="GG5035">
        <v>19076000</v>
      </c>
      <c r="GK5035">
        <v>10350</v>
      </c>
      <c r="GL5035">
        <v>272000</v>
      </c>
      <c r="GN5035">
        <v>18000</v>
      </c>
      <c r="GO5035">
        <v>1433000</v>
      </c>
      <c r="GZ5035">
        <v>83589</v>
      </c>
      <c r="HB5035">
        <v>880000</v>
      </c>
      <c r="HI5035">
        <v>24591000</v>
      </c>
      <c r="HL5035">
        <v>35815000</v>
      </c>
      <c r="HM5035">
        <v>670</v>
      </c>
      <c r="HS5035">
        <v>1000503</v>
      </c>
      <c r="HT5035">
        <v>411700</v>
      </c>
      <c r="HU5035">
        <v>110000</v>
      </c>
      <c r="HV5035">
        <v>601000</v>
      </c>
      <c r="HY5035">
        <v>194000</v>
      </c>
      <c r="HZ5035">
        <v>28000</v>
      </c>
      <c r="IA5035">
        <v>123</v>
      </c>
      <c r="IB5035">
        <v>55000</v>
      </c>
      <c r="IC5035">
        <v>93835000</v>
      </c>
      <c r="ID5035">
        <v>99000</v>
      </c>
      <c r="IE5035">
        <v>4094.5</v>
      </c>
      <c r="IF5035">
        <v>96812020</v>
      </c>
      <c r="IG5035">
        <v>1043805560</v>
      </c>
      <c r="II5035">
        <v>553</v>
      </c>
      <c r="IL5035">
        <v>17000</v>
      </c>
      <c r="IN5035">
        <v>39000</v>
      </c>
      <c r="IO5035">
        <v>7810000</v>
      </c>
      <c r="IR5035">
        <v>97</v>
      </c>
      <c r="IS5035">
        <v>730490</v>
      </c>
      <c r="IT5035">
        <v>175200</v>
      </c>
      <c r="IW5035">
        <v>79114000</v>
      </c>
      <c r="IY5035">
        <v>16</v>
      </c>
      <c r="JB5035">
        <v>2116810</v>
      </c>
      <c r="JE5035">
        <v>219000</v>
      </c>
      <c r="JF5035">
        <v>46435970</v>
      </c>
      <c r="JN5035">
        <v>108000</v>
      </c>
      <c r="JO5035">
        <v>975180</v>
      </c>
      <c r="JP5035">
        <v>121742000</v>
      </c>
      <c r="JQ5035">
        <v>291.26</v>
      </c>
      <c r="JR5035">
        <v>116000</v>
      </c>
      <c r="JT5035">
        <v>132000</v>
      </c>
      <c r="JU5035">
        <v>1869</v>
      </c>
      <c r="JV5035">
        <v>262</v>
      </c>
      <c r="JW5035">
        <v>56960000</v>
      </c>
      <c r="JX5035">
        <v>2073000</v>
      </c>
      <c r="KC5035">
        <v>442000</v>
      </c>
      <c r="KG5035">
        <v>34944000</v>
      </c>
      <c r="KH5035">
        <v>488</v>
      </c>
      <c r="KI5035">
        <v>67.25</v>
      </c>
      <c r="KN5035">
        <v>21203000</v>
      </c>
      <c r="KO5035">
        <v>1078000</v>
      </c>
      <c r="KP5035">
        <v>71210</v>
      </c>
      <c r="KY5035">
        <v>12614</v>
      </c>
      <c r="LB5035">
        <v>12000</v>
      </c>
      <c r="LC5035">
        <v>18002000</v>
      </c>
      <c r="LE5035">
        <v>125</v>
      </c>
      <c r="LG5035">
        <v>493.88</v>
      </c>
      <c r="LH5035">
        <v>1899730</v>
      </c>
      <c r="LI5035">
        <v>203000</v>
      </c>
      <c r="LJ5035">
        <v>3714000</v>
      </c>
      <c r="LK5035">
        <v>3961.84</v>
      </c>
      <c r="LR5035">
        <v>1384000</v>
      </c>
      <c r="LS5035">
        <v>263000</v>
      </c>
      <c r="LV5035">
        <v>4055000</v>
      </c>
      <c r="LW5035">
        <v>16485050</v>
      </c>
      <c r="LX5035">
        <v>203</v>
      </c>
      <c r="MH5035">
        <v>5375000</v>
      </c>
      <c r="ML5035">
        <v>3317000</v>
      </c>
      <c r="MM5035">
        <v>3519230</v>
      </c>
      <c r="MN5035">
        <v>8401000</v>
      </c>
      <c r="MO5035">
        <v>2333000</v>
      </c>
      <c r="MQ5035">
        <v>662400</v>
      </c>
      <c r="MS5035">
        <v>261</v>
      </c>
      <c r="MU5035">
        <v>89850</v>
      </c>
      <c r="MX5035">
        <v>502000</v>
      </c>
      <c r="NA5035">
        <v>1066000</v>
      </c>
      <c r="NC5035">
        <v>35000</v>
      </c>
      <c r="NF5035">
        <v>92</v>
      </c>
      <c r="NG5035">
        <v>3438.43</v>
      </c>
      <c r="NI5035">
        <v>1162000</v>
      </c>
      <c r="NL5035">
        <v>430710</v>
      </c>
      <c r="NN5035">
        <v>13552000</v>
      </c>
      <c r="NQ5035">
        <v>405643000</v>
      </c>
      <c r="NR5035">
        <v>3065970</v>
      </c>
      <c r="NU5035">
        <v>353000</v>
      </c>
      <c r="NW5035">
        <v>244720</v>
      </c>
      <c r="NX5035">
        <v>56039000</v>
      </c>
      <c r="OB5035">
        <v>34975290</v>
      </c>
      <c r="OC5035">
        <v>54000</v>
      </c>
      <c r="OI5035">
        <v>34975290</v>
      </c>
      <c r="OK5035">
        <v>44000</v>
      </c>
      <c r="OL5035">
        <v>632000</v>
      </c>
      <c r="ON5035">
        <v>9000</v>
      </c>
      <c r="OP5035">
        <v>51600</v>
      </c>
      <c r="OW5035">
        <v>3278180</v>
      </c>
      <c r="OX5035">
        <v>272000</v>
      </c>
      <c r="PC5035">
        <v>173201000</v>
      </c>
    </row>
    <row r="5036" spans="2:424">
      <c r="B5036" s="12">
        <v>38415</v>
      </c>
      <c r="F5036">
        <v>33000</v>
      </c>
      <c r="G5036">
        <v>1752</v>
      </c>
      <c r="H5036">
        <v>5222520</v>
      </c>
      <c r="I5036">
        <v>1697710</v>
      </c>
      <c r="J5036">
        <v>140290</v>
      </c>
      <c r="M5036">
        <v>58538860</v>
      </c>
      <c r="N5036">
        <v>14858000</v>
      </c>
      <c r="O5036">
        <v>93230</v>
      </c>
      <c r="R5036">
        <v>201</v>
      </c>
      <c r="V5036">
        <v>3721</v>
      </c>
      <c r="W5036">
        <v>2603000</v>
      </c>
      <c r="X5036">
        <v>373000</v>
      </c>
      <c r="Y5036">
        <v>295000</v>
      </c>
      <c r="Z5036">
        <v>38000</v>
      </c>
      <c r="AA5036">
        <v>2398000</v>
      </c>
      <c r="AC5036">
        <v>5929000</v>
      </c>
      <c r="AE5036">
        <v>3480000</v>
      </c>
      <c r="AL5036">
        <v>685000</v>
      </c>
      <c r="AM5036">
        <v>110</v>
      </c>
      <c r="AP5036">
        <v>7000</v>
      </c>
      <c r="AQ5036">
        <v>155</v>
      </c>
      <c r="AU5036">
        <v>12840000</v>
      </c>
      <c r="AY5036">
        <v>26000</v>
      </c>
      <c r="BC5036">
        <v>372000</v>
      </c>
      <c r="BD5036">
        <v>121550000</v>
      </c>
      <c r="BG5036">
        <v>410620</v>
      </c>
      <c r="BN5036">
        <v>4580.28</v>
      </c>
      <c r="BO5036">
        <v>17935000</v>
      </c>
      <c r="BQ5036">
        <v>1587250</v>
      </c>
      <c r="CE5036">
        <v>632000</v>
      </c>
      <c r="CG5036">
        <v>291005000</v>
      </c>
      <c r="CI5036">
        <v>15000</v>
      </c>
      <c r="CM5036">
        <v>42997</v>
      </c>
      <c r="CP5036">
        <v>27985000</v>
      </c>
      <c r="CQ5036">
        <v>2772830</v>
      </c>
      <c r="CR5036">
        <v>708000</v>
      </c>
      <c r="CS5036">
        <v>125</v>
      </c>
      <c r="CU5036">
        <v>662000</v>
      </c>
      <c r="CW5036">
        <v>68490</v>
      </c>
      <c r="CY5036">
        <v>2716540</v>
      </c>
      <c r="DA5036">
        <v>187838980</v>
      </c>
      <c r="DB5036">
        <v>569</v>
      </c>
      <c r="DE5036">
        <v>1058</v>
      </c>
      <c r="DF5036">
        <v>220880</v>
      </c>
      <c r="DM5036">
        <v>441000</v>
      </c>
      <c r="DP5036">
        <v>56</v>
      </c>
      <c r="DZ5036">
        <v>1356</v>
      </c>
      <c r="EC5036">
        <v>10536000</v>
      </c>
      <c r="ED5036">
        <v>916</v>
      </c>
      <c r="EF5036">
        <v>305000</v>
      </c>
      <c r="EJ5036">
        <v>1739.78</v>
      </c>
      <c r="EK5036">
        <v>307</v>
      </c>
      <c r="EY5036">
        <v>219170</v>
      </c>
      <c r="FA5036">
        <v>17357690</v>
      </c>
      <c r="FB5036">
        <v>31000</v>
      </c>
      <c r="FI5036">
        <v>164000</v>
      </c>
      <c r="FJ5036">
        <v>9398000</v>
      </c>
      <c r="FK5036">
        <v>118074750</v>
      </c>
      <c r="FM5036">
        <v>1642</v>
      </c>
      <c r="FS5036">
        <v>6663000</v>
      </c>
      <c r="FX5036">
        <v>55000</v>
      </c>
      <c r="GB5036">
        <v>456000</v>
      </c>
      <c r="GC5036">
        <v>26200</v>
      </c>
      <c r="GD5036">
        <v>189</v>
      </c>
      <c r="GG5036">
        <v>10565000</v>
      </c>
      <c r="GL5036">
        <v>77000</v>
      </c>
      <c r="GO5036">
        <v>3050000</v>
      </c>
      <c r="GT5036">
        <v>33000</v>
      </c>
      <c r="GV5036">
        <v>152</v>
      </c>
      <c r="GZ5036">
        <v>204261</v>
      </c>
      <c r="HB5036">
        <v>638000</v>
      </c>
      <c r="HI5036">
        <v>28986000</v>
      </c>
      <c r="HL5036">
        <v>67833000</v>
      </c>
      <c r="HM5036">
        <v>1754</v>
      </c>
      <c r="HS5036">
        <v>401</v>
      </c>
      <c r="HU5036">
        <v>101000</v>
      </c>
      <c r="HV5036">
        <v>566000</v>
      </c>
      <c r="HY5036">
        <v>442000</v>
      </c>
      <c r="HZ5036">
        <v>61000</v>
      </c>
      <c r="IA5036">
        <v>131</v>
      </c>
      <c r="IB5036">
        <v>343000</v>
      </c>
      <c r="IC5036">
        <v>97147000</v>
      </c>
      <c r="ID5036">
        <v>99000</v>
      </c>
      <c r="IE5036">
        <v>5607.69</v>
      </c>
      <c r="IF5036">
        <v>70057410</v>
      </c>
      <c r="IG5036">
        <v>1130473250</v>
      </c>
      <c r="II5036">
        <v>227</v>
      </c>
      <c r="IN5036">
        <v>120000</v>
      </c>
      <c r="IO5036">
        <v>5740000</v>
      </c>
      <c r="IR5036">
        <v>149</v>
      </c>
      <c r="IS5036">
        <v>1902100</v>
      </c>
      <c r="IT5036">
        <v>519230</v>
      </c>
      <c r="IW5036">
        <v>55963000</v>
      </c>
      <c r="JB5036">
        <v>1144540</v>
      </c>
      <c r="JE5036">
        <v>200000</v>
      </c>
      <c r="JF5036">
        <v>5419970</v>
      </c>
      <c r="JI5036">
        <v>11500</v>
      </c>
      <c r="JN5036">
        <v>678000</v>
      </c>
      <c r="JO5036">
        <v>284370</v>
      </c>
      <c r="JP5036">
        <v>97616000</v>
      </c>
      <c r="JQ5036">
        <v>289.14</v>
      </c>
      <c r="JR5036">
        <v>55000</v>
      </c>
      <c r="JT5036">
        <v>181000</v>
      </c>
      <c r="JU5036">
        <v>92</v>
      </c>
      <c r="JV5036">
        <v>295</v>
      </c>
      <c r="JW5036">
        <v>37534000</v>
      </c>
      <c r="JX5036">
        <v>4113000</v>
      </c>
      <c r="KC5036">
        <v>987000</v>
      </c>
      <c r="KG5036">
        <v>26870000</v>
      </c>
      <c r="KH5036">
        <v>1013</v>
      </c>
      <c r="KI5036">
        <v>274.70999999999998</v>
      </c>
      <c r="KN5036">
        <v>1503000</v>
      </c>
      <c r="KO5036">
        <v>1830000</v>
      </c>
      <c r="KP5036">
        <v>316130</v>
      </c>
      <c r="KY5036">
        <v>6498</v>
      </c>
      <c r="LB5036">
        <v>12000</v>
      </c>
      <c r="LC5036">
        <v>20793000</v>
      </c>
      <c r="LE5036">
        <v>1197</v>
      </c>
      <c r="LG5036">
        <v>406.16</v>
      </c>
      <c r="LH5036">
        <v>1204700</v>
      </c>
      <c r="LJ5036">
        <v>1064000</v>
      </c>
      <c r="LK5036">
        <v>2242.48</v>
      </c>
      <c r="LR5036">
        <v>1352000</v>
      </c>
      <c r="LS5036">
        <v>97000</v>
      </c>
      <c r="LV5036">
        <v>1080000</v>
      </c>
      <c r="LW5036">
        <v>9360680</v>
      </c>
      <c r="LX5036">
        <v>2057</v>
      </c>
      <c r="MH5036">
        <v>7045000</v>
      </c>
      <c r="ML5036">
        <v>5127000</v>
      </c>
      <c r="MM5036">
        <v>6595620</v>
      </c>
      <c r="MN5036">
        <v>6416000</v>
      </c>
      <c r="MO5036">
        <v>564000</v>
      </c>
      <c r="MQ5036">
        <v>2315490</v>
      </c>
      <c r="MS5036">
        <v>410</v>
      </c>
      <c r="MX5036">
        <v>355000</v>
      </c>
      <c r="NA5036">
        <v>586000</v>
      </c>
      <c r="NC5036">
        <v>36000</v>
      </c>
      <c r="NF5036">
        <v>60</v>
      </c>
      <c r="NG5036">
        <v>583.63</v>
      </c>
      <c r="NI5036">
        <v>1686000</v>
      </c>
      <c r="NL5036">
        <v>331230</v>
      </c>
      <c r="NN5036">
        <v>8412000</v>
      </c>
      <c r="NQ5036">
        <v>399786000</v>
      </c>
      <c r="NR5036">
        <v>1185360</v>
      </c>
      <c r="NU5036">
        <v>265000</v>
      </c>
      <c r="NW5036">
        <v>276520</v>
      </c>
      <c r="NX5036">
        <v>45472000</v>
      </c>
      <c r="OB5036">
        <v>33451290</v>
      </c>
      <c r="OC5036">
        <v>809000</v>
      </c>
      <c r="OI5036">
        <v>33451290</v>
      </c>
      <c r="OK5036">
        <v>35000</v>
      </c>
      <c r="OL5036">
        <v>550000</v>
      </c>
      <c r="OM5036">
        <v>27</v>
      </c>
      <c r="ON5036">
        <v>18000</v>
      </c>
      <c r="OO5036">
        <v>114</v>
      </c>
      <c r="OP5036">
        <v>11410</v>
      </c>
      <c r="OW5036">
        <v>1542360</v>
      </c>
      <c r="OX5036">
        <v>65000</v>
      </c>
      <c r="PC5036">
        <v>288634000</v>
      </c>
    </row>
    <row r="5037" spans="2:424">
      <c r="B5037" s="12">
        <v>38414</v>
      </c>
      <c r="C5037">
        <v>18000</v>
      </c>
      <c r="F5037">
        <v>572000</v>
      </c>
      <c r="G5037">
        <v>4801</v>
      </c>
      <c r="H5037">
        <v>5948650</v>
      </c>
      <c r="I5037">
        <v>2904850</v>
      </c>
      <c r="J5037">
        <v>103410</v>
      </c>
      <c r="M5037">
        <v>13842240</v>
      </c>
      <c r="N5037">
        <v>60068000</v>
      </c>
      <c r="O5037">
        <v>99370</v>
      </c>
      <c r="R5037">
        <v>1008</v>
      </c>
      <c r="U5037">
        <v>25400</v>
      </c>
      <c r="V5037">
        <v>2699</v>
      </c>
      <c r="W5037">
        <v>438000</v>
      </c>
      <c r="X5037">
        <v>2682000</v>
      </c>
      <c r="Y5037">
        <v>356000</v>
      </c>
      <c r="Z5037">
        <v>121000</v>
      </c>
      <c r="AA5037">
        <v>1384000</v>
      </c>
      <c r="AC5037">
        <v>7006000</v>
      </c>
      <c r="AE5037">
        <v>9317000</v>
      </c>
      <c r="AL5037">
        <v>255000</v>
      </c>
      <c r="AM5037">
        <v>314</v>
      </c>
      <c r="AP5037">
        <v>132000</v>
      </c>
      <c r="AQ5037">
        <v>59</v>
      </c>
      <c r="AU5037">
        <v>21585000</v>
      </c>
      <c r="AV5037">
        <v>62000</v>
      </c>
      <c r="BC5037">
        <v>2068000</v>
      </c>
      <c r="BD5037">
        <v>82974000</v>
      </c>
      <c r="BG5037">
        <v>407820</v>
      </c>
      <c r="BN5037">
        <v>9927.81</v>
      </c>
      <c r="BO5037">
        <v>11289000</v>
      </c>
      <c r="BP5037">
        <v>20</v>
      </c>
      <c r="BQ5037">
        <v>3086770</v>
      </c>
      <c r="CE5037">
        <v>455000</v>
      </c>
      <c r="CG5037">
        <v>1104997000</v>
      </c>
      <c r="CI5037">
        <v>82000</v>
      </c>
      <c r="CM5037">
        <v>65172</v>
      </c>
      <c r="CN5037">
        <v>38870</v>
      </c>
      <c r="CP5037">
        <v>21775000</v>
      </c>
      <c r="CQ5037">
        <v>1998730</v>
      </c>
      <c r="CR5037">
        <v>352000</v>
      </c>
      <c r="CS5037">
        <v>42</v>
      </c>
      <c r="CU5037">
        <v>314000</v>
      </c>
      <c r="CW5037">
        <v>109370</v>
      </c>
      <c r="CY5037">
        <v>1755290</v>
      </c>
      <c r="DA5037">
        <v>102101520</v>
      </c>
      <c r="DB5037">
        <v>2712</v>
      </c>
      <c r="DE5037">
        <v>1857</v>
      </c>
      <c r="DM5037">
        <v>1580000</v>
      </c>
      <c r="DP5037">
        <v>28</v>
      </c>
      <c r="DZ5037">
        <v>1945</v>
      </c>
      <c r="EC5037">
        <v>21244000</v>
      </c>
      <c r="ED5037">
        <v>428</v>
      </c>
      <c r="EF5037">
        <v>2102000</v>
      </c>
      <c r="EJ5037">
        <v>1206.58</v>
      </c>
      <c r="EK5037">
        <v>3963</v>
      </c>
      <c r="EY5037">
        <v>272010</v>
      </c>
      <c r="FA5037">
        <v>30689940</v>
      </c>
      <c r="FI5037">
        <v>692000</v>
      </c>
      <c r="FJ5037">
        <v>7590000</v>
      </c>
      <c r="FK5037">
        <v>247193830</v>
      </c>
      <c r="FM5037">
        <v>1925</v>
      </c>
      <c r="FS5037">
        <v>914000</v>
      </c>
      <c r="FV5037">
        <v>151340</v>
      </c>
      <c r="FX5037">
        <v>25000</v>
      </c>
      <c r="GB5037">
        <v>5666000</v>
      </c>
      <c r="GC5037">
        <v>677430</v>
      </c>
      <c r="GD5037">
        <v>304</v>
      </c>
      <c r="GG5037">
        <v>4793000</v>
      </c>
      <c r="GK5037">
        <v>20730</v>
      </c>
      <c r="GL5037">
        <v>119000</v>
      </c>
      <c r="GN5037">
        <v>1452000</v>
      </c>
      <c r="GO5037">
        <v>6378000</v>
      </c>
      <c r="GZ5037">
        <v>202457</v>
      </c>
      <c r="HB5037">
        <v>1819000</v>
      </c>
      <c r="HI5037">
        <v>40163000</v>
      </c>
      <c r="HL5037">
        <v>55867000</v>
      </c>
      <c r="HM5037">
        <v>238</v>
      </c>
      <c r="HR5037">
        <v>14000</v>
      </c>
      <c r="HS5037">
        <v>37</v>
      </c>
      <c r="HT5037">
        <v>98750</v>
      </c>
      <c r="HU5037">
        <v>84000</v>
      </c>
      <c r="HV5037">
        <v>327000</v>
      </c>
      <c r="HY5037">
        <v>62000</v>
      </c>
      <c r="HZ5037">
        <v>29000</v>
      </c>
      <c r="IA5037">
        <v>658</v>
      </c>
      <c r="IB5037">
        <v>100000</v>
      </c>
      <c r="IC5037">
        <v>111665000</v>
      </c>
      <c r="ID5037">
        <v>56000</v>
      </c>
      <c r="IE5037">
        <v>11343.45</v>
      </c>
      <c r="IF5037">
        <v>93678970</v>
      </c>
      <c r="IG5037">
        <v>966942250</v>
      </c>
      <c r="II5037">
        <v>125</v>
      </c>
      <c r="IN5037">
        <v>72000</v>
      </c>
      <c r="IO5037">
        <v>2255000</v>
      </c>
      <c r="IR5037">
        <v>20</v>
      </c>
      <c r="IS5037">
        <v>510930</v>
      </c>
      <c r="IT5037">
        <v>82400</v>
      </c>
      <c r="IW5037">
        <v>86494000</v>
      </c>
      <c r="IY5037">
        <v>55</v>
      </c>
      <c r="JB5037">
        <v>1161120</v>
      </c>
      <c r="JE5037">
        <v>181000</v>
      </c>
      <c r="JF5037">
        <v>2879400</v>
      </c>
      <c r="JN5037">
        <v>446000</v>
      </c>
      <c r="JO5037">
        <v>1032730</v>
      </c>
      <c r="JP5037">
        <v>674185000</v>
      </c>
      <c r="JQ5037">
        <v>122.69</v>
      </c>
      <c r="JR5037">
        <v>9000</v>
      </c>
      <c r="JT5037">
        <v>399000</v>
      </c>
      <c r="JU5037">
        <v>573</v>
      </c>
      <c r="JW5037">
        <v>65643000</v>
      </c>
      <c r="JX5037">
        <v>3113000</v>
      </c>
      <c r="JY5037">
        <v>52000</v>
      </c>
      <c r="KC5037">
        <v>1844000</v>
      </c>
      <c r="KG5037">
        <v>37708000</v>
      </c>
      <c r="KH5037">
        <v>335</v>
      </c>
      <c r="KI5037">
        <v>85.4</v>
      </c>
      <c r="KN5037">
        <v>397000</v>
      </c>
      <c r="KO5037">
        <v>864000</v>
      </c>
      <c r="KP5037">
        <v>139380</v>
      </c>
      <c r="KY5037">
        <v>3927</v>
      </c>
      <c r="LB5037">
        <v>16000</v>
      </c>
      <c r="LC5037">
        <v>5170000</v>
      </c>
      <c r="LE5037">
        <v>849</v>
      </c>
      <c r="LF5037">
        <v>137000</v>
      </c>
      <c r="LG5037">
        <v>1457.7</v>
      </c>
      <c r="LH5037">
        <v>1461270</v>
      </c>
      <c r="LI5037">
        <v>74000</v>
      </c>
      <c r="LJ5037">
        <v>1601000</v>
      </c>
      <c r="LK5037">
        <v>1662.08</v>
      </c>
      <c r="LR5037">
        <v>1689000</v>
      </c>
      <c r="LS5037">
        <v>18000</v>
      </c>
      <c r="LV5037">
        <v>815000</v>
      </c>
      <c r="LW5037">
        <v>24410700</v>
      </c>
      <c r="LX5037">
        <v>1668</v>
      </c>
      <c r="MH5037">
        <v>15203000</v>
      </c>
      <c r="ML5037">
        <v>4728000</v>
      </c>
      <c r="MM5037">
        <v>23701950</v>
      </c>
      <c r="MN5037">
        <v>5145000</v>
      </c>
      <c r="MO5037">
        <v>206000</v>
      </c>
      <c r="MQ5037">
        <v>947390</v>
      </c>
      <c r="MS5037">
        <v>255</v>
      </c>
      <c r="MU5037">
        <v>144550</v>
      </c>
      <c r="MX5037">
        <v>368000</v>
      </c>
      <c r="NA5037">
        <v>1181000</v>
      </c>
      <c r="NF5037">
        <v>48</v>
      </c>
      <c r="NG5037">
        <v>424.6</v>
      </c>
      <c r="NI5037">
        <v>2105000</v>
      </c>
      <c r="NL5037">
        <v>213860</v>
      </c>
      <c r="NN5037">
        <v>19986000</v>
      </c>
      <c r="NQ5037">
        <v>603344000</v>
      </c>
      <c r="NR5037">
        <v>1436920</v>
      </c>
      <c r="NU5037">
        <v>567000</v>
      </c>
      <c r="NW5037">
        <v>59600</v>
      </c>
      <c r="NX5037">
        <v>50468000</v>
      </c>
      <c r="OB5037">
        <v>39203840</v>
      </c>
      <c r="OC5037">
        <v>162000</v>
      </c>
      <c r="OI5037">
        <v>39203840</v>
      </c>
      <c r="OL5037">
        <v>1162000</v>
      </c>
      <c r="OM5037">
        <v>15</v>
      </c>
      <c r="ON5037">
        <v>36000</v>
      </c>
      <c r="OO5037">
        <v>92</v>
      </c>
      <c r="OP5037">
        <v>242410</v>
      </c>
      <c r="OV5037">
        <v>8450</v>
      </c>
      <c r="OW5037">
        <v>863800</v>
      </c>
      <c r="OX5037">
        <v>15000</v>
      </c>
      <c r="PC5037">
        <v>418134000</v>
      </c>
    </row>
    <row r="5038" spans="2:424">
      <c r="B5038" s="12">
        <v>38413</v>
      </c>
      <c r="C5038">
        <v>23000</v>
      </c>
      <c r="F5038">
        <v>132000</v>
      </c>
      <c r="G5038">
        <v>3600</v>
      </c>
      <c r="H5038">
        <v>2761530</v>
      </c>
      <c r="I5038">
        <v>3436560</v>
      </c>
      <c r="J5038">
        <v>529120</v>
      </c>
      <c r="M5038">
        <v>9281800</v>
      </c>
      <c r="N5038">
        <v>22500000</v>
      </c>
      <c r="O5038">
        <v>118340</v>
      </c>
      <c r="R5038">
        <v>1940</v>
      </c>
      <c r="U5038">
        <v>38850</v>
      </c>
      <c r="V5038">
        <v>4197</v>
      </c>
      <c r="W5038">
        <v>1088000</v>
      </c>
      <c r="X5038">
        <v>3050000</v>
      </c>
      <c r="Y5038">
        <v>2887000</v>
      </c>
      <c r="AA5038">
        <v>753000</v>
      </c>
      <c r="AC5038">
        <v>12623000</v>
      </c>
      <c r="AE5038">
        <v>7164000</v>
      </c>
      <c r="AL5038">
        <v>178000</v>
      </c>
      <c r="AM5038">
        <v>196</v>
      </c>
      <c r="AP5038">
        <v>45000</v>
      </c>
      <c r="AQ5038">
        <v>273</v>
      </c>
      <c r="AU5038">
        <v>24496000</v>
      </c>
      <c r="AV5038">
        <v>18000</v>
      </c>
      <c r="AY5038">
        <v>33000</v>
      </c>
      <c r="BC5038">
        <v>1250000</v>
      </c>
      <c r="BD5038">
        <v>50524000</v>
      </c>
      <c r="BG5038">
        <v>470790</v>
      </c>
      <c r="BN5038">
        <v>2869.32</v>
      </c>
      <c r="BO5038">
        <v>49023000</v>
      </c>
      <c r="BP5038">
        <v>136</v>
      </c>
      <c r="BQ5038">
        <v>1708780</v>
      </c>
      <c r="CE5038">
        <v>1387000</v>
      </c>
      <c r="CG5038">
        <v>317965000</v>
      </c>
      <c r="CI5038">
        <v>44000</v>
      </c>
      <c r="CM5038">
        <v>50541</v>
      </c>
      <c r="CN5038">
        <v>72670</v>
      </c>
      <c r="CP5038">
        <v>57362000</v>
      </c>
      <c r="CQ5038">
        <v>1543520</v>
      </c>
      <c r="CR5038">
        <v>519000</v>
      </c>
      <c r="CS5038">
        <v>65</v>
      </c>
      <c r="CU5038">
        <v>142000</v>
      </c>
      <c r="CW5038">
        <v>53900</v>
      </c>
      <c r="CY5038">
        <v>4040460</v>
      </c>
      <c r="DA5038">
        <v>50194860</v>
      </c>
      <c r="DB5038">
        <v>224</v>
      </c>
      <c r="DE5038">
        <v>3066</v>
      </c>
      <c r="DM5038">
        <v>490000</v>
      </c>
      <c r="DP5038">
        <v>73</v>
      </c>
      <c r="DZ5038">
        <v>800</v>
      </c>
      <c r="EC5038">
        <v>49867000</v>
      </c>
      <c r="ED5038">
        <v>3903</v>
      </c>
      <c r="EF5038">
        <v>201000</v>
      </c>
      <c r="EJ5038">
        <v>1272.0999999999999</v>
      </c>
      <c r="EK5038">
        <v>1363</v>
      </c>
      <c r="EY5038">
        <v>210600</v>
      </c>
      <c r="FA5038">
        <v>34032070</v>
      </c>
      <c r="FB5038">
        <v>327000</v>
      </c>
      <c r="FI5038">
        <v>281000</v>
      </c>
      <c r="FJ5038">
        <v>12683000</v>
      </c>
      <c r="FK5038">
        <v>149956580</v>
      </c>
      <c r="FM5038">
        <v>196</v>
      </c>
      <c r="FS5038">
        <v>993000</v>
      </c>
      <c r="FV5038">
        <v>128640</v>
      </c>
      <c r="GB5038">
        <v>2521000</v>
      </c>
      <c r="GC5038">
        <v>466820</v>
      </c>
      <c r="GD5038">
        <v>71</v>
      </c>
      <c r="GG5038">
        <v>3386000</v>
      </c>
      <c r="GL5038">
        <v>277000</v>
      </c>
      <c r="GO5038">
        <v>12853000</v>
      </c>
      <c r="GT5038">
        <v>293000</v>
      </c>
      <c r="GZ5038">
        <v>96182</v>
      </c>
      <c r="HB5038">
        <v>3424000</v>
      </c>
      <c r="HI5038">
        <v>135389000</v>
      </c>
      <c r="HL5038">
        <v>13212000</v>
      </c>
      <c r="HM5038">
        <v>1500</v>
      </c>
      <c r="HR5038">
        <v>70000</v>
      </c>
      <c r="HS5038">
        <v>249</v>
      </c>
      <c r="HU5038">
        <v>99000</v>
      </c>
      <c r="HV5038">
        <v>149000</v>
      </c>
      <c r="HY5038">
        <v>128000</v>
      </c>
      <c r="HZ5038">
        <v>109000</v>
      </c>
      <c r="IA5038">
        <v>358</v>
      </c>
      <c r="IB5038">
        <v>42000</v>
      </c>
      <c r="IC5038">
        <v>46143000</v>
      </c>
      <c r="ID5038">
        <v>128000</v>
      </c>
      <c r="IE5038">
        <v>16635.810000000001</v>
      </c>
      <c r="IF5038">
        <v>88940160</v>
      </c>
      <c r="IG5038">
        <v>809160380</v>
      </c>
      <c r="II5038">
        <v>190</v>
      </c>
      <c r="IL5038">
        <v>17000</v>
      </c>
      <c r="IN5038">
        <v>31000</v>
      </c>
      <c r="IO5038">
        <v>176000</v>
      </c>
      <c r="IR5038">
        <v>103</v>
      </c>
      <c r="IS5038">
        <v>558690</v>
      </c>
      <c r="IT5038">
        <v>238050</v>
      </c>
      <c r="IW5038">
        <v>69710000</v>
      </c>
      <c r="JB5038">
        <v>777010</v>
      </c>
      <c r="JE5038">
        <v>422000</v>
      </c>
      <c r="JF5038">
        <v>3736300</v>
      </c>
      <c r="JK5038">
        <v>55</v>
      </c>
      <c r="JN5038">
        <v>445000</v>
      </c>
      <c r="JO5038">
        <v>711690</v>
      </c>
      <c r="JP5038">
        <v>235336000</v>
      </c>
      <c r="JQ5038">
        <v>73.98</v>
      </c>
      <c r="JR5038">
        <v>77000</v>
      </c>
      <c r="JT5038">
        <v>340000</v>
      </c>
      <c r="JU5038">
        <v>229</v>
      </c>
      <c r="JV5038">
        <v>122</v>
      </c>
      <c r="JW5038">
        <v>55155000</v>
      </c>
      <c r="JX5038">
        <v>2700000</v>
      </c>
      <c r="JY5038">
        <v>143000</v>
      </c>
      <c r="KC5038">
        <v>706000</v>
      </c>
      <c r="KG5038">
        <v>27055000</v>
      </c>
      <c r="KH5038">
        <v>939</v>
      </c>
      <c r="KI5038">
        <v>61.95</v>
      </c>
      <c r="KN5038">
        <v>2023000</v>
      </c>
      <c r="KO5038">
        <v>1431000</v>
      </c>
      <c r="KP5038">
        <v>72500</v>
      </c>
      <c r="KR5038">
        <v>33000</v>
      </c>
      <c r="KY5038">
        <v>17448</v>
      </c>
      <c r="LB5038">
        <v>255000</v>
      </c>
      <c r="LC5038">
        <v>3211000</v>
      </c>
      <c r="LE5038">
        <v>793</v>
      </c>
      <c r="LF5038">
        <v>212000</v>
      </c>
      <c r="LG5038">
        <v>13279.3</v>
      </c>
      <c r="LH5038">
        <v>1549600</v>
      </c>
      <c r="LI5038">
        <v>37000</v>
      </c>
      <c r="LJ5038">
        <v>4767000</v>
      </c>
      <c r="LK5038">
        <v>1572.31</v>
      </c>
      <c r="LR5038">
        <v>786000</v>
      </c>
      <c r="LS5038">
        <v>84000</v>
      </c>
      <c r="LV5038">
        <v>765000</v>
      </c>
      <c r="LW5038">
        <v>25298980</v>
      </c>
      <c r="LX5038">
        <v>1374</v>
      </c>
      <c r="MH5038">
        <v>5242000</v>
      </c>
      <c r="ML5038">
        <v>995000</v>
      </c>
      <c r="MM5038">
        <v>107916730</v>
      </c>
      <c r="MN5038">
        <v>8400000</v>
      </c>
      <c r="MO5038">
        <v>354000</v>
      </c>
      <c r="MQ5038">
        <v>526560</v>
      </c>
      <c r="MS5038">
        <v>65</v>
      </c>
      <c r="MU5038">
        <v>29500</v>
      </c>
      <c r="MX5038">
        <v>606000</v>
      </c>
      <c r="NA5038">
        <v>212000</v>
      </c>
      <c r="NC5038">
        <v>38000</v>
      </c>
      <c r="NF5038">
        <v>46</v>
      </c>
      <c r="NG5038">
        <v>159.43</v>
      </c>
      <c r="NI5038">
        <v>3162000</v>
      </c>
      <c r="NL5038">
        <v>288490</v>
      </c>
      <c r="NN5038">
        <v>19833000</v>
      </c>
      <c r="NQ5038">
        <v>634916000</v>
      </c>
      <c r="NR5038">
        <v>2369260</v>
      </c>
      <c r="NU5038">
        <v>298000</v>
      </c>
      <c r="NW5038">
        <v>54040</v>
      </c>
      <c r="NX5038">
        <v>24203000</v>
      </c>
      <c r="OB5038">
        <v>79527020</v>
      </c>
      <c r="OC5038">
        <v>19000</v>
      </c>
      <c r="OD5038">
        <v>8000</v>
      </c>
      <c r="OI5038">
        <v>79527020</v>
      </c>
      <c r="OK5038">
        <v>9000</v>
      </c>
      <c r="OL5038">
        <v>280000</v>
      </c>
      <c r="ON5038">
        <v>55000</v>
      </c>
      <c r="OO5038">
        <v>62</v>
      </c>
      <c r="OP5038">
        <v>63800</v>
      </c>
      <c r="OV5038">
        <v>88320</v>
      </c>
      <c r="OW5038">
        <v>1381190</v>
      </c>
      <c r="OX5038">
        <v>30000</v>
      </c>
      <c r="PC5038">
        <v>100059000</v>
      </c>
    </row>
    <row r="5039" spans="2:424">
      <c r="B5039" s="12">
        <v>38412</v>
      </c>
      <c r="C5039">
        <v>19000</v>
      </c>
      <c r="F5039">
        <v>684000</v>
      </c>
      <c r="G5039">
        <v>13023</v>
      </c>
      <c r="H5039">
        <v>3564780</v>
      </c>
      <c r="I5039">
        <v>1488040</v>
      </c>
      <c r="J5039">
        <v>643980</v>
      </c>
      <c r="M5039">
        <v>13237940</v>
      </c>
      <c r="N5039">
        <v>11946000</v>
      </c>
      <c r="O5039">
        <v>71310</v>
      </c>
      <c r="R5039">
        <v>1411</v>
      </c>
      <c r="U5039">
        <v>130690</v>
      </c>
      <c r="V5039">
        <v>6281</v>
      </c>
      <c r="W5039">
        <v>7665000</v>
      </c>
      <c r="X5039">
        <v>614000</v>
      </c>
      <c r="Y5039">
        <v>94000</v>
      </c>
      <c r="Z5039">
        <v>48000</v>
      </c>
      <c r="AA5039">
        <v>2020000</v>
      </c>
      <c r="AC5039">
        <v>11850000</v>
      </c>
      <c r="AE5039">
        <v>11552000</v>
      </c>
      <c r="AL5039">
        <v>279000</v>
      </c>
      <c r="AM5039">
        <v>264</v>
      </c>
      <c r="AP5039">
        <v>156000</v>
      </c>
      <c r="AQ5039">
        <v>51</v>
      </c>
      <c r="AU5039">
        <v>18988000</v>
      </c>
      <c r="AV5039">
        <v>166000</v>
      </c>
      <c r="AY5039">
        <v>34000</v>
      </c>
      <c r="BC5039">
        <v>1469000</v>
      </c>
      <c r="BD5039">
        <v>65658000</v>
      </c>
      <c r="BG5039">
        <v>148050</v>
      </c>
      <c r="BN5039">
        <v>7428.94</v>
      </c>
      <c r="BO5039">
        <v>27140000</v>
      </c>
      <c r="BP5039">
        <v>173</v>
      </c>
      <c r="BQ5039">
        <v>647740</v>
      </c>
      <c r="CE5039">
        <v>1514000</v>
      </c>
      <c r="CG5039">
        <v>267381000</v>
      </c>
      <c r="CI5039">
        <v>381000</v>
      </c>
      <c r="CJ5039">
        <v>41</v>
      </c>
      <c r="CM5039">
        <v>61064</v>
      </c>
      <c r="CP5039">
        <v>41710000</v>
      </c>
      <c r="CQ5039">
        <v>2427970</v>
      </c>
      <c r="CR5039">
        <v>429000</v>
      </c>
      <c r="CS5039">
        <v>15</v>
      </c>
      <c r="CU5039">
        <v>728000</v>
      </c>
      <c r="CW5039">
        <v>94560</v>
      </c>
      <c r="CY5039">
        <v>5711520</v>
      </c>
      <c r="DA5039">
        <v>41410480</v>
      </c>
      <c r="DB5039">
        <v>191</v>
      </c>
      <c r="DE5039">
        <v>4607</v>
      </c>
      <c r="DF5039">
        <v>81200</v>
      </c>
      <c r="DM5039">
        <v>585000</v>
      </c>
      <c r="DP5039">
        <v>95</v>
      </c>
      <c r="DZ5039">
        <v>596</v>
      </c>
      <c r="EC5039">
        <v>5687000</v>
      </c>
      <c r="ED5039">
        <v>22</v>
      </c>
      <c r="EF5039">
        <v>175000</v>
      </c>
      <c r="EJ5039">
        <v>3504.29</v>
      </c>
      <c r="EK5039">
        <v>4088</v>
      </c>
      <c r="EY5039">
        <v>11400</v>
      </c>
      <c r="FA5039">
        <v>16258290</v>
      </c>
      <c r="FB5039">
        <v>267000</v>
      </c>
      <c r="FI5039">
        <v>960000</v>
      </c>
      <c r="FJ5039">
        <v>17780000</v>
      </c>
      <c r="FK5039">
        <v>215378000</v>
      </c>
      <c r="FM5039">
        <v>427</v>
      </c>
      <c r="FS5039">
        <v>1061000</v>
      </c>
      <c r="GB5039">
        <v>5631000</v>
      </c>
      <c r="GC5039">
        <v>1367080</v>
      </c>
      <c r="GD5039">
        <v>148</v>
      </c>
      <c r="GG5039">
        <v>5749000</v>
      </c>
      <c r="GK5039">
        <v>20800</v>
      </c>
      <c r="GL5039">
        <v>438000</v>
      </c>
      <c r="GO5039">
        <v>31258000</v>
      </c>
      <c r="GZ5039">
        <v>89782</v>
      </c>
      <c r="HB5039">
        <v>567000</v>
      </c>
      <c r="HI5039">
        <v>48709000</v>
      </c>
      <c r="HL5039">
        <v>12054000</v>
      </c>
      <c r="HM5039">
        <v>2683</v>
      </c>
      <c r="HR5039">
        <v>196000</v>
      </c>
      <c r="HS5039">
        <v>672</v>
      </c>
      <c r="HT5039">
        <v>122180</v>
      </c>
      <c r="HU5039">
        <v>61000</v>
      </c>
      <c r="HV5039">
        <v>157000</v>
      </c>
      <c r="HY5039">
        <v>209000</v>
      </c>
      <c r="IA5039">
        <v>141</v>
      </c>
      <c r="IB5039">
        <v>33000</v>
      </c>
      <c r="IC5039">
        <v>102721000</v>
      </c>
      <c r="ID5039">
        <v>362000</v>
      </c>
      <c r="IE5039">
        <v>4183.1000000000004</v>
      </c>
      <c r="IF5039">
        <v>69827110</v>
      </c>
      <c r="IG5039">
        <v>681805250</v>
      </c>
      <c r="II5039">
        <v>230</v>
      </c>
      <c r="IL5039">
        <v>51000</v>
      </c>
      <c r="IN5039">
        <v>19000</v>
      </c>
      <c r="IO5039">
        <v>65000</v>
      </c>
      <c r="IS5039">
        <v>1527460</v>
      </c>
      <c r="IT5039">
        <v>98530</v>
      </c>
      <c r="IW5039">
        <v>85897000</v>
      </c>
      <c r="JB5039">
        <v>700300</v>
      </c>
      <c r="JE5039">
        <v>537000</v>
      </c>
      <c r="JF5039">
        <v>4996850</v>
      </c>
      <c r="JN5039">
        <v>707000</v>
      </c>
      <c r="JO5039">
        <v>1164320</v>
      </c>
      <c r="JP5039">
        <v>265990000</v>
      </c>
      <c r="JQ5039">
        <v>41.1</v>
      </c>
      <c r="JR5039">
        <v>165000</v>
      </c>
      <c r="JT5039">
        <v>228000</v>
      </c>
      <c r="JU5039">
        <v>4079</v>
      </c>
      <c r="JV5039">
        <v>47</v>
      </c>
      <c r="JW5039">
        <v>37719000</v>
      </c>
      <c r="JX5039">
        <v>6234000</v>
      </c>
      <c r="JY5039">
        <v>40000</v>
      </c>
      <c r="KC5039">
        <v>1039000</v>
      </c>
      <c r="KG5039">
        <v>20634000</v>
      </c>
      <c r="KH5039">
        <v>1024</v>
      </c>
      <c r="KI5039">
        <v>124.95</v>
      </c>
      <c r="KN5039">
        <v>21375000</v>
      </c>
      <c r="KO5039">
        <v>1326000</v>
      </c>
      <c r="KP5039">
        <v>88900</v>
      </c>
      <c r="KY5039">
        <v>938</v>
      </c>
      <c r="LB5039">
        <v>49000</v>
      </c>
      <c r="LC5039">
        <v>4564000</v>
      </c>
      <c r="LE5039">
        <v>142</v>
      </c>
      <c r="LF5039">
        <v>85000</v>
      </c>
      <c r="LG5039">
        <v>2615.5500000000002</v>
      </c>
      <c r="LH5039">
        <v>547720</v>
      </c>
      <c r="LJ5039">
        <v>3516000</v>
      </c>
      <c r="LK5039">
        <v>1238.99</v>
      </c>
      <c r="LR5039">
        <v>1896000</v>
      </c>
      <c r="LS5039">
        <v>40000</v>
      </c>
      <c r="LV5039">
        <v>2145000</v>
      </c>
      <c r="LW5039">
        <v>35699890</v>
      </c>
      <c r="LX5039">
        <v>544</v>
      </c>
      <c r="MH5039">
        <v>5462000</v>
      </c>
      <c r="ML5039">
        <v>1424000</v>
      </c>
      <c r="MM5039">
        <v>6340780</v>
      </c>
      <c r="MN5039">
        <v>9793000</v>
      </c>
      <c r="MQ5039">
        <v>1667500</v>
      </c>
      <c r="MS5039">
        <v>30</v>
      </c>
      <c r="MX5039">
        <v>442000</v>
      </c>
      <c r="NA5039">
        <v>362000</v>
      </c>
      <c r="NC5039">
        <v>38000</v>
      </c>
      <c r="NF5039">
        <v>119</v>
      </c>
      <c r="NG5039">
        <v>509.19</v>
      </c>
      <c r="NI5039">
        <v>23860000</v>
      </c>
      <c r="NL5039">
        <v>396290</v>
      </c>
      <c r="NN5039">
        <v>17951000</v>
      </c>
      <c r="NQ5039">
        <v>285191000</v>
      </c>
      <c r="NR5039">
        <v>3008490</v>
      </c>
      <c r="NU5039">
        <v>460000</v>
      </c>
      <c r="NW5039">
        <v>1496150</v>
      </c>
      <c r="NX5039">
        <v>53540000</v>
      </c>
      <c r="OB5039">
        <v>65001630</v>
      </c>
      <c r="OI5039">
        <v>65001630</v>
      </c>
      <c r="OK5039">
        <v>18000</v>
      </c>
      <c r="OL5039">
        <v>483000</v>
      </c>
      <c r="OM5039">
        <v>11</v>
      </c>
      <c r="ON5039">
        <v>515000</v>
      </c>
      <c r="OO5039">
        <v>18</v>
      </c>
      <c r="OP5039">
        <v>9780</v>
      </c>
      <c r="OV5039">
        <v>83840</v>
      </c>
      <c r="OW5039">
        <v>2167200</v>
      </c>
      <c r="OX5039">
        <v>19000</v>
      </c>
      <c r="PC5039">
        <v>133534000</v>
      </c>
    </row>
    <row r="5040" spans="2:424">
      <c r="B5040" s="12">
        <v>38411</v>
      </c>
      <c r="G5040">
        <v>2983</v>
      </c>
      <c r="H5040">
        <v>3798120</v>
      </c>
      <c r="I5040">
        <v>2428840</v>
      </c>
      <c r="J5040">
        <v>384610</v>
      </c>
      <c r="M5040">
        <v>29761970</v>
      </c>
      <c r="N5040">
        <v>7861000</v>
      </c>
      <c r="O5040">
        <v>184110</v>
      </c>
      <c r="R5040">
        <v>1002</v>
      </c>
      <c r="U5040">
        <v>95900</v>
      </c>
      <c r="V5040">
        <v>9316</v>
      </c>
      <c r="W5040">
        <v>7526000</v>
      </c>
      <c r="X5040">
        <v>260000</v>
      </c>
      <c r="Y5040">
        <v>259000</v>
      </c>
      <c r="Z5040">
        <v>54000</v>
      </c>
      <c r="AA5040">
        <v>1400000</v>
      </c>
      <c r="AC5040">
        <v>2484000</v>
      </c>
      <c r="AE5040">
        <v>10771000</v>
      </c>
      <c r="AL5040">
        <v>318000</v>
      </c>
      <c r="AP5040">
        <v>35000</v>
      </c>
      <c r="AQ5040">
        <v>47</v>
      </c>
      <c r="AU5040">
        <v>10156000</v>
      </c>
      <c r="AV5040">
        <v>182000</v>
      </c>
      <c r="BC5040">
        <v>27000</v>
      </c>
      <c r="BD5040">
        <v>16371000</v>
      </c>
      <c r="BG5040">
        <v>105490</v>
      </c>
      <c r="BN5040">
        <v>18964.09</v>
      </c>
      <c r="BO5040">
        <v>25178000</v>
      </c>
      <c r="BP5040">
        <v>86</v>
      </c>
      <c r="BQ5040">
        <v>1279730</v>
      </c>
      <c r="CE5040">
        <v>2380000</v>
      </c>
      <c r="CG5040">
        <v>163719000</v>
      </c>
      <c r="CI5040">
        <v>33000</v>
      </c>
      <c r="CM5040">
        <v>80064</v>
      </c>
      <c r="CP5040">
        <v>31469000</v>
      </c>
      <c r="CQ5040">
        <v>1347830</v>
      </c>
      <c r="CR5040">
        <v>276000</v>
      </c>
      <c r="CS5040">
        <v>34</v>
      </c>
      <c r="CU5040">
        <v>364000</v>
      </c>
      <c r="CW5040">
        <v>49640</v>
      </c>
      <c r="CY5040">
        <v>5119550</v>
      </c>
      <c r="DA5040">
        <v>35229200</v>
      </c>
      <c r="DB5040">
        <v>399</v>
      </c>
      <c r="DE5040">
        <v>11222</v>
      </c>
      <c r="DF5040">
        <v>502790</v>
      </c>
      <c r="DM5040">
        <v>226000</v>
      </c>
      <c r="DP5040">
        <v>126</v>
      </c>
      <c r="DZ5040">
        <v>886</v>
      </c>
      <c r="EC5040">
        <v>22383000</v>
      </c>
      <c r="ED5040">
        <v>48</v>
      </c>
      <c r="EF5040">
        <v>436000</v>
      </c>
      <c r="EJ5040">
        <v>1035.9100000000001</v>
      </c>
      <c r="EK5040">
        <v>1664</v>
      </c>
      <c r="EY5040">
        <v>50160</v>
      </c>
      <c r="FA5040">
        <v>32100420</v>
      </c>
      <c r="FB5040">
        <v>194000</v>
      </c>
      <c r="FI5040">
        <v>643000</v>
      </c>
      <c r="FJ5040">
        <v>17745000</v>
      </c>
      <c r="FK5040">
        <v>130362850</v>
      </c>
      <c r="FM5040">
        <v>212</v>
      </c>
      <c r="FS5040">
        <v>318000</v>
      </c>
      <c r="FV5040">
        <v>17220</v>
      </c>
      <c r="FX5040">
        <v>49740</v>
      </c>
      <c r="GB5040">
        <v>629000</v>
      </c>
      <c r="GC5040">
        <v>567970</v>
      </c>
      <c r="GD5040">
        <v>313</v>
      </c>
      <c r="GG5040">
        <v>12562000</v>
      </c>
      <c r="GK5040">
        <v>20800</v>
      </c>
      <c r="GL5040">
        <v>49000</v>
      </c>
      <c r="GN5040">
        <v>98000</v>
      </c>
      <c r="GO5040">
        <v>11923000</v>
      </c>
      <c r="GT5040">
        <v>178000</v>
      </c>
      <c r="GZ5040">
        <v>105015</v>
      </c>
      <c r="HB5040">
        <v>2933000</v>
      </c>
      <c r="HI5040">
        <v>11068000</v>
      </c>
      <c r="HL5040">
        <v>16324000</v>
      </c>
      <c r="HM5040">
        <v>1597</v>
      </c>
      <c r="HS5040">
        <v>75</v>
      </c>
      <c r="HT5040">
        <v>99380</v>
      </c>
      <c r="HU5040">
        <v>31000</v>
      </c>
      <c r="HV5040">
        <v>132000</v>
      </c>
      <c r="HZ5040">
        <v>6000</v>
      </c>
      <c r="IA5040">
        <v>68</v>
      </c>
      <c r="IB5040">
        <v>53000</v>
      </c>
      <c r="IC5040">
        <v>54712000</v>
      </c>
      <c r="ID5040">
        <v>372000</v>
      </c>
      <c r="IE5040">
        <v>2557.66</v>
      </c>
      <c r="IF5040">
        <v>51656830</v>
      </c>
      <c r="IG5040">
        <v>626724500</v>
      </c>
      <c r="II5040">
        <v>205</v>
      </c>
      <c r="IL5040">
        <v>219000</v>
      </c>
      <c r="IN5040">
        <v>101000</v>
      </c>
      <c r="IO5040">
        <v>201000</v>
      </c>
      <c r="IS5040">
        <v>542350</v>
      </c>
      <c r="IT5040">
        <v>915910</v>
      </c>
      <c r="IW5040">
        <v>65031000</v>
      </c>
      <c r="IY5040">
        <v>56</v>
      </c>
      <c r="JB5040">
        <v>380190</v>
      </c>
      <c r="JE5040">
        <v>408000</v>
      </c>
      <c r="JF5040">
        <v>5346020</v>
      </c>
      <c r="JN5040">
        <v>827000</v>
      </c>
      <c r="JO5040">
        <v>3633090</v>
      </c>
      <c r="JP5040">
        <v>303734000</v>
      </c>
      <c r="JQ5040">
        <v>122.9</v>
      </c>
      <c r="JR5040">
        <v>19000</v>
      </c>
      <c r="JT5040">
        <v>178000</v>
      </c>
      <c r="JU5040">
        <v>2744</v>
      </c>
      <c r="JV5040">
        <v>165</v>
      </c>
      <c r="JW5040">
        <v>34963000</v>
      </c>
      <c r="JX5040">
        <v>4162000</v>
      </c>
      <c r="JY5040">
        <v>13000</v>
      </c>
      <c r="KC5040">
        <v>337000</v>
      </c>
      <c r="KG5040">
        <v>7843000</v>
      </c>
      <c r="KH5040">
        <v>466</v>
      </c>
      <c r="KI5040">
        <v>138.5</v>
      </c>
      <c r="KN5040">
        <v>67975000</v>
      </c>
      <c r="KO5040">
        <v>970000</v>
      </c>
      <c r="KP5040">
        <v>150000</v>
      </c>
      <c r="KR5040">
        <v>21000</v>
      </c>
      <c r="KY5040">
        <v>11411</v>
      </c>
      <c r="LB5040">
        <v>12000</v>
      </c>
      <c r="LC5040">
        <v>5497000</v>
      </c>
      <c r="LG5040">
        <v>195.61</v>
      </c>
      <c r="LH5040">
        <v>456390</v>
      </c>
      <c r="LJ5040">
        <v>527000</v>
      </c>
      <c r="LK5040">
        <v>2774.84</v>
      </c>
      <c r="LR5040">
        <v>941000</v>
      </c>
      <c r="LS5040">
        <v>70000</v>
      </c>
      <c r="LV5040">
        <v>2930000</v>
      </c>
      <c r="LW5040">
        <v>116397180</v>
      </c>
      <c r="LX5040">
        <v>724</v>
      </c>
      <c r="MH5040">
        <v>3658000</v>
      </c>
      <c r="ML5040">
        <v>1336000</v>
      </c>
      <c r="MM5040">
        <v>8733800</v>
      </c>
      <c r="MN5040">
        <v>12785000</v>
      </c>
      <c r="MO5040">
        <v>37000</v>
      </c>
      <c r="MQ5040">
        <v>557660</v>
      </c>
      <c r="MS5040">
        <v>165</v>
      </c>
      <c r="MX5040">
        <v>331000</v>
      </c>
      <c r="NA5040">
        <v>329000</v>
      </c>
      <c r="NC5040">
        <v>57000</v>
      </c>
      <c r="NE5040">
        <v>3571</v>
      </c>
      <c r="NF5040">
        <v>9532</v>
      </c>
      <c r="NG5040">
        <v>52.89</v>
      </c>
      <c r="NI5040">
        <v>808000</v>
      </c>
      <c r="NL5040">
        <v>130420</v>
      </c>
      <c r="NN5040">
        <v>23617000</v>
      </c>
      <c r="NQ5040">
        <v>367020000</v>
      </c>
      <c r="NR5040">
        <v>6817250</v>
      </c>
      <c r="NU5040">
        <v>244000</v>
      </c>
      <c r="NW5040">
        <v>29800</v>
      </c>
      <c r="NX5040">
        <v>64185000</v>
      </c>
      <c r="OB5040">
        <v>57475190</v>
      </c>
      <c r="OC5040">
        <v>58000</v>
      </c>
      <c r="OD5040">
        <v>24000</v>
      </c>
      <c r="OI5040">
        <v>57475190</v>
      </c>
      <c r="OK5040">
        <v>48000</v>
      </c>
      <c r="OL5040">
        <v>984000</v>
      </c>
      <c r="OM5040">
        <v>27</v>
      </c>
      <c r="ON5040">
        <v>839000</v>
      </c>
      <c r="OO5040">
        <v>29</v>
      </c>
      <c r="OP5040">
        <v>162000</v>
      </c>
      <c r="OV5040">
        <v>129180</v>
      </c>
      <c r="OW5040">
        <v>4507930</v>
      </c>
      <c r="OX5040">
        <v>37000</v>
      </c>
      <c r="PC5040">
        <v>96711000</v>
      </c>
      <c r="PG5040">
        <v>71</v>
      </c>
    </row>
    <row r="5041" spans="2:424">
      <c r="B5041" s="12">
        <v>38408</v>
      </c>
      <c r="C5041">
        <v>12000</v>
      </c>
      <c r="F5041">
        <v>34000</v>
      </c>
      <c r="G5041">
        <v>3346</v>
      </c>
      <c r="H5041">
        <v>1246730</v>
      </c>
      <c r="I5041">
        <v>5300690</v>
      </c>
      <c r="J5041">
        <v>256940</v>
      </c>
      <c r="M5041">
        <v>6986690</v>
      </c>
      <c r="N5041">
        <v>11994000</v>
      </c>
      <c r="O5041">
        <v>12950</v>
      </c>
      <c r="R5041">
        <v>216</v>
      </c>
      <c r="V5041">
        <v>15033</v>
      </c>
      <c r="W5041">
        <v>5333000</v>
      </c>
      <c r="X5041">
        <v>390000</v>
      </c>
      <c r="Y5041">
        <v>7588000</v>
      </c>
      <c r="Z5041">
        <v>26000</v>
      </c>
      <c r="AA5041">
        <v>133000</v>
      </c>
      <c r="AC5041">
        <v>3076000</v>
      </c>
      <c r="AE5041">
        <v>23577000</v>
      </c>
      <c r="AL5041">
        <v>376000</v>
      </c>
      <c r="AM5041">
        <v>336</v>
      </c>
      <c r="AQ5041">
        <v>162</v>
      </c>
      <c r="AU5041">
        <v>12793000</v>
      </c>
      <c r="AV5041">
        <v>148000</v>
      </c>
      <c r="BC5041">
        <v>1318000</v>
      </c>
      <c r="BD5041">
        <v>45431000</v>
      </c>
      <c r="BG5041">
        <v>129230</v>
      </c>
      <c r="BN5041">
        <v>8825.77</v>
      </c>
      <c r="BO5041">
        <v>11255000</v>
      </c>
      <c r="BP5041">
        <v>147</v>
      </c>
      <c r="BQ5041">
        <v>782200</v>
      </c>
      <c r="CE5041">
        <v>3600000</v>
      </c>
      <c r="CG5041">
        <v>158619000</v>
      </c>
      <c r="CI5041">
        <v>45000</v>
      </c>
      <c r="CM5041">
        <v>42501</v>
      </c>
      <c r="CP5041">
        <v>27548000</v>
      </c>
      <c r="CQ5041">
        <v>1628870</v>
      </c>
      <c r="CR5041">
        <v>284000</v>
      </c>
      <c r="CS5041">
        <v>97</v>
      </c>
      <c r="CU5041">
        <v>334000</v>
      </c>
      <c r="CW5041">
        <v>127590</v>
      </c>
      <c r="CY5041">
        <v>3633030</v>
      </c>
      <c r="DA5041">
        <v>17386760</v>
      </c>
      <c r="DB5041">
        <v>1969</v>
      </c>
      <c r="DE5041">
        <v>1777</v>
      </c>
      <c r="DF5041">
        <v>5660410</v>
      </c>
      <c r="DM5041">
        <v>191000</v>
      </c>
      <c r="DP5041">
        <v>300</v>
      </c>
      <c r="DT5041">
        <v>262.43</v>
      </c>
      <c r="DZ5041">
        <v>981</v>
      </c>
      <c r="EC5041">
        <v>9536000</v>
      </c>
      <c r="EF5041">
        <v>625000</v>
      </c>
      <c r="EJ5041">
        <v>3751.83</v>
      </c>
      <c r="EK5041">
        <v>2273</v>
      </c>
      <c r="EY5041">
        <v>54280</v>
      </c>
      <c r="FA5041">
        <v>45216120</v>
      </c>
      <c r="FB5041">
        <v>175000</v>
      </c>
      <c r="FI5041">
        <v>431000</v>
      </c>
      <c r="FJ5041">
        <v>13127000</v>
      </c>
      <c r="FK5041">
        <v>82754050</v>
      </c>
      <c r="FM5041">
        <v>734</v>
      </c>
      <c r="FV5041">
        <v>87020</v>
      </c>
      <c r="FX5041">
        <v>37350</v>
      </c>
      <c r="GB5041">
        <v>522000</v>
      </c>
      <c r="GC5041">
        <v>1102330</v>
      </c>
      <c r="GD5041">
        <v>28</v>
      </c>
      <c r="GG5041">
        <v>3566000</v>
      </c>
      <c r="GK5041">
        <v>249800</v>
      </c>
      <c r="GO5041">
        <v>9021000</v>
      </c>
      <c r="GT5041">
        <v>59000</v>
      </c>
      <c r="GV5041">
        <v>198</v>
      </c>
      <c r="GZ5041">
        <v>82404</v>
      </c>
      <c r="HB5041">
        <v>927000</v>
      </c>
      <c r="HI5041">
        <v>21015000</v>
      </c>
      <c r="HL5041">
        <v>24732000</v>
      </c>
      <c r="HM5041">
        <v>648</v>
      </c>
      <c r="HS5041">
        <v>199</v>
      </c>
      <c r="HT5041">
        <v>20000</v>
      </c>
      <c r="HV5041">
        <v>159000</v>
      </c>
      <c r="HY5041">
        <v>144000</v>
      </c>
      <c r="IA5041">
        <v>1248</v>
      </c>
      <c r="IB5041">
        <v>27000</v>
      </c>
      <c r="IC5041">
        <v>103031000</v>
      </c>
      <c r="ID5041">
        <v>436000</v>
      </c>
      <c r="IE5041">
        <v>2039.63</v>
      </c>
      <c r="IF5041">
        <v>58474070</v>
      </c>
      <c r="IG5041">
        <v>734814250</v>
      </c>
      <c r="II5041">
        <v>449</v>
      </c>
      <c r="IL5041">
        <v>50000</v>
      </c>
      <c r="IN5041">
        <v>15000</v>
      </c>
      <c r="IO5041">
        <v>127000</v>
      </c>
      <c r="IS5041">
        <v>630320</v>
      </c>
      <c r="IT5041">
        <v>1230760</v>
      </c>
      <c r="IW5041">
        <v>94290000</v>
      </c>
      <c r="IY5041">
        <v>8</v>
      </c>
      <c r="JB5041">
        <v>526630</v>
      </c>
      <c r="JE5041">
        <v>17000</v>
      </c>
      <c r="JF5041">
        <v>4119170</v>
      </c>
      <c r="JK5041">
        <v>15</v>
      </c>
      <c r="JN5041">
        <v>130000</v>
      </c>
      <c r="JO5041">
        <v>1809730</v>
      </c>
      <c r="JP5041">
        <v>122703000</v>
      </c>
      <c r="JQ5041">
        <v>317.18</v>
      </c>
      <c r="JR5041">
        <v>10000</v>
      </c>
      <c r="JT5041">
        <v>106000</v>
      </c>
      <c r="JU5041">
        <v>249</v>
      </c>
      <c r="JV5041">
        <v>84</v>
      </c>
      <c r="JW5041">
        <v>62309000</v>
      </c>
      <c r="JX5041">
        <v>7334000</v>
      </c>
      <c r="JY5041">
        <v>13000</v>
      </c>
      <c r="KC5041">
        <v>178000</v>
      </c>
      <c r="KG5041">
        <v>11717000</v>
      </c>
      <c r="KH5041">
        <v>211</v>
      </c>
      <c r="KN5041">
        <v>1345000</v>
      </c>
      <c r="KO5041">
        <v>1109000</v>
      </c>
      <c r="KP5041">
        <v>2260000</v>
      </c>
      <c r="KR5041">
        <v>11000</v>
      </c>
      <c r="KY5041">
        <v>12379</v>
      </c>
      <c r="LB5041">
        <v>134000</v>
      </c>
      <c r="LC5041">
        <v>4819000</v>
      </c>
      <c r="LE5041">
        <v>19</v>
      </c>
      <c r="LG5041">
        <v>338.58</v>
      </c>
      <c r="LH5041">
        <v>2024360</v>
      </c>
      <c r="LI5041">
        <v>74000</v>
      </c>
      <c r="LJ5041">
        <v>521000</v>
      </c>
      <c r="LK5041">
        <v>1151.31</v>
      </c>
      <c r="LR5041">
        <v>1339000</v>
      </c>
      <c r="LS5041">
        <v>208000</v>
      </c>
      <c r="LV5041">
        <v>2284000</v>
      </c>
      <c r="LW5041">
        <v>15737980</v>
      </c>
      <c r="LX5041">
        <v>361</v>
      </c>
      <c r="MC5041">
        <v>261000</v>
      </c>
      <c r="MH5041">
        <v>7992000</v>
      </c>
      <c r="ML5041">
        <v>598000</v>
      </c>
      <c r="MM5041">
        <v>22312670</v>
      </c>
      <c r="MN5041">
        <v>3235000</v>
      </c>
      <c r="MO5041">
        <v>114000</v>
      </c>
      <c r="MQ5041">
        <v>877940</v>
      </c>
      <c r="MS5041">
        <v>408</v>
      </c>
      <c r="MX5041">
        <v>174000</v>
      </c>
      <c r="NA5041">
        <v>40000</v>
      </c>
      <c r="NC5041">
        <v>30000</v>
      </c>
      <c r="NF5041">
        <v>145</v>
      </c>
      <c r="NI5041">
        <v>737000</v>
      </c>
      <c r="NL5041">
        <v>184640</v>
      </c>
      <c r="NN5041">
        <v>6686000</v>
      </c>
      <c r="NQ5041">
        <v>549789000</v>
      </c>
      <c r="NR5041">
        <v>15658200</v>
      </c>
      <c r="NU5041">
        <v>267000</v>
      </c>
      <c r="NW5041">
        <v>326580</v>
      </c>
      <c r="NX5041">
        <v>78069000</v>
      </c>
      <c r="OB5041">
        <v>58584540</v>
      </c>
      <c r="OC5041">
        <v>194000</v>
      </c>
      <c r="OI5041">
        <v>58584540</v>
      </c>
      <c r="OL5041">
        <v>937000</v>
      </c>
      <c r="ON5041">
        <v>119000</v>
      </c>
      <c r="OO5041">
        <v>140</v>
      </c>
      <c r="OP5041">
        <v>114700</v>
      </c>
      <c r="OV5041">
        <v>76050</v>
      </c>
      <c r="OW5041">
        <v>732030</v>
      </c>
      <c r="OX5041">
        <v>35000</v>
      </c>
      <c r="PC5041">
        <v>58686000</v>
      </c>
      <c r="PG5041">
        <v>18</v>
      </c>
    </row>
    <row r="5042" spans="2:424">
      <c r="B5042" s="12">
        <v>38407</v>
      </c>
      <c r="F5042">
        <v>867000</v>
      </c>
      <c r="G5042">
        <v>2010</v>
      </c>
      <c r="H5042">
        <v>2051610</v>
      </c>
      <c r="I5042">
        <v>4463480</v>
      </c>
      <c r="J5042">
        <v>135950</v>
      </c>
      <c r="M5042">
        <v>4676950</v>
      </c>
      <c r="N5042">
        <v>28963000</v>
      </c>
      <c r="O5042">
        <v>25800</v>
      </c>
      <c r="R5042">
        <v>3598</v>
      </c>
      <c r="U5042">
        <v>27820</v>
      </c>
      <c r="V5042">
        <v>2685</v>
      </c>
      <c r="W5042">
        <v>31104000</v>
      </c>
      <c r="X5042">
        <v>383000</v>
      </c>
      <c r="Y5042">
        <v>13000</v>
      </c>
      <c r="Z5042">
        <v>79000</v>
      </c>
      <c r="AA5042">
        <v>876000</v>
      </c>
      <c r="AC5042">
        <v>4023000</v>
      </c>
      <c r="AE5042">
        <v>16165000</v>
      </c>
      <c r="AL5042">
        <v>43000</v>
      </c>
      <c r="AM5042">
        <v>890</v>
      </c>
      <c r="AP5042">
        <v>23000</v>
      </c>
      <c r="AQ5042">
        <v>54</v>
      </c>
      <c r="AU5042">
        <v>14705000</v>
      </c>
      <c r="AV5042">
        <v>9000</v>
      </c>
      <c r="BC5042">
        <v>2928000</v>
      </c>
      <c r="BD5042">
        <v>66476000</v>
      </c>
      <c r="BG5042">
        <v>99240</v>
      </c>
      <c r="BN5042">
        <v>15931.45</v>
      </c>
      <c r="BO5042">
        <v>19175000</v>
      </c>
      <c r="BP5042">
        <v>127</v>
      </c>
      <c r="BQ5042">
        <v>685400</v>
      </c>
      <c r="CE5042">
        <v>5724000</v>
      </c>
      <c r="CG5042">
        <v>151014000</v>
      </c>
      <c r="CI5042">
        <v>67000</v>
      </c>
      <c r="CM5042">
        <v>43665</v>
      </c>
      <c r="CP5042">
        <v>12341000</v>
      </c>
      <c r="CQ5042">
        <v>3597260</v>
      </c>
      <c r="CR5042">
        <v>3836000</v>
      </c>
      <c r="CS5042">
        <v>316</v>
      </c>
      <c r="CU5042">
        <v>451000</v>
      </c>
      <c r="CW5042">
        <v>618480</v>
      </c>
      <c r="CY5042">
        <v>3896060</v>
      </c>
      <c r="DA5042">
        <v>27868550</v>
      </c>
      <c r="DB5042">
        <v>2194</v>
      </c>
      <c r="DE5042">
        <v>1207</v>
      </c>
      <c r="DF5042">
        <v>4706710</v>
      </c>
      <c r="DM5042">
        <v>482000</v>
      </c>
      <c r="DP5042">
        <v>908</v>
      </c>
      <c r="DT5042">
        <v>262.43</v>
      </c>
      <c r="DZ5042">
        <v>1359</v>
      </c>
      <c r="EC5042">
        <v>7155000</v>
      </c>
      <c r="ED5042">
        <v>1022</v>
      </c>
      <c r="EF5042">
        <v>1305000</v>
      </c>
      <c r="EJ5042">
        <v>2141.34</v>
      </c>
      <c r="EK5042">
        <v>523</v>
      </c>
      <c r="EY5042">
        <v>25960</v>
      </c>
      <c r="FA5042">
        <v>35975220</v>
      </c>
      <c r="FB5042">
        <v>150000</v>
      </c>
      <c r="FI5042">
        <v>1055000</v>
      </c>
      <c r="FJ5042">
        <v>24516000</v>
      </c>
      <c r="FK5042">
        <v>164265950</v>
      </c>
      <c r="FL5042">
        <v>48</v>
      </c>
      <c r="FM5042">
        <v>415</v>
      </c>
      <c r="FS5042">
        <v>72000</v>
      </c>
      <c r="FV5042">
        <v>88200</v>
      </c>
      <c r="FX5042">
        <v>12100</v>
      </c>
      <c r="GB5042">
        <v>518000</v>
      </c>
      <c r="GC5042">
        <v>570850</v>
      </c>
      <c r="GD5042">
        <v>28</v>
      </c>
      <c r="GG5042">
        <v>5740000</v>
      </c>
      <c r="GK5042">
        <v>39960</v>
      </c>
      <c r="GL5042">
        <v>7000</v>
      </c>
      <c r="GN5042">
        <v>22000</v>
      </c>
      <c r="GO5042">
        <v>7714000</v>
      </c>
      <c r="GT5042">
        <v>59000</v>
      </c>
      <c r="GZ5042">
        <v>61038</v>
      </c>
      <c r="HB5042">
        <v>227000</v>
      </c>
      <c r="HI5042">
        <v>13317000</v>
      </c>
      <c r="HL5042">
        <v>20949000</v>
      </c>
      <c r="HM5042">
        <v>763</v>
      </c>
      <c r="HT5042">
        <v>94970</v>
      </c>
      <c r="HU5042">
        <v>102000</v>
      </c>
      <c r="HV5042">
        <v>94000</v>
      </c>
      <c r="HY5042">
        <v>252000</v>
      </c>
      <c r="IA5042">
        <v>766</v>
      </c>
      <c r="IB5042">
        <v>26000</v>
      </c>
      <c r="IC5042">
        <v>154032000</v>
      </c>
      <c r="ID5042">
        <v>8000</v>
      </c>
      <c r="IE5042">
        <v>2196.66</v>
      </c>
      <c r="IF5042">
        <v>65455860</v>
      </c>
      <c r="IG5042">
        <v>1044187440</v>
      </c>
      <c r="II5042">
        <v>455</v>
      </c>
      <c r="IL5042">
        <v>25000</v>
      </c>
      <c r="IN5042">
        <v>99000</v>
      </c>
      <c r="IO5042">
        <v>49000</v>
      </c>
      <c r="IR5042">
        <v>10</v>
      </c>
      <c r="IS5042">
        <v>608900</v>
      </c>
      <c r="IT5042">
        <v>583190</v>
      </c>
      <c r="IW5042">
        <v>102965000</v>
      </c>
      <c r="JB5042">
        <v>673060</v>
      </c>
      <c r="JE5042">
        <v>104000</v>
      </c>
      <c r="JF5042">
        <v>3038690</v>
      </c>
      <c r="JN5042">
        <v>56000</v>
      </c>
      <c r="JO5042">
        <v>1127270</v>
      </c>
      <c r="JP5042">
        <v>173739000</v>
      </c>
      <c r="JQ5042">
        <v>238.47</v>
      </c>
      <c r="JR5042">
        <v>23000</v>
      </c>
      <c r="JT5042">
        <v>431000</v>
      </c>
      <c r="JU5042">
        <v>456</v>
      </c>
      <c r="JW5042">
        <v>56566000</v>
      </c>
      <c r="JX5042">
        <v>5379000</v>
      </c>
      <c r="JY5042">
        <v>179000</v>
      </c>
      <c r="KC5042">
        <v>79000</v>
      </c>
      <c r="KG5042">
        <v>14007000</v>
      </c>
      <c r="KH5042">
        <v>783</v>
      </c>
      <c r="KN5042">
        <v>583000</v>
      </c>
      <c r="KO5042">
        <v>1146000</v>
      </c>
      <c r="KP5042">
        <v>50000</v>
      </c>
      <c r="KR5042">
        <v>10000</v>
      </c>
      <c r="KY5042">
        <v>1422</v>
      </c>
      <c r="LB5042">
        <v>203000</v>
      </c>
      <c r="LC5042">
        <v>22244000</v>
      </c>
      <c r="LE5042">
        <v>19</v>
      </c>
      <c r="LF5042">
        <v>22000</v>
      </c>
      <c r="LG5042">
        <v>55.46</v>
      </c>
      <c r="LH5042">
        <v>1091100</v>
      </c>
      <c r="LI5042">
        <v>55000</v>
      </c>
      <c r="LJ5042">
        <v>667000</v>
      </c>
      <c r="LK5042">
        <v>1480.99</v>
      </c>
      <c r="LR5042">
        <v>802000</v>
      </c>
      <c r="LS5042">
        <v>98000</v>
      </c>
      <c r="LV5042">
        <v>2919000</v>
      </c>
      <c r="LW5042">
        <v>11953950</v>
      </c>
      <c r="LX5042">
        <v>512</v>
      </c>
      <c r="MC5042">
        <v>261000</v>
      </c>
      <c r="MH5042">
        <v>3146000</v>
      </c>
      <c r="ML5042">
        <v>985000</v>
      </c>
      <c r="MM5042">
        <v>59565010</v>
      </c>
      <c r="MN5042">
        <v>4382000</v>
      </c>
      <c r="MO5042">
        <v>219000</v>
      </c>
      <c r="MQ5042">
        <v>226490</v>
      </c>
      <c r="MX5042">
        <v>772000</v>
      </c>
      <c r="NA5042">
        <v>149000</v>
      </c>
      <c r="NC5042">
        <v>100000</v>
      </c>
      <c r="NF5042">
        <v>14</v>
      </c>
      <c r="NG5042">
        <v>149</v>
      </c>
      <c r="NI5042">
        <v>944000</v>
      </c>
      <c r="NL5042">
        <v>200710</v>
      </c>
      <c r="NN5042">
        <v>7490000</v>
      </c>
      <c r="NQ5042">
        <v>829763000</v>
      </c>
      <c r="NR5042">
        <v>26752040</v>
      </c>
      <c r="NU5042">
        <v>421000</v>
      </c>
      <c r="NW5042">
        <v>1477900</v>
      </c>
      <c r="NX5042">
        <v>18464000</v>
      </c>
      <c r="OB5042">
        <v>30375600</v>
      </c>
      <c r="OC5042">
        <v>29000</v>
      </c>
      <c r="OI5042">
        <v>30375600</v>
      </c>
      <c r="OK5042">
        <v>10000</v>
      </c>
      <c r="OL5042">
        <v>1838000</v>
      </c>
      <c r="ON5042">
        <v>18000</v>
      </c>
      <c r="OO5042">
        <v>182</v>
      </c>
      <c r="OP5042">
        <v>65500</v>
      </c>
      <c r="OV5042">
        <v>83650</v>
      </c>
      <c r="OW5042">
        <v>5443740</v>
      </c>
      <c r="OX5042">
        <v>102000</v>
      </c>
      <c r="PC5042">
        <v>72662000</v>
      </c>
      <c r="PG5042">
        <v>37</v>
      </c>
    </row>
    <row r="5043" spans="2:424">
      <c r="B5043" s="12">
        <v>38406</v>
      </c>
      <c r="C5043">
        <v>13000</v>
      </c>
      <c r="F5043">
        <v>974000</v>
      </c>
      <c r="G5043">
        <v>2525</v>
      </c>
      <c r="H5043">
        <v>4908420</v>
      </c>
      <c r="I5043">
        <v>1238500</v>
      </c>
      <c r="J5043">
        <v>119040</v>
      </c>
      <c r="M5043">
        <v>6688050</v>
      </c>
      <c r="N5043">
        <v>3389000</v>
      </c>
      <c r="R5043">
        <v>429</v>
      </c>
      <c r="U5043">
        <v>61570</v>
      </c>
      <c r="V5043">
        <v>4571</v>
      </c>
      <c r="W5043">
        <v>91275000</v>
      </c>
      <c r="X5043">
        <v>385000</v>
      </c>
      <c r="Y5043">
        <v>86000</v>
      </c>
      <c r="AA5043">
        <v>391000</v>
      </c>
      <c r="AC5043">
        <v>3819000</v>
      </c>
      <c r="AE5043">
        <v>5207000</v>
      </c>
      <c r="AL5043">
        <v>59000</v>
      </c>
      <c r="AM5043">
        <v>1114</v>
      </c>
      <c r="AP5043">
        <v>22000</v>
      </c>
      <c r="AQ5043">
        <v>210</v>
      </c>
      <c r="AU5043">
        <v>22606000</v>
      </c>
      <c r="AY5043">
        <v>8000</v>
      </c>
      <c r="BC5043">
        <v>1679000</v>
      </c>
      <c r="BD5043">
        <v>75892000</v>
      </c>
      <c r="BG5043">
        <v>158520</v>
      </c>
      <c r="BN5043">
        <v>8084.51</v>
      </c>
      <c r="BO5043">
        <v>18435000</v>
      </c>
      <c r="BP5043">
        <v>49</v>
      </c>
      <c r="BQ5043">
        <v>358440</v>
      </c>
      <c r="CE5043">
        <v>11730000</v>
      </c>
      <c r="CG5043">
        <v>283380000</v>
      </c>
      <c r="CI5043">
        <v>22000</v>
      </c>
      <c r="CM5043">
        <v>63290</v>
      </c>
      <c r="CP5043">
        <v>30408000</v>
      </c>
      <c r="CQ5043">
        <v>2622180</v>
      </c>
      <c r="CR5043">
        <v>385000</v>
      </c>
      <c r="CS5043">
        <v>125</v>
      </c>
      <c r="CU5043">
        <v>273000</v>
      </c>
      <c r="CW5043">
        <v>434300</v>
      </c>
      <c r="CY5043">
        <v>6852610</v>
      </c>
      <c r="DA5043">
        <v>52652860</v>
      </c>
      <c r="DB5043">
        <v>1635</v>
      </c>
      <c r="DE5043">
        <v>1764</v>
      </c>
      <c r="DF5043">
        <v>674800</v>
      </c>
      <c r="DM5043">
        <v>464000</v>
      </c>
      <c r="DP5043">
        <v>173</v>
      </c>
      <c r="DQ5043">
        <v>25000</v>
      </c>
      <c r="DT5043">
        <v>262.43</v>
      </c>
      <c r="DZ5043">
        <v>1617</v>
      </c>
      <c r="EC5043">
        <v>8052000</v>
      </c>
      <c r="ED5043">
        <v>64</v>
      </c>
      <c r="EF5043">
        <v>231000</v>
      </c>
      <c r="EJ5043">
        <v>1121.8499999999999</v>
      </c>
      <c r="EK5043">
        <v>1880</v>
      </c>
      <c r="EY5043">
        <v>42860</v>
      </c>
      <c r="FA5043">
        <v>41276710</v>
      </c>
      <c r="FI5043">
        <v>926000</v>
      </c>
      <c r="FJ5043">
        <v>9235000</v>
      </c>
      <c r="FK5043">
        <v>175931340</v>
      </c>
      <c r="FM5043">
        <v>1205</v>
      </c>
      <c r="FS5043">
        <v>336000</v>
      </c>
      <c r="FV5043">
        <v>115020</v>
      </c>
      <c r="FW5043">
        <v>123120</v>
      </c>
      <c r="GB5043">
        <v>2772000</v>
      </c>
      <c r="GC5043">
        <v>553910</v>
      </c>
      <c r="GD5043">
        <v>62</v>
      </c>
      <c r="GG5043">
        <v>6123000</v>
      </c>
      <c r="GK5043">
        <v>127400</v>
      </c>
      <c r="GL5043">
        <v>44000</v>
      </c>
      <c r="GO5043">
        <v>15394000</v>
      </c>
      <c r="GZ5043">
        <v>84859</v>
      </c>
      <c r="HB5043">
        <v>422000</v>
      </c>
      <c r="HI5043">
        <v>18565000</v>
      </c>
      <c r="HL5043">
        <v>38838000</v>
      </c>
      <c r="HM5043">
        <v>113</v>
      </c>
      <c r="HS5043">
        <v>57</v>
      </c>
      <c r="HT5043">
        <v>21780</v>
      </c>
      <c r="HU5043">
        <v>29000</v>
      </c>
      <c r="HV5043">
        <v>32000</v>
      </c>
      <c r="HY5043">
        <v>439000</v>
      </c>
      <c r="HZ5043">
        <v>26000</v>
      </c>
      <c r="IA5043">
        <v>824</v>
      </c>
      <c r="IB5043">
        <v>226000</v>
      </c>
      <c r="IC5043">
        <v>61170000</v>
      </c>
      <c r="ID5043">
        <v>8000</v>
      </c>
      <c r="IE5043">
        <v>3735.56</v>
      </c>
      <c r="IF5043">
        <v>28181490</v>
      </c>
      <c r="IG5043">
        <v>553176250</v>
      </c>
      <c r="II5043">
        <v>347</v>
      </c>
      <c r="IO5043">
        <v>244000</v>
      </c>
      <c r="IR5043">
        <v>220</v>
      </c>
      <c r="IS5043">
        <v>715610</v>
      </c>
      <c r="IT5043">
        <v>296670</v>
      </c>
      <c r="IW5043">
        <v>80236000</v>
      </c>
      <c r="JB5043">
        <v>415490</v>
      </c>
      <c r="JE5043">
        <v>236000</v>
      </c>
      <c r="JF5043">
        <v>4636470</v>
      </c>
      <c r="JI5043">
        <v>27300</v>
      </c>
      <c r="JN5043">
        <v>85000</v>
      </c>
      <c r="JO5043">
        <v>1499730</v>
      </c>
      <c r="JP5043">
        <v>358194000</v>
      </c>
      <c r="JR5043">
        <v>152000</v>
      </c>
      <c r="JT5043">
        <v>175000</v>
      </c>
      <c r="JU5043">
        <v>243</v>
      </c>
      <c r="JV5043">
        <v>122</v>
      </c>
      <c r="JW5043">
        <v>46446000</v>
      </c>
      <c r="JX5043">
        <v>4592000</v>
      </c>
      <c r="JY5043">
        <v>376000</v>
      </c>
      <c r="KC5043">
        <v>350000</v>
      </c>
      <c r="KG5043">
        <v>9888000</v>
      </c>
      <c r="KH5043">
        <v>697</v>
      </c>
      <c r="KI5043">
        <v>26.4</v>
      </c>
      <c r="KN5043">
        <v>199000</v>
      </c>
      <c r="KO5043">
        <v>906000</v>
      </c>
      <c r="KR5043">
        <v>19000</v>
      </c>
      <c r="KY5043">
        <v>2438</v>
      </c>
      <c r="LB5043">
        <v>305000</v>
      </c>
      <c r="LC5043">
        <v>11559000</v>
      </c>
      <c r="LE5043">
        <v>287</v>
      </c>
      <c r="LG5043">
        <v>427.33</v>
      </c>
      <c r="LH5043">
        <v>605260</v>
      </c>
      <c r="LJ5043">
        <v>781000</v>
      </c>
      <c r="LK5043">
        <v>2413.06</v>
      </c>
      <c r="LR5043">
        <v>1338000</v>
      </c>
      <c r="LS5043">
        <v>214000</v>
      </c>
      <c r="LV5043">
        <v>2452000</v>
      </c>
      <c r="LW5043">
        <v>9195830</v>
      </c>
      <c r="LX5043">
        <v>1009</v>
      </c>
      <c r="MC5043">
        <v>202000</v>
      </c>
      <c r="MH5043">
        <v>3216000</v>
      </c>
      <c r="ML5043">
        <v>222000</v>
      </c>
      <c r="MM5043">
        <v>3788730</v>
      </c>
      <c r="MN5043">
        <v>1642000</v>
      </c>
      <c r="MO5043">
        <v>397000</v>
      </c>
      <c r="MQ5043">
        <v>132250</v>
      </c>
      <c r="MS5043">
        <v>50</v>
      </c>
      <c r="MX5043">
        <v>285000</v>
      </c>
      <c r="NA5043">
        <v>19000</v>
      </c>
      <c r="NC5043">
        <v>40000</v>
      </c>
      <c r="NF5043">
        <v>27</v>
      </c>
      <c r="NG5043">
        <v>780.68</v>
      </c>
      <c r="NI5043">
        <v>1597000</v>
      </c>
      <c r="NL5043">
        <v>228440</v>
      </c>
      <c r="NN5043">
        <v>10249000</v>
      </c>
      <c r="NQ5043">
        <v>797107000</v>
      </c>
      <c r="NR5043">
        <v>3241020</v>
      </c>
      <c r="NU5043">
        <v>337000</v>
      </c>
      <c r="NW5043">
        <v>685850</v>
      </c>
      <c r="NX5043">
        <v>18515000</v>
      </c>
      <c r="OB5043">
        <v>62723020</v>
      </c>
      <c r="OC5043">
        <v>102000</v>
      </c>
      <c r="OI5043">
        <v>62723020</v>
      </c>
      <c r="OL5043">
        <v>1433000</v>
      </c>
      <c r="ON5043">
        <v>36000</v>
      </c>
      <c r="OO5043">
        <v>22</v>
      </c>
      <c r="OP5043">
        <v>98240</v>
      </c>
      <c r="OV5043">
        <v>102250</v>
      </c>
      <c r="OW5043">
        <v>3207630</v>
      </c>
      <c r="OX5043">
        <v>116000</v>
      </c>
      <c r="PC5043">
        <v>60016000</v>
      </c>
      <c r="PG5043">
        <v>24</v>
      </c>
    </row>
    <row r="5044" spans="2:424">
      <c r="B5044" s="12">
        <v>38405</v>
      </c>
      <c r="C5044">
        <v>10000</v>
      </c>
      <c r="F5044">
        <v>95000</v>
      </c>
      <c r="G5044">
        <v>4380</v>
      </c>
      <c r="H5044">
        <v>13138960</v>
      </c>
      <c r="I5044">
        <v>2619690</v>
      </c>
      <c r="J5044">
        <v>132060</v>
      </c>
      <c r="M5044">
        <v>7818490</v>
      </c>
      <c r="N5044">
        <v>4102000</v>
      </c>
      <c r="R5044">
        <v>411</v>
      </c>
      <c r="U5044">
        <v>16750</v>
      </c>
      <c r="V5044">
        <v>3061</v>
      </c>
      <c r="W5044">
        <v>3631000</v>
      </c>
      <c r="X5044">
        <v>1453000</v>
      </c>
      <c r="Y5044">
        <v>809000</v>
      </c>
      <c r="AA5044">
        <v>446000</v>
      </c>
      <c r="AC5044">
        <v>2815000</v>
      </c>
      <c r="AE5044">
        <v>8568000</v>
      </c>
      <c r="AL5044">
        <v>212000</v>
      </c>
      <c r="AM5044">
        <v>504</v>
      </c>
      <c r="AP5044">
        <v>369000</v>
      </c>
      <c r="AQ5044">
        <v>48</v>
      </c>
      <c r="AU5044">
        <v>17923000</v>
      </c>
      <c r="AV5044">
        <v>21000</v>
      </c>
      <c r="AY5044">
        <v>115000</v>
      </c>
      <c r="BC5044">
        <v>1747000</v>
      </c>
      <c r="BD5044">
        <v>144048000</v>
      </c>
      <c r="BG5044">
        <v>1334010</v>
      </c>
      <c r="BN5044">
        <v>7298.85</v>
      </c>
      <c r="BO5044">
        <v>10155000</v>
      </c>
      <c r="BP5044">
        <v>134</v>
      </c>
      <c r="BQ5044">
        <v>391090</v>
      </c>
      <c r="CE5044">
        <v>1003000</v>
      </c>
      <c r="CG5044">
        <v>260445000</v>
      </c>
      <c r="CM5044">
        <v>63586</v>
      </c>
      <c r="CP5044">
        <v>17060000</v>
      </c>
      <c r="CQ5044">
        <v>1083010</v>
      </c>
      <c r="CR5044">
        <v>317000</v>
      </c>
      <c r="CS5044">
        <v>40</v>
      </c>
      <c r="CU5044">
        <v>564000</v>
      </c>
      <c r="CW5044">
        <v>209600</v>
      </c>
      <c r="CY5044">
        <v>3697890</v>
      </c>
      <c r="DA5044">
        <v>21179700</v>
      </c>
      <c r="DB5044">
        <v>2357</v>
      </c>
      <c r="DE5044">
        <v>936</v>
      </c>
      <c r="DF5044">
        <v>758740</v>
      </c>
      <c r="DM5044">
        <v>289000</v>
      </c>
      <c r="DP5044">
        <v>297</v>
      </c>
      <c r="DQ5044">
        <v>38000</v>
      </c>
      <c r="DT5044">
        <v>262.43</v>
      </c>
      <c r="DZ5044">
        <v>4244</v>
      </c>
      <c r="EC5044">
        <v>4047000</v>
      </c>
      <c r="EF5044">
        <v>544000</v>
      </c>
      <c r="EJ5044">
        <v>1167.5999999999999</v>
      </c>
      <c r="EK5044">
        <v>1145</v>
      </c>
      <c r="EY5044">
        <v>89660</v>
      </c>
      <c r="FA5044">
        <v>44964390</v>
      </c>
      <c r="FB5044">
        <v>219000</v>
      </c>
      <c r="FI5044">
        <v>427000</v>
      </c>
      <c r="FJ5044">
        <v>15174000</v>
      </c>
      <c r="FK5044">
        <v>250077690</v>
      </c>
      <c r="FM5044">
        <v>600</v>
      </c>
      <c r="FS5044">
        <v>474000</v>
      </c>
      <c r="FV5044">
        <v>138610</v>
      </c>
      <c r="FW5044">
        <v>123120</v>
      </c>
      <c r="GB5044">
        <v>4647000</v>
      </c>
      <c r="GC5044">
        <v>353910</v>
      </c>
      <c r="GD5044">
        <v>310</v>
      </c>
      <c r="GG5044">
        <v>271000</v>
      </c>
      <c r="GK5044">
        <v>1061710</v>
      </c>
      <c r="GL5044">
        <v>54000</v>
      </c>
      <c r="GN5044">
        <v>32000</v>
      </c>
      <c r="GO5044">
        <v>6011000</v>
      </c>
      <c r="GT5044">
        <v>291000</v>
      </c>
      <c r="GV5044">
        <v>90</v>
      </c>
      <c r="GZ5044">
        <v>73126</v>
      </c>
      <c r="HB5044">
        <v>37000</v>
      </c>
      <c r="HI5044">
        <v>21164000</v>
      </c>
      <c r="HL5044">
        <v>34366000</v>
      </c>
      <c r="HM5044">
        <v>278</v>
      </c>
      <c r="HS5044">
        <v>37</v>
      </c>
      <c r="HT5044">
        <v>31850</v>
      </c>
      <c r="HU5044">
        <v>84000</v>
      </c>
      <c r="HV5044">
        <v>13000</v>
      </c>
      <c r="HY5044">
        <v>6000</v>
      </c>
      <c r="IA5044">
        <v>295</v>
      </c>
      <c r="IB5044">
        <v>258000</v>
      </c>
      <c r="IC5044">
        <v>44019000</v>
      </c>
      <c r="ID5044">
        <v>280000</v>
      </c>
      <c r="IE5044">
        <v>3314.37</v>
      </c>
      <c r="IF5044">
        <v>41227190</v>
      </c>
      <c r="IG5044">
        <v>568998130</v>
      </c>
      <c r="II5044">
        <v>108</v>
      </c>
      <c r="IN5044">
        <v>237000</v>
      </c>
      <c r="IO5044">
        <v>978000</v>
      </c>
      <c r="IR5044">
        <v>149</v>
      </c>
      <c r="IS5044">
        <v>3858260</v>
      </c>
      <c r="IT5044">
        <v>4425370</v>
      </c>
      <c r="IW5044">
        <v>42446000</v>
      </c>
      <c r="JB5044">
        <v>183190</v>
      </c>
      <c r="JE5044">
        <v>224000</v>
      </c>
      <c r="JF5044">
        <v>9451160</v>
      </c>
      <c r="JK5044">
        <v>45</v>
      </c>
      <c r="JN5044">
        <v>382000</v>
      </c>
      <c r="JO5044">
        <v>148100</v>
      </c>
      <c r="JP5044">
        <v>279226000</v>
      </c>
      <c r="JQ5044">
        <v>266.60000000000002</v>
      </c>
      <c r="JR5044">
        <v>169000</v>
      </c>
      <c r="JT5044">
        <v>397000</v>
      </c>
      <c r="JU5044">
        <v>2421</v>
      </c>
      <c r="JV5044">
        <v>125</v>
      </c>
      <c r="JW5044">
        <v>40577000</v>
      </c>
      <c r="JX5044">
        <v>1325000</v>
      </c>
      <c r="JY5044">
        <v>107000</v>
      </c>
      <c r="KC5044">
        <v>227000</v>
      </c>
      <c r="KG5044">
        <v>18438000</v>
      </c>
      <c r="KH5044">
        <v>685</v>
      </c>
      <c r="KN5044">
        <v>56000</v>
      </c>
      <c r="KO5044">
        <v>874000</v>
      </c>
      <c r="KY5044">
        <v>8444</v>
      </c>
      <c r="LB5044">
        <v>184000</v>
      </c>
      <c r="LC5044">
        <v>20824000</v>
      </c>
      <c r="LE5044">
        <v>103</v>
      </c>
      <c r="LG5044">
        <v>789.64</v>
      </c>
      <c r="LH5044">
        <v>3608200</v>
      </c>
      <c r="LJ5044">
        <v>878000</v>
      </c>
      <c r="LK5044">
        <v>4614.3</v>
      </c>
      <c r="LR5044">
        <v>611000</v>
      </c>
      <c r="LS5044">
        <v>106000</v>
      </c>
      <c r="LV5044">
        <v>1937000</v>
      </c>
      <c r="LW5044">
        <v>18814620</v>
      </c>
      <c r="LX5044">
        <v>1146</v>
      </c>
      <c r="MH5044">
        <v>3177000</v>
      </c>
      <c r="ML5044">
        <v>950000</v>
      </c>
      <c r="MM5044">
        <v>1105410</v>
      </c>
      <c r="MN5044">
        <v>952000</v>
      </c>
      <c r="MO5044">
        <v>104000</v>
      </c>
      <c r="MQ5044">
        <v>687220</v>
      </c>
      <c r="MS5044">
        <v>671</v>
      </c>
      <c r="MU5044">
        <v>60000</v>
      </c>
      <c r="MX5044">
        <v>265000</v>
      </c>
      <c r="NA5044">
        <v>96000</v>
      </c>
      <c r="NC5044">
        <v>140000</v>
      </c>
      <c r="NG5044">
        <v>402.49</v>
      </c>
      <c r="NI5044">
        <v>1943000</v>
      </c>
      <c r="NL5044">
        <v>763390</v>
      </c>
      <c r="NN5044">
        <v>5640000</v>
      </c>
      <c r="NQ5044">
        <v>520305000</v>
      </c>
      <c r="NR5044">
        <v>2176970</v>
      </c>
      <c r="NU5044">
        <v>341000</v>
      </c>
      <c r="NW5044">
        <v>68130</v>
      </c>
      <c r="NX5044">
        <v>34309000</v>
      </c>
      <c r="OB5044">
        <v>43585550</v>
      </c>
      <c r="OC5044">
        <v>57000</v>
      </c>
      <c r="OD5044">
        <v>79000</v>
      </c>
      <c r="OI5044">
        <v>43585550</v>
      </c>
      <c r="OL5044">
        <v>694000</v>
      </c>
      <c r="ON5044">
        <v>9000</v>
      </c>
      <c r="OO5044">
        <v>10</v>
      </c>
      <c r="OP5044">
        <v>198000</v>
      </c>
      <c r="OV5044">
        <v>57060</v>
      </c>
      <c r="OW5044">
        <v>2782340</v>
      </c>
      <c r="OX5044">
        <v>272000</v>
      </c>
      <c r="PC5044">
        <v>42981000</v>
      </c>
      <c r="PG5044">
        <v>93</v>
      </c>
    </row>
    <row r="5045" spans="2:424">
      <c r="B5045" s="12">
        <v>38404</v>
      </c>
      <c r="C5045">
        <v>8000</v>
      </c>
      <c r="G5045">
        <v>2002</v>
      </c>
      <c r="H5045">
        <v>6832520</v>
      </c>
      <c r="I5045">
        <v>3135140</v>
      </c>
      <c r="J5045">
        <v>98070</v>
      </c>
      <c r="M5045">
        <v>3490320</v>
      </c>
      <c r="N5045">
        <v>1276000</v>
      </c>
      <c r="O5045">
        <v>187860</v>
      </c>
      <c r="R5045">
        <v>47</v>
      </c>
      <c r="U5045">
        <v>16750</v>
      </c>
      <c r="V5045">
        <v>3120</v>
      </c>
      <c r="W5045">
        <v>1255000</v>
      </c>
      <c r="X5045">
        <v>637000</v>
      </c>
      <c r="Y5045">
        <v>65000</v>
      </c>
      <c r="Z5045">
        <v>46000</v>
      </c>
      <c r="AA5045">
        <v>58000</v>
      </c>
      <c r="AC5045">
        <v>3942000</v>
      </c>
      <c r="AE5045">
        <v>8404000</v>
      </c>
      <c r="AL5045">
        <v>90000</v>
      </c>
      <c r="AM5045">
        <v>703</v>
      </c>
      <c r="AP5045">
        <v>35000</v>
      </c>
      <c r="AU5045">
        <v>7105000</v>
      </c>
      <c r="AV5045">
        <v>9000</v>
      </c>
      <c r="AY5045">
        <v>170000</v>
      </c>
      <c r="BC5045">
        <v>552000</v>
      </c>
      <c r="BD5045">
        <v>41809000</v>
      </c>
      <c r="BG5045">
        <v>549360</v>
      </c>
      <c r="BN5045">
        <v>4255.3500000000004</v>
      </c>
      <c r="BO5045">
        <v>46950000</v>
      </c>
      <c r="BP5045">
        <v>121</v>
      </c>
      <c r="BQ5045">
        <v>407060</v>
      </c>
      <c r="CE5045">
        <v>201000</v>
      </c>
      <c r="CG5045">
        <v>356749000</v>
      </c>
      <c r="CM5045">
        <v>51321</v>
      </c>
      <c r="CP5045">
        <v>44864000</v>
      </c>
      <c r="CQ5045">
        <v>2515700</v>
      </c>
      <c r="CR5045">
        <v>2321000</v>
      </c>
      <c r="CS5045">
        <v>25</v>
      </c>
      <c r="CU5045">
        <v>27000</v>
      </c>
      <c r="CW5045">
        <v>24300</v>
      </c>
      <c r="CY5045">
        <v>6354910</v>
      </c>
      <c r="DA5045">
        <v>30487070</v>
      </c>
      <c r="DB5045">
        <v>1423</v>
      </c>
      <c r="DE5045">
        <v>1205</v>
      </c>
      <c r="DF5045">
        <v>873400</v>
      </c>
      <c r="DM5045">
        <v>1279000</v>
      </c>
      <c r="DP5045">
        <v>263</v>
      </c>
      <c r="DQ5045">
        <v>26000</v>
      </c>
      <c r="DT5045">
        <v>162.46</v>
      </c>
      <c r="DZ5045">
        <v>1558</v>
      </c>
      <c r="EC5045">
        <v>3891000</v>
      </c>
      <c r="ED5045">
        <v>50</v>
      </c>
      <c r="EF5045">
        <v>224000</v>
      </c>
      <c r="EJ5045">
        <v>671.34</v>
      </c>
      <c r="EK5045">
        <v>2432</v>
      </c>
      <c r="EY5045">
        <v>31460</v>
      </c>
      <c r="FA5045">
        <v>11195100</v>
      </c>
      <c r="FB5045">
        <v>219000</v>
      </c>
      <c r="FI5045">
        <v>298000</v>
      </c>
      <c r="FJ5045">
        <v>46748000</v>
      </c>
      <c r="FK5045">
        <v>555788690</v>
      </c>
      <c r="FM5045">
        <v>737</v>
      </c>
      <c r="FS5045">
        <v>325000</v>
      </c>
      <c r="FV5045">
        <v>33180</v>
      </c>
      <c r="FX5045">
        <v>12500</v>
      </c>
      <c r="GB5045">
        <v>244000</v>
      </c>
      <c r="GC5045">
        <v>522790</v>
      </c>
      <c r="GD5045">
        <v>210</v>
      </c>
      <c r="GG5045">
        <v>4721000</v>
      </c>
      <c r="GK5045">
        <v>21000</v>
      </c>
      <c r="GL5045">
        <v>185000</v>
      </c>
      <c r="GN5045">
        <v>149000</v>
      </c>
      <c r="GO5045">
        <v>16154000</v>
      </c>
      <c r="GT5045">
        <v>361000</v>
      </c>
      <c r="GV5045">
        <v>168</v>
      </c>
      <c r="GZ5045">
        <v>16776</v>
      </c>
      <c r="HB5045">
        <v>279000</v>
      </c>
      <c r="HI5045">
        <v>8234000</v>
      </c>
      <c r="HL5045">
        <v>18403000</v>
      </c>
      <c r="HM5045">
        <v>369</v>
      </c>
      <c r="HS5045">
        <v>112</v>
      </c>
      <c r="HU5045">
        <v>104000</v>
      </c>
      <c r="HV5045">
        <v>79000</v>
      </c>
      <c r="IA5045">
        <v>678</v>
      </c>
      <c r="IC5045">
        <v>75207000</v>
      </c>
      <c r="ID5045">
        <v>46000</v>
      </c>
      <c r="IE5045">
        <v>2372.23</v>
      </c>
      <c r="IF5045">
        <v>33934030</v>
      </c>
      <c r="IG5045">
        <v>523258030</v>
      </c>
      <c r="II5045">
        <v>373</v>
      </c>
      <c r="IN5045">
        <v>29000</v>
      </c>
      <c r="IO5045">
        <v>327000</v>
      </c>
      <c r="IR5045">
        <v>73</v>
      </c>
      <c r="IS5045">
        <v>21143080</v>
      </c>
      <c r="IT5045">
        <v>584600</v>
      </c>
      <c r="IW5045">
        <v>26187000</v>
      </c>
      <c r="IY5045">
        <v>80</v>
      </c>
      <c r="JB5045">
        <v>725880</v>
      </c>
      <c r="JE5045">
        <v>128000</v>
      </c>
      <c r="JF5045">
        <v>5468970</v>
      </c>
      <c r="JK5045">
        <v>145</v>
      </c>
      <c r="JN5045">
        <v>669000</v>
      </c>
      <c r="JO5045">
        <v>868530</v>
      </c>
      <c r="JP5045">
        <v>224234000</v>
      </c>
      <c r="JQ5045">
        <v>294.22000000000003</v>
      </c>
      <c r="JR5045">
        <v>30000</v>
      </c>
      <c r="JT5045">
        <v>575000</v>
      </c>
      <c r="JU5045">
        <v>3356</v>
      </c>
      <c r="JV5045">
        <v>66</v>
      </c>
      <c r="JW5045">
        <v>29942000</v>
      </c>
      <c r="JX5045">
        <v>2357000</v>
      </c>
      <c r="JY5045">
        <v>158000</v>
      </c>
      <c r="KC5045">
        <v>474000</v>
      </c>
      <c r="KG5045">
        <v>12631000</v>
      </c>
      <c r="KH5045">
        <v>437</v>
      </c>
      <c r="KI5045">
        <v>68.849999999999994</v>
      </c>
      <c r="KN5045">
        <v>331000</v>
      </c>
      <c r="KO5045">
        <v>279000</v>
      </c>
      <c r="KY5045">
        <v>2219</v>
      </c>
      <c r="LB5045">
        <v>160000</v>
      </c>
      <c r="LC5045">
        <v>6406000</v>
      </c>
      <c r="LE5045">
        <v>216</v>
      </c>
      <c r="LG5045">
        <v>536.02</v>
      </c>
      <c r="LH5045">
        <v>1142540</v>
      </c>
      <c r="LJ5045">
        <v>3088000</v>
      </c>
      <c r="LK5045">
        <v>1280.4000000000001</v>
      </c>
      <c r="LR5045">
        <v>2253000</v>
      </c>
      <c r="LS5045">
        <v>158000</v>
      </c>
      <c r="LV5045">
        <v>1807000</v>
      </c>
      <c r="LW5045">
        <v>17728150</v>
      </c>
      <c r="LX5045">
        <v>1095</v>
      </c>
      <c r="MC5045">
        <v>15000</v>
      </c>
      <c r="MH5045">
        <v>1401000</v>
      </c>
      <c r="ML5045">
        <v>644000</v>
      </c>
      <c r="MM5045">
        <v>8554080</v>
      </c>
      <c r="MN5045">
        <v>1274000</v>
      </c>
      <c r="MO5045">
        <v>292000</v>
      </c>
      <c r="MQ5045">
        <v>78080</v>
      </c>
      <c r="MS5045">
        <v>250</v>
      </c>
      <c r="MX5045">
        <v>154000</v>
      </c>
      <c r="NA5045">
        <v>200000</v>
      </c>
      <c r="NC5045">
        <v>76000</v>
      </c>
      <c r="NG5045">
        <v>214.98</v>
      </c>
      <c r="NI5045">
        <v>1580000</v>
      </c>
      <c r="NL5045">
        <v>649560</v>
      </c>
      <c r="NN5045">
        <v>8441000</v>
      </c>
      <c r="NQ5045">
        <v>335695000</v>
      </c>
      <c r="NR5045">
        <v>2938620</v>
      </c>
      <c r="NU5045">
        <v>567000</v>
      </c>
      <c r="NW5045">
        <v>29300</v>
      </c>
      <c r="NX5045">
        <v>37999000</v>
      </c>
      <c r="OB5045">
        <v>42473700</v>
      </c>
      <c r="OC5045">
        <v>207000</v>
      </c>
      <c r="OD5045">
        <v>8000</v>
      </c>
      <c r="OI5045">
        <v>42473700</v>
      </c>
      <c r="OL5045">
        <v>571000</v>
      </c>
      <c r="OM5045">
        <v>5</v>
      </c>
      <c r="ON5045">
        <v>9000</v>
      </c>
      <c r="OO5045">
        <v>56</v>
      </c>
      <c r="OP5045">
        <v>120150</v>
      </c>
      <c r="OV5045">
        <v>5753150</v>
      </c>
      <c r="OW5045">
        <v>1281600</v>
      </c>
      <c r="OX5045">
        <v>133000</v>
      </c>
      <c r="PC5045">
        <v>42872000</v>
      </c>
      <c r="PG5045">
        <v>510</v>
      </c>
    </row>
    <row r="5046" spans="2:424">
      <c r="B5046" s="12">
        <v>38401</v>
      </c>
      <c r="C5046">
        <v>35000</v>
      </c>
      <c r="F5046">
        <v>265000</v>
      </c>
      <c r="G5046">
        <v>1386</v>
      </c>
      <c r="H5046">
        <v>2879640</v>
      </c>
      <c r="I5046">
        <v>2865150</v>
      </c>
      <c r="J5046">
        <v>57260</v>
      </c>
      <c r="M5046">
        <v>2957870</v>
      </c>
      <c r="N5046">
        <v>683000</v>
      </c>
      <c r="O5046">
        <v>87030</v>
      </c>
      <c r="R5046">
        <v>99</v>
      </c>
      <c r="U5046">
        <v>76720</v>
      </c>
      <c r="V5046">
        <v>1493</v>
      </c>
      <c r="W5046">
        <v>270000</v>
      </c>
      <c r="X5046">
        <v>472000</v>
      </c>
      <c r="Y5046">
        <v>37000</v>
      </c>
      <c r="AA5046">
        <v>305000</v>
      </c>
      <c r="AC5046">
        <v>9252000</v>
      </c>
      <c r="AE5046">
        <v>7864000</v>
      </c>
      <c r="AL5046">
        <v>316000</v>
      </c>
      <c r="AM5046">
        <v>385</v>
      </c>
      <c r="AP5046">
        <v>7000</v>
      </c>
      <c r="AQ5046">
        <v>67</v>
      </c>
      <c r="AU5046">
        <v>19828000</v>
      </c>
      <c r="AV5046">
        <v>37000</v>
      </c>
      <c r="AY5046">
        <v>680000</v>
      </c>
      <c r="BC5046">
        <v>217000</v>
      </c>
      <c r="BD5046">
        <v>75568000</v>
      </c>
      <c r="BG5046">
        <v>444070</v>
      </c>
      <c r="BN5046">
        <v>1689.91</v>
      </c>
      <c r="BO5046">
        <v>11282000</v>
      </c>
      <c r="BP5046">
        <v>51</v>
      </c>
      <c r="BQ5046">
        <v>1476700</v>
      </c>
      <c r="CE5046">
        <v>723000</v>
      </c>
      <c r="CG5046">
        <v>256838000</v>
      </c>
      <c r="CM5046">
        <v>99895</v>
      </c>
      <c r="CN5046">
        <v>25350</v>
      </c>
      <c r="CP5046">
        <v>35006000</v>
      </c>
      <c r="CQ5046">
        <v>1076660</v>
      </c>
      <c r="CR5046">
        <v>1134000</v>
      </c>
      <c r="CS5046">
        <v>44</v>
      </c>
      <c r="CU5046">
        <v>548000</v>
      </c>
      <c r="CW5046">
        <v>12400</v>
      </c>
      <c r="CY5046">
        <v>4149750</v>
      </c>
      <c r="DA5046">
        <v>28877250</v>
      </c>
      <c r="DB5046">
        <v>2061</v>
      </c>
      <c r="DE5046">
        <v>6240</v>
      </c>
      <c r="DF5046">
        <v>733630</v>
      </c>
      <c r="DM5046">
        <v>638000</v>
      </c>
      <c r="DP5046">
        <v>465</v>
      </c>
      <c r="DT5046">
        <v>155.75</v>
      </c>
      <c r="DZ5046">
        <v>4404</v>
      </c>
      <c r="EC5046">
        <v>5651000</v>
      </c>
      <c r="ED5046">
        <v>76</v>
      </c>
      <c r="EF5046">
        <v>192000</v>
      </c>
      <c r="EJ5046">
        <v>560.46</v>
      </c>
      <c r="EK5046">
        <v>5301</v>
      </c>
      <c r="EY5046">
        <v>568050</v>
      </c>
      <c r="FA5046">
        <v>29958900</v>
      </c>
      <c r="FI5046">
        <v>1599000</v>
      </c>
      <c r="FJ5046">
        <v>54785000</v>
      </c>
      <c r="FK5046">
        <v>220765630</v>
      </c>
      <c r="FM5046">
        <v>319</v>
      </c>
      <c r="FS5046">
        <v>441000</v>
      </c>
      <c r="FV5046">
        <v>19980</v>
      </c>
      <c r="GB5046">
        <v>339000</v>
      </c>
      <c r="GC5046">
        <v>208290</v>
      </c>
      <c r="GD5046">
        <v>69</v>
      </c>
      <c r="GG5046">
        <v>4898000</v>
      </c>
      <c r="GN5046">
        <v>227000</v>
      </c>
      <c r="GO5046">
        <v>20176000</v>
      </c>
      <c r="GT5046">
        <v>92000</v>
      </c>
      <c r="GZ5046">
        <v>29945</v>
      </c>
      <c r="HB5046">
        <v>136000</v>
      </c>
      <c r="HF5046">
        <v>186000</v>
      </c>
      <c r="HI5046">
        <v>15171000</v>
      </c>
      <c r="HL5046">
        <v>51030000</v>
      </c>
      <c r="HM5046">
        <v>153</v>
      </c>
      <c r="HT5046">
        <v>93380</v>
      </c>
      <c r="HU5046">
        <v>14000</v>
      </c>
      <c r="HV5046">
        <v>51000</v>
      </c>
      <c r="HY5046">
        <v>23000</v>
      </c>
      <c r="HZ5046">
        <v>33000</v>
      </c>
      <c r="IA5046">
        <v>559</v>
      </c>
      <c r="IB5046">
        <v>730000</v>
      </c>
      <c r="IC5046">
        <v>97592000</v>
      </c>
      <c r="ID5046">
        <v>417000</v>
      </c>
      <c r="IE5046">
        <v>3814.78</v>
      </c>
      <c r="IF5046">
        <v>84368300</v>
      </c>
      <c r="IG5046">
        <v>273405130</v>
      </c>
      <c r="II5046">
        <v>501</v>
      </c>
      <c r="IO5046">
        <v>331000</v>
      </c>
      <c r="IR5046">
        <v>705</v>
      </c>
      <c r="IS5046">
        <v>757850</v>
      </c>
      <c r="IT5046">
        <v>728000</v>
      </c>
      <c r="IW5046">
        <v>43830000</v>
      </c>
      <c r="IY5046">
        <v>56</v>
      </c>
      <c r="JB5046">
        <v>1044470</v>
      </c>
      <c r="JE5046">
        <v>188000</v>
      </c>
      <c r="JF5046">
        <v>4607990</v>
      </c>
      <c r="JN5046">
        <v>265000</v>
      </c>
      <c r="JO5046">
        <v>552270</v>
      </c>
      <c r="JP5046">
        <v>203609000</v>
      </c>
      <c r="JQ5046">
        <v>119</v>
      </c>
      <c r="JR5046">
        <v>28000</v>
      </c>
      <c r="JT5046">
        <v>118000</v>
      </c>
      <c r="JU5046">
        <v>5138</v>
      </c>
      <c r="JV5046">
        <v>83</v>
      </c>
      <c r="JW5046">
        <v>53737000</v>
      </c>
      <c r="JX5046">
        <v>1329000</v>
      </c>
      <c r="JY5046">
        <v>461000</v>
      </c>
      <c r="KC5046">
        <v>677000</v>
      </c>
      <c r="KG5046">
        <v>17521000</v>
      </c>
      <c r="KH5046">
        <v>504</v>
      </c>
      <c r="KI5046">
        <v>41.1</v>
      </c>
      <c r="KN5046">
        <v>4309000</v>
      </c>
      <c r="KP5046">
        <v>100500</v>
      </c>
      <c r="KY5046">
        <v>1884</v>
      </c>
      <c r="LB5046">
        <v>455000</v>
      </c>
      <c r="LC5046">
        <v>2138000</v>
      </c>
      <c r="LE5046">
        <v>189</v>
      </c>
      <c r="LG5046">
        <v>1355.43</v>
      </c>
      <c r="LH5046">
        <v>774450</v>
      </c>
      <c r="LI5046">
        <v>37000</v>
      </c>
      <c r="LJ5046">
        <v>995000</v>
      </c>
      <c r="LK5046">
        <v>1545.69</v>
      </c>
      <c r="LR5046">
        <v>5300000</v>
      </c>
      <c r="LS5046">
        <v>652000</v>
      </c>
      <c r="LV5046">
        <v>401000</v>
      </c>
      <c r="LW5046">
        <v>20082070</v>
      </c>
      <c r="LX5046">
        <v>461</v>
      </c>
      <c r="MH5046">
        <v>2551000</v>
      </c>
      <c r="ML5046">
        <v>442000</v>
      </c>
      <c r="MM5046">
        <v>8856030</v>
      </c>
      <c r="MN5046">
        <v>1678000</v>
      </c>
      <c r="MO5046">
        <v>94000</v>
      </c>
      <c r="MQ5046">
        <v>127570</v>
      </c>
      <c r="MS5046">
        <v>207</v>
      </c>
      <c r="MX5046">
        <v>162000</v>
      </c>
      <c r="NA5046">
        <v>519000</v>
      </c>
      <c r="NG5046">
        <v>485.17</v>
      </c>
      <c r="NI5046">
        <v>1683000</v>
      </c>
      <c r="NL5046">
        <v>480130</v>
      </c>
      <c r="NN5046">
        <v>5905000</v>
      </c>
      <c r="NQ5046">
        <v>291362000</v>
      </c>
      <c r="NR5046">
        <v>1431410</v>
      </c>
      <c r="NU5046">
        <v>244000</v>
      </c>
      <c r="NW5046">
        <v>175870</v>
      </c>
      <c r="NX5046">
        <v>15820000</v>
      </c>
      <c r="OB5046">
        <v>65705710</v>
      </c>
      <c r="OC5046">
        <v>417000</v>
      </c>
      <c r="OD5046">
        <v>42000</v>
      </c>
      <c r="OI5046">
        <v>65705710</v>
      </c>
      <c r="OL5046">
        <v>489000</v>
      </c>
      <c r="ON5046">
        <v>426000</v>
      </c>
      <c r="OO5046">
        <v>257</v>
      </c>
      <c r="OP5046">
        <v>148450</v>
      </c>
      <c r="OW5046">
        <v>1148680</v>
      </c>
      <c r="OX5046">
        <v>643000</v>
      </c>
      <c r="PC5046">
        <v>29190000</v>
      </c>
      <c r="PG5046">
        <v>147</v>
      </c>
    </row>
    <row r="5047" spans="2:424">
      <c r="B5047" s="12">
        <v>38400</v>
      </c>
      <c r="C5047">
        <v>28000</v>
      </c>
      <c r="F5047">
        <v>228000</v>
      </c>
      <c r="G5047">
        <v>683</v>
      </c>
      <c r="H5047">
        <v>2356490</v>
      </c>
      <c r="I5047">
        <v>1044170</v>
      </c>
      <c r="J5047">
        <v>256380</v>
      </c>
      <c r="M5047">
        <v>5523550</v>
      </c>
      <c r="N5047">
        <v>1682000</v>
      </c>
      <c r="O5047">
        <v>343680</v>
      </c>
      <c r="R5047">
        <v>840</v>
      </c>
      <c r="U5047">
        <v>70860</v>
      </c>
      <c r="V5047">
        <v>670</v>
      </c>
      <c r="W5047">
        <v>446000</v>
      </c>
      <c r="X5047">
        <v>309000</v>
      </c>
      <c r="Y5047">
        <v>56000</v>
      </c>
      <c r="AA5047">
        <v>128000</v>
      </c>
      <c r="AC5047">
        <v>7315000</v>
      </c>
      <c r="AE5047">
        <v>8148000</v>
      </c>
      <c r="AL5047">
        <v>538000</v>
      </c>
      <c r="AM5047">
        <v>1229</v>
      </c>
      <c r="AP5047">
        <v>7000</v>
      </c>
      <c r="AQ5047">
        <v>285</v>
      </c>
      <c r="AU5047">
        <v>25748000</v>
      </c>
      <c r="AY5047">
        <v>680000</v>
      </c>
      <c r="BC5047">
        <v>2537000</v>
      </c>
      <c r="BD5047">
        <v>68896000</v>
      </c>
      <c r="BG5047">
        <v>278770</v>
      </c>
      <c r="BN5047">
        <v>8185.37</v>
      </c>
      <c r="BO5047">
        <v>16201000</v>
      </c>
      <c r="BP5047">
        <v>271</v>
      </c>
      <c r="BQ5047">
        <v>1375410</v>
      </c>
      <c r="CE5047">
        <v>3444000</v>
      </c>
      <c r="CG5047">
        <v>250925000</v>
      </c>
      <c r="CI5047">
        <v>20000</v>
      </c>
      <c r="CM5047">
        <v>135758</v>
      </c>
      <c r="CP5047">
        <v>22045000</v>
      </c>
      <c r="CQ5047">
        <v>5005670</v>
      </c>
      <c r="CR5047">
        <v>1098000</v>
      </c>
      <c r="CS5047">
        <v>101</v>
      </c>
      <c r="CU5047">
        <v>178000</v>
      </c>
      <c r="CW5047">
        <v>24800</v>
      </c>
      <c r="CY5047">
        <v>9360710</v>
      </c>
      <c r="DA5047">
        <v>13917410</v>
      </c>
      <c r="DB5047">
        <v>3066</v>
      </c>
      <c r="DE5047">
        <v>339</v>
      </c>
      <c r="DM5047">
        <v>576000</v>
      </c>
      <c r="DP5047">
        <v>158</v>
      </c>
      <c r="DT5047">
        <v>354.3</v>
      </c>
      <c r="DZ5047">
        <v>543</v>
      </c>
      <c r="EC5047">
        <v>5506000</v>
      </c>
      <c r="ED5047">
        <v>192</v>
      </c>
      <c r="EF5047">
        <v>313000</v>
      </c>
      <c r="EJ5047">
        <v>398.04</v>
      </c>
      <c r="EK5047">
        <v>11808</v>
      </c>
      <c r="EY5047">
        <v>472720</v>
      </c>
      <c r="FA5047">
        <v>49440560</v>
      </c>
      <c r="FI5047">
        <v>1494000</v>
      </c>
      <c r="FJ5047">
        <v>17478000</v>
      </c>
      <c r="FK5047">
        <v>344561840</v>
      </c>
      <c r="FM5047">
        <v>1111</v>
      </c>
      <c r="FS5047">
        <v>963000</v>
      </c>
      <c r="FV5047">
        <v>26640</v>
      </c>
      <c r="GB5047">
        <v>640000</v>
      </c>
      <c r="GC5047">
        <v>1119920</v>
      </c>
      <c r="GD5047">
        <v>81</v>
      </c>
      <c r="GG5047">
        <v>1756000</v>
      </c>
      <c r="GK5047">
        <v>436800</v>
      </c>
      <c r="GL5047">
        <v>19000</v>
      </c>
      <c r="GN5047">
        <v>25000</v>
      </c>
      <c r="GO5047">
        <v>41761000</v>
      </c>
      <c r="GT5047">
        <v>44000</v>
      </c>
      <c r="GZ5047">
        <v>42734</v>
      </c>
      <c r="HB5047">
        <v>439000</v>
      </c>
      <c r="HF5047">
        <v>186000</v>
      </c>
      <c r="HI5047">
        <v>19264000</v>
      </c>
      <c r="HL5047">
        <v>298780000</v>
      </c>
      <c r="HM5047">
        <v>364</v>
      </c>
      <c r="HT5047">
        <v>98750</v>
      </c>
      <c r="HU5047">
        <v>119000</v>
      </c>
      <c r="HV5047">
        <v>288000</v>
      </c>
      <c r="HZ5047">
        <v>32000</v>
      </c>
      <c r="IA5047">
        <v>567</v>
      </c>
      <c r="IB5047">
        <v>321000</v>
      </c>
      <c r="IC5047">
        <v>90838000</v>
      </c>
      <c r="ID5047">
        <v>335000</v>
      </c>
      <c r="IE5047">
        <v>3203.78</v>
      </c>
      <c r="IF5047">
        <v>46990610</v>
      </c>
      <c r="IG5047">
        <v>279444160</v>
      </c>
      <c r="II5047">
        <v>465</v>
      </c>
      <c r="IL5047">
        <v>58000</v>
      </c>
      <c r="IN5047">
        <v>142000</v>
      </c>
      <c r="IO5047">
        <v>393000</v>
      </c>
      <c r="IR5047">
        <v>68</v>
      </c>
      <c r="IS5047">
        <v>2189270</v>
      </c>
      <c r="IT5047">
        <v>559570</v>
      </c>
      <c r="IW5047">
        <v>35259000</v>
      </c>
      <c r="JB5047">
        <v>1728580</v>
      </c>
      <c r="JE5047">
        <v>285000</v>
      </c>
      <c r="JF5047">
        <v>9076810</v>
      </c>
      <c r="JN5047">
        <v>207000</v>
      </c>
      <c r="JO5047">
        <v>926130</v>
      </c>
      <c r="JP5047">
        <v>170895000</v>
      </c>
      <c r="JQ5047">
        <v>67.95</v>
      </c>
      <c r="JR5047">
        <v>106000</v>
      </c>
      <c r="JT5047">
        <v>421000</v>
      </c>
      <c r="JU5047">
        <v>201</v>
      </c>
      <c r="JV5047">
        <v>17</v>
      </c>
      <c r="JW5047">
        <v>53595000</v>
      </c>
      <c r="JX5047">
        <v>2870000</v>
      </c>
      <c r="JY5047">
        <v>331000</v>
      </c>
      <c r="KC5047">
        <v>1289000</v>
      </c>
      <c r="KG5047">
        <v>14824000</v>
      </c>
      <c r="KH5047">
        <v>452</v>
      </c>
      <c r="KI5047">
        <v>27.6</v>
      </c>
      <c r="KN5047">
        <v>134000</v>
      </c>
      <c r="KO5047">
        <v>105000</v>
      </c>
      <c r="KP5047">
        <v>758500</v>
      </c>
      <c r="KY5047">
        <v>4139</v>
      </c>
      <c r="LB5047">
        <v>177000</v>
      </c>
      <c r="LC5047">
        <v>1515000</v>
      </c>
      <c r="LE5047">
        <v>181</v>
      </c>
      <c r="LF5047">
        <v>49000</v>
      </c>
      <c r="LG5047">
        <v>525.20000000000005</v>
      </c>
      <c r="LH5047">
        <v>1716610</v>
      </c>
      <c r="LI5047">
        <v>1097000</v>
      </c>
      <c r="LJ5047">
        <v>10176000</v>
      </c>
      <c r="LK5047">
        <v>1617.18</v>
      </c>
      <c r="LR5047">
        <v>1018000</v>
      </c>
      <c r="LS5047">
        <v>181000</v>
      </c>
      <c r="LV5047">
        <v>532000</v>
      </c>
      <c r="LW5047">
        <v>28183860</v>
      </c>
      <c r="LX5047">
        <v>573</v>
      </c>
      <c r="MH5047">
        <v>3155000</v>
      </c>
      <c r="ML5047">
        <v>312000</v>
      </c>
      <c r="MM5047">
        <v>3914140</v>
      </c>
      <c r="MN5047">
        <v>1385000</v>
      </c>
      <c r="MO5047">
        <v>56000</v>
      </c>
      <c r="MQ5047">
        <v>301830</v>
      </c>
      <c r="MS5047">
        <v>164</v>
      </c>
      <c r="MX5047">
        <v>112000</v>
      </c>
      <c r="NA5047">
        <v>208000</v>
      </c>
      <c r="NG5047">
        <v>959.17</v>
      </c>
      <c r="NI5047">
        <v>1047000</v>
      </c>
      <c r="NL5047">
        <v>1213710</v>
      </c>
      <c r="NN5047">
        <v>7967000</v>
      </c>
      <c r="NQ5047">
        <v>413096000</v>
      </c>
      <c r="NR5047">
        <v>1648960</v>
      </c>
      <c r="NU5047">
        <v>382000</v>
      </c>
      <c r="NW5047">
        <v>254890</v>
      </c>
      <c r="NX5047">
        <v>32009000</v>
      </c>
      <c r="OB5047">
        <v>60159670</v>
      </c>
      <c r="OC5047">
        <v>169000</v>
      </c>
      <c r="OD5047">
        <v>215000</v>
      </c>
      <c r="OI5047">
        <v>60159670</v>
      </c>
      <c r="OL5047">
        <v>195000</v>
      </c>
      <c r="ON5047">
        <v>410000</v>
      </c>
      <c r="OO5047">
        <v>52</v>
      </c>
      <c r="OP5047">
        <v>142600</v>
      </c>
      <c r="OV5047">
        <v>13520</v>
      </c>
      <c r="OW5047">
        <v>573010</v>
      </c>
      <c r="OX5047">
        <v>119000</v>
      </c>
      <c r="PC5047">
        <v>66660000</v>
      </c>
      <c r="PG5047">
        <v>49</v>
      </c>
      <c r="PH5047">
        <v>38</v>
      </c>
    </row>
    <row r="5048" spans="2:424">
      <c r="B5048" s="12">
        <v>38399</v>
      </c>
      <c r="F5048">
        <v>149000</v>
      </c>
      <c r="G5048">
        <v>438</v>
      </c>
      <c r="H5048">
        <v>3306340</v>
      </c>
      <c r="I5048">
        <v>1121690</v>
      </c>
      <c r="J5048">
        <v>385660</v>
      </c>
      <c r="M5048">
        <v>7279620</v>
      </c>
      <c r="N5048">
        <v>1972000</v>
      </c>
      <c r="O5048">
        <v>36820</v>
      </c>
      <c r="R5048">
        <v>168</v>
      </c>
      <c r="U5048">
        <v>33500</v>
      </c>
      <c r="V5048">
        <v>2035</v>
      </c>
      <c r="W5048">
        <v>3205000</v>
      </c>
      <c r="X5048">
        <v>414000</v>
      </c>
      <c r="Y5048">
        <v>278000</v>
      </c>
      <c r="AA5048">
        <v>36000</v>
      </c>
      <c r="AC5048">
        <v>3970000</v>
      </c>
      <c r="AE5048">
        <v>16438000</v>
      </c>
      <c r="AL5048">
        <v>585000</v>
      </c>
      <c r="AM5048">
        <v>1622</v>
      </c>
      <c r="AP5048">
        <v>7000</v>
      </c>
      <c r="AQ5048">
        <v>318</v>
      </c>
      <c r="AU5048">
        <v>37970000</v>
      </c>
      <c r="AY5048">
        <v>170000</v>
      </c>
      <c r="BC5048">
        <v>2757000</v>
      </c>
      <c r="BD5048">
        <v>104142000</v>
      </c>
      <c r="BG5048">
        <v>410920</v>
      </c>
      <c r="BN5048">
        <v>2156.5300000000002</v>
      </c>
      <c r="BO5048">
        <v>12935000</v>
      </c>
      <c r="BP5048">
        <v>764</v>
      </c>
      <c r="BQ5048">
        <v>1181830</v>
      </c>
      <c r="CE5048">
        <v>536000</v>
      </c>
      <c r="CG5048">
        <v>404120000</v>
      </c>
      <c r="CI5048">
        <v>23000</v>
      </c>
      <c r="CM5048">
        <v>94350</v>
      </c>
      <c r="CP5048">
        <v>52285000</v>
      </c>
      <c r="CQ5048">
        <v>3092460</v>
      </c>
      <c r="CR5048">
        <v>147000</v>
      </c>
      <c r="CU5048">
        <v>171000</v>
      </c>
      <c r="CW5048">
        <v>96760</v>
      </c>
      <c r="CY5048">
        <v>1990430</v>
      </c>
      <c r="DA5048">
        <v>26398760</v>
      </c>
      <c r="DB5048">
        <v>907</v>
      </c>
      <c r="DE5048">
        <v>574</v>
      </c>
      <c r="DM5048">
        <v>320000</v>
      </c>
      <c r="DP5048">
        <v>151</v>
      </c>
      <c r="DT5048">
        <v>492.58</v>
      </c>
      <c r="DZ5048">
        <v>509</v>
      </c>
      <c r="EC5048">
        <v>6383000</v>
      </c>
      <c r="ED5048">
        <v>412</v>
      </c>
      <c r="EF5048">
        <v>562000</v>
      </c>
      <c r="EJ5048">
        <v>743.65</v>
      </c>
      <c r="EK5048">
        <v>2583</v>
      </c>
      <c r="EY5048">
        <v>458550</v>
      </c>
      <c r="FA5048">
        <v>28447390</v>
      </c>
      <c r="FI5048">
        <v>998000</v>
      </c>
      <c r="FJ5048">
        <v>62962000</v>
      </c>
      <c r="FK5048">
        <v>112560080</v>
      </c>
      <c r="FM5048">
        <v>1346</v>
      </c>
      <c r="FS5048">
        <v>901000</v>
      </c>
      <c r="FV5048">
        <v>14580</v>
      </c>
      <c r="GB5048">
        <v>2172000</v>
      </c>
      <c r="GC5048">
        <v>799300</v>
      </c>
      <c r="GD5048">
        <v>275</v>
      </c>
      <c r="GG5048">
        <v>2075000</v>
      </c>
      <c r="GK5048">
        <v>888600</v>
      </c>
      <c r="GN5048">
        <v>16000</v>
      </c>
      <c r="GO5048">
        <v>22182000</v>
      </c>
      <c r="GT5048">
        <v>32000</v>
      </c>
      <c r="GZ5048">
        <v>58007</v>
      </c>
      <c r="HB5048">
        <v>166000</v>
      </c>
      <c r="HI5048">
        <v>19665000</v>
      </c>
      <c r="HL5048">
        <v>168849000</v>
      </c>
      <c r="HM5048">
        <v>143</v>
      </c>
      <c r="HS5048">
        <v>461</v>
      </c>
      <c r="HT5048">
        <v>93380</v>
      </c>
      <c r="HU5048">
        <v>10000</v>
      </c>
      <c r="HV5048">
        <v>40000</v>
      </c>
      <c r="HZ5048">
        <v>52000</v>
      </c>
      <c r="IA5048">
        <v>132</v>
      </c>
      <c r="IB5048">
        <v>160000</v>
      </c>
      <c r="IC5048">
        <v>156272000</v>
      </c>
      <c r="ID5048">
        <v>18000</v>
      </c>
      <c r="IE5048">
        <v>1652.89</v>
      </c>
      <c r="IF5048">
        <v>52271360</v>
      </c>
      <c r="IG5048">
        <v>547196130</v>
      </c>
      <c r="II5048">
        <v>229</v>
      </c>
      <c r="IN5048">
        <v>145000</v>
      </c>
      <c r="IO5048">
        <v>845000</v>
      </c>
      <c r="IR5048">
        <v>102</v>
      </c>
      <c r="IS5048">
        <v>4115500</v>
      </c>
      <c r="IT5048">
        <v>976440</v>
      </c>
      <c r="IW5048">
        <v>41029000</v>
      </c>
      <c r="IY5048">
        <v>32</v>
      </c>
      <c r="JB5048">
        <v>724840</v>
      </c>
      <c r="JE5048">
        <v>718000</v>
      </c>
      <c r="JF5048">
        <v>19338190</v>
      </c>
      <c r="JN5048">
        <v>1155000</v>
      </c>
      <c r="JO5048">
        <v>712170</v>
      </c>
      <c r="JP5048">
        <v>212693000</v>
      </c>
      <c r="JQ5048">
        <v>140.79</v>
      </c>
      <c r="JR5048">
        <v>102000</v>
      </c>
      <c r="JT5048">
        <v>80000</v>
      </c>
      <c r="JU5048">
        <v>548</v>
      </c>
      <c r="JV5048">
        <v>99</v>
      </c>
      <c r="JW5048">
        <v>62088000</v>
      </c>
      <c r="JX5048">
        <v>4099000</v>
      </c>
      <c r="JY5048">
        <v>341000</v>
      </c>
      <c r="KC5048">
        <v>314000</v>
      </c>
      <c r="KG5048">
        <v>12801000</v>
      </c>
      <c r="KH5048">
        <v>1833</v>
      </c>
      <c r="KI5048">
        <v>13.7</v>
      </c>
      <c r="KN5048">
        <v>91000</v>
      </c>
      <c r="KO5048">
        <v>891000</v>
      </c>
      <c r="KR5048">
        <v>11000</v>
      </c>
      <c r="KY5048">
        <v>237</v>
      </c>
      <c r="LB5048">
        <v>121000</v>
      </c>
      <c r="LC5048">
        <v>6943000</v>
      </c>
      <c r="LE5048">
        <v>10</v>
      </c>
      <c r="LG5048">
        <v>301.17</v>
      </c>
      <c r="LH5048">
        <v>327150</v>
      </c>
      <c r="LI5048">
        <v>93000</v>
      </c>
      <c r="LJ5048">
        <v>1620000</v>
      </c>
      <c r="LK5048">
        <v>4215.95</v>
      </c>
      <c r="LR5048">
        <v>1480000</v>
      </c>
      <c r="LS5048">
        <v>36000</v>
      </c>
      <c r="LV5048">
        <v>1501000</v>
      </c>
      <c r="LW5048">
        <v>29866490</v>
      </c>
      <c r="LX5048">
        <v>1122</v>
      </c>
      <c r="MC5048">
        <v>37000</v>
      </c>
      <c r="MH5048">
        <v>5292000</v>
      </c>
      <c r="ML5048">
        <v>73000</v>
      </c>
      <c r="MM5048">
        <v>3261500</v>
      </c>
      <c r="MN5048">
        <v>2671000</v>
      </c>
      <c r="MO5048">
        <v>118000</v>
      </c>
      <c r="MQ5048">
        <v>92170</v>
      </c>
      <c r="MS5048">
        <v>67</v>
      </c>
      <c r="MX5048">
        <v>415000</v>
      </c>
      <c r="NA5048">
        <v>489000</v>
      </c>
      <c r="NC5048">
        <v>8000</v>
      </c>
      <c r="NF5048">
        <v>27</v>
      </c>
      <c r="NG5048">
        <v>6323.09</v>
      </c>
      <c r="NI5048">
        <v>904000</v>
      </c>
      <c r="NL5048">
        <v>372910</v>
      </c>
      <c r="NN5048">
        <v>12397000</v>
      </c>
      <c r="NQ5048">
        <v>617481000</v>
      </c>
      <c r="NR5048">
        <v>1154250</v>
      </c>
      <c r="NU5048">
        <v>221000</v>
      </c>
      <c r="NW5048">
        <v>143930</v>
      </c>
      <c r="NX5048">
        <v>51743000</v>
      </c>
      <c r="OB5048">
        <v>26570960</v>
      </c>
      <c r="OC5048">
        <v>213000</v>
      </c>
      <c r="OD5048">
        <v>474000</v>
      </c>
      <c r="OI5048">
        <v>26570960</v>
      </c>
      <c r="OL5048">
        <v>407000</v>
      </c>
      <c r="OM5048">
        <v>54</v>
      </c>
      <c r="ON5048">
        <v>100000</v>
      </c>
      <c r="OO5048">
        <v>181</v>
      </c>
      <c r="OP5048">
        <v>424330</v>
      </c>
      <c r="OU5048">
        <v>13500</v>
      </c>
      <c r="OV5048">
        <v>59150</v>
      </c>
      <c r="OW5048">
        <v>1084930</v>
      </c>
      <c r="OX5048">
        <v>161000</v>
      </c>
      <c r="PC5048">
        <v>216277000</v>
      </c>
      <c r="PG5048">
        <v>559</v>
      </c>
    </row>
    <row r="5049" spans="2:424">
      <c r="B5049" s="12">
        <v>38398</v>
      </c>
      <c r="C5049">
        <v>26000</v>
      </c>
      <c r="F5049">
        <v>70000</v>
      </c>
      <c r="G5049">
        <v>704</v>
      </c>
      <c r="H5049">
        <v>7102340</v>
      </c>
      <c r="I5049">
        <v>4520420</v>
      </c>
      <c r="J5049">
        <v>269010</v>
      </c>
      <c r="M5049">
        <v>26083420</v>
      </c>
      <c r="N5049">
        <v>4843000</v>
      </c>
      <c r="O5049">
        <v>625780</v>
      </c>
      <c r="R5049">
        <v>458</v>
      </c>
      <c r="V5049">
        <v>4766</v>
      </c>
      <c r="W5049">
        <v>862000</v>
      </c>
      <c r="X5049">
        <v>256000</v>
      </c>
      <c r="Y5049">
        <v>580000</v>
      </c>
      <c r="AA5049">
        <v>121000</v>
      </c>
      <c r="AC5049">
        <v>5622000</v>
      </c>
      <c r="AE5049">
        <v>18832000</v>
      </c>
      <c r="AL5049">
        <v>177000</v>
      </c>
      <c r="AM5049">
        <v>2169</v>
      </c>
      <c r="AQ5049">
        <v>241</v>
      </c>
      <c r="AU5049">
        <v>42813000</v>
      </c>
      <c r="BC5049">
        <v>1070000</v>
      </c>
      <c r="BD5049">
        <v>74336000</v>
      </c>
      <c r="BG5049">
        <v>122470</v>
      </c>
      <c r="BN5049">
        <v>5862.39</v>
      </c>
      <c r="BO5049">
        <v>40859000</v>
      </c>
      <c r="BP5049">
        <v>821</v>
      </c>
      <c r="BQ5049">
        <v>1634880</v>
      </c>
      <c r="CE5049">
        <v>105000</v>
      </c>
      <c r="CG5049">
        <v>255306000</v>
      </c>
      <c r="CM5049">
        <v>34411</v>
      </c>
      <c r="CP5049">
        <v>34273000</v>
      </c>
      <c r="CQ5049">
        <v>1222860</v>
      </c>
      <c r="CR5049">
        <v>135000</v>
      </c>
      <c r="CS5049">
        <v>55</v>
      </c>
      <c r="CU5049">
        <v>123000</v>
      </c>
      <c r="CW5049">
        <v>209900</v>
      </c>
      <c r="CY5049">
        <v>4191240</v>
      </c>
      <c r="DA5049">
        <v>51104290</v>
      </c>
      <c r="DB5049">
        <v>416</v>
      </c>
      <c r="DE5049">
        <v>424</v>
      </c>
      <c r="DM5049">
        <v>399000</v>
      </c>
      <c r="DP5049">
        <v>176</v>
      </c>
      <c r="DQ5049">
        <v>26000</v>
      </c>
      <c r="DT5049">
        <v>17610.830000000002</v>
      </c>
      <c r="DZ5049">
        <v>845</v>
      </c>
      <c r="EC5049">
        <v>7338000</v>
      </c>
      <c r="ED5049">
        <v>187</v>
      </c>
      <c r="EF5049">
        <v>991000</v>
      </c>
      <c r="EJ5049">
        <v>1564.47</v>
      </c>
      <c r="EK5049">
        <v>1861</v>
      </c>
      <c r="EY5049">
        <v>184760</v>
      </c>
      <c r="FA5049">
        <v>13857670</v>
      </c>
      <c r="FB5049">
        <v>47000</v>
      </c>
      <c r="FI5049">
        <v>1679000</v>
      </c>
      <c r="FJ5049">
        <v>33390000</v>
      </c>
      <c r="FK5049">
        <v>61724350</v>
      </c>
      <c r="FS5049">
        <v>89351000</v>
      </c>
      <c r="GB5049">
        <v>2419000</v>
      </c>
      <c r="GC5049">
        <v>747950</v>
      </c>
      <c r="GD5049">
        <v>150</v>
      </c>
      <c r="GG5049">
        <v>17546000</v>
      </c>
      <c r="GK5049">
        <v>1095930</v>
      </c>
      <c r="GN5049">
        <v>29000</v>
      </c>
      <c r="GO5049">
        <v>27541000</v>
      </c>
      <c r="GT5049">
        <v>34000</v>
      </c>
      <c r="GV5049">
        <v>58</v>
      </c>
      <c r="GZ5049">
        <v>66481</v>
      </c>
      <c r="HB5049">
        <v>1070000</v>
      </c>
      <c r="HF5049">
        <v>15000</v>
      </c>
      <c r="HI5049">
        <v>13514000</v>
      </c>
      <c r="HL5049">
        <v>786632000</v>
      </c>
      <c r="HM5049">
        <v>324</v>
      </c>
      <c r="HS5049">
        <v>25</v>
      </c>
      <c r="HT5049">
        <v>102700</v>
      </c>
      <c r="HU5049">
        <v>125000</v>
      </c>
      <c r="HV5049">
        <v>183000</v>
      </c>
      <c r="IA5049">
        <v>720</v>
      </c>
      <c r="IB5049">
        <v>13000</v>
      </c>
      <c r="IC5049">
        <v>119135000</v>
      </c>
      <c r="ID5049">
        <v>26000</v>
      </c>
      <c r="IE5049">
        <v>1166.32</v>
      </c>
      <c r="IF5049">
        <v>90587090</v>
      </c>
      <c r="IG5049">
        <v>891656940</v>
      </c>
      <c r="II5049">
        <v>283</v>
      </c>
      <c r="IN5049">
        <v>137000</v>
      </c>
      <c r="IO5049">
        <v>124000</v>
      </c>
      <c r="IR5049">
        <v>118</v>
      </c>
      <c r="IS5049">
        <v>2803810</v>
      </c>
      <c r="IT5049">
        <v>3474070</v>
      </c>
      <c r="IW5049">
        <v>33662000</v>
      </c>
      <c r="IY5049">
        <v>24</v>
      </c>
      <c r="JB5049">
        <v>227520</v>
      </c>
      <c r="JE5049">
        <v>51000</v>
      </c>
      <c r="JF5049">
        <v>4710560</v>
      </c>
      <c r="JK5049">
        <v>14</v>
      </c>
      <c r="JN5049">
        <v>561000</v>
      </c>
      <c r="JO5049">
        <v>2322750</v>
      </c>
      <c r="JP5049">
        <v>147313000</v>
      </c>
      <c r="JQ5049">
        <v>1056.93</v>
      </c>
      <c r="JT5049">
        <v>322000</v>
      </c>
      <c r="JU5049">
        <v>539</v>
      </c>
      <c r="JV5049">
        <v>598</v>
      </c>
      <c r="JW5049">
        <v>77938000</v>
      </c>
      <c r="JX5049">
        <v>4719000</v>
      </c>
      <c r="JY5049">
        <v>23000</v>
      </c>
      <c r="KC5049">
        <v>233000</v>
      </c>
      <c r="KG5049">
        <v>21246000</v>
      </c>
      <c r="KH5049">
        <v>2465</v>
      </c>
      <c r="KN5049">
        <v>323000</v>
      </c>
      <c r="KO5049">
        <v>465000</v>
      </c>
      <c r="KP5049">
        <v>131050</v>
      </c>
      <c r="KY5049">
        <v>1978</v>
      </c>
      <c r="LB5049">
        <v>136000</v>
      </c>
      <c r="LC5049">
        <v>34218000</v>
      </c>
      <c r="LE5049">
        <v>41</v>
      </c>
      <c r="LG5049">
        <v>769.78</v>
      </c>
      <c r="LH5049">
        <v>1293980</v>
      </c>
      <c r="LI5049">
        <v>119000</v>
      </c>
      <c r="LJ5049">
        <v>4760000</v>
      </c>
      <c r="LK5049">
        <v>3013.56</v>
      </c>
      <c r="LR5049">
        <v>2897000</v>
      </c>
      <c r="LS5049">
        <v>24000</v>
      </c>
      <c r="LV5049">
        <v>234000</v>
      </c>
      <c r="LW5049">
        <v>36828140</v>
      </c>
      <c r="LX5049">
        <v>611</v>
      </c>
      <c r="MC5049">
        <v>59000</v>
      </c>
      <c r="MH5049">
        <v>3248000</v>
      </c>
      <c r="ML5049">
        <v>1111000</v>
      </c>
      <c r="MM5049">
        <v>2126180</v>
      </c>
      <c r="MN5049">
        <v>5466000</v>
      </c>
      <c r="MO5049">
        <v>94000</v>
      </c>
      <c r="MQ5049">
        <v>306670</v>
      </c>
      <c r="MS5049">
        <v>151</v>
      </c>
      <c r="MX5049">
        <v>603000</v>
      </c>
      <c r="NA5049">
        <v>269000</v>
      </c>
      <c r="NC5049">
        <v>17000</v>
      </c>
      <c r="NG5049">
        <v>753.51</v>
      </c>
      <c r="NI5049">
        <v>1105000</v>
      </c>
      <c r="NL5049">
        <v>153440</v>
      </c>
      <c r="NN5049">
        <v>182732000</v>
      </c>
      <c r="NQ5049">
        <v>256945000</v>
      </c>
      <c r="NR5049">
        <v>1189930</v>
      </c>
      <c r="NU5049">
        <v>141000</v>
      </c>
      <c r="NW5049">
        <v>109740</v>
      </c>
      <c r="NX5049">
        <v>24144000</v>
      </c>
      <c r="OB5049">
        <v>32463030</v>
      </c>
      <c r="OC5049">
        <v>1322000</v>
      </c>
      <c r="OD5049">
        <v>25000</v>
      </c>
      <c r="OI5049">
        <v>32463030</v>
      </c>
      <c r="OL5049">
        <v>376000</v>
      </c>
      <c r="OM5049">
        <v>5</v>
      </c>
      <c r="OO5049">
        <v>230</v>
      </c>
      <c r="OP5049">
        <v>302500</v>
      </c>
      <c r="OW5049">
        <v>726680</v>
      </c>
      <c r="OX5049">
        <v>9000</v>
      </c>
      <c r="PC5049">
        <v>74181000</v>
      </c>
      <c r="PG5049">
        <v>480</v>
      </c>
    </row>
    <row r="5050" spans="2:424">
      <c r="B5050" s="12">
        <v>38397</v>
      </c>
      <c r="C5050">
        <v>37000</v>
      </c>
      <c r="F5050">
        <v>38000</v>
      </c>
      <c r="G5050">
        <v>4275</v>
      </c>
      <c r="H5050">
        <v>11524670</v>
      </c>
      <c r="I5050">
        <v>1988020</v>
      </c>
      <c r="J5050">
        <v>389460</v>
      </c>
      <c r="M5050">
        <v>14260880</v>
      </c>
      <c r="N5050">
        <v>3208000</v>
      </c>
      <c r="O5050">
        <v>120900</v>
      </c>
      <c r="R5050">
        <v>675</v>
      </c>
      <c r="V5050">
        <v>3049</v>
      </c>
      <c r="W5050">
        <v>418000</v>
      </c>
      <c r="X5050">
        <v>82000</v>
      </c>
      <c r="Y5050">
        <v>229000</v>
      </c>
      <c r="AA5050">
        <v>510000</v>
      </c>
      <c r="AC5050">
        <v>3062000</v>
      </c>
      <c r="AE5050">
        <v>24286000</v>
      </c>
      <c r="AL5050">
        <v>135000</v>
      </c>
      <c r="AM5050">
        <v>2078</v>
      </c>
      <c r="AQ5050">
        <v>107</v>
      </c>
      <c r="AU5050">
        <v>38631000</v>
      </c>
      <c r="AV5050">
        <v>9000</v>
      </c>
      <c r="BC5050">
        <v>182000</v>
      </c>
      <c r="BD5050">
        <v>48057000</v>
      </c>
      <c r="BG5050">
        <v>404580</v>
      </c>
      <c r="BN5050">
        <v>1301.6099999999999</v>
      </c>
      <c r="BO5050">
        <v>18742000</v>
      </c>
      <c r="BP5050">
        <v>18</v>
      </c>
      <c r="BQ5050">
        <v>962930</v>
      </c>
      <c r="CE5050">
        <v>357000</v>
      </c>
      <c r="CG5050">
        <v>238496000</v>
      </c>
      <c r="CI5050">
        <v>35000</v>
      </c>
      <c r="CM5050">
        <v>23348</v>
      </c>
      <c r="CP5050">
        <v>9471000</v>
      </c>
      <c r="CQ5050">
        <v>1768390</v>
      </c>
      <c r="CR5050">
        <v>121000</v>
      </c>
      <c r="CS5050">
        <v>51</v>
      </c>
      <c r="CU5050">
        <v>111000</v>
      </c>
      <c r="CW5050">
        <v>149740</v>
      </c>
      <c r="CY5050">
        <v>898870</v>
      </c>
      <c r="DA5050">
        <v>16363550</v>
      </c>
      <c r="DB5050">
        <v>3736</v>
      </c>
      <c r="DE5050">
        <v>333</v>
      </c>
      <c r="DM5050">
        <v>2365000</v>
      </c>
      <c r="DP5050">
        <v>118</v>
      </c>
      <c r="DQ5050">
        <v>13000</v>
      </c>
      <c r="DT5050">
        <v>175416.98</v>
      </c>
      <c r="DZ5050">
        <v>716</v>
      </c>
      <c r="EC5050">
        <v>1884000</v>
      </c>
      <c r="ED5050">
        <v>54</v>
      </c>
      <c r="EF5050">
        <v>855000</v>
      </c>
      <c r="EJ5050">
        <v>634.42999999999995</v>
      </c>
      <c r="EK5050">
        <v>7205</v>
      </c>
      <c r="EY5050">
        <v>210000</v>
      </c>
      <c r="FA5050">
        <v>14647210</v>
      </c>
      <c r="FB5050">
        <v>42000</v>
      </c>
      <c r="FI5050">
        <v>3571000</v>
      </c>
      <c r="FJ5050">
        <v>21017000</v>
      </c>
      <c r="FK5050">
        <v>105102570</v>
      </c>
      <c r="FM5050">
        <v>865</v>
      </c>
      <c r="FS5050">
        <v>195000</v>
      </c>
      <c r="FV5050">
        <v>181820</v>
      </c>
      <c r="FX5050">
        <v>12000</v>
      </c>
      <c r="GB5050">
        <v>3002000</v>
      </c>
      <c r="GC5050">
        <v>2402220</v>
      </c>
      <c r="GD5050">
        <v>371</v>
      </c>
      <c r="GG5050">
        <v>1848000</v>
      </c>
      <c r="GN5050">
        <v>94000</v>
      </c>
      <c r="GO5050">
        <v>30714000</v>
      </c>
      <c r="GT5050">
        <v>35000</v>
      </c>
      <c r="GV5050">
        <v>142</v>
      </c>
      <c r="GZ5050">
        <v>35560</v>
      </c>
      <c r="HB5050">
        <v>345000</v>
      </c>
      <c r="HF5050">
        <v>15000</v>
      </c>
      <c r="HI5050">
        <v>12838000</v>
      </c>
      <c r="HL5050">
        <v>30045000</v>
      </c>
      <c r="HM5050">
        <v>347</v>
      </c>
      <c r="HS5050">
        <v>214</v>
      </c>
      <c r="HT5050">
        <v>95150</v>
      </c>
      <c r="HU5050">
        <v>84000</v>
      </c>
      <c r="HV5050">
        <v>352000</v>
      </c>
      <c r="HY5050">
        <v>44000</v>
      </c>
      <c r="HZ5050">
        <v>33000</v>
      </c>
      <c r="IA5050">
        <v>531</v>
      </c>
      <c r="IB5050">
        <v>124000</v>
      </c>
      <c r="IC5050">
        <v>75998000</v>
      </c>
      <c r="ID5050">
        <v>95000</v>
      </c>
      <c r="IE5050">
        <v>5796.99</v>
      </c>
      <c r="IF5050">
        <v>22198100</v>
      </c>
      <c r="IG5050">
        <v>236777920</v>
      </c>
      <c r="II5050">
        <v>292</v>
      </c>
      <c r="IN5050">
        <v>109000</v>
      </c>
      <c r="IO5050">
        <v>97000</v>
      </c>
      <c r="IR5050">
        <v>242</v>
      </c>
      <c r="IS5050">
        <v>8010120</v>
      </c>
      <c r="IT5050">
        <v>306250</v>
      </c>
      <c r="IW5050">
        <v>28036000</v>
      </c>
      <c r="JB5050">
        <v>765540</v>
      </c>
      <c r="JE5050">
        <v>104000</v>
      </c>
      <c r="JF5050">
        <v>9853580</v>
      </c>
      <c r="JN5050">
        <v>12000</v>
      </c>
      <c r="JO5050">
        <v>252510</v>
      </c>
      <c r="JP5050">
        <v>194833000</v>
      </c>
      <c r="JQ5050">
        <v>579.29999999999995</v>
      </c>
      <c r="JR5050">
        <v>44000</v>
      </c>
      <c r="JT5050">
        <v>193000</v>
      </c>
      <c r="JU5050">
        <v>932</v>
      </c>
      <c r="JV5050">
        <v>97</v>
      </c>
      <c r="JW5050">
        <v>38271000</v>
      </c>
      <c r="JX5050">
        <v>6997000</v>
      </c>
      <c r="JY5050">
        <v>12000</v>
      </c>
      <c r="KC5050">
        <v>113000</v>
      </c>
      <c r="KG5050">
        <v>11318000</v>
      </c>
      <c r="KH5050">
        <v>1400</v>
      </c>
      <c r="KN5050">
        <v>656000</v>
      </c>
      <c r="KO5050">
        <v>727000</v>
      </c>
      <c r="KP5050">
        <v>151250</v>
      </c>
      <c r="KY5050">
        <v>1407</v>
      </c>
      <c r="LC5050">
        <v>2605000</v>
      </c>
      <c r="LE5050">
        <v>29</v>
      </c>
      <c r="LF5050">
        <v>66000</v>
      </c>
      <c r="LG5050">
        <v>1671.1</v>
      </c>
      <c r="LH5050">
        <v>2528710</v>
      </c>
      <c r="LI5050">
        <v>328000</v>
      </c>
      <c r="LJ5050">
        <v>1537000</v>
      </c>
      <c r="LK5050">
        <v>6005.43</v>
      </c>
      <c r="LR5050">
        <v>628000</v>
      </c>
      <c r="LS5050">
        <v>155000</v>
      </c>
      <c r="LV5050">
        <v>2783000</v>
      </c>
      <c r="LW5050">
        <v>17850400</v>
      </c>
      <c r="LX5050">
        <v>673</v>
      </c>
      <c r="MC5050">
        <v>15000</v>
      </c>
      <c r="MH5050">
        <v>2510000</v>
      </c>
      <c r="ML5050">
        <v>1233000</v>
      </c>
      <c r="MM5050">
        <v>1602020</v>
      </c>
      <c r="MN5050">
        <v>5227000</v>
      </c>
      <c r="MO5050">
        <v>135000</v>
      </c>
      <c r="MQ5050">
        <v>131750</v>
      </c>
      <c r="MS5050">
        <v>227</v>
      </c>
      <c r="MX5050">
        <v>146000</v>
      </c>
      <c r="NA5050">
        <v>600000</v>
      </c>
      <c r="NG5050">
        <v>810.3</v>
      </c>
      <c r="NI5050">
        <v>1363000</v>
      </c>
      <c r="NL5050">
        <v>59940</v>
      </c>
      <c r="NN5050">
        <v>20617000</v>
      </c>
      <c r="NQ5050">
        <v>264913000</v>
      </c>
      <c r="NR5050">
        <v>1161880</v>
      </c>
      <c r="NU5050">
        <v>339000</v>
      </c>
      <c r="NW5050">
        <v>776640</v>
      </c>
      <c r="NX5050">
        <v>44555000</v>
      </c>
      <c r="OB5050">
        <v>51811570</v>
      </c>
      <c r="OD5050">
        <v>26000</v>
      </c>
      <c r="OI5050">
        <v>51811570</v>
      </c>
      <c r="OL5050">
        <v>1130000</v>
      </c>
      <c r="ON5050">
        <v>8000</v>
      </c>
      <c r="OO5050">
        <v>105</v>
      </c>
      <c r="OP5050">
        <v>15900</v>
      </c>
      <c r="OV5050">
        <v>41400</v>
      </c>
      <c r="OW5050">
        <v>373760</v>
      </c>
      <c r="OX5050">
        <v>103000</v>
      </c>
      <c r="PC5050">
        <v>90219000</v>
      </c>
      <c r="PG5050">
        <v>51</v>
      </c>
      <c r="PH5050">
        <v>131</v>
      </c>
    </row>
    <row r="5051" spans="2:424">
      <c r="B5051" s="12">
        <v>38394</v>
      </c>
      <c r="C5051">
        <v>16000</v>
      </c>
      <c r="F5051">
        <v>36000</v>
      </c>
      <c r="G5051">
        <v>1353</v>
      </c>
      <c r="H5051">
        <v>11946800</v>
      </c>
      <c r="I5051">
        <v>3428570</v>
      </c>
      <c r="J5051">
        <v>609610</v>
      </c>
      <c r="M5051">
        <v>16437600</v>
      </c>
      <c r="N5051">
        <v>2183000</v>
      </c>
      <c r="O5051">
        <v>323050</v>
      </c>
      <c r="R5051">
        <v>626</v>
      </c>
      <c r="V5051">
        <v>1944</v>
      </c>
      <c r="W5051">
        <v>783000</v>
      </c>
      <c r="X5051">
        <v>258000</v>
      </c>
      <c r="Y5051">
        <v>106000</v>
      </c>
      <c r="AA5051">
        <v>1232000</v>
      </c>
      <c r="AC5051">
        <v>1775000</v>
      </c>
      <c r="AE5051">
        <v>8277000</v>
      </c>
      <c r="AL5051">
        <v>445000</v>
      </c>
      <c r="AM5051">
        <v>241</v>
      </c>
      <c r="AP5051">
        <v>125000</v>
      </c>
      <c r="AQ5051">
        <v>122</v>
      </c>
      <c r="AU5051">
        <v>62648000</v>
      </c>
      <c r="AV5051">
        <v>35000</v>
      </c>
      <c r="BC5051">
        <v>1922000</v>
      </c>
      <c r="BD5051">
        <v>40293000</v>
      </c>
      <c r="BG5051">
        <v>182540</v>
      </c>
      <c r="BN5051">
        <v>2157.7800000000002</v>
      </c>
      <c r="BO5051">
        <v>43195000</v>
      </c>
      <c r="BP5051">
        <v>60</v>
      </c>
      <c r="BQ5051">
        <v>1027850</v>
      </c>
      <c r="CE5051">
        <v>238000</v>
      </c>
      <c r="CG5051">
        <v>557722000</v>
      </c>
      <c r="CI5051">
        <v>78000</v>
      </c>
      <c r="CM5051">
        <v>67055</v>
      </c>
      <c r="CP5051">
        <v>9604000</v>
      </c>
      <c r="CQ5051">
        <v>2478810</v>
      </c>
      <c r="CR5051">
        <v>328000</v>
      </c>
      <c r="CS5051">
        <v>53</v>
      </c>
      <c r="CU5051">
        <v>270000</v>
      </c>
      <c r="CW5051">
        <v>103420</v>
      </c>
      <c r="CY5051">
        <v>5037700</v>
      </c>
      <c r="DA5051">
        <v>24834900</v>
      </c>
      <c r="DB5051">
        <v>223</v>
      </c>
      <c r="DE5051">
        <v>695</v>
      </c>
      <c r="DF5051">
        <v>73960</v>
      </c>
      <c r="DM5051">
        <v>1180000</v>
      </c>
      <c r="DP5051">
        <v>791</v>
      </c>
      <c r="DQ5051">
        <v>30000</v>
      </c>
      <c r="DT5051">
        <v>889.12</v>
      </c>
      <c r="DZ5051">
        <v>518</v>
      </c>
      <c r="EC5051">
        <v>4302000</v>
      </c>
      <c r="ED5051">
        <v>87</v>
      </c>
      <c r="EF5051">
        <v>422000</v>
      </c>
      <c r="EJ5051">
        <v>4059.62</v>
      </c>
      <c r="EK5051">
        <v>8062</v>
      </c>
      <c r="EY5051">
        <v>412080</v>
      </c>
      <c r="FA5051">
        <v>56718910</v>
      </c>
      <c r="FB5051">
        <v>19000</v>
      </c>
      <c r="FI5051">
        <v>2669000</v>
      </c>
      <c r="FJ5051">
        <v>39328000</v>
      </c>
      <c r="FK5051">
        <v>35972040</v>
      </c>
      <c r="FM5051">
        <v>963</v>
      </c>
      <c r="FS5051">
        <v>490000</v>
      </c>
      <c r="FV5051">
        <v>84190</v>
      </c>
      <c r="FX5051">
        <v>12000</v>
      </c>
      <c r="GB5051">
        <v>6469000</v>
      </c>
      <c r="GC5051">
        <v>1021020</v>
      </c>
      <c r="GD5051">
        <v>390</v>
      </c>
      <c r="GG5051">
        <v>1810000</v>
      </c>
      <c r="GL5051">
        <v>12000</v>
      </c>
      <c r="GN5051">
        <v>101000</v>
      </c>
      <c r="GO5051">
        <v>24803000</v>
      </c>
      <c r="GT5051">
        <v>149000</v>
      </c>
      <c r="GZ5051">
        <v>116740</v>
      </c>
      <c r="HB5051">
        <v>830000</v>
      </c>
      <c r="HI5051">
        <v>34666000</v>
      </c>
      <c r="HL5051">
        <v>16639000</v>
      </c>
      <c r="HM5051">
        <v>354</v>
      </c>
      <c r="HS5051">
        <v>4798</v>
      </c>
      <c r="HU5051">
        <v>161000</v>
      </c>
      <c r="HV5051">
        <v>48000</v>
      </c>
      <c r="HY5051">
        <v>94000</v>
      </c>
      <c r="HZ5051">
        <v>45000</v>
      </c>
      <c r="IA5051">
        <v>270</v>
      </c>
      <c r="IB5051">
        <v>95000</v>
      </c>
      <c r="IC5051">
        <v>74806000</v>
      </c>
      <c r="ID5051">
        <v>51000</v>
      </c>
      <c r="IE5051">
        <v>14964.53</v>
      </c>
      <c r="IF5051">
        <v>30627000</v>
      </c>
      <c r="IG5051">
        <v>417245470</v>
      </c>
      <c r="II5051">
        <v>1602</v>
      </c>
      <c r="IN5051">
        <v>2275000</v>
      </c>
      <c r="IO5051">
        <v>411000</v>
      </c>
      <c r="IR5051">
        <v>171</v>
      </c>
      <c r="IS5051">
        <v>751900</v>
      </c>
      <c r="IT5051">
        <v>1119480</v>
      </c>
      <c r="IW5051">
        <v>49659000</v>
      </c>
      <c r="JB5051">
        <v>467830</v>
      </c>
      <c r="JE5051">
        <v>95000</v>
      </c>
      <c r="JF5051">
        <v>4151300</v>
      </c>
      <c r="JK5051">
        <v>180</v>
      </c>
      <c r="JN5051">
        <v>310000</v>
      </c>
      <c r="JO5051">
        <v>1727780</v>
      </c>
      <c r="JP5051">
        <v>385394000</v>
      </c>
      <c r="JQ5051">
        <v>139.38</v>
      </c>
      <c r="JR5051">
        <v>77000</v>
      </c>
      <c r="JT5051">
        <v>748000</v>
      </c>
      <c r="JU5051">
        <v>216</v>
      </c>
      <c r="JV5051">
        <v>64</v>
      </c>
      <c r="JW5051">
        <v>72041000</v>
      </c>
      <c r="JX5051">
        <v>5221000</v>
      </c>
      <c r="JY5051">
        <v>43000</v>
      </c>
      <c r="KC5051">
        <v>279000</v>
      </c>
      <c r="KG5051">
        <v>18928000</v>
      </c>
      <c r="KH5051">
        <v>299</v>
      </c>
      <c r="KN5051">
        <v>452000</v>
      </c>
      <c r="KO5051">
        <v>786000</v>
      </c>
      <c r="KY5051">
        <v>10997</v>
      </c>
      <c r="LB5051">
        <v>153000</v>
      </c>
      <c r="LC5051">
        <v>1963000</v>
      </c>
      <c r="LE5051">
        <v>67</v>
      </c>
      <c r="LF5051">
        <v>65000</v>
      </c>
      <c r="LG5051">
        <v>1223.8800000000001</v>
      </c>
      <c r="LH5051">
        <v>5481110</v>
      </c>
      <c r="LI5051">
        <v>300000</v>
      </c>
      <c r="LJ5051">
        <v>8636000</v>
      </c>
      <c r="LK5051">
        <v>4691.4799999999996</v>
      </c>
      <c r="LR5051">
        <v>728000</v>
      </c>
      <c r="LS5051">
        <v>423000</v>
      </c>
      <c r="LV5051">
        <v>681000</v>
      </c>
      <c r="LW5051">
        <v>34885130</v>
      </c>
      <c r="LX5051">
        <v>96</v>
      </c>
      <c r="MC5051">
        <v>89000</v>
      </c>
      <c r="MH5051">
        <v>1150000</v>
      </c>
      <c r="ML5051">
        <v>475000</v>
      </c>
      <c r="MM5051">
        <v>7970730</v>
      </c>
      <c r="MN5051">
        <v>16614000</v>
      </c>
      <c r="MO5051">
        <v>255000</v>
      </c>
      <c r="MQ5051">
        <v>376010</v>
      </c>
      <c r="MS5051">
        <v>153</v>
      </c>
      <c r="MX5051">
        <v>311000</v>
      </c>
      <c r="NA5051">
        <v>959000</v>
      </c>
      <c r="NF5051">
        <v>14</v>
      </c>
      <c r="NG5051">
        <v>5816.3</v>
      </c>
      <c r="NI5051">
        <v>1549000</v>
      </c>
      <c r="NL5051">
        <v>110690</v>
      </c>
      <c r="NN5051">
        <v>13021000</v>
      </c>
      <c r="NQ5051">
        <v>358300000</v>
      </c>
      <c r="NR5051">
        <v>1180950</v>
      </c>
      <c r="NU5051">
        <v>212000</v>
      </c>
      <c r="NW5051">
        <v>523480</v>
      </c>
      <c r="NX5051">
        <v>35543000</v>
      </c>
      <c r="OB5051">
        <v>59180450</v>
      </c>
      <c r="OC5051">
        <v>55000</v>
      </c>
      <c r="OD5051">
        <v>34000</v>
      </c>
      <c r="OI5051">
        <v>59180450</v>
      </c>
      <c r="OL5051">
        <v>452000</v>
      </c>
      <c r="ON5051">
        <v>32000</v>
      </c>
      <c r="OO5051">
        <v>98</v>
      </c>
      <c r="OP5051">
        <v>571890</v>
      </c>
      <c r="OU5051">
        <v>24450</v>
      </c>
      <c r="OV5051">
        <v>75150</v>
      </c>
      <c r="OW5051">
        <v>700780</v>
      </c>
      <c r="OX5051">
        <v>92000</v>
      </c>
      <c r="PC5051">
        <v>64629000</v>
      </c>
      <c r="PG5051">
        <v>29</v>
      </c>
    </row>
    <row r="5052" spans="2:424">
      <c r="B5052" s="12">
        <v>38393</v>
      </c>
      <c r="C5052">
        <v>18000</v>
      </c>
      <c r="F5052">
        <v>140000</v>
      </c>
      <c r="G5052">
        <v>710</v>
      </c>
      <c r="H5052">
        <v>6553500</v>
      </c>
      <c r="I5052">
        <v>2155330</v>
      </c>
      <c r="J5052">
        <v>202500</v>
      </c>
      <c r="M5052">
        <v>14083410</v>
      </c>
      <c r="N5052">
        <v>1628000</v>
      </c>
      <c r="O5052">
        <v>157110</v>
      </c>
      <c r="R5052">
        <v>409</v>
      </c>
      <c r="U5052">
        <v>26990</v>
      </c>
      <c r="V5052">
        <v>1056</v>
      </c>
      <c r="W5052">
        <v>553000</v>
      </c>
      <c r="X5052">
        <v>85000</v>
      </c>
      <c r="Y5052">
        <v>144000</v>
      </c>
      <c r="AA5052">
        <v>1809000</v>
      </c>
      <c r="AC5052">
        <v>3228000</v>
      </c>
      <c r="AE5052">
        <v>6917000</v>
      </c>
      <c r="AL5052">
        <v>994000</v>
      </c>
      <c r="AM5052">
        <v>160</v>
      </c>
      <c r="AQ5052">
        <v>488</v>
      </c>
      <c r="AU5052">
        <v>48647000</v>
      </c>
      <c r="AV5052">
        <v>37000</v>
      </c>
      <c r="BC5052">
        <v>165000</v>
      </c>
      <c r="BD5052">
        <v>31583000</v>
      </c>
      <c r="BG5052">
        <v>310570</v>
      </c>
      <c r="BN5052">
        <v>3219.75</v>
      </c>
      <c r="BO5052">
        <v>76731000</v>
      </c>
      <c r="BP5052">
        <v>9</v>
      </c>
      <c r="BQ5052">
        <v>892400</v>
      </c>
      <c r="CE5052">
        <v>104000</v>
      </c>
      <c r="CG5052">
        <v>687365000</v>
      </c>
      <c r="CI5052">
        <v>25000</v>
      </c>
      <c r="CJ5052">
        <v>10</v>
      </c>
      <c r="CM5052">
        <v>82774</v>
      </c>
      <c r="CP5052">
        <v>10911000</v>
      </c>
      <c r="CQ5052">
        <v>1242450</v>
      </c>
      <c r="CR5052">
        <v>833000</v>
      </c>
      <c r="CS5052">
        <v>26</v>
      </c>
      <c r="CU5052">
        <v>138000</v>
      </c>
      <c r="CW5052">
        <v>424940</v>
      </c>
      <c r="CY5052">
        <v>1826540</v>
      </c>
      <c r="DA5052">
        <v>55533620</v>
      </c>
      <c r="DB5052">
        <v>541</v>
      </c>
      <c r="DE5052">
        <v>272</v>
      </c>
      <c r="DF5052">
        <v>14100</v>
      </c>
      <c r="DM5052">
        <v>284000</v>
      </c>
      <c r="DP5052">
        <v>1354</v>
      </c>
      <c r="DQ5052">
        <v>65000</v>
      </c>
      <c r="DT5052">
        <v>994.09</v>
      </c>
      <c r="DZ5052">
        <v>210</v>
      </c>
      <c r="EC5052">
        <v>1582000</v>
      </c>
      <c r="ED5052">
        <v>21</v>
      </c>
      <c r="EF5052">
        <v>211000</v>
      </c>
      <c r="EJ5052">
        <v>1585.86</v>
      </c>
      <c r="EK5052">
        <v>1511</v>
      </c>
      <c r="EY5052">
        <v>217350</v>
      </c>
      <c r="FA5052">
        <v>33599890</v>
      </c>
      <c r="FB5052">
        <v>19000</v>
      </c>
      <c r="FI5052">
        <v>895000</v>
      </c>
      <c r="FJ5052">
        <v>20510000</v>
      </c>
      <c r="FK5052">
        <v>57500390</v>
      </c>
      <c r="FM5052">
        <v>79</v>
      </c>
      <c r="FS5052">
        <v>377000</v>
      </c>
      <c r="FV5052">
        <v>154540</v>
      </c>
      <c r="GB5052">
        <v>2243000</v>
      </c>
      <c r="GC5052">
        <v>824780</v>
      </c>
      <c r="GD5052">
        <v>65</v>
      </c>
      <c r="GG5052">
        <v>4026000</v>
      </c>
      <c r="GK5052">
        <v>10350</v>
      </c>
      <c r="GN5052">
        <v>44000</v>
      </c>
      <c r="GO5052">
        <v>6648000</v>
      </c>
      <c r="GT5052">
        <v>181000</v>
      </c>
      <c r="GZ5052">
        <v>53444</v>
      </c>
      <c r="HB5052">
        <v>997000</v>
      </c>
      <c r="HI5052">
        <v>44367000</v>
      </c>
      <c r="HL5052">
        <v>9572000</v>
      </c>
      <c r="HM5052">
        <v>387</v>
      </c>
      <c r="HR5052">
        <v>17000</v>
      </c>
      <c r="HS5052">
        <v>2472</v>
      </c>
      <c r="HT5052">
        <v>49500</v>
      </c>
      <c r="HU5052">
        <v>129000</v>
      </c>
      <c r="HV5052">
        <v>39000</v>
      </c>
      <c r="HZ5052">
        <v>20000</v>
      </c>
      <c r="IA5052">
        <v>644</v>
      </c>
      <c r="IB5052">
        <v>25000</v>
      </c>
      <c r="IC5052">
        <v>71981000</v>
      </c>
      <c r="ID5052">
        <v>37000</v>
      </c>
      <c r="IE5052">
        <v>11715.22</v>
      </c>
      <c r="IF5052">
        <v>15881430</v>
      </c>
      <c r="IG5052">
        <v>312829500</v>
      </c>
      <c r="II5052">
        <v>1731</v>
      </c>
      <c r="IN5052">
        <v>436000</v>
      </c>
      <c r="IO5052">
        <v>253000</v>
      </c>
      <c r="IR5052">
        <v>10</v>
      </c>
      <c r="IS5052">
        <v>321130</v>
      </c>
      <c r="IT5052">
        <v>64030</v>
      </c>
      <c r="IW5052">
        <v>34437000</v>
      </c>
      <c r="IY5052">
        <v>66</v>
      </c>
      <c r="JB5052">
        <v>1291000</v>
      </c>
      <c r="JE5052">
        <v>113000</v>
      </c>
      <c r="JF5052">
        <v>14892080</v>
      </c>
      <c r="JI5052">
        <v>52000</v>
      </c>
      <c r="JK5052">
        <v>157</v>
      </c>
      <c r="JN5052">
        <v>435000</v>
      </c>
      <c r="JO5052">
        <v>1450600</v>
      </c>
      <c r="JP5052">
        <v>360166000</v>
      </c>
      <c r="JQ5052">
        <v>439.41</v>
      </c>
      <c r="JT5052">
        <v>144000</v>
      </c>
      <c r="JU5052">
        <v>39</v>
      </c>
      <c r="JW5052">
        <v>53544000</v>
      </c>
      <c r="JX5052">
        <v>4586000</v>
      </c>
      <c r="JY5052">
        <v>19000</v>
      </c>
      <c r="KC5052">
        <v>780000</v>
      </c>
      <c r="KG5052">
        <v>8805000</v>
      </c>
      <c r="KH5052">
        <v>740</v>
      </c>
      <c r="KN5052">
        <v>57000</v>
      </c>
      <c r="KO5052">
        <v>555000</v>
      </c>
      <c r="KP5052">
        <v>50000</v>
      </c>
      <c r="KR5052">
        <v>22000</v>
      </c>
      <c r="KY5052">
        <v>1831</v>
      </c>
      <c r="LB5052">
        <v>89000</v>
      </c>
      <c r="LC5052">
        <v>17316000</v>
      </c>
      <c r="LE5052">
        <v>54</v>
      </c>
      <c r="LF5052">
        <v>65000</v>
      </c>
      <c r="LG5052">
        <v>2235.61</v>
      </c>
      <c r="LH5052">
        <v>3148230</v>
      </c>
      <c r="LI5052">
        <v>111000</v>
      </c>
      <c r="LJ5052">
        <v>2641000</v>
      </c>
      <c r="LK5052">
        <v>2370.7399999999998</v>
      </c>
      <c r="LR5052">
        <v>919000</v>
      </c>
      <c r="LS5052">
        <v>517000</v>
      </c>
      <c r="LV5052">
        <v>588000</v>
      </c>
      <c r="LW5052">
        <v>47900100</v>
      </c>
      <c r="LX5052">
        <v>1134</v>
      </c>
      <c r="MC5052">
        <v>565000</v>
      </c>
      <c r="MH5052">
        <v>781000</v>
      </c>
      <c r="ML5052">
        <v>419000</v>
      </c>
      <c r="MM5052">
        <v>2048400</v>
      </c>
      <c r="MN5052">
        <v>4921000</v>
      </c>
      <c r="MQ5052">
        <v>313820</v>
      </c>
      <c r="MS5052">
        <v>473</v>
      </c>
      <c r="MX5052">
        <v>721000</v>
      </c>
      <c r="NA5052">
        <v>617000</v>
      </c>
      <c r="NG5052">
        <v>2056.08</v>
      </c>
      <c r="NI5052">
        <v>1044000</v>
      </c>
      <c r="NL5052">
        <v>164420</v>
      </c>
      <c r="NN5052">
        <v>10401000</v>
      </c>
      <c r="NQ5052">
        <v>370206000</v>
      </c>
      <c r="NR5052">
        <v>1674470</v>
      </c>
      <c r="NU5052">
        <v>342000</v>
      </c>
      <c r="NW5052">
        <v>517330</v>
      </c>
      <c r="NX5052">
        <v>12773000</v>
      </c>
      <c r="OB5052">
        <v>35749660</v>
      </c>
      <c r="OC5052">
        <v>334000</v>
      </c>
      <c r="OD5052">
        <v>865000</v>
      </c>
      <c r="OI5052">
        <v>35749660</v>
      </c>
      <c r="OL5052">
        <v>587000</v>
      </c>
      <c r="ON5052">
        <v>403000</v>
      </c>
      <c r="OO5052">
        <v>17</v>
      </c>
      <c r="OP5052">
        <v>173840</v>
      </c>
      <c r="OV5052">
        <v>94580</v>
      </c>
      <c r="OW5052">
        <v>487450</v>
      </c>
      <c r="OX5052">
        <v>29000</v>
      </c>
      <c r="PC5052">
        <v>28449000</v>
      </c>
      <c r="PG5052">
        <v>994</v>
      </c>
    </row>
    <row r="5053" spans="2:424">
      <c r="B5053" s="12">
        <v>38392</v>
      </c>
      <c r="G5053">
        <v>2025</v>
      </c>
      <c r="H5053">
        <v>6073040</v>
      </c>
      <c r="I5053">
        <v>4696180</v>
      </c>
      <c r="J5053">
        <v>623160</v>
      </c>
      <c r="M5053">
        <v>16896230</v>
      </c>
      <c r="N5053">
        <v>1410000</v>
      </c>
      <c r="O5053">
        <v>317160</v>
      </c>
      <c r="R5053">
        <v>839</v>
      </c>
      <c r="U5053">
        <v>36500</v>
      </c>
      <c r="V5053">
        <v>1958</v>
      </c>
      <c r="W5053">
        <v>649000</v>
      </c>
      <c r="X5053">
        <v>50000</v>
      </c>
      <c r="Y5053">
        <v>9722000</v>
      </c>
      <c r="AA5053">
        <v>3850000</v>
      </c>
      <c r="AC5053">
        <v>4044000</v>
      </c>
      <c r="AE5053">
        <v>4385000</v>
      </c>
      <c r="AL5053">
        <v>573000</v>
      </c>
      <c r="AM5053">
        <v>181</v>
      </c>
      <c r="AQ5053">
        <v>420</v>
      </c>
      <c r="AU5053">
        <v>54275000</v>
      </c>
      <c r="BC5053">
        <v>561000</v>
      </c>
      <c r="BD5053">
        <v>109809000</v>
      </c>
      <c r="BG5053">
        <v>907510</v>
      </c>
      <c r="BN5053">
        <v>5834.5</v>
      </c>
      <c r="BO5053">
        <v>23822000</v>
      </c>
      <c r="BP5053">
        <v>9</v>
      </c>
      <c r="BQ5053">
        <v>606180</v>
      </c>
      <c r="CE5053">
        <v>119000</v>
      </c>
      <c r="CG5053">
        <v>202495000</v>
      </c>
      <c r="CI5053">
        <v>82000</v>
      </c>
      <c r="CM5053">
        <v>85743</v>
      </c>
      <c r="CN5053">
        <v>8500</v>
      </c>
      <c r="CP5053">
        <v>12571000</v>
      </c>
      <c r="CQ5053">
        <v>1841250</v>
      </c>
      <c r="CR5053">
        <v>296000</v>
      </c>
      <c r="CU5053">
        <v>702000</v>
      </c>
      <c r="CW5053">
        <v>320300</v>
      </c>
      <c r="CY5053">
        <v>1026400</v>
      </c>
      <c r="DA5053">
        <v>28504370</v>
      </c>
      <c r="DB5053">
        <v>1963</v>
      </c>
      <c r="DE5053">
        <v>309</v>
      </c>
      <c r="DF5053">
        <v>82500</v>
      </c>
      <c r="DM5053">
        <v>1985000</v>
      </c>
      <c r="DP5053">
        <v>60</v>
      </c>
      <c r="DQ5053">
        <v>21000</v>
      </c>
      <c r="DT5053">
        <v>5238.17</v>
      </c>
      <c r="DZ5053">
        <v>469</v>
      </c>
      <c r="EC5053">
        <v>8319000</v>
      </c>
      <c r="ED5053">
        <v>65</v>
      </c>
      <c r="EF5053">
        <v>612000</v>
      </c>
      <c r="EJ5053">
        <v>2217.5100000000002</v>
      </c>
      <c r="EK5053">
        <v>1793</v>
      </c>
      <c r="EY5053">
        <v>252590</v>
      </c>
      <c r="FA5053">
        <v>44678200</v>
      </c>
      <c r="FI5053">
        <v>537000</v>
      </c>
      <c r="FJ5053">
        <v>46293000</v>
      </c>
      <c r="FK5053">
        <v>54664750</v>
      </c>
      <c r="FM5053">
        <v>331</v>
      </c>
      <c r="FS5053">
        <v>56000</v>
      </c>
      <c r="FV5053">
        <v>513180</v>
      </c>
      <c r="GB5053">
        <v>576000</v>
      </c>
      <c r="GC5053">
        <v>416650</v>
      </c>
      <c r="GG5053">
        <v>924000</v>
      </c>
      <c r="GK5053">
        <v>61800</v>
      </c>
      <c r="GN5053">
        <v>93000</v>
      </c>
      <c r="GO5053">
        <v>19207000</v>
      </c>
      <c r="GZ5053">
        <v>95999</v>
      </c>
      <c r="HB5053">
        <v>126000</v>
      </c>
      <c r="HI5053">
        <v>23364000</v>
      </c>
      <c r="HL5053">
        <v>51301000</v>
      </c>
      <c r="HM5053">
        <v>481</v>
      </c>
      <c r="HS5053">
        <v>8040</v>
      </c>
      <c r="HT5053">
        <v>40000</v>
      </c>
      <c r="HU5053">
        <v>657000</v>
      </c>
      <c r="HV5053">
        <v>285000</v>
      </c>
      <c r="HY5053">
        <v>26000</v>
      </c>
      <c r="HZ5053">
        <v>59000</v>
      </c>
      <c r="IA5053">
        <v>430</v>
      </c>
      <c r="IB5053">
        <v>250000</v>
      </c>
      <c r="IC5053">
        <v>67288000</v>
      </c>
      <c r="ID5053">
        <v>147000</v>
      </c>
      <c r="IE5053">
        <v>711.51</v>
      </c>
      <c r="IF5053">
        <v>33050160</v>
      </c>
      <c r="IG5053">
        <v>363815030</v>
      </c>
      <c r="II5053">
        <v>596</v>
      </c>
      <c r="IL5053">
        <v>158000</v>
      </c>
      <c r="IN5053">
        <v>99000</v>
      </c>
      <c r="IO5053">
        <v>43000</v>
      </c>
      <c r="IR5053">
        <v>451</v>
      </c>
      <c r="IS5053">
        <v>826550</v>
      </c>
      <c r="IT5053">
        <v>142100</v>
      </c>
      <c r="IW5053">
        <v>145193000</v>
      </c>
      <c r="IY5053">
        <v>41</v>
      </c>
      <c r="JB5053">
        <v>384370</v>
      </c>
      <c r="JE5053">
        <v>803000</v>
      </c>
      <c r="JF5053">
        <v>13246620</v>
      </c>
      <c r="JI5053">
        <v>30000</v>
      </c>
      <c r="JK5053">
        <v>104</v>
      </c>
      <c r="JN5053">
        <v>721000</v>
      </c>
      <c r="JO5053">
        <v>6990240</v>
      </c>
      <c r="JP5053">
        <v>357710000</v>
      </c>
      <c r="JQ5053">
        <v>975.23</v>
      </c>
      <c r="JR5053">
        <v>9000</v>
      </c>
      <c r="JT5053">
        <v>359000</v>
      </c>
      <c r="JU5053">
        <v>1304</v>
      </c>
      <c r="JV5053">
        <v>181</v>
      </c>
      <c r="JW5053">
        <v>112879000</v>
      </c>
      <c r="JX5053">
        <v>8065000</v>
      </c>
      <c r="KC5053">
        <v>373000</v>
      </c>
      <c r="KG5053">
        <v>10454000</v>
      </c>
      <c r="KH5053">
        <v>857</v>
      </c>
      <c r="KN5053">
        <v>515000</v>
      </c>
      <c r="KO5053">
        <v>395000</v>
      </c>
      <c r="KP5053">
        <v>70250</v>
      </c>
      <c r="KR5053">
        <v>33000</v>
      </c>
      <c r="KY5053">
        <v>14345</v>
      </c>
      <c r="LB5053">
        <v>26000</v>
      </c>
      <c r="LC5053">
        <v>6614000</v>
      </c>
      <c r="LE5053">
        <v>61</v>
      </c>
      <c r="LF5053">
        <v>22000</v>
      </c>
      <c r="LG5053">
        <v>2065.63</v>
      </c>
      <c r="LH5053">
        <v>3376990</v>
      </c>
      <c r="LI5053">
        <v>9000</v>
      </c>
      <c r="LJ5053">
        <v>4097000</v>
      </c>
      <c r="LK5053">
        <v>2741.67</v>
      </c>
      <c r="LR5053">
        <v>890000</v>
      </c>
      <c r="LS5053">
        <v>129000</v>
      </c>
      <c r="LV5053">
        <v>688000</v>
      </c>
      <c r="LW5053">
        <v>35173520</v>
      </c>
      <c r="LX5053">
        <v>428</v>
      </c>
      <c r="MC5053">
        <v>436000</v>
      </c>
      <c r="MH5053">
        <v>1625000</v>
      </c>
      <c r="ML5053">
        <v>939000</v>
      </c>
      <c r="MM5053">
        <v>2078690</v>
      </c>
      <c r="MN5053">
        <v>2475000</v>
      </c>
      <c r="MO5053">
        <v>197000</v>
      </c>
      <c r="MQ5053">
        <v>39630</v>
      </c>
      <c r="MS5053">
        <v>105</v>
      </c>
      <c r="MU5053">
        <v>150000</v>
      </c>
      <c r="MX5053">
        <v>217000</v>
      </c>
      <c r="NA5053">
        <v>473000</v>
      </c>
      <c r="NF5053">
        <v>13</v>
      </c>
      <c r="NG5053">
        <v>1416.76</v>
      </c>
      <c r="NI5053">
        <v>1463000</v>
      </c>
      <c r="NL5053">
        <v>208450</v>
      </c>
      <c r="NN5053">
        <v>5149000</v>
      </c>
      <c r="NQ5053">
        <v>203954000</v>
      </c>
      <c r="NR5053">
        <v>3146480</v>
      </c>
      <c r="NU5053">
        <v>568000</v>
      </c>
      <c r="NX5053">
        <v>21949000</v>
      </c>
      <c r="OB5053">
        <v>46941940</v>
      </c>
      <c r="OC5053">
        <v>126000</v>
      </c>
      <c r="OD5053">
        <v>41000</v>
      </c>
      <c r="OI5053">
        <v>46941940</v>
      </c>
      <c r="OK5053">
        <v>10000</v>
      </c>
      <c r="OL5053">
        <v>879000</v>
      </c>
      <c r="OM5053">
        <v>5</v>
      </c>
      <c r="ON5053">
        <v>16000</v>
      </c>
      <c r="OO5053">
        <v>86</v>
      </c>
      <c r="OP5053">
        <v>292860</v>
      </c>
      <c r="OW5053">
        <v>769240</v>
      </c>
      <c r="OX5053">
        <v>593000</v>
      </c>
      <c r="PC5053">
        <v>39884000</v>
      </c>
      <c r="PF5053">
        <v>21</v>
      </c>
      <c r="PG5053">
        <v>334</v>
      </c>
    </row>
    <row r="5054" spans="2:424">
      <c r="B5054" s="12">
        <v>38391</v>
      </c>
      <c r="C5054">
        <v>22000</v>
      </c>
      <c r="F5054">
        <v>333000</v>
      </c>
      <c r="G5054">
        <v>4584</v>
      </c>
      <c r="H5054">
        <v>2792470</v>
      </c>
      <c r="I5054">
        <v>9177590</v>
      </c>
      <c r="J5054">
        <v>1837310</v>
      </c>
      <c r="M5054">
        <v>41246590</v>
      </c>
      <c r="N5054">
        <v>3860000</v>
      </c>
      <c r="O5054">
        <v>168680</v>
      </c>
      <c r="R5054">
        <v>1502</v>
      </c>
      <c r="V5054">
        <v>1405</v>
      </c>
      <c r="W5054">
        <v>1684000</v>
      </c>
      <c r="X5054">
        <v>302000</v>
      </c>
      <c r="Y5054">
        <v>20968000</v>
      </c>
      <c r="AA5054">
        <v>1284000</v>
      </c>
      <c r="AC5054">
        <v>7915000</v>
      </c>
      <c r="AE5054">
        <v>6314000</v>
      </c>
      <c r="AL5054">
        <v>407000</v>
      </c>
      <c r="AM5054">
        <v>2553</v>
      </c>
      <c r="AQ5054">
        <v>305</v>
      </c>
      <c r="AU5054">
        <v>50692000</v>
      </c>
      <c r="AV5054">
        <v>30000</v>
      </c>
      <c r="AY5054">
        <v>45000</v>
      </c>
      <c r="BC5054">
        <v>1504000</v>
      </c>
      <c r="BD5054">
        <v>39318000</v>
      </c>
      <c r="BG5054">
        <v>444320</v>
      </c>
      <c r="BN5054">
        <v>7385.55</v>
      </c>
      <c r="BO5054">
        <v>39905000</v>
      </c>
      <c r="BQ5054">
        <v>1468130</v>
      </c>
      <c r="CE5054">
        <v>145000</v>
      </c>
      <c r="CG5054">
        <v>256855000</v>
      </c>
      <c r="CI5054">
        <v>94000</v>
      </c>
      <c r="CM5054">
        <v>120675</v>
      </c>
      <c r="CN5054">
        <v>9790</v>
      </c>
      <c r="CP5054">
        <v>14394000</v>
      </c>
      <c r="CQ5054">
        <v>1603050</v>
      </c>
      <c r="CR5054">
        <v>623000</v>
      </c>
      <c r="CU5054">
        <v>68000</v>
      </c>
      <c r="CW5054">
        <v>409350</v>
      </c>
      <c r="CY5054">
        <v>3911800</v>
      </c>
      <c r="DA5054">
        <v>35023030</v>
      </c>
      <c r="DB5054">
        <v>614</v>
      </c>
      <c r="DE5054">
        <v>180</v>
      </c>
      <c r="DF5054">
        <v>114010</v>
      </c>
      <c r="DM5054">
        <v>317000</v>
      </c>
      <c r="DP5054">
        <v>69</v>
      </c>
      <c r="DQ5054">
        <v>52000</v>
      </c>
      <c r="DT5054">
        <v>8594.2800000000007</v>
      </c>
      <c r="DZ5054">
        <v>1584</v>
      </c>
      <c r="EC5054">
        <v>25633000</v>
      </c>
      <c r="ED5054">
        <v>75</v>
      </c>
      <c r="EF5054">
        <v>343000</v>
      </c>
      <c r="EJ5054">
        <v>1703.15</v>
      </c>
      <c r="EK5054">
        <v>3356</v>
      </c>
      <c r="EY5054">
        <v>249190</v>
      </c>
      <c r="FA5054">
        <v>42024120</v>
      </c>
      <c r="FB5054">
        <v>380000</v>
      </c>
      <c r="FI5054">
        <v>786000</v>
      </c>
      <c r="FJ5054">
        <v>86063000</v>
      </c>
      <c r="FK5054">
        <v>81486020</v>
      </c>
      <c r="FM5054">
        <v>656</v>
      </c>
      <c r="FS5054">
        <v>55000</v>
      </c>
      <c r="FV5054">
        <v>745740</v>
      </c>
      <c r="GB5054">
        <v>3205000</v>
      </c>
      <c r="GC5054">
        <v>1409920</v>
      </c>
      <c r="GD5054">
        <v>461</v>
      </c>
      <c r="GG5054">
        <v>3300000</v>
      </c>
      <c r="GK5054">
        <v>834670</v>
      </c>
      <c r="GN5054">
        <v>24000</v>
      </c>
      <c r="GO5054">
        <v>18252000</v>
      </c>
      <c r="GT5054">
        <v>365000</v>
      </c>
      <c r="GV5054">
        <v>6</v>
      </c>
      <c r="GZ5054">
        <v>164010</v>
      </c>
      <c r="HB5054">
        <v>259000</v>
      </c>
      <c r="HI5054">
        <v>29510000</v>
      </c>
      <c r="HL5054">
        <v>53935000</v>
      </c>
      <c r="HM5054">
        <v>846</v>
      </c>
      <c r="HS5054">
        <v>6090</v>
      </c>
      <c r="HT5054">
        <v>150000</v>
      </c>
      <c r="HU5054">
        <v>224000</v>
      </c>
      <c r="HV5054">
        <v>314000</v>
      </c>
      <c r="HZ5054">
        <v>47000</v>
      </c>
      <c r="IA5054">
        <v>152</v>
      </c>
      <c r="IB5054">
        <v>448000</v>
      </c>
      <c r="IC5054">
        <v>163835000</v>
      </c>
      <c r="ID5054">
        <v>332000</v>
      </c>
      <c r="IE5054">
        <v>1057.43</v>
      </c>
      <c r="IF5054">
        <v>38374000</v>
      </c>
      <c r="IG5054">
        <v>527377750</v>
      </c>
      <c r="II5054">
        <v>378</v>
      </c>
      <c r="IL5054">
        <v>283000</v>
      </c>
      <c r="IN5054">
        <v>30000</v>
      </c>
      <c r="IO5054">
        <v>569000</v>
      </c>
      <c r="IR5054">
        <v>110</v>
      </c>
      <c r="IS5054">
        <v>1433950</v>
      </c>
      <c r="IT5054">
        <v>618920</v>
      </c>
      <c r="IW5054">
        <v>51536000</v>
      </c>
      <c r="IY5054">
        <v>72</v>
      </c>
      <c r="JB5054">
        <v>825890</v>
      </c>
      <c r="JE5054">
        <v>542000</v>
      </c>
      <c r="JF5054">
        <v>18747820</v>
      </c>
      <c r="JN5054">
        <v>446000</v>
      </c>
      <c r="JO5054">
        <v>797330</v>
      </c>
      <c r="JP5054">
        <v>260051000</v>
      </c>
      <c r="JQ5054">
        <v>316.52</v>
      </c>
      <c r="JR5054">
        <v>29000</v>
      </c>
      <c r="JT5054">
        <v>121000</v>
      </c>
      <c r="JU5054">
        <v>640</v>
      </c>
      <c r="JV5054">
        <v>210</v>
      </c>
      <c r="JW5054">
        <v>109636000</v>
      </c>
      <c r="JX5054">
        <v>16796000</v>
      </c>
      <c r="KC5054">
        <v>550000</v>
      </c>
      <c r="KG5054">
        <v>17157000</v>
      </c>
      <c r="KH5054">
        <v>789</v>
      </c>
      <c r="KN5054">
        <v>740000</v>
      </c>
      <c r="KO5054">
        <v>238000</v>
      </c>
      <c r="KP5054">
        <v>233800</v>
      </c>
      <c r="KR5054">
        <v>12000</v>
      </c>
      <c r="KY5054">
        <v>51913</v>
      </c>
      <c r="LB5054">
        <v>69000</v>
      </c>
      <c r="LC5054">
        <v>1175000</v>
      </c>
      <c r="LE5054">
        <v>351</v>
      </c>
      <c r="LG5054">
        <v>703.26</v>
      </c>
      <c r="LH5054">
        <v>4931070</v>
      </c>
      <c r="LI5054">
        <v>146000</v>
      </c>
      <c r="LJ5054">
        <v>1041000</v>
      </c>
      <c r="LK5054">
        <v>2518.04</v>
      </c>
      <c r="LR5054">
        <v>2292000</v>
      </c>
      <c r="LS5054">
        <v>224000</v>
      </c>
      <c r="LV5054">
        <v>517000</v>
      </c>
      <c r="LW5054">
        <v>57505540</v>
      </c>
      <c r="MC5054">
        <v>95000</v>
      </c>
      <c r="MH5054">
        <v>4806000</v>
      </c>
      <c r="ML5054">
        <v>539000</v>
      </c>
      <c r="MM5054">
        <v>2307450</v>
      </c>
      <c r="MN5054">
        <v>3343000</v>
      </c>
      <c r="MO5054">
        <v>322000</v>
      </c>
      <c r="MQ5054">
        <v>87790</v>
      </c>
      <c r="MS5054">
        <v>318</v>
      </c>
      <c r="MU5054">
        <v>20300</v>
      </c>
      <c r="MX5054">
        <v>629000</v>
      </c>
      <c r="NA5054">
        <v>924000</v>
      </c>
      <c r="NI5054">
        <v>1607000</v>
      </c>
      <c r="NL5054">
        <v>319690</v>
      </c>
      <c r="NN5054">
        <v>3112000</v>
      </c>
      <c r="NQ5054">
        <v>463190000</v>
      </c>
      <c r="NR5054">
        <v>2578170</v>
      </c>
      <c r="NU5054">
        <v>174000</v>
      </c>
      <c r="NX5054">
        <v>41221000</v>
      </c>
      <c r="OB5054">
        <v>21212910</v>
      </c>
      <c r="OC5054">
        <v>9000</v>
      </c>
      <c r="OI5054">
        <v>21212910</v>
      </c>
      <c r="OK5054">
        <v>50000</v>
      </c>
      <c r="OL5054">
        <v>1010000</v>
      </c>
      <c r="OM5054">
        <v>17</v>
      </c>
      <c r="ON5054">
        <v>16000</v>
      </c>
      <c r="OO5054">
        <v>28</v>
      </c>
      <c r="OP5054">
        <v>431840</v>
      </c>
      <c r="OV5054">
        <v>253500</v>
      </c>
      <c r="OW5054">
        <v>1412700</v>
      </c>
      <c r="OX5054">
        <v>90000</v>
      </c>
      <c r="PC5054">
        <v>62388000</v>
      </c>
      <c r="PF5054">
        <v>11</v>
      </c>
      <c r="PG5054">
        <v>62</v>
      </c>
    </row>
    <row r="5055" spans="2:424">
      <c r="B5055" s="12">
        <v>38390</v>
      </c>
      <c r="F5055">
        <v>66000</v>
      </c>
      <c r="G5055">
        <v>1511</v>
      </c>
      <c r="H5055">
        <v>2986480</v>
      </c>
      <c r="I5055">
        <v>19323600</v>
      </c>
      <c r="J5055">
        <v>1776850</v>
      </c>
      <c r="M5055">
        <v>20456210</v>
      </c>
      <c r="N5055">
        <v>6674000</v>
      </c>
      <c r="O5055">
        <v>55390</v>
      </c>
      <c r="R5055">
        <v>911</v>
      </c>
      <c r="U5055">
        <v>36500</v>
      </c>
      <c r="V5055">
        <v>1535</v>
      </c>
      <c r="W5055">
        <v>3695000</v>
      </c>
      <c r="X5055">
        <v>589000</v>
      </c>
      <c r="Y5055">
        <v>19000</v>
      </c>
      <c r="AA5055">
        <v>621000</v>
      </c>
      <c r="AC5055">
        <v>25436000</v>
      </c>
      <c r="AE5055">
        <v>7239000</v>
      </c>
      <c r="AL5055">
        <v>667000</v>
      </c>
      <c r="AM5055">
        <v>386</v>
      </c>
      <c r="AP5055">
        <v>50000</v>
      </c>
      <c r="AQ5055">
        <v>329</v>
      </c>
      <c r="AU5055">
        <v>40651000</v>
      </c>
      <c r="AV5055">
        <v>557000</v>
      </c>
      <c r="AY5055">
        <v>45000</v>
      </c>
      <c r="BC5055">
        <v>724000</v>
      </c>
      <c r="BD5055">
        <v>34334000</v>
      </c>
      <c r="BG5055">
        <v>815460</v>
      </c>
      <c r="BN5055">
        <v>11699.33</v>
      </c>
      <c r="BO5055">
        <v>53070000</v>
      </c>
      <c r="BP5055">
        <v>16</v>
      </c>
      <c r="BQ5055">
        <v>1191080</v>
      </c>
      <c r="CE5055">
        <v>80000</v>
      </c>
      <c r="CG5055">
        <v>259343000</v>
      </c>
      <c r="CI5055">
        <v>24000</v>
      </c>
      <c r="CM5055">
        <v>242158</v>
      </c>
      <c r="CN5055">
        <v>8440</v>
      </c>
      <c r="CP5055">
        <v>12828000</v>
      </c>
      <c r="CQ5055">
        <v>1497350</v>
      </c>
      <c r="CR5055">
        <v>374000</v>
      </c>
      <c r="CS5055">
        <v>138</v>
      </c>
      <c r="CU5055">
        <v>52000</v>
      </c>
      <c r="CW5055">
        <v>136770</v>
      </c>
      <c r="CY5055">
        <v>6265680</v>
      </c>
      <c r="DA5055">
        <v>24657870</v>
      </c>
      <c r="DB5055">
        <v>361</v>
      </c>
      <c r="DE5055">
        <v>1080</v>
      </c>
      <c r="DF5055">
        <v>122780</v>
      </c>
      <c r="DM5055">
        <v>1623000</v>
      </c>
      <c r="DP5055">
        <v>80</v>
      </c>
      <c r="DQ5055">
        <v>75000</v>
      </c>
      <c r="DT5055">
        <v>5060.8900000000003</v>
      </c>
      <c r="DZ5055">
        <v>1184</v>
      </c>
      <c r="EC5055">
        <v>10156000</v>
      </c>
      <c r="ED5055">
        <v>97</v>
      </c>
      <c r="EF5055">
        <v>732000</v>
      </c>
      <c r="EJ5055">
        <v>6816.01</v>
      </c>
      <c r="EK5055">
        <v>3988</v>
      </c>
      <c r="EY5055">
        <v>31800</v>
      </c>
      <c r="FA5055">
        <v>16750180</v>
      </c>
      <c r="FB5055">
        <v>19000</v>
      </c>
      <c r="FI5055">
        <v>820000</v>
      </c>
      <c r="FJ5055">
        <v>30872000</v>
      </c>
      <c r="FK5055">
        <v>55014680</v>
      </c>
      <c r="FM5055">
        <v>348</v>
      </c>
      <c r="FS5055">
        <v>182000</v>
      </c>
      <c r="FV5055">
        <v>737330</v>
      </c>
      <c r="GB5055">
        <v>5109000</v>
      </c>
      <c r="GC5055">
        <v>1721880</v>
      </c>
      <c r="GD5055">
        <v>653</v>
      </c>
      <c r="GG5055">
        <v>2571000</v>
      </c>
      <c r="GN5055">
        <v>67000</v>
      </c>
      <c r="GO5055">
        <v>7255000</v>
      </c>
      <c r="GT5055">
        <v>556000</v>
      </c>
      <c r="GV5055">
        <v>38</v>
      </c>
      <c r="GZ5055">
        <v>115585</v>
      </c>
      <c r="HB5055">
        <v>520000</v>
      </c>
      <c r="HI5055">
        <v>27785000</v>
      </c>
      <c r="HL5055">
        <v>14443000</v>
      </c>
      <c r="HM5055">
        <v>564</v>
      </c>
      <c r="HS5055">
        <v>9450</v>
      </c>
      <c r="HT5055">
        <v>169850</v>
      </c>
      <c r="HU5055">
        <v>113000</v>
      </c>
      <c r="HV5055">
        <v>376000</v>
      </c>
      <c r="HY5055">
        <v>51000</v>
      </c>
      <c r="HZ5055">
        <v>26000</v>
      </c>
      <c r="IA5055">
        <v>275</v>
      </c>
      <c r="IB5055">
        <v>366000</v>
      </c>
      <c r="IC5055">
        <v>174580000</v>
      </c>
      <c r="ID5055">
        <v>282000</v>
      </c>
      <c r="IE5055">
        <v>1204.25</v>
      </c>
      <c r="IF5055">
        <v>56084610</v>
      </c>
      <c r="IG5055">
        <v>369752000</v>
      </c>
      <c r="II5055">
        <v>582</v>
      </c>
      <c r="IL5055">
        <v>62000</v>
      </c>
      <c r="IN5055">
        <v>829000</v>
      </c>
      <c r="IO5055">
        <v>173000</v>
      </c>
      <c r="IR5055">
        <v>254</v>
      </c>
      <c r="IS5055">
        <v>2142520</v>
      </c>
      <c r="IT5055">
        <v>460080</v>
      </c>
      <c r="IW5055">
        <v>63472000</v>
      </c>
      <c r="JB5055">
        <v>485380</v>
      </c>
      <c r="JE5055">
        <v>119000</v>
      </c>
      <c r="JF5055">
        <v>13610580</v>
      </c>
      <c r="JN5055">
        <v>147000</v>
      </c>
      <c r="JO5055">
        <v>786910</v>
      </c>
      <c r="JP5055">
        <v>257190000</v>
      </c>
      <c r="JQ5055">
        <v>146.19999999999999</v>
      </c>
      <c r="JR5055">
        <v>25000</v>
      </c>
      <c r="JT5055">
        <v>137000</v>
      </c>
      <c r="JU5055">
        <v>1813</v>
      </c>
      <c r="JV5055">
        <v>239</v>
      </c>
      <c r="JW5055">
        <v>149682000</v>
      </c>
      <c r="JX5055">
        <v>3435000</v>
      </c>
      <c r="KC5055">
        <v>192000</v>
      </c>
      <c r="KG5055">
        <v>23275000</v>
      </c>
      <c r="KH5055">
        <v>643</v>
      </c>
      <c r="KN5055">
        <v>914000</v>
      </c>
      <c r="KO5055">
        <v>408000</v>
      </c>
      <c r="KP5055">
        <v>331400</v>
      </c>
      <c r="KR5055">
        <v>12000</v>
      </c>
      <c r="KY5055">
        <v>1490</v>
      </c>
      <c r="LB5055">
        <v>129000</v>
      </c>
      <c r="LC5055">
        <v>3507000</v>
      </c>
      <c r="LE5055">
        <v>253</v>
      </c>
      <c r="LF5055">
        <v>45000</v>
      </c>
      <c r="LG5055">
        <v>660.02</v>
      </c>
      <c r="LH5055">
        <v>8552460</v>
      </c>
      <c r="LI5055">
        <v>196000</v>
      </c>
      <c r="LJ5055">
        <v>2194000</v>
      </c>
      <c r="LK5055">
        <v>3215.24</v>
      </c>
      <c r="LR5055">
        <v>914000</v>
      </c>
      <c r="LS5055">
        <v>152000</v>
      </c>
      <c r="LV5055">
        <v>1550000</v>
      </c>
      <c r="LW5055">
        <v>21591630</v>
      </c>
      <c r="LX5055">
        <v>170</v>
      </c>
      <c r="MC5055">
        <v>14000</v>
      </c>
      <c r="MH5055">
        <v>3591000</v>
      </c>
      <c r="ML5055">
        <v>3158000</v>
      </c>
      <c r="MM5055">
        <v>2331630</v>
      </c>
      <c r="MN5055">
        <v>3329000</v>
      </c>
      <c r="MO5055">
        <v>179000</v>
      </c>
      <c r="MQ5055">
        <v>87510</v>
      </c>
      <c r="MS5055">
        <v>433</v>
      </c>
      <c r="MX5055">
        <v>627000</v>
      </c>
      <c r="NA5055">
        <v>380000</v>
      </c>
      <c r="NC5055">
        <v>185000</v>
      </c>
      <c r="NF5055">
        <v>13</v>
      </c>
      <c r="NI5055">
        <v>1489000</v>
      </c>
      <c r="NL5055">
        <v>200010</v>
      </c>
      <c r="NN5055">
        <v>4449000</v>
      </c>
      <c r="NQ5055">
        <v>409509000</v>
      </c>
      <c r="NR5055">
        <v>2197140</v>
      </c>
      <c r="NU5055">
        <v>199000</v>
      </c>
      <c r="NW5055">
        <v>132800</v>
      </c>
      <c r="NX5055">
        <v>32884000</v>
      </c>
      <c r="OB5055">
        <v>15458380</v>
      </c>
      <c r="OC5055">
        <v>71000</v>
      </c>
      <c r="OI5055">
        <v>15458380</v>
      </c>
      <c r="OK5055">
        <v>43000</v>
      </c>
      <c r="OL5055">
        <v>397000</v>
      </c>
      <c r="OP5055">
        <v>169750</v>
      </c>
      <c r="OW5055">
        <v>477460</v>
      </c>
      <c r="OX5055">
        <v>35000</v>
      </c>
      <c r="PC5055">
        <v>94435000</v>
      </c>
      <c r="PF5055">
        <v>79</v>
      </c>
      <c r="PG5055">
        <v>310</v>
      </c>
    </row>
    <row r="5056" spans="2:424">
      <c r="B5056" s="12">
        <v>38387</v>
      </c>
      <c r="C5056">
        <v>183000</v>
      </c>
      <c r="F5056">
        <v>10000</v>
      </c>
      <c r="G5056">
        <v>2027</v>
      </c>
      <c r="H5056">
        <v>3553730</v>
      </c>
      <c r="I5056">
        <v>19998060</v>
      </c>
      <c r="J5056">
        <v>1334660</v>
      </c>
      <c r="M5056">
        <v>35325350</v>
      </c>
      <c r="N5056">
        <v>1369000</v>
      </c>
      <c r="O5056">
        <v>198840</v>
      </c>
      <c r="R5056">
        <v>1297</v>
      </c>
      <c r="U5056">
        <v>49740</v>
      </c>
      <c r="V5056">
        <v>1274</v>
      </c>
      <c r="W5056">
        <v>1430000</v>
      </c>
      <c r="X5056">
        <v>920000</v>
      </c>
      <c r="Y5056">
        <v>5069000</v>
      </c>
      <c r="Z5056">
        <v>9000</v>
      </c>
      <c r="AA5056">
        <v>907000</v>
      </c>
      <c r="AC5056">
        <v>12159000</v>
      </c>
      <c r="AE5056">
        <v>3419000</v>
      </c>
      <c r="AL5056">
        <v>173000</v>
      </c>
      <c r="AM5056">
        <v>2298</v>
      </c>
      <c r="AP5056">
        <v>7000</v>
      </c>
      <c r="AQ5056">
        <v>231</v>
      </c>
      <c r="AU5056">
        <v>18472000</v>
      </c>
      <c r="AV5056">
        <v>59000</v>
      </c>
      <c r="AY5056">
        <v>265000</v>
      </c>
      <c r="BC5056">
        <v>181000</v>
      </c>
      <c r="BD5056">
        <v>23748000</v>
      </c>
      <c r="BG5056">
        <v>293710</v>
      </c>
      <c r="BN5056">
        <v>11531.21</v>
      </c>
      <c r="BO5056">
        <v>14567000</v>
      </c>
      <c r="BP5056">
        <v>56</v>
      </c>
      <c r="BQ5056">
        <v>2170580</v>
      </c>
      <c r="CE5056">
        <v>279000</v>
      </c>
      <c r="CG5056">
        <v>188171000</v>
      </c>
      <c r="CM5056">
        <v>166330</v>
      </c>
      <c r="CP5056">
        <v>23698000</v>
      </c>
      <c r="CQ5056">
        <v>3261540</v>
      </c>
      <c r="CR5056">
        <v>1518000</v>
      </c>
      <c r="CU5056">
        <v>490000</v>
      </c>
      <c r="CW5056">
        <v>127490</v>
      </c>
      <c r="CY5056">
        <v>7888410</v>
      </c>
      <c r="DA5056">
        <v>38939010</v>
      </c>
      <c r="DB5056">
        <v>169</v>
      </c>
      <c r="DE5056">
        <v>2024</v>
      </c>
      <c r="DF5056">
        <v>282150</v>
      </c>
      <c r="DM5056">
        <v>251000</v>
      </c>
      <c r="DP5056">
        <v>47</v>
      </c>
      <c r="DQ5056">
        <v>260000</v>
      </c>
      <c r="DT5056">
        <v>2795.55</v>
      </c>
      <c r="DZ5056">
        <v>1385</v>
      </c>
      <c r="EC5056">
        <v>7200000</v>
      </c>
      <c r="ED5056">
        <v>119</v>
      </c>
      <c r="EF5056">
        <v>1112000</v>
      </c>
      <c r="EJ5056">
        <v>2972.61</v>
      </c>
      <c r="EK5056">
        <v>10787</v>
      </c>
      <c r="FA5056">
        <v>15833650</v>
      </c>
      <c r="FI5056">
        <v>1526000</v>
      </c>
      <c r="FJ5056">
        <v>70399000</v>
      </c>
      <c r="FK5056">
        <v>67362580</v>
      </c>
      <c r="FM5056">
        <v>272</v>
      </c>
      <c r="FS5056">
        <v>207000</v>
      </c>
      <c r="FV5056">
        <v>198520</v>
      </c>
      <c r="FX5056">
        <v>12500</v>
      </c>
      <c r="GB5056">
        <v>3388000</v>
      </c>
      <c r="GC5056">
        <v>1550290</v>
      </c>
      <c r="GD5056">
        <v>696</v>
      </c>
      <c r="GG5056">
        <v>7762000</v>
      </c>
      <c r="GN5056">
        <v>19000</v>
      </c>
      <c r="GO5056">
        <v>15859000</v>
      </c>
      <c r="GT5056">
        <v>587000</v>
      </c>
      <c r="GZ5056">
        <v>113015</v>
      </c>
      <c r="HB5056">
        <v>251000</v>
      </c>
      <c r="HI5056">
        <v>44435000</v>
      </c>
      <c r="HL5056">
        <v>21271000</v>
      </c>
      <c r="HM5056">
        <v>822</v>
      </c>
      <c r="HR5056">
        <v>118000</v>
      </c>
      <c r="HS5056">
        <v>10095</v>
      </c>
      <c r="HT5056">
        <v>11850</v>
      </c>
      <c r="HU5056">
        <v>148000</v>
      </c>
      <c r="HV5056">
        <v>323000</v>
      </c>
      <c r="HY5056">
        <v>89000</v>
      </c>
      <c r="HZ5056">
        <v>14000</v>
      </c>
      <c r="IA5056">
        <v>697</v>
      </c>
      <c r="IB5056">
        <v>124000</v>
      </c>
      <c r="IC5056">
        <v>113427000</v>
      </c>
      <c r="ID5056">
        <v>39000</v>
      </c>
      <c r="IE5056">
        <v>1298.6500000000001</v>
      </c>
      <c r="IF5056">
        <v>48399090</v>
      </c>
      <c r="IG5056">
        <v>587714000</v>
      </c>
      <c r="II5056">
        <v>312</v>
      </c>
      <c r="IL5056">
        <v>35000</v>
      </c>
      <c r="IO5056">
        <v>409000</v>
      </c>
      <c r="IR5056">
        <v>53</v>
      </c>
      <c r="IS5056">
        <v>825170</v>
      </c>
      <c r="IT5056">
        <v>725490</v>
      </c>
      <c r="IW5056">
        <v>33886000</v>
      </c>
      <c r="JB5056">
        <v>1456100</v>
      </c>
      <c r="JE5056">
        <v>405000</v>
      </c>
      <c r="JF5056">
        <v>16992620</v>
      </c>
      <c r="JN5056">
        <v>671000</v>
      </c>
      <c r="JO5056">
        <v>2950920</v>
      </c>
      <c r="JP5056">
        <v>314639000</v>
      </c>
      <c r="JQ5056">
        <v>159.34</v>
      </c>
      <c r="JR5056">
        <v>83000</v>
      </c>
      <c r="JT5056">
        <v>224000</v>
      </c>
      <c r="JU5056">
        <v>228</v>
      </c>
      <c r="JV5056">
        <v>111</v>
      </c>
      <c r="JW5056">
        <v>125337000</v>
      </c>
      <c r="JX5056">
        <v>2984000</v>
      </c>
      <c r="JY5056">
        <v>37000</v>
      </c>
      <c r="KC5056">
        <v>202000</v>
      </c>
      <c r="KG5056">
        <v>46942000</v>
      </c>
      <c r="KH5056">
        <v>907</v>
      </c>
      <c r="KN5056">
        <v>130000</v>
      </c>
      <c r="KO5056">
        <v>1169000</v>
      </c>
      <c r="KP5056">
        <v>1473100</v>
      </c>
      <c r="KY5056">
        <v>3040</v>
      </c>
      <c r="LB5056">
        <v>260000</v>
      </c>
      <c r="LC5056">
        <v>6971000</v>
      </c>
      <c r="LE5056">
        <v>95</v>
      </c>
      <c r="LF5056">
        <v>183000</v>
      </c>
      <c r="LG5056">
        <v>626.66</v>
      </c>
      <c r="LH5056">
        <v>2885420</v>
      </c>
      <c r="LI5056">
        <v>220000</v>
      </c>
      <c r="LJ5056">
        <v>4182000</v>
      </c>
      <c r="LK5056">
        <v>3332.03</v>
      </c>
      <c r="LR5056">
        <v>1141000</v>
      </c>
      <c r="LS5056">
        <v>32000</v>
      </c>
      <c r="LV5056">
        <v>7456000</v>
      </c>
      <c r="LW5056">
        <v>13959120</v>
      </c>
      <c r="LX5056">
        <v>569</v>
      </c>
      <c r="MH5056">
        <v>3000000</v>
      </c>
      <c r="ML5056">
        <v>1492000</v>
      </c>
      <c r="MM5056">
        <v>2782670</v>
      </c>
      <c r="MN5056">
        <v>3914000</v>
      </c>
      <c r="MO5056">
        <v>75000</v>
      </c>
      <c r="MQ5056">
        <v>207550</v>
      </c>
      <c r="MS5056">
        <v>642</v>
      </c>
      <c r="MU5056">
        <v>331500</v>
      </c>
      <c r="MX5056">
        <v>721000</v>
      </c>
      <c r="NA5056">
        <v>271000</v>
      </c>
      <c r="NC5056">
        <v>73000</v>
      </c>
      <c r="NF5056">
        <v>13</v>
      </c>
      <c r="NI5056">
        <v>2325000</v>
      </c>
      <c r="NL5056">
        <v>286140</v>
      </c>
      <c r="NN5056">
        <v>7875000</v>
      </c>
      <c r="NQ5056">
        <v>280590000</v>
      </c>
      <c r="NR5056">
        <v>1083160</v>
      </c>
      <c r="NU5056">
        <v>678000</v>
      </c>
      <c r="NX5056">
        <v>34697000</v>
      </c>
      <c r="OB5056">
        <v>65620820</v>
      </c>
      <c r="OC5056">
        <v>118000</v>
      </c>
      <c r="OD5056">
        <v>33000</v>
      </c>
      <c r="OI5056">
        <v>65620820</v>
      </c>
      <c r="OK5056">
        <v>16000</v>
      </c>
      <c r="OL5056">
        <v>860000</v>
      </c>
      <c r="OM5056">
        <v>772</v>
      </c>
      <c r="ON5056">
        <v>33000</v>
      </c>
      <c r="OO5056">
        <v>170</v>
      </c>
      <c r="OP5056">
        <v>290880</v>
      </c>
      <c r="OV5056">
        <v>265010</v>
      </c>
      <c r="OW5056">
        <v>567150</v>
      </c>
      <c r="OX5056">
        <v>571000</v>
      </c>
      <c r="PC5056">
        <v>213273000</v>
      </c>
      <c r="PF5056">
        <v>79</v>
      </c>
      <c r="PG5056">
        <v>65953</v>
      </c>
    </row>
    <row r="5057" spans="2:424">
      <c r="B5057" s="12">
        <v>38386</v>
      </c>
      <c r="C5057">
        <v>26000</v>
      </c>
      <c r="F5057">
        <v>115000</v>
      </c>
      <c r="G5057">
        <v>1154</v>
      </c>
      <c r="H5057">
        <v>2756040</v>
      </c>
      <c r="I5057">
        <v>3399490</v>
      </c>
      <c r="J5057">
        <v>977500</v>
      </c>
      <c r="M5057">
        <v>25646520</v>
      </c>
      <c r="N5057">
        <v>3733000</v>
      </c>
      <c r="O5057">
        <v>212150</v>
      </c>
      <c r="R5057">
        <v>49</v>
      </c>
      <c r="U5057">
        <v>113210</v>
      </c>
      <c r="V5057">
        <v>6460</v>
      </c>
      <c r="W5057">
        <v>386000</v>
      </c>
      <c r="X5057">
        <v>81000</v>
      </c>
      <c r="Y5057">
        <v>2970000</v>
      </c>
      <c r="Z5057">
        <v>9000</v>
      </c>
      <c r="AA5057">
        <v>156000</v>
      </c>
      <c r="AC5057">
        <v>13007000</v>
      </c>
      <c r="AE5057">
        <v>4892000</v>
      </c>
      <c r="AL5057">
        <v>155000</v>
      </c>
      <c r="AM5057">
        <v>265</v>
      </c>
      <c r="AP5057">
        <v>30000</v>
      </c>
      <c r="AQ5057">
        <v>61</v>
      </c>
      <c r="AU5057">
        <v>31115000</v>
      </c>
      <c r="AV5057">
        <v>19000</v>
      </c>
      <c r="AY5057">
        <v>1019000</v>
      </c>
      <c r="BC5057">
        <v>2714000</v>
      </c>
      <c r="BD5057">
        <v>51886000</v>
      </c>
      <c r="BG5057">
        <v>192980</v>
      </c>
      <c r="BN5057">
        <v>7487.75</v>
      </c>
      <c r="BO5057">
        <v>23330000</v>
      </c>
      <c r="BP5057">
        <v>48</v>
      </c>
      <c r="BQ5057">
        <v>4157950</v>
      </c>
      <c r="CE5057">
        <v>187000</v>
      </c>
      <c r="CG5057">
        <v>333836000</v>
      </c>
      <c r="CM5057">
        <v>194466</v>
      </c>
      <c r="CN5057">
        <v>531700</v>
      </c>
      <c r="CP5057">
        <v>16815000</v>
      </c>
      <c r="CQ5057">
        <v>5643070</v>
      </c>
      <c r="CR5057">
        <v>503000</v>
      </c>
      <c r="CS5057">
        <v>10</v>
      </c>
      <c r="CU5057">
        <v>155000</v>
      </c>
      <c r="CW5057">
        <v>92410</v>
      </c>
      <c r="CY5057">
        <v>4896730</v>
      </c>
      <c r="DA5057">
        <v>68028660</v>
      </c>
      <c r="DB5057">
        <v>1240</v>
      </c>
      <c r="DE5057">
        <v>427</v>
      </c>
      <c r="DF5057">
        <v>246150</v>
      </c>
      <c r="DM5057">
        <v>982000</v>
      </c>
      <c r="DP5057">
        <v>98</v>
      </c>
      <c r="DQ5057">
        <v>40000</v>
      </c>
      <c r="DT5057">
        <v>395.49</v>
      </c>
      <c r="DZ5057">
        <v>532</v>
      </c>
      <c r="EC5057">
        <v>14046000</v>
      </c>
      <c r="ED5057">
        <v>1343</v>
      </c>
      <c r="EF5057">
        <v>756000</v>
      </c>
      <c r="EJ5057">
        <v>2293.34</v>
      </c>
      <c r="EK5057">
        <v>10585</v>
      </c>
      <c r="FA5057">
        <v>12317500</v>
      </c>
      <c r="FB5057">
        <v>38000</v>
      </c>
      <c r="FI5057">
        <v>1589000</v>
      </c>
      <c r="FJ5057">
        <v>95364000</v>
      </c>
      <c r="FK5057">
        <v>54574200</v>
      </c>
      <c r="FM5057">
        <v>64</v>
      </c>
      <c r="FS5057">
        <v>299000</v>
      </c>
      <c r="FV5057">
        <v>220400</v>
      </c>
      <c r="GB5057">
        <v>7369000</v>
      </c>
      <c r="GC5057">
        <v>308020</v>
      </c>
      <c r="GD5057">
        <v>100</v>
      </c>
      <c r="GG5057">
        <v>6084000</v>
      </c>
      <c r="GK5057">
        <v>3280000</v>
      </c>
      <c r="GN5057">
        <v>38000</v>
      </c>
      <c r="GO5057">
        <v>25539000</v>
      </c>
      <c r="GT5057">
        <v>227000</v>
      </c>
      <c r="GZ5057">
        <v>118498</v>
      </c>
      <c r="HB5057">
        <v>684000</v>
      </c>
      <c r="HI5057">
        <v>30944000</v>
      </c>
      <c r="HL5057">
        <v>40056000</v>
      </c>
      <c r="HM5057">
        <v>532</v>
      </c>
      <c r="HR5057">
        <v>107000</v>
      </c>
      <c r="HS5057">
        <v>298</v>
      </c>
      <c r="HT5057">
        <v>45580</v>
      </c>
      <c r="HU5057">
        <v>78000</v>
      </c>
      <c r="HV5057">
        <v>68000</v>
      </c>
      <c r="HY5057">
        <v>41000</v>
      </c>
      <c r="HZ5057">
        <v>133000</v>
      </c>
      <c r="IA5057">
        <v>352</v>
      </c>
      <c r="IB5057">
        <v>62000</v>
      </c>
      <c r="IC5057">
        <v>97723000</v>
      </c>
      <c r="ID5057">
        <v>265000</v>
      </c>
      <c r="IE5057">
        <v>1111.1300000000001</v>
      </c>
      <c r="IF5057">
        <v>30130000</v>
      </c>
      <c r="IG5057">
        <v>574639810</v>
      </c>
      <c r="II5057">
        <v>552</v>
      </c>
      <c r="IL5057">
        <v>47000</v>
      </c>
      <c r="IN5057">
        <v>137000</v>
      </c>
      <c r="IO5057">
        <v>742000</v>
      </c>
      <c r="IR5057">
        <v>339</v>
      </c>
      <c r="IS5057">
        <v>3795400</v>
      </c>
      <c r="IT5057">
        <v>5162130</v>
      </c>
      <c r="IW5057">
        <v>62554000</v>
      </c>
      <c r="JB5057">
        <v>593450</v>
      </c>
      <c r="JE5057">
        <v>119000</v>
      </c>
      <c r="JF5057">
        <v>7911420</v>
      </c>
      <c r="JK5057">
        <v>56</v>
      </c>
      <c r="JN5057">
        <v>529000</v>
      </c>
      <c r="JO5057">
        <v>960670</v>
      </c>
      <c r="JP5057">
        <v>301885000</v>
      </c>
      <c r="JQ5057">
        <v>216.22</v>
      </c>
      <c r="JR5057">
        <v>70000</v>
      </c>
      <c r="JT5057">
        <v>36000</v>
      </c>
      <c r="JU5057">
        <v>3560</v>
      </c>
      <c r="JV5057">
        <v>419</v>
      </c>
      <c r="JW5057">
        <v>114896000</v>
      </c>
      <c r="JX5057">
        <v>8080000</v>
      </c>
      <c r="JY5057">
        <v>94000</v>
      </c>
      <c r="KC5057">
        <v>136000</v>
      </c>
      <c r="KG5057">
        <v>52372000</v>
      </c>
      <c r="KH5057">
        <v>1410</v>
      </c>
      <c r="KN5057">
        <v>111000</v>
      </c>
      <c r="KO5057">
        <v>731000</v>
      </c>
      <c r="KY5057">
        <v>3437</v>
      </c>
      <c r="LB5057">
        <v>160000</v>
      </c>
      <c r="LC5057">
        <v>7682000</v>
      </c>
      <c r="LG5057">
        <v>1880.4</v>
      </c>
      <c r="LH5057">
        <v>2806200</v>
      </c>
      <c r="LI5057">
        <v>221000</v>
      </c>
      <c r="LJ5057">
        <v>10947000</v>
      </c>
      <c r="LK5057">
        <v>2463.73</v>
      </c>
      <c r="LR5057">
        <v>1049000</v>
      </c>
      <c r="LS5057">
        <v>139000</v>
      </c>
      <c r="LV5057">
        <v>1955000</v>
      </c>
      <c r="LW5057">
        <v>6866780</v>
      </c>
      <c r="LX5057">
        <v>1415</v>
      </c>
      <c r="MH5057">
        <v>2221000</v>
      </c>
      <c r="ML5057">
        <v>3063000</v>
      </c>
      <c r="MM5057">
        <v>4271320</v>
      </c>
      <c r="MN5057">
        <v>41621000</v>
      </c>
      <c r="MO5057">
        <v>169000</v>
      </c>
      <c r="MQ5057">
        <v>265540</v>
      </c>
      <c r="MS5057">
        <v>236</v>
      </c>
      <c r="MU5057">
        <v>1425000</v>
      </c>
      <c r="MX5057">
        <v>205000</v>
      </c>
      <c r="NA5057">
        <v>304000</v>
      </c>
      <c r="NC5057">
        <v>18000</v>
      </c>
      <c r="NF5057">
        <v>16</v>
      </c>
      <c r="NI5057">
        <v>1599000</v>
      </c>
      <c r="NL5057">
        <v>247230</v>
      </c>
      <c r="NN5057">
        <v>18514000</v>
      </c>
      <c r="NQ5057">
        <v>806928000</v>
      </c>
      <c r="NR5057">
        <v>1213030</v>
      </c>
      <c r="NU5057">
        <v>327000</v>
      </c>
      <c r="NW5057">
        <v>337920</v>
      </c>
      <c r="NX5057">
        <v>30460000</v>
      </c>
      <c r="OB5057">
        <v>52624770</v>
      </c>
      <c r="OC5057">
        <v>23000</v>
      </c>
      <c r="OD5057">
        <v>23000</v>
      </c>
      <c r="OI5057">
        <v>52624770</v>
      </c>
      <c r="OL5057">
        <v>1092000</v>
      </c>
      <c r="OM5057">
        <v>854</v>
      </c>
      <c r="ON5057">
        <v>9000</v>
      </c>
      <c r="OO5057">
        <v>191</v>
      </c>
      <c r="OP5057">
        <v>62400</v>
      </c>
      <c r="OV5057">
        <v>33400</v>
      </c>
      <c r="OW5057">
        <v>1020750</v>
      </c>
      <c r="OX5057">
        <v>77000</v>
      </c>
      <c r="PC5057">
        <v>40148000</v>
      </c>
      <c r="PG5057">
        <v>134</v>
      </c>
      <c r="PH5057">
        <v>73</v>
      </c>
    </row>
    <row r="5058" spans="2:424">
      <c r="B5058" s="12">
        <v>38385</v>
      </c>
      <c r="C5058">
        <v>15000</v>
      </c>
      <c r="F5058">
        <v>9000</v>
      </c>
      <c r="G5058">
        <v>2510</v>
      </c>
      <c r="H5058">
        <v>2794140</v>
      </c>
      <c r="I5058">
        <v>4245300</v>
      </c>
      <c r="J5058">
        <v>913140</v>
      </c>
      <c r="M5058">
        <v>7650840</v>
      </c>
      <c r="N5058">
        <v>3277000</v>
      </c>
      <c r="O5058">
        <v>60960</v>
      </c>
      <c r="R5058">
        <v>39</v>
      </c>
      <c r="V5058">
        <v>10692</v>
      </c>
      <c r="W5058">
        <v>938000</v>
      </c>
      <c r="X5058">
        <v>41000</v>
      </c>
      <c r="Y5058">
        <v>188000</v>
      </c>
      <c r="AA5058">
        <v>1140000</v>
      </c>
      <c r="AC5058">
        <v>19949000</v>
      </c>
      <c r="AE5058">
        <v>8716000</v>
      </c>
      <c r="AL5058">
        <v>651000</v>
      </c>
      <c r="AM5058">
        <v>385</v>
      </c>
      <c r="AP5058">
        <v>52000</v>
      </c>
      <c r="AQ5058">
        <v>268</v>
      </c>
      <c r="AU5058">
        <v>10584000</v>
      </c>
      <c r="AV5058">
        <v>43000</v>
      </c>
      <c r="AY5058">
        <v>2038000</v>
      </c>
      <c r="BC5058">
        <v>354000</v>
      </c>
      <c r="BD5058">
        <v>47602000</v>
      </c>
      <c r="BG5058">
        <v>278160</v>
      </c>
      <c r="BN5058">
        <v>13012.47</v>
      </c>
      <c r="BO5058">
        <v>60191000</v>
      </c>
      <c r="BP5058">
        <v>115</v>
      </c>
      <c r="BQ5058">
        <v>10124110</v>
      </c>
      <c r="CE5058">
        <v>148000</v>
      </c>
      <c r="CG5058">
        <v>460159000</v>
      </c>
      <c r="CM5058">
        <v>97731</v>
      </c>
      <c r="CP5058">
        <v>14300000</v>
      </c>
      <c r="CQ5058">
        <v>3368410</v>
      </c>
      <c r="CR5058">
        <v>480000</v>
      </c>
      <c r="CS5058">
        <v>70</v>
      </c>
      <c r="CU5058">
        <v>1129000</v>
      </c>
      <c r="CW5058">
        <v>43400</v>
      </c>
      <c r="CY5058">
        <v>2582570</v>
      </c>
      <c r="DA5058">
        <v>61477540</v>
      </c>
      <c r="DB5058">
        <v>897</v>
      </c>
      <c r="DE5058">
        <v>1019</v>
      </c>
      <c r="DF5058">
        <v>64800</v>
      </c>
      <c r="DM5058">
        <v>2396000</v>
      </c>
      <c r="DP5058">
        <v>228</v>
      </c>
      <c r="DQ5058">
        <v>40000</v>
      </c>
      <c r="DT5058">
        <v>3288.92</v>
      </c>
      <c r="DZ5058">
        <v>871</v>
      </c>
      <c r="EC5058">
        <v>6432000</v>
      </c>
      <c r="ED5058">
        <v>83</v>
      </c>
      <c r="EF5058">
        <v>516000</v>
      </c>
      <c r="EJ5058">
        <v>4105.97</v>
      </c>
      <c r="EK5058">
        <v>5047</v>
      </c>
      <c r="FA5058">
        <v>38271590</v>
      </c>
      <c r="FI5058">
        <v>1019000</v>
      </c>
      <c r="FJ5058">
        <v>16618000</v>
      </c>
      <c r="FK5058">
        <v>40461050</v>
      </c>
      <c r="FM5058">
        <v>78</v>
      </c>
      <c r="FS5058">
        <v>86000</v>
      </c>
      <c r="FV5058">
        <v>63980</v>
      </c>
      <c r="GB5058">
        <v>3967000</v>
      </c>
      <c r="GC5058">
        <v>1297040</v>
      </c>
      <c r="GD5058">
        <v>438</v>
      </c>
      <c r="GG5058">
        <v>4365000</v>
      </c>
      <c r="GK5058">
        <v>155250</v>
      </c>
      <c r="GN5058">
        <v>41000</v>
      </c>
      <c r="GO5058">
        <v>42100000</v>
      </c>
      <c r="GT5058">
        <v>354000</v>
      </c>
      <c r="GZ5058">
        <v>291984</v>
      </c>
      <c r="HB5058">
        <v>552000</v>
      </c>
      <c r="HF5058">
        <v>144000</v>
      </c>
      <c r="HI5058">
        <v>43230000</v>
      </c>
      <c r="HL5058">
        <v>29258000</v>
      </c>
      <c r="HM5058">
        <v>970</v>
      </c>
      <c r="HS5058">
        <v>234</v>
      </c>
      <c r="HT5058">
        <v>10000</v>
      </c>
      <c r="HV5058">
        <v>337000</v>
      </c>
      <c r="HY5058">
        <v>148000</v>
      </c>
      <c r="HZ5058">
        <v>36000</v>
      </c>
      <c r="IA5058">
        <v>399</v>
      </c>
      <c r="IB5058">
        <v>37000</v>
      </c>
      <c r="IC5058">
        <v>51648000</v>
      </c>
      <c r="ID5058">
        <v>726000</v>
      </c>
      <c r="IE5058">
        <v>1496.34</v>
      </c>
      <c r="IF5058">
        <v>46150600</v>
      </c>
      <c r="IG5058">
        <v>368977910</v>
      </c>
      <c r="II5058">
        <v>254</v>
      </c>
      <c r="IL5058">
        <v>92000</v>
      </c>
      <c r="IN5058">
        <v>83000</v>
      </c>
      <c r="IO5058">
        <v>1418000</v>
      </c>
      <c r="IR5058">
        <v>169</v>
      </c>
      <c r="IS5058">
        <v>2738760</v>
      </c>
      <c r="IT5058">
        <v>572300</v>
      </c>
      <c r="IW5058">
        <v>55119000</v>
      </c>
      <c r="JB5058">
        <v>1472340</v>
      </c>
      <c r="JE5058">
        <v>135000</v>
      </c>
      <c r="JF5058">
        <v>16559740</v>
      </c>
      <c r="JI5058">
        <v>23600</v>
      </c>
      <c r="JK5058">
        <v>114</v>
      </c>
      <c r="JN5058">
        <v>232000</v>
      </c>
      <c r="JO5058">
        <v>1089070</v>
      </c>
      <c r="JP5058">
        <v>239464000</v>
      </c>
      <c r="JQ5058">
        <v>1494.46</v>
      </c>
      <c r="JR5058">
        <v>343000</v>
      </c>
      <c r="JT5058">
        <v>177000</v>
      </c>
      <c r="JU5058">
        <v>4547</v>
      </c>
      <c r="JV5058">
        <v>1232</v>
      </c>
      <c r="JW5058">
        <v>75769000</v>
      </c>
      <c r="JX5058">
        <v>9257000</v>
      </c>
      <c r="JY5058">
        <v>239000</v>
      </c>
      <c r="KC5058">
        <v>471000</v>
      </c>
      <c r="KG5058">
        <v>40983000</v>
      </c>
      <c r="KH5058">
        <v>1452</v>
      </c>
      <c r="KN5058">
        <v>265000</v>
      </c>
      <c r="KO5058">
        <v>924000</v>
      </c>
      <c r="KP5058">
        <v>5122000</v>
      </c>
      <c r="KY5058">
        <v>416</v>
      </c>
      <c r="LB5058">
        <v>148000</v>
      </c>
      <c r="LC5058">
        <v>15834000</v>
      </c>
      <c r="LE5058">
        <v>79</v>
      </c>
      <c r="LG5058">
        <v>10933.24</v>
      </c>
      <c r="LH5058">
        <v>3580080</v>
      </c>
      <c r="LI5058">
        <v>135000</v>
      </c>
      <c r="LJ5058">
        <v>5472000</v>
      </c>
      <c r="LK5058">
        <v>2466.0100000000002</v>
      </c>
      <c r="LR5058">
        <v>684000</v>
      </c>
      <c r="LS5058">
        <v>30000</v>
      </c>
      <c r="LV5058">
        <v>1017000</v>
      </c>
      <c r="LW5058">
        <v>12691580</v>
      </c>
      <c r="LX5058">
        <v>2233</v>
      </c>
      <c r="MC5058">
        <v>138000</v>
      </c>
      <c r="MH5058">
        <v>4981000</v>
      </c>
      <c r="ML5058">
        <v>4201000</v>
      </c>
      <c r="MM5058">
        <v>3260560</v>
      </c>
      <c r="MN5058">
        <v>28801000</v>
      </c>
      <c r="MO5058">
        <v>216000</v>
      </c>
      <c r="MQ5058">
        <v>108800</v>
      </c>
      <c r="MS5058">
        <v>592</v>
      </c>
      <c r="MX5058">
        <v>527000</v>
      </c>
      <c r="NA5058">
        <v>261000</v>
      </c>
      <c r="NC5058">
        <v>47000</v>
      </c>
      <c r="NI5058">
        <v>1114000</v>
      </c>
      <c r="NL5058">
        <v>402540</v>
      </c>
      <c r="NN5058">
        <v>11260000</v>
      </c>
      <c r="NQ5058">
        <v>304667000</v>
      </c>
      <c r="NR5058">
        <v>1580370</v>
      </c>
      <c r="NU5058">
        <v>920000</v>
      </c>
      <c r="NW5058">
        <v>150580</v>
      </c>
      <c r="NX5058">
        <v>121203000</v>
      </c>
      <c r="OB5058">
        <v>78216700</v>
      </c>
      <c r="OC5058">
        <v>67000</v>
      </c>
      <c r="OI5058">
        <v>78216700</v>
      </c>
      <c r="OL5058">
        <v>4347000</v>
      </c>
      <c r="OM5058">
        <v>258</v>
      </c>
      <c r="OO5058">
        <v>219</v>
      </c>
      <c r="OP5058">
        <v>66880</v>
      </c>
      <c r="OU5058">
        <v>53800</v>
      </c>
      <c r="OV5058">
        <v>21130</v>
      </c>
      <c r="OW5058">
        <v>1187040</v>
      </c>
      <c r="OX5058">
        <v>98000</v>
      </c>
      <c r="PC5058">
        <v>54687000</v>
      </c>
      <c r="PG5058">
        <v>82</v>
      </c>
    </row>
    <row r="5059" spans="2:424">
      <c r="B5059" s="12">
        <v>38384</v>
      </c>
      <c r="C5059">
        <v>43000</v>
      </c>
      <c r="F5059">
        <v>80000</v>
      </c>
      <c r="G5059">
        <v>7885</v>
      </c>
      <c r="H5059">
        <v>2866500</v>
      </c>
      <c r="I5059">
        <v>3879900</v>
      </c>
      <c r="J5059">
        <v>863160</v>
      </c>
      <c r="M5059">
        <v>19156350</v>
      </c>
      <c r="N5059">
        <v>1514000</v>
      </c>
      <c r="O5059">
        <v>99480</v>
      </c>
      <c r="R5059">
        <v>517</v>
      </c>
      <c r="U5059">
        <v>31430</v>
      </c>
      <c r="V5059">
        <v>3498</v>
      </c>
      <c r="W5059">
        <v>293000</v>
      </c>
      <c r="X5059">
        <v>194000</v>
      </c>
      <c r="Y5059">
        <v>151000</v>
      </c>
      <c r="Z5059">
        <v>19000</v>
      </c>
      <c r="AA5059">
        <v>1208000</v>
      </c>
      <c r="AC5059">
        <v>6783000</v>
      </c>
      <c r="AE5059">
        <v>6782000</v>
      </c>
      <c r="AL5059">
        <v>1641000</v>
      </c>
      <c r="AM5059">
        <v>61</v>
      </c>
      <c r="AP5059">
        <v>118000</v>
      </c>
      <c r="AQ5059">
        <v>522</v>
      </c>
      <c r="AU5059">
        <v>20608000</v>
      </c>
      <c r="AV5059">
        <v>100000</v>
      </c>
      <c r="BC5059">
        <v>3074000</v>
      </c>
      <c r="BD5059">
        <v>83881000</v>
      </c>
      <c r="BG5059">
        <v>305760</v>
      </c>
      <c r="BN5059">
        <v>5293.38</v>
      </c>
      <c r="BO5059">
        <v>40654000</v>
      </c>
      <c r="BP5059">
        <v>16</v>
      </c>
      <c r="BQ5059">
        <v>15060060</v>
      </c>
      <c r="CE5059">
        <v>175000</v>
      </c>
      <c r="CG5059">
        <v>274852000</v>
      </c>
      <c r="CM5059">
        <v>138725</v>
      </c>
      <c r="CN5059">
        <v>64200</v>
      </c>
      <c r="CP5059">
        <v>15156000</v>
      </c>
      <c r="CQ5059">
        <v>4363610</v>
      </c>
      <c r="CR5059">
        <v>345000</v>
      </c>
      <c r="CS5059">
        <v>50</v>
      </c>
      <c r="CU5059">
        <v>145000</v>
      </c>
      <c r="CY5059">
        <v>17578570</v>
      </c>
      <c r="DA5059">
        <v>70715090</v>
      </c>
      <c r="DB5059">
        <v>760</v>
      </c>
      <c r="DE5059">
        <v>1840</v>
      </c>
      <c r="DF5059">
        <v>32100</v>
      </c>
      <c r="DM5059">
        <v>2902000</v>
      </c>
      <c r="DP5059">
        <v>276</v>
      </c>
      <c r="DT5059">
        <v>1703.1</v>
      </c>
      <c r="DZ5059">
        <v>926</v>
      </c>
      <c r="EC5059">
        <v>9474000</v>
      </c>
      <c r="ED5059">
        <v>1163</v>
      </c>
      <c r="EF5059">
        <v>1404000</v>
      </c>
      <c r="EJ5059">
        <v>6500.29</v>
      </c>
      <c r="EK5059">
        <v>6972</v>
      </c>
      <c r="EY5059">
        <v>156550</v>
      </c>
      <c r="FA5059">
        <v>8659790</v>
      </c>
      <c r="FI5059">
        <v>2300000</v>
      </c>
      <c r="FJ5059">
        <v>8904000</v>
      </c>
      <c r="FK5059">
        <v>55931940</v>
      </c>
      <c r="FM5059">
        <v>153</v>
      </c>
      <c r="FS5059">
        <v>41000</v>
      </c>
      <c r="FV5059">
        <v>85800</v>
      </c>
      <c r="FX5059">
        <v>12440</v>
      </c>
      <c r="GB5059">
        <v>2130000</v>
      </c>
      <c r="GC5059">
        <v>1859240</v>
      </c>
      <c r="GD5059">
        <v>288</v>
      </c>
      <c r="GG5059">
        <v>2565000</v>
      </c>
      <c r="GK5059">
        <v>51750</v>
      </c>
      <c r="GN5059">
        <v>59000</v>
      </c>
      <c r="GO5059">
        <v>5633000</v>
      </c>
      <c r="GT5059">
        <v>32000</v>
      </c>
      <c r="GZ5059">
        <v>570522</v>
      </c>
      <c r="HB5059">
        <v>843000</v>
      </c>
      <c r="HF5059">
        <v>276000</v>
      </c>
      <c r="HI5059">
        <v>110547000</v>
      </c>
      <c r="HL5059">
        <v>37523000</v>
      </c>
      <c r="HM5059">
        <v>519</v>
      </c>
      <c r="HS5059">
        <v>431</v>
      </c>
      <c r="HT5059">
        <v>23700</v>
      </c>
      <c r="HU5059">
        <v>8000</v>
      </c>
      <c r="HV5059">
        <v>45000</v>
      </c>
      <c r="HY5059">
        <v>12000</v>
      </c>
      <c r="HZ5059">
        <v>38000</v>
      </c>
      <c r="IA5059">
        <v>415</v>
      </c>
      <c r="IB5059">
        <v>29000</v>
      </c>
      <c r="IC5059">
        <v>94680000</v>
      </c>
      <c r="ID5059">
        <v>667000</v>
      </c>
      <c r="IE5059">
        <v>865.61</v>
      </c>
      <c r="IF5059">
        <v>50718120</v>
      </c>
      <c r="IG5059">
        <v>389993190</v>
      </c>
      <c r="II5059">
        <v>359</v>
      </c>
      <c r="IL5059">
        <v>231000</v>
      </c>
      <c r="IN5059">
        <v>29000</v>
      </c>
      <c r="IO5059">
        <v>320000</v>
      </c>
      <c r="IR5059">
        <v>41</v>
      </c>
      <c r="IS5059">
        <v>1548770</v>
      </c>
      <c r="IT5059">
        <v>467210</v>
      </c>
      <c r="IW5059">
        <v>54482000</v>
      </c>
      <c r="JB5059">
        <v>881420</v>
      </c>
      <c r="JE5059">
        <v>244000</v>
      </c>
      <c r="JF5059">
        <v>49230320</v>
      </c>
      <c r="JI5059">
        <v>11800</v>
      </c>
      <c r="JN5059">
        <v>209000</v>
      </c>
      <c r="JO5059">
        <v>955690</v>
      </c>
      <c r="JP5059">
        <v>371808000</v>
      </c>
      <c r="JQ5059">
        <v>234.85</v>
      </c>
      <c r="JR5059">
        <v>47000</v>
      </c>
      <c r="JT5059">
        <v>125000</v>
      </c>
      <c r="JU5059">
        <v>2004</v>
      </c>
      <c r="JV5059">
        <v>84</v>
      </c>
      <c r="JW5059">
        <v>97108000</v>
      </c>
      <c r="JX5059">
        <v>4210000</v>
      </c>
      <c r="JY5059">
        <v>90000</v>
      </c>
      <c r="KC5059">
        <v>298000</v>
      </c>
      <c r="KG5059">
        <v>29204000</v>
      </c>
      <c r="KH5059">
        <v>999</v>
      </c>
      <c r="KN5059">
        <v>49000</v>
      </c>
      <c r="KO5059">
        <v>305000</v>
      </c>
      <c r="KY5059">
        <v>4450</v>
      </c>
      <c r="LB5059">
        <v>50000</v>
      </c>
      <c r="LC5059">
        <v>49249000</v>
      </c>
      <c r="LF5059">
        <v>44000</v>
      </c>
      <c r="LG5059">
        <v>284.33999999999997</v>
      </c>
      <c r="LH5059">
        <v>2063400</v>
      </c>
      <c r="LI5059">
        <v>192000</v>
      </c>
      <c r="LJ5059">
        <v>10819000</v>
      </c>
      <c r="LK5059">
        <v>1234.92</v>
      </c>
      <c r="LR5059">
        <v>875000</v>
      </c>
      <c r="LS5059">
        <v>60000</v>
      </c>
      <c r="LV5059">
        <v>1304000</v>
      </c>
      <c r="LW5059">
        <v>7741570</v>
      </c>
      <c r="LX5059">
        <v>1001</v>
      </c>
      <c r="MC5059">
        <v>168000</v>
      </c>
      <c r="MH5059">
        <v>2786000</v>
      </c>
      <c r="ML5059">
        <v>633000</v>
      </c>
      <c r="MM5059">
        <v>1945670</v>
      </c>
      <c r="MN5059">
        <v>3706000</v>
      </c>
      <c r="MO5059">
        <v>47000</v>
      </c>
      <c r="MQ5059">
        <v>239520</v>
      </c>
      <c r="MS5059">
        <v>408</v>
      </c>
      <c r="MX5059">
        <v>255000</v>
      </c>
      <c r="NA5059">
        <v>287000</v>
      </c>
      <c r="NC5059">
        <v>45000</v>
      </c>
      <c r="NI5059">
        <v>1667000</v>
      </c>
      <c r="NL5059">
        <v>611200</v>
      </c>
      <c r="NN5059">
        <v>4214000</v>
      </c>
      <c r="NQ5059">
        <v>302092000</v>
      </c>
      <c r="NR5059">
        <v>1211980</v>
      </c>
      <c r="NU5059">
        <v>289000</v>
      </c>
      <c r="NW5059">
        <v>89510</v>
      </c>
      <c r="NX5059">
        <v>124219000</v>
      </c>
      <c r="OB5059">
        <v>72450840</v>
      </c>
      <c r="OC5059">
        <v>62000</v>
      </c>
      <c r="OI5059">
        <v>72450840</v>
      </c>
      <c r="OL5059">
        <v>3297000</v>
      </c>
      <c r="OM5059">
        <v>32</v>
      </c>
      <c r="OO5059">
        <v>133</v>
      </c>
      <c r="OP5059">
        <v>80960</v>
      </c>
      <c r="OU5059">
        <v>13400</v>
      </c>
      <c r="OV5059">
        <v>126890</v>
      </c>
      <c r="OW5059">
        <v>922870</v>
      </c>
      <c r="OX5059">
        <v>16000</v>
      </c>
      <c r="PC5059">
        <v>105907000</v>
      </c>
      <c r="PG5059">
        <v>69</v>
      </c>
    </row>
    <row r="5060" spans="2:424">
      <c r="B5060" s="12">
        <v>38383</v>
      </c>
      <c r="C5060">
        <v>48000</v>
      </c>
      <c r="F5060">
        <v>295000</v>
      </c>
      <c r="G5060">
        <v>5368</v>
      </c>
      <c r="H5060">
        <v>2541260</v>
      </c>
      <c r="I5060">
        <v>4034950</v>
      </c>
      <c r="J5060">
        <v>496520</v>
      </c>
      <c r="M5060">
        <v>27018850</v>
      </c>
      <c r="N5060">
        <v>380000</v>
      </c>
      <c r="R5060">
        <v>1358</v>
      </c>
      <c r="U5060">
        <v>32700</v>
      </c>
      <c r="V5060">
        <v>1439</v>
      </c>
      <c r="W5060">
        <v>101000</v>
      </c>
      <c r="X5060">
        <v>385000</v>
      </c>
      <c r="Y5060">
        <v>268000</v>
      </c>
      <c r="Z5060">
        <v>37000</v>
      </c>
      <c r="AA5060">
        <v>89000</v>
      </c>
      <c r="AC5060">
        <v>10439000</v>
      </c>
      <c r="AE5060">
        <v>6123000</v>
      </c>
      <c r="AL5060">
        <v>1369000</v>
      </c>
      <c r="AM5060">
        <v>320</v>
      </c>
      <c r="AP5060">
        <v>23000</v>
      </c>
      <c r="AQ5060">
        <v>199</v>
      </c>
      <c r="AU5060">
        <v>12289000</v>
      </c>
      <c r="AV5060">
        <v>599000</v>
      </c>
      <c r="BC5060">
        <v>1416000</v>
      </c>
      <c r="BD5060">
        <v>23517000</v>
      </c>
      <c r="BG5060">
        <v>621570</v>
      </c>
      <c r="BN5060">
        <v>9251.49</v>
      </c>
      <c r="BO5060">
        <v>78078000</v>
      </c>
      <c r="BP5060">
        <v>105</v>
      </c>
      <c r="BQ5060">
        <v>3023110</v>
      </c>
      <c r="CE5060">
        <v>180000</v>
      </c>
      <c r="CG5060">
        <v>228862000</v>
      </c>
      <c r="CM5060">
        <v>144100</v>
      </c>
      <c r="CP5060">
        <v>36796000</v>
      </c>
      <c r="CQ5060">
        <v>2787790</v>
      </c>
      <c r="CR5060">
        <v>1264000</v>
      </c>
      <c r="CS5060">
        <v>39</v>
      </c>
      <c r="CU5060">
        <v>457000</v>
      </c>
      <c r="CW5060">
        <v>30210</v>
      </c>
      <c r="CY5060">
        <v>39140610</v>
      </c>
      <c r="DA5060">
        <v>31857110</v>
      </c>
      <c r="DB5060">
        <v>632</v>
      </c>
      <c r="DE5060">
        <v>4162</v>
      </c>
      <c r="DF5060">
        <v>91680</v>
      </c>
      <c r="DM5060">
        <v>1391000</v>
      </c>
      <c r="DP5060">
        <v>78</v>
      </c>
      <c r="DQ5060">
        <v>13000</v>
      </c>
      <c r="DT5060">
        <v>7278.84</v>
      </c>
      <c r="DZ5060">
        <v>697</v>
      </c>
      <c r="EC5060">
        <v>3707000</v>
      </c>
      <c r="EF5060">
        <v>1298000</v>
      </c>
      <c r="EJ5060">
        <v>10181.030000000001</v>
      </c>
      <c r="EK5060">
        <v>4438</v>
      </c>
      <c r="EY5060">
        <v>216420</v>
      </c>
      <c r="FA5060">
        <v>7228020</v>
      </c>
      <c r="FB5060">
        <v>19000</v>
      </c>
      <c r="FI5060">
        <v>7668000</v>
      </c>
      <c r="FJ5060">
        <v>27310000</v>
      </c>
      <c r="FK5060">
        <v>80332880</v>
      </c>
      <c r="FM5060">
        <v>110</v>
      </c>
      <c r="FS5060">
        <v>500000</v>
      </c>
      <c r="FV5060">
        <v>187120</v>
      </c>
      <c r="FX5060">
        <v>12500</v>
      </c>
      <c r="GB5060">
        <v>7008000</v>
      </c>
      <c r="GC5060">
        <v>2605360</v>
      </c>
      <c r="GD5060">
        <v>111</v>
      </c>
      <c r="GG5060">
        <v>2382000</v>
      </c>
      <c r="GK5060">
        <v>31050</v>
      </c>
      <c r="GO5060">
        <v>3127000</v>
      </c>
      <c r="GT5060">
        <v>310000</v>
      </c>
      <c r="GV5060">
        <v>95</v>
      </c>
      <c r="GZ5060">
        <v>96038</v>
      </c>
      <c r="HB5060">
        <v>674000</v>
      </c>
      <c r="HF5060">
        <v>138000</v>
      </c>
      <c r="HI5060">
        <v>32352000</v>
      </c>
      <c r="HL5060">
        <v>33131000</v>
      </c>
      <c r="HM5060">
        <v>479</v>
      </c>
      <c r="HS5060">
        <v>1536</v>
      </c>
      <c r="HT5060">
        <v>9880</v>
      </c>
      <c r="HU5060">
        <v>67000</v>
      </c>
      <c r="HV5060">
        <v>320000</v>
      </c>
      <c r="HY5060">
        <v>6000</v>
      </c>
      <c r="HZ5060">
        <v>60000</v>
      </c>
      <c r="IA5060">
        <v>187</v>
      </c>
      <c r="IB5060">
        <v>25000</v>
      </c>
      <c r="IC5060">
        <v>100072000</v>
      </c>
      <c r="ID5060">
        <v>1025000</v>
      </c>
      <c r="IE5060">
        <v>948.24</v>
      </c>
      <c r="IF5060">
        <v>32295330</v>
      </c>
      <c r="IG5060">
        <v>269668060</v>
      </c>
      <c r="II5060">
        <v>423</v>
      </c>
      <c r="IL5060">
        <v>17000</v>
      </c>
      <c r="IN5060">
        <v>29000</v>
      </c>
      <c r="IO5060">
        <v>643000</v>
      </c>
      <c r="IR5060">
        <v>48</v>
      </c>
      <c r="IS5060">
        <v>6085250</v>
      </c>
      <c r="IT5060">
        <v>1056190</v>
      </c>
      <c r="IW5060">
        <v>31357000</v>
      </c>
      <c r="JB5060">
        <v>849370</v>
      </c>
      <c r="JE5060">
        <v>280000</v>
      </c>
      <c r="JF5060">
        <v>4208660</v>
      </c>
      <c r="JI5060">
        <v>48000</v>
      </c>
      <c r="JN5060">
        <v>361000</v>
      </c>
      <c r="JO5060">
        <v>712910</v>
      </c>
      <c r="JP5060">
        <v>540340000</v>
      </c>
      <c r="JQ5060">
        <v>174.08</v>
      </c>
      <c r="JR5060">
        <v>25000</v>
      </c>
      <c r="JT5060">
        <v>95000</v>
      </c>
      <c r="JU5060">
        <v>1161</v>
      </c>
      <c r="JV5060">
        <v>61</v>
      </c>
      <c r="JW5060">
        <v>237284000</v>
      </c>
      <c r="JX5060">
        <v>2237000</v>
      </c>
      <c r="JY5060">
        <v>12000</v>
      </c>
      <c r="KC5060">
        <v>45000</v>
      </c>
      <c r="KG5060">
        <v>12403000</v>
      </c>
      <c r="KH5060">
        <v>1274</v>
      </c>
      <c r="KN5060">
        <v>53000</v>
      </c>
      <c r="KO5060">
        <v>173000</v>
      </c>
      <c r="KY5060">
        <v>4371</v>
      </c>
      <c r="LB5060">
        <v>12000</v>
      </c>
      <c r="LC5060">
        <v>43902000</v>
      </c>
      <c r="LE5060">
        <v>38</v>
      </c>
      <c r="LF5060">
        <v>87000</v>
      </c>
      <c r="LG5060">
        <v>308.06</v>
      </c>
      <c r="LH5060">
        <v>2453760</v>
      </c>
      <c r="LI5060">
        <v>819000</v>
      </c>
      <c r="LJ5060">
        <v>7845000</v>
      </c>
      <c r="LK5060">
        <v>1880.45</v>
      </c>
      <c r="LR5060">
        <v>979000</v>
      </c>
      <c r="LS5060">
        <v>290000</v>
      </c>
      <c r="LV5060">
        <v>459000</v>
      </c>
      <c r="LW5060">
        <v>5280940</v>
      </c>
      <c r="LX5060">
        <v>585</v>
      </c>
      <c r="MH5060">
        <v>3156000</v>
      </c>
      <c r="ML5060">
        <v>492000</v>
      </c>
      <c r="MM5060">
        <v>4371190</v>
      </c>
      <c r="MN5060">
        <v>1792000</v>
      </c>
      <c r="MO5060">
        <v>142000</v>
      </c>
      <c r="MQ5060">
        <v>79650</v>
      </c>
      <c r="MS5060">
        <v>248</v>
      </c>
      <c r="MX5060">
        <v>506000</v>
      </c>
      <c r="NA5060">
        <v>513000</v>
      </c>
      <c r="NI5060">
        <v>1041000</v>
      </c>
      <c r="NL5060">
        <v>1325750</v>
      </c>
      <c r="NN5060">
        <v>4570000</v>
      </c>
      <c r="NQ5060">
        <v>176235000</v>
      </c>
      <c r="NR5060">
        <v>2900220</v>
      </c>
      <c r="NU5060">
        <v>469000</v>
      </c>
      <c r="NW5060">
        <v>58200</v>
      </c>
      <c r="NX5060">
        <v>34104000</v>
      </c>
      <c r="OB5060">
        <v>20703580</v>
      </c>
      <c r="OC5060">
        <v>148000</v>
      </c>
      <c r="OI5060">
        <v>20703580</v>
      </c>
      <c r="OK5060">
        <v>22000</v>
      </c>
      <c r="OL5060">
        <v>3266000</v>
      </c>
      <c r="OM5060">
        <v>1297</v>
      </c>
      <c r="OO5060">
        <v>75</v>
      </c>
      <c r="OP5060">
        <v>62400</v>
      </c>
      <c r="OU5060">
        <v>40200</v>
      </c>
      <c r="OV5060">
        <v>38030</v>
      </c>
      <c r="OW5060">
        <v>418710</v>
      </c>
      <c r="OX5060">
        <v>55000</v>
      </c>
      <c r="PC5060">
        <v>41408000</v>
      </c>
      <c r="PF5060">
        <v>10</v>
      </c>
      <c r="PG5060">
        <v>9</v>
      </c>
    </row>
    <row r="5061" spans="2:424">
      <c r="B5061" s="12">
        <v>38380</v>
      </c>
      <c r="C5061">
        <v>36000</v>
      </c>
      <c r="F5061">
        <v>46000</v>
      </c>
      <c r="G5061">
        <v>17941</v>
      </c>
      <c r="H5061">
        <v>2935270</v>
      </c>
      <c r="I5061">
        <v>8823170</v>
      </c>
      <c r="J5061">
        <v>395230</v>
      </c>
      <c r="M5061">
        <v>44457710</v>
      </c>
      <c r="N5061">
        <v>551000</v>
      </c>
      <c r="O5061">
        <v>12450</v>
      </c>
      <c r="V5061">
        <v>5157</v>
      </c>
      <c r="W5061">
        <v>74000</v>
      </c>
      <c r="X5061">
        <v>91000</v>
      </c>
      <c r="Y5061">
        <v>218000</v>
      </c>
      <c r="Z5061">
        <v>40000</v>
      </c>
      <c r="AA5061">
        <v>215000</v>
      </c>
      <c r="AC5061">
        <v>20405000</v>
      </c>
      <c r="AE5061">
        <v>2995000</v>
      </c>
      <c r="AL5061">
        <v>984000</v>
      </c>
      <c r="AM5061">
        <v>343</v>
      </c>
      <c r="AP5061">
        <v>18000</v>
      </c>
      <c r="AQ5061">
        <v>486</v>
      </c>
      <c r="AU5061">
        <v>19805000</v>
      </c>
      <c r="AV5061">
        <v>80000</v>
      </c>
      <c r="AY5061">
        <v>17000</v>
      </c>
      <c r="BC5061">
        <v>3667000</v>
      </c>
      <c r="BD5061">
        <v>19720000</v>
      </c>
      <c r="BG5061">
        <v>499790</v>
      </c>
      <c r="BN5061">
        <v>7383.35</v>
      </c>
      <c r="BO5061">
        <v>30591000</v>
      </c>
      <c r="BP5061">
        <v>101</v>
      </c>
      <c r="BQ5061">
        <v>2313150</v>
      </c>
      <c r="CE5061">
        <v>284000</v>
      </c>
      <c r="CG5061">
        <v>252183000</v>
      </c>
      <c r="CM5061">
        <v>334731</v>
      </c>
      <c r="CN5061">
        <v>63200</v>
      </c>
      <c r="CP5061">
        <v>36666000</v>
      </c>
      <c r="CQ5061">
        <v>1113890</v>
      </c>
      <c r="CR5061">
        <v>206000</v>
      </c>
      <c r="CS5061">
        <v>20</v>
      </c>
      <c r="CU5061">
        <v>180000</v>
      </c>
      <c r="CW5061">
        <v>104460</v>
      </c>
      <c r="CY5061">
        <v>657650</v>
      </c>
      <c r="DA5061">
        <v>55235750</v>
      </c>
      <c r="DB5061">
        <v>1122</v>
      </c>
      <c r="DE5061">
        <v>462</v>
      </c>
      <c r="DF5061">
        <v>249760</v>
      </c>
      <c r="DM5061">
        <v>1160000</v>
      </c>
      <c r="DP5061">
        <v>124</v>
      </c>
      <c r="DT5061">
        <v>5120.32</v>
      </c>
      <c r="DZ5061">
        <v>455</v>
      </c>
      <c r="EC5061">
        <v>2703000</v>
      </c>
      <c r="ED5061">
        <v>21</v>
      </c>
      <c r="EF5061">
        <v>603000</v>
      </c>
      <c r="EJ5061">
        <v>6578.5</v>
      </c>
      <c r="EK5061">
        <v>9112</v>
      </c>
      <c r="EY5061">
        <v>167140</v>
      </c>
      <c r="FA5061">
        <v>6719690</v>
      </c>
      <c r="FB5061">
        <v>15000</v>
      </c>
      <c r="FI5061">
        <v>6145000</v>
      </c>
      <c r="FJ5061">
        <v>24018000</v>
      </c>
      <c r="FK5061">
        <v>38633570</v>
      </c>
      <c r="FM5061">
        <v>229</v>
      </c>
      <c r="FS5061">
        <v>185000</v>
      </c>
      <c r="FV5061">
        <v>158160</v>
      </c>
      <c r="FX5061">
        <v>37450</v>
      </c>
      <c r="GB5061">
        <v>1244000</v>
      </c>
      <c r="GC5061">
        <v>1087280</v>
      </c>
      <c r="GD5061">
        <v>259</v>
      </c>
      <c r="GG5061">
        <v>6488000</v>
      </c>
      <c r="GN5061">
        <v>30000</v>
      </c>
      <c r="GO5061">
        <v>3872000</v>
      </c>
      <c r="GT5061">
        <v>10000</v>
      </c>
      <c r="GV5061">
        <v>25</v>
      </c>
      <c r="GZ5061">
        <v>36209</v>
      </c>
      <c r="HB5061">
        <v>200000</v>
      </c>
      <c r="HI5061">
        <v>23798000</v>
      </c>
      <c r="HL5061">
        <v>13074000</v>
      </c>
      <c r="HM5061">
        <v>405</v>
      </c>
      <c r="HS5061">
        <v>117</v>
      </c>
      <c r="HT5061">
        <v>116530</v>
      </c>
      <c r="HU5061">
        <v>57000</v>
      </c>
      <c r="HV5061">
        <v>377000</v>
      </c>
      <c r="HY5061">
        <v>99000</v>
      </c>
      <c r="HZ5061">
        <v>135000</v>
      </c>
      <c r="IA5061">
        <v>405</v>
      </c>
      <c r="IB5061">
        <v>12000</v>
      </c>
      <c r="IC5061">
        <v>193988000</v>
      </c>
      <c r="ID5061">
        <v>864000</v>
      </c>
      <c r="IE5061">
        <v>1182.78</v>
      </c>
      <c r="IF5061">
        <v>36425880</v>
      </c>
      <c r="IG5061">
        <v>193302660</v>
      </c>
      <c r="II5061">
        <v>675</v>
      </c>
      <c r="IN5061">
        <v>21000</v>
      </c>
      <c r="IO5061">
        <v>480000</v>
      </c>
      <c r="IR5061">
        <v>745</v>
      </c>
      <c r="IS5061">
        <v>399540</v>
      </c>
      <c r="IT5061">
        <v>153620</v>
      </c>
      <c r="IW5061">
        <v>33015000</v>
      </c>
      <c r="JB5061">
        <v>751800</v>
      </c>
      <c r="JE5061">
        <v>366000</v>
      </c>
      <c r="JF5061">
        <v>7313050</v>
      </c>
      <c r="JI5061">
        <v>379420</v>
      </c>
      <c r="JN5061">
        <v>297000</v>
      </c>
      <c r="JO5061">
        <v>677020</v>
      </c>
      <c r="JP5061">
        <v>850621000</v>
      </c>
      <c r="JQ5061">
        <v>153.55000000000001</v>
      </c>
      <c r="JR5061">
        <v>95000</v>
      </c>
      <c r="JT5061">
        <v>250000</v>
      </c>
      <c r="JU5061">
        <v>338</v>
      </c>
      <c r="JW5061">
        <v>67109000</v>
      </c>
      <c r="JX5061">
        <v>4974000</v>
      </c>
      <c r="JY5061">
        <v>104000</v>
      </c>
      <c r="KC5061">
        <v>275000</v>
      </c>
      <c r="KG5061">
        <v>9111000</v>
      </c>
      <c r="KH5061">
        <v>420</v>
      </c>
      <c r="KN5061">
        <v>250000</v>
      </c>
      <c r="KO5061">
        <v>1427000</v>
      </c>
      <c r="KP5061">
        <v>500000</v>
      </c>
      <c r="KR5061">
        <v>12000</v>
      </c>
      <c r="KY5061">
        <v>329</v>
      </c>
      <c r="LB5061">
        <v>106000</v>
      </c>
      <c r="LC5061">
        <v>26849000</v>
      </c>
      <c r="LE5061">
        <v>133</v>
      </c>
      <c r="LF5061">
        <v>33000</v>
      </c>
      <c r="LG5061">
        <v>478.1</v>
      </c>
      <c r="LH5061">
        <v>25542720</v>
      </c>
      <c r="LI5061">
        <v>567000</v>
      </c>
      <c r="LJ5061">
        <v>6279000</v>
      </c>
      <c r="LK5061">
        <v>1133.52</v>
      </c>
      <c r="LR5061">
        <v>670000</v>
      </c>
      <c r="LS5061">
        <v>305000</v>
      </c>
      <c r="LV5061">
        <v>305000</v>
      </c>
      <c r="LW5061">
        <v>5445270</v>
      </c>
      <c r="LX5061">
        <v>1093</v>
      </c>
      <c r="MC5061">
        <v>106000</v>
      </c>
      <c r="MH5061">
        <v>3756000</v>
      </c>
      <c r="ML5061">
        <v>612000</v>
      </c>
      <c r="MM5061">
        <v>3160060</v>
      </c>
      <c r="MN5061">
        <v>2767000</v>
      </c>
      <c r="MO5061">
        <v>395000</v>
      </c>
      <c r="MQ5061">
        <v>159130</v>
      </c>
      <c r="MS5061">
        <v>353</v>
      </c>
      <c r="MU5061">
        <v>28560</v>
      </c>
      <c r="MX5061">
        <v>751000</v>
      </c>
      <c r="NA5061">
        <v>240000</v>
      </c>
      <c r="NC5061">
        <v>9000</v>
      </c>
      <c r="NI5061">
        <v>1278000</v>
      </c>
      <c r="NL5061">
        <v>1227040</v>
      </c>
      <c r="NN5061">
        <v>4649000</v>
      </c>
      <c r="NQ5061">
        <v>323151000</v>
      </c>
      <c r="NR5061">
        <v>2645140</v>
      </c>
      <c r="NU5061">
        <v>171000</v>
      </c>
      <c r="NW5061">
        <v>32500</v>
      </c>
      <c r="NX5061">
        <v>43879000</v>
      </c>
      <c r="OB5061">
        <v>24498470</v>
      </c>
      <c r="OI5061">
        <v>24498470</v>
      </c>
      <c r="OL5061">
        <v>3113000</v>
      </c>
      <c r="OM5061">
        <v>178</v>
      </c>
      <c r="OO5061">
        <v>140</v>
      </c>
      <c r="OP5061">
        <v>175210</v>
      </c>
      <c r="OU5061">
        <v>26500</v>
      </c>
      <c r="OV5061">
        <v>59150</v>
      </c>
      <c r="OW5061">
        <v>689900</v>
      </c>
      <c r="OX5061">
        <v>18000</v>
      </c>
      <c r="PC5061">
        <v>60136000</v>
      </c>
      <c r="PF5061">
        <v>10</v>
      </c>
      <c r="PG5061">
        <v>103</v>
      </c>
      <c r="PH5061">
        <v>28</v>
      </c>
    </row>
    <row r="5062" spans="2:424">
      <c r="B5062" s="12">
        <v>38379</v>
      </c>
      <c r="G5062">
        <v>4891</v>
      </c>
      <c r="H5062">
        <v>3543090</v>
      </c>
      <c r="I5062">
        <v>6148820</v>
      </c>
      <c r="J5062">
        <v>408690</v>
      </c>
      <c r="M5062">
        <v>84824910</v>
      </c>
      <c r="N5062">
        <v>3562000</v>
      </c>
      <c r="O5062">
        <v>284230</v>
      </c>
      <c r="U5062">
        <v>84960</v>
      </c>
      <c r="V5062">
        <v>1480</v>
      </c>
      <c r="W5062">
        <v>274000</v>
      </c>
      <c r="X5062">
        <v>297000</v>
      </c>
      <c r="Y5062">
        <v>139000</v>
      </c>
      <c r="AA5062">
        <v>240000</v>
      </c>
      <c r="AC5062">
        <v>1544000</v>
      </c>
      <c r="AE5062">
        <v>6926000</v>
      </c>
      <c r="AL5062">
        <v>488000</v>
      </c>
      <c r="AM5062">
        <v>195</v>
      </c>
      <c r="AQ5062">
        <v>119</v>
      </c>
      <c r="AU5062">
        <v>18935000</v>
      </c>
      <c r="AV5062">
        <v>36000</v>
      </c>
      <c r="BC5062">
        <v>3250000</v>
      </c>
      <c r="BD5062">
        <v>24448000</v>
      </c>
      <c r="BG5062">
        <v>594250</v>
      </c>
      <c r="BN5062">
        <v>14936.15</v>
      </c>
      <c r="BO5062">
        <v>23102000</v>
      </c>
      <c r="BP5062">
        <v>45</v>
      </c>
      <c r="BQ5062">
        <v>4733280</v>
      </c>
      <c r="CE5062">
        <v>151000</v>
      </c>
      <c r="CG5062">
        <v>198059000</v>
      </c>
      <c r="CM5062">
        <v>472997</v>
      </c>
      <c r="CN5062">
        <v>15580</v>
      </c>
      <c r="CP5062">
        <v>77979000</v>
      </c>
      <c r="CQ5062">
        <v>1933260</v>
      </c>
      <c r="CR5062">
        <v>178000</v>
      </c>
      <c r="CU5062">
        <v>288000</v>
      </c>
      <c r="CW5062">
        <v>95810</v>
      </c>
      <c r="CY5062">
        <v>3654910</v>
      </c>
      <c r="DA5062">
        <v>32867960</v>
      </c>
      <c r="DB5062">
        <v>1570</v>
      </c>
      <c r="DE5062">
        <v>909</v>
      </c>
      <c r="DF5062">
        <v>359050</v>
      </c>
      <c r="DM5062">
        <v>2914000</v>
      </c>
      <c r="DP5062">
        <v>109</v>
      </c>
      <c r="DT5062">
        <v>2252.4</v>
      </c>
      <c r="DZ5062">
        <v>699</v>
      </c>
      <c r="EC5062">
        <v>4122000</v>
      </c>
      <c r="EF5062">
        <v>426000</v>
      </c>
      <c r="EJ5062">
        <v>1828.16</v>
      </c>
      <c r="EK5062">
        <v>1951</v>
      </c>
      <c r="EY5062">
        <v>304900</v>
      </c>
      <c r="FA5062">
        <v>5842750</v>
      </c>
      <c r="FB5062">
        <v>46000</v>
      </c>
      <c r="FI5062">
        <v>1232000</v>
      </c>
      <c r="FJ5062">
        <v>37100000</v>
      </c>
      <c r="FK5062">
        <v>49825110</v>
      </c>
      <c r="FM5062">
        <v>166</v>
      </c>
      <c r="FS5062">
        <v>70000</v>
      </c>
      <c r="FV5062">
        <v>125630</v>
      </c>
      <c r="FX5062">
        <v>24900</v>
      </c>
      <c r="GB5062">
        <v>11352000</v>
      </c>
      <c r="GC5062">
        <v>5351510</v>
      </c>
      <c r="GD5062">
        <v>286</v>
      </c>
      <c r="GG5062">
        <v>17299000</v>
      </c>
      <c r="GO5062">
        <v>6792000</v>
      </c>
      <c r="GT5062">
        <v>14000</v>
      </c>
      <c r="GZ5062">
        <v>43582</v>
      </c>
      <c r="HB5062">
        <v>133000</v>
      </c>
      <c r="HI5062">
        <v>13942000</v>
      </c>
      <c r="HL5062">
        <v>15449000</v>
      </c>
      <c r="HM5062">
        <v>1162</v>
      </c>
      <c r="HS5062">
        <v>168</v>
      </c>
      <c r="HT5062">
        <v>33880</v>
      </c>
      <c r="HU5062">
        <v>20000</v>
      </c>
      <c r="HY5062">
        <v>10000</v>
      </c>
      <c r="HZ5062">
        <v>60000</v>
      </c>
      <c r="IA5062">
        <v>251</v>
      </c>
      <c r="IC5062">
        <v>144709000</v>
      </c>
      <c r="ID5062">
        <v>1123000</v>
      </c>
      <c r="IE5062">
        <v>1083.23</v>
      </c>
      <c r="IF5062">
        <v>68016280</v>
      </c>
      <c r="IG5062">
        <v>292106940</v>
      </c>
      <c r="II5062">
        <v>242</v>
      </c>
      <c r="IN5062">
        <v>64000</v>
      </c>
      <c r="IO5062">
        <v>54000</v>
      </c>
      <c r="IR5062">
        <v>118</v>
      </c>
      <c r="IS5062">
        <v>8787250</v>
      </c>
      <c r="IT5062">
        <v>170880</v>
      </c>
      <c r="IW5062">
        <v>33541000</v>
      </c>
      <c r="JB5062">
        <v>638920</v>
      </c>
      <c r="JE5062">
        <v>318000</v>
      </c>
      <c r="JF5062">
        <v>12444070</v>
      </c>
      <c r="JN5062">
        <v>553000</v>
      </c>
      <c r="JO5062">
        <v>2021260</v>
      </c>
      <c r="JP5062">
        <v>251105000</v>
      </c>
      <c r="JQ5062">
        <v>191.6</v>
      </c>
      <c r="JR5062">
        <v>9000</v>
      </c>
      <c r="JT5062">
        <v>101000</v>
      </c>
      <c r="JU5062">
        <v>679</v>
      </c>
      <c r="JW5062">
        <v>56635000</v>
      </c>
      <c r="JX5062">
        <v>5248000</v>
      </c>
      <c r="JY5062">
        <v>131000</v>
      </c>
      <c r="KC5062">
        <v>374000</v>
      </c>
      <c r="KG5062">
        <v>9036000</v>
      </c>
      <c r="KH5062">
        <v>1393</v>
      </c>
      <c r="KN5062">
        <v>73000</v>
      </c>
      <c r="KO5062">
        <v>1306000</v>
      </c>
      <c r="KP5062">
        <v>60000</v>
      </c>
      <c r="KY5062">
        <v>1096</v>
      </c>
      <c r="LB5062">
        <v>269000</v>
      </c>
      <c r="LC5062">
        <v>45996000</v>
      </c>
      <c r="LE5062">
        <v>372</v>
      </c>
      <c r="LG5062">
        <v>1116.27</v>
      </c>
      <c r="LH5062">
        <v>4731780</v>
      </c>
      <c r="LI5062">
        <v>5727000</v>
      </c>
      <c r="LJ5062">
        <v>14416000</v>
      </c>
      <c r="LK5062">
        <v>1195.28</v>
      </c>
      <c r="LR5062">
        <v>1265000</v>
      </c>
      <c r="LS5062">
        <v>231000</v>
      </c>
      <c r="LV5062">
        <v>232000</v>
      </c>
      <c r="LW5062">
        <v>17072330</v>
      </c>
      <c r="LX5062">
        <v>2016</v>
      </c>
      <c r="MC5062">
        <v>106000</v>
      </c>
      <c r="MH5062">
        <v>1493000</v>
      </c>
      <c r="ML5062">
        <v>1321000</v>
      </c>
      <c r="MM5062">
        <v>7431050</v>
      </c>
      <c r="MN5062">
        <v>3698000</v>
      </c>
      <c r="MO5062">
        <v>730000</v>
      </c>
      <c r="MQ5062">
        <v>26650</v>
      </c>
      <c r="MS5062">
        <v>466</v>
      </c>
      <c r="MU5062">
        <v>28500</v>
      </c>
      <c r="MX5062">
        <v>249000</v>
      </c>
      <c r="NA5062">
        <v>120000</v>
      </c>
      <c r="NI5062">
        <v>1651000</v>
      </c>
      <c r="NL5062">
        <v>2625000</v>
      </c>
      <c r="NN5062">
        <v>5171000</v>
      </c>
      <c r="NQ5062">
        <v>269606000</v>
      </c>
      <c r="NR5062">
        <v>906310</v>
      </c>
      <c r="NU5062">
        <v>164000</v>
      </c>
      <c r="NW5062">
        <v>192000</v>
      </c>
      <c r="NX5062">
        <v>34246000</v>
      </c>
      <c r="OB5062">
        <v>25744680</v>
      </c>
      <c r="OC5062">
        <v>32000</v>
      </c>
      <c r="OI5062">
        <v>25744680</v>
      </c>
      <c r="OL5062">
        <v>14222000</v>
      </c>
      <c r="OM5062">
        <v>7</v>
      </c>
      <c r="OO5062">
        <v>33</v>
      </c>
      <c r="OP5062">
        <v>15400</v>
      </c>
      <c r="OV5062">
        <v>199770</v>
      </c>
      <c r="OW5062">
        <v>880140</v>
      </c>
      <c r="OX5062">
        <v>37000</v>
      </c>
      <c r="PC5062">
        <v>71036000</v>
      </c>
      <c r="PG5062">
        <v>286</v>
      </c>
    </row>
    <row r="5063" spans="2:424">
      <c r="B5063" s="12">
        <v>38378</v>
      </c>
      <c r="G5063">
        <v>23734</v>
      </c>
      <c r="H5063">
        <v>6465820</v>
      </c>
      <c r="I5063">
        <v>4408990</v>
      </c>
      <c r="J5063">
        <v>398180</v>
      </c>
      <c r="M5063">
        <v>50796640</v>
      </c>
      <c r="N5063">
        <v>1206000</v>
      </c>
      <c r="O5063">
        <v>331610</v>
      </c>
      <c r="R5063">
        <v>1278</v>
      </c>
      <c r="U5063">
        <v>73540</v>
      </c>
      <c r="V5063">
        <v>2104</v>
      </c>
      <c r="W5063">
        <v>744000</v>
      </c>
      <c r="X5063">
        <v>279000</v>
      </c>
      <c r="Y5063">
        <v>75000</v>
      </c>
      <c r="AA5063">
        <v>713000</v>
      </c>
      <c r="AC5063">
        <v>7321000</v>
      </c>
      <c r="AE5063">
        <v>3655000</v>
      </c>
      <c r="AL5063">
        <v>567000</v>
      </c>
      <c r="AM5063">
        <v>170</v>
      </c>
      <c r="AP5063">
        <v>39000</v>
      </c>
      <c r="AQ5063">
        <v>137</v>
      </c>
      <c r="AU5063">
        <v>10072000</v>
      </c>
      <c r="BC5063">
        <v>276000</v>
      </c>
      <c r="BD5063">
        <v>15202000</v>
      </c>
      <c r="BG5063">
        <v>1469510</v>
      </c>
      <c r="BN5063">
        <v>10106.379999999999</v>
      </c>
      <c r="BO5063">
        <v>26418000</v>
      </c>
      <c r="BP5063">
        <v>399</v>
      </c>
      <c r="BQ5063">
        <v>9387220</v>
      </c>
      <c r="CE5063">
        <v>97000</v>
      </c>
      <c r="CG5063">
        <v>154160000</v>
      </c>
      <c r="CI5063">
        <v>35000</v>
      </c>
      <c r="CM5063">
        <v>72278</v>
      </c>
      <c r="CN5063">
        <v>310000</v>
      </c>
      <c r="CP5063">
        <v>66589000</v>
      </c>
      <c r="CQ5063">
        <v>1917910</v>
      </c>
      <c r="CR5063">
        <v>124000</v>
      </c>
      <c r="CS5063">
        <v>10</v>
      </c>
      <c r="CU5063">
        <v>139000</v>
      </c>
      <c r="CW5063">
        <v>133990</v>
      </c>
      <c r="CY5063">
        <v>696990</v>
      </c>
      <c r="DA5063">
        <v>55230630</v>
      </c>
      <c r="DB5063">
        <v>523</v>
      </c>
      <c r="DE5063">
        <v>439</v>
      </c>
      <c r="DF5063">
        <v>221390</v>
      </c>
      <c r="DM5063">
        <v>415000</v>
      </c>
      <c r="DP5063">
        <v>53</v>
      </c>
      <c r="DQ5063">
        <v>425000</v>
      </c>
      <c r="DT5063">
        <v>3328.7</v>
      </c>
      <c r="DZ5063">
        <v>572</v>
      </c>
      <c r="EC5063">
        <v>2158000</v>
      </c>
      <c r="EF5063">
        <v>435000</v>
      </c>
      <c r="EJ5063">
        <v>2018.38</v>
      </c>
      <c r="EK5063">
        <v>2230</v>
      </c>
      <c r="EY5063">
        <v>18700</v>
      </c>
      <c r="FA5063">
        <v>14767510</v>
      </c>
      <c r="FI5063">
        <v>1054000</v>
      </c>
      <c r="FJ5063">
        <v>31750000</v>
      </c>
      <c r="FK5063">
        <v>144700750</v>
      </c>
      <c r="FS5063">
        <v>477000</v>
      </c>
      <c r="FV5063">
        <v>66400</v>
      </c>
      <c r="GB5063">
        <v>1012000</v>
      </c>
      <c r="GC5063">
        <v>3416730</v>
      </c>
      <c r="GD5063">
        <v>225</v>
      </c>
      <c r="GG5063">
        <v>2629000</v>
      </c>
      <c r="GK5063">
        <v>154130</v>
      </c>
      <c r="GN5063">
        <v>80000</v>
      </c>
      <c r="GO5063">
        <v>8473000</v>
      </c>
      <c r="GT5063">
        <v>31000</v>
      </c>
      <c r="GZ5063">
        <v>142025</v>
      </c>
      <c r="HB5063">
        <v>74000</v>
      </c>
      <c r="HI5063">
        <v>23315000</v>
      </c>
      <c r="HL5063">
        <v>18368000</v>
      </c>
      <c r="HM5063">
        <v>2661</v>
      </c>
      <c r="HS5063">
        <v>125</v>
      </c>
      <c r="HT5063">
        <v>65850</v>
      </c>
      <c r="HV5063">
        <v>46000</v>
      </c>
      <c r="HY5063">
        <v>21000</v>
      </c>
      <c r="HZ5063">
        <v>56000</v>
      </c>
      <c r="IA5063">
        <v>439</v>
      </c>
      <c r="IB5063">
        <v>31000</v>
      </c>
      <c r="IC5063">
        <v>49569000</v>
      </c>
      <c r="ID5063">
        <v>457000</v>
      </c>
      <c r="IE5063">
        <v>1733.24</v>
      </c>
      <c r="IF5063">
        <v>33320980</v>
      </c>
      <c r="IG5063">
        <v>326395940</v>
      </c>
      <c r="II5063">
        <v>418</v>
      </c>
      <c r="IO5063">
        <v>853000</v>
      </c>
      <c r="IR5063">
        <v>242</v>
      </c>
      <c r="IS5063">
        <v>797620</v>
      </c>
      <c r="IT5063">
        <v>57520</v>
      </c>
      <c r="IW5063">
        <v>21871000</v>
      </c>
      <c r="JB5063">
        <v>2126550</v>
      </c>
      <c r="JE5063">
        <v>137000</v>
      </c>
      <c r="JF5063">
        <v>13103500</v>
      </c>
      <c r="JN5063">
        <v>161000</v>
      </c>
      <c r="JO5063">
        <v>3504800</v>
      </c>
      <c r="JP5063">
        <v>358471000</v>
      </c>
      <c r="JQ5063">
        <v>238.8</v>
      </c>
      <c r="JR5063">
        <v>9000</v>
      </c>
      <c r="JT5063">
        <v>34000</v>
      </c>
      <c r="JU5063">
        <v>759</v>
      </c>
      <c r="JV5063">
        <v>103</v>
      </c>
      <c r="JW5063">
        <v>49346000</v>
      </c>
      <c r="JX5063">
        <v>2445000</v>
      </c>
      <c r="JY5063">
        <v>97000</v>
      </c>
      <c r="KC5063">
        <v>23000</v>
      </c>
      <c r="KG5063">
        <v>14958000</v>
      </c>
      <c r="KH5063">
        <v>4048</v>
      </c>
      <c r="KN5063">
        <v>33000</v>
      </c>
      <c r="KO5063">
        <v>339000</v>
      </c>
      <c r="KP5063">
        <v>656300</v>
      </c>
      <c r="KR5063">
        <v>121000</v>
      </c>
      <c r="KY5063">
        <v>3222</v>
      </c>
      <c r="LB5063">
        <v>196000</v>
      </c>
      <c r="LC5063">
        <v>2344000</v>
      </c>
      <c r="LE5063">
        <v>95</v>
      </c>
      <c r="LF5063">
        <v>43000</v>
      </c>
      <c r="LG5063">
        <v>385.31</v>
      </c>
      <c r="LH5063">
        <v>1517900</v>
      </c>
      <c r="LI5063">
        <v>4427000</v>
      </c>
      <c r="LJ5063">
        <v>11143000</v>
      </c>
      <c r="LK5063">
        <v>807.83</v>
      </c>
      <c r="LR5063">
        <v>2129000</v>
      </c>
      <c r="LS5063">
        <v>340000</v>
      </c>
      <c r="LV5063">
        <v>229000</v>
      </c>
      <c r="LW5063">
        <v>4605870</v>
      </c>
      <c r="LX5063">
        <v>400</v>
      </c>
      <c r="MH5063">
        <v>2473000</v>
      </c>
      <c r="ML5063">
        <v>1344000</v>
      </c>
      <c r="MM5063">
        <v>8413900</v>
      </c>
      <c r="MN5063">
        <v>1461000</v>
      </c>
      <c r="MO5063">
        <v>155000</v>
      </c>
      <c r="MS5063">
        <v>439</v>
      </c>
      <c r="MU5063">
        <v>28500</v>
      </c>
      <c r="MX5063">
        <v>584000</v>
      </c>
      <c r="NA5063">
        <v>57000</v>
      </c>
      <c r="NC5063">
        <v>34000</v>
      </c>
      <c r="NI5063">
        <v>1406000</v>
      </c>
      <c r="NL5063">
        <v>2025760</v>
      </c>
      <c r="NN5063">
        <v>9288000</v>
      </c>
      <c r="NQ5063">
        <v>487405000</v>
      </c>
      <c r="NR5063">
        <v>2255310</v>
      </c>
      <c r="NU5063">
        <v>231000</v>
      </c>
      <c r="NX5063">
        <v>33474000</v>
      </c>
      <c r="OB5063">
        <v>36055880</v>
      </c>
      <c r="OC5063">
        <v>111000</v>
      </c>
      <c r="OI5063">
        <v>36055880</v>
      </c>
      <c r="OL5063">
        <v>10947000</v>
      </c>
      <c r="OM5063">
        <v>156</v>
      </c>
      <c r="OO5063">
        <v>224</v>
      </c>
      <c r="OV5063">
        <v>117260</v>
      </c>
      <c r="OW5063">
        <v>960440</v>
      </c>
      <c r="OX5063">
        <v>44000</v>
      </c>
      <c r="PC5063">
        <v>53893000</v>
      </c>
      <c r="PG5063">
        <v>58</v>
      </c>
    </row>
    <row r="5064" spans="2:424">
      <c r="B5064" s="12">
        <v>38377</v>
      </c>
      <c r="C5064">
        <v>7000</v>
      </c>
      <c r="F5064">
        <v>109000</v>
      </c>
      <c r="G5064">
        <v>824</v>
      </c>
      <c r="H5064">
        <v>9399850</v>
      </c>
      <c r="I5064">
        <v>12192360</v>
      </c>
      <c r="J5064">
        <v>318690</v>
      </c>
      <c r="M5064">
        <v>120375770</v>
      </c>
      <c r="N5064">
        <v>4287000</v>
      </c>
      <c r="O5064">
        <v>389430</v>
      </c>
      <c r="R5064">
        <v>321</v>
      </c>
      <c r="U5064">
        <v>136370</v>
      </c>
      <c r="V5064">
        <v>946</v>
      </c>
      <c r="W5064">
        <v>351000</v>
      </c>
      <c r="Y5064">
        <v>169000</v>
      </c>
      <c r="AA5064">
        <v>361000</v>
      </c>
      <c r="AC5064">
        <v>2395000</v>
      </c>
      <c r="AE5064">
        <v>5246000</v>
      </c>
      <c r="AL5064">
        <v>318000</v>
      </c>
      <c r="AM5064">
        <v>93</v>
      </c>
      <c r="AP5064">
        <v>95000</v>
      </c>
      <c r="AQ5064">
        <v>347</v>
      </c>
      <c r="AU5064">
        <v>38532000</v>
      </c>
      <c r="BC5064">
        <v>405000</v>
      </c>
      <c r="BD5064">
        <v>48317000</v>
      </c>
      <c r="BG5064">
        <v>1528680</v>
      </c>
      <c r="BN5064">
        <v>6307.95</v>
      </c>
      <c r="BO5064">
        <v>9143000</v>
      </c>
      <c r="BP5064">
        <v>194</v>
      </c>
      <c r="BQ5064">
        <v>17234690</v>
      </c>
      <c r="CE5064">
        <v>185000</v>
      </c>
      <c r="CG5064">
        <v>279053000</v>
      </c>
      <c r="CI5064">
        <v>11000</v>
      </c>
      <c r="CM5064">
        <v>134228</v>
      </c>
      <c r="CP5064">
        <v>26348000</v>
      </c>
      <c r="CQ5064">
        <v>1589680</v>
      </c>
      <c r="CR5064">
        <v>359000</v>
      </c>
      <c r="CS5064">
        <v>10</v>
      </c>
      <c r="CU5064">
        <v>405000</v>
      </c>
      <c r="CW5064">
        <v>108000</v>
      </c>
      <c r="CY5064">
        <v>6347400</v>
      </c>
      <c r="DA5064">
        <v>13280040</v>
      </c>
      <c r="DB5064">
        <v>2258</v>
      </c>
      <c r="DE5064">
        <v>638</v>
      </c>
      <c r="DF5064">
        <v>126650</v>
      </c>
      <c r="DM5064">
        <v>945000</v>
      </c>
      <c r="DT5064">
        <v>5865.98</v>
      </c>
      <c r="DZ5064">
        <v>406</v>
      </c>
      <c r="EC5064">
        <v>6636000</v>
      </c>
      <c r="ED5064">
        <v>632</v>
      </c>
      <c r="EF5064">
        <v>768000</v>
      </c>
      <c r="EJ5064">
        <v>2005.41</v>
      </c>
      <c r="EK5064">
        <v>988</v>
      </c>
      <c r="FA5064">
        <v>15172790</v>
      </c>
      <c r="FI5064">
        <v>1967000</v>
      </c>
      <c r="FJ5064">
        <v>98956000</v>
      </c>
      <c r="FK5064">
        <v>88184870</v>
      </c>
      <c r="FM5064">
        <v>372</v>
      </c>
      <c r="FS5064">
        <v>1096000</v>
      </c>
      <c r="FV5064">
        <v>29190</v>
      </c>
      <c r="GB5064">
        <v>258000</v>
      </c>
      <c r="GC5064">
        <v>850720</v>
      </c>
      <c r="GD5064">
        <v>118</v>
      </c>
      <c r="GG5064">
        <v>18174000</v>
      </c>
      <c r="GK5064">
        <v>91740</v>
      </c>
      <c r="GN5064">
        <v>199000</v>
      </c>
      <c r="GO5064">
        <v>1856000</v>
      </c>
      <c r="GZ5064">
        <v>131340</v>
      </c>
      <c r="HB5064">
        <v>539000</v>
      </c>
      <c r="HI5064">
        <v>16597000</v>
      </c>
      <c r="HL5064">
        <v>24606000</v>
      </c>
      <c r="HM5064">
        <v>898</v>
      </c>
      <c r="HR5064">
        <v>52000</v>
      </c>
      <c r="HS5064">
        <v>475</v>
      </c>
      <c r="HT5064">
        <v>9880</v>
      </c>
      <c r="HU5064">
        <v>86000</v>
      </c>
      <c r="HY5064">
        <v>11000</v>
      </c>
      <c r="HZ5064">
        <v>29000</v>
      </c>
      <c r="IA5064">
        <v>656</v>
      </c>
      <c r="IB5064">
        <v>74000</v>
      </c>
      <c r="IC5064">
        <v>58938000</v>
      </c>
      <c r="ID5064">
        <v>184000</v>
      </c>
      <c r="IE5064">
        <v>988.02</v>
      </c>
      <c r="IF5064">
        <v>12307230</v>
      </c>
      <c r="IG5064">
        <v>256876880</v>
      </c>
      <c r="II5064">
        <v>348</v>
      </c>
      <c r="IL5064">
        <v>69000</v>
      </c>
      <c r="IN5064">
        <v>53000</v>
      </c>
      <c r="IO5064">
        <v>595000</v>
      </c>
      <c r="IR5064">
        <v>291</v>
      </c>
      <c r="IS5064">
        <v>1600610</v>
      </c>
      <c r="IT5064">
        <v>61950</v>
      </c>
      <c r="IW5064">
        <v>69230000</v>
      </c>
      <c r="JB5064">
        <v>489440</v>
      </c>
      <c r="JE5064">
        <v>350000</v>
      </c>
      <c r="JF5064">
        <v>3810350</v>
      </c>
      <c r="JN5064">
        <v>483000</v>
      </c>
      <c r="JO5064">
        <v>1355370</v>
      </c>
      <c r="JP5064">
        <v>332440000</v>
      </c>
      <c r="JQ5064">
        <v>59.63</v>
      </c>
      <c r="JR5064">
        <v>621000</v>
      </c>
      <c r="JT5064">
        <v>140000</v>
      </c>
      <c r="JU5064">
        <v>279</v>
      </c>
      <c r="JW5064">
        <v>40276000</v>
      </c>
      <c r="JX5064">
        <v>3746000</v>
      </c>
      <c r="JY5064">
        <v>153000</v>
      </c>
      <c r="KC5064">
        <v>344000</v>
      </c>
      <c r="KG5064">
        <v>12809000</v>
      </c>
      <c r="KH5064">
        <v>3135</v>
      </c>
      <c r="KN5064">
        <v>76000</v>
      </c>
      <c r="KO5064">
        <v>12319000</v>
      </c>
      <c r="KP5064">
        <v>190000</v>
      </c>
      <c r="KR5064">
        <v>142000</v>
      </c>
      <c r="KY5064">
        <v>1199</v>
      </c>
      <c r="LC5064">
        <v>1059000</v>
      </c>
      <c r="LF5064">
        <v>43000</v>
      </c>
      <c r="LG5064">
        <v>884.75</v>
      </c>
      <c r="LH5064">
        <v>4119650</v>
      </c>
      <c r="LI5064">
        <v>115000</v>
      </c>
      <c r="LJ5064">
        <v>1022000</v>
      </c>
      <c r="LK5064">
        <v>2465.04</v>
      </c>
      <c r="LR5064">
        <v>1383000</v>
      </c>
      <c r="LS5064">
        <v>360000</v>
      </c>
      <c r="LV5064">
        <v>29814000</v>
      </c>
      <c r="LW5064">
        <v>5205790</v>
      </c>
      <c r="LX5064">
        <v>113</v>
      </c>
      <c r="MH5064">
        <v>1553000</v>
      </c>
      <c r="ML5064">
        <v>1219000</v>
      </c>
      <c r="MM5064">
        <v>6799140</v>
      </c>
      <c r="MN5064">
        <v>1102000</v>
      </c>
      <c r="MO5064">
        <v>9000</v>
      </c>
      <c r="MQ5064">
        <v>341750</v>
      </c>
      <c r="MS5064">
        <v>921</v>
      </c>
      <c r="MX5064">
        <v>461000</v>
      </c>
      <c r="NA5064">
        <v>674000</v>
      </c>
      <c r="NC5064">
        <v>24000</v>
      </c>
      <c r="NI5064">
        <v>1545000</v>
      </c>
      <c r="NL5064">
        <v>610740</v>
      </c>
      <c r="NN5064">
        <v>20940000</v>
      </c>
      <c r="NQ5064">
        <v>381658000</v>
      </c>
      <c r="NR5064">
        <v>2857390</v>
      </c>
      <c r="NU5064">
        <v>281000</v>
      </c>
      <c r="NW5064">
        <v>66300</v>
      </c>
      <c r="NX5064">
        <v>34523000</v>
      </c>
      <c r="OB5064">
        <v>38228820</v>
      </c>
      <c r="OC5064">
        <v>95000</v>
      </c>
      <c r="OD5064">
        <v>68000</v>
      </c>
      <c r="OI5064">
        <v>38228820</v>
      </c>
      <c r="OL5064">
        <v>512000</v>
      </c>
      <c r="OM5064">
        <v>22</v>
      </c>
      <c r="ON5064">
        <v>26000</v>
      </c>
      <c r="OO5064">
        <v>16</v>
      </c>
      <c r="OU5064">
        <v>170730</v>
      </c>
      <c r="OV5064">
        <v>21130</v>
      </c>
      <c r="OW5064">
        <v>891760</v>
      </c>
      <c r="OX5064">
        <v>7000</v>
      </c>
      <c r="PC5064">
        <v>42082000</v>
      </c>
      <c r="PF5064">
        <v>10</v>
      </c>
      <c r="PG5064">
        <v>1637</v>
      </c>
    </row>
    <row r="5065" spans="2:424">
      <c r="B5065" s="12">
        <v>38376</v>
      </c>
      <c r="F5065">
        <v>67000</v>
      </c>
      <c r="G5065">
        <v>353</v>
      </c>
      <c r="H5065">
        <v>2696070</v>
      </c>
      <c r="I5065">
        <v>14513580</v>
      </c>
      <c r="J5065">
        <v>393580</v>
      </c>
      <c r="M5065">
        <v>80921590</v>
      </c>
      <c r="N5065">
        <v>2099000</v>
      </c>
      <c r="O5065">
        <v>168860</v>
      </c>
      <c r="R5065">
        <v>1341</v>
      </c>
      <c r="U5065">
        <v>27260</v>
      </c>
      <c r="V5065">
        <v>947</v>
      </c>
      <c r="W5065">
        <v>1421000</v>
      </c>
      <c r="X5065">
        <v>232000</v>
      </c>
      <c r="Y5065">
        <v>49000</v>
      </c>
      <c r="Z5065">
        <v>20000</v>
      </c>
      <c r="AA5065">
        <v>753000</v>
      </c>
      <c r="AC5065">
        <v>3123000</v>
      </c>
      <c r="AE5065">
        <v>2381000</v>
      </c>
      <c r="AL5065">
        <v>32000</v>
      </c>
      <c r="AM5065">
        <v>96</v>
      </c>
      <c r="AP5065">
        <v>92000</v>
      </c>
      <c r="AQ5065">
        <v>150</v>
      </c>
      <c r="AU5065">
        <v>15510000</v>
      </c>
      <c r="AV5065">
        <v>70000</v>
      </c>
      <c r="BC5065">
        <v>657000</v>
      </c>
      <c r="BD5065">
        <v>36890000</v>
      </c>
      <c r="BG5065">
        <v>1204860</v>
      </c>
      <c r="BN5065">
        <v>7944.58</v>
      </c>
      <c r="BO5065">
        <v>21797000</v>
      </c>
      <c r="BP5065">
        <v>24</v>
      </c>
      <c r="BQ5065">
        <v>10198030</v>
      </c>
      <c r="CE5065">
        <v>112000</v>
      </c>
      <c r="CG5065">
        <v>367810000</v>
      </c>
      <c r="CI5065">
        <v>52000</v>
      </c>
      <c r="CM5065">
        <v>94135</v>
      </c>
      <c r="CP5065">
        <v>7880000</v>
      </c>
      <c r="CQ5065">
        <v>2929890</v>
      </c>
      <c r="CR5065">
        <v>136000</v>
      </c>
      <c r="CS5065">
        <v>47</v>
      </c>
      <c r="CU5065">
        <v>177000</v>
      </c>
      <c r="CW5065">
        <v>99100</v>
      </c>
      <c r="CY5065">
        <v>1316950</v>
      </c>
      <c r="DA5065">
        <v>15058650</v>
      </c>
      <c r="DB5065">
        <v>1548</v>
      </c>
      <c r="DE5065">
        <v>777</v>
      </c>
      <c r="DF5065">
        <v>223900</v>
      </c>
      <c r="DM5065">
        <v>1243000</v>
      </c>
      <c r="DP5065">
        <v>13</v>
      </c>
      <c r="DQ5065">
        <v>180000</v>
      </c>
      <c r="DT5065">
        <v>6286.73</v>
      </c>
      <c r="DZ5065">
        <v>947</v>
      </c>
      <c r="EC5065">
        <v>5459000</v>
      </c>
      <c r="ED5065">
        <v>165</v>
      </c>
      <c r="EF5065">
        <v>466000</v>
      </c>
      <c r="EJ5065">
        <v>7445.42</v>
      </c>
      <c r="EK5065">
        <v>2590</v>
      </c>
      <c r="FA5065">
        <v>6749100</v>
      </c>
      <c r="FI5065">
        <v>7176000</v>
      </c>
      <c r="FJ5065">
        <v>63709000</v>
      </c>
      <c r="FK5065">
        <v>53573460</v>
      </c>
      <c r="FM5065">
        <v>768</v>
      </c>
      <c r="FS5065">
        <v>705000</v>
      </c>
      <c r="FV5065">
        <v>24680</v>
      </c>
      <c r="FX5065">
        <v>25380</v>
      </c>
      <c r="GB5065">
        <v>258000</v>
      </c>
      <c r="GC5065">
        <v>1576320</v>
      </c>
      <c r="GD5065">
        <v>156</v>
      </c>
      <c r="GG5065">
        <v>11643000</v>
      </c>
      <c r="GK5065">
        <v>22330</v>
      </c>
      <c r="GL5065">
        <v>14000</v>
      </c>
      <c r="GO5065">
        <v>7183000</v>
      </c>
      <c r="GZ5065">
        <v>80886</v>
      </c>
      <c r="HB5065">
        <v>1062000</v>
      </c>
      <c r="HI5065">
        <v>15253000</v>
      </c>
      <c r="HL5065">
        <v>36739000</v>
      </c>
      <c r="HM5065">
        <v>1877</v>
      </c>
      <c r="HR5065">
        <v>142000</v>
      </c>
      <c r="HS5065">
        <v>129</v>
      </c>
      <c r="HT5065">
        <v>60000</v>
      </c>
      <c r="HU5065">
        <v>15000</v>
      </c>
      <c r="HY5065">
        <v>6000</v>
      </c>
      <c r="HZ5065">
        <v>22000</v>
      </c>
      <c r="IA5065">
        <v>566</v>
      </c>
      <c r="IC5065">
        <v>30072000</v>
      </c>
      <c r="ID5065">
        <v>113000</v>
      </c>
      <c r="IE5065">
        <v>2256.7399999999998</v>
      </c>
      <c r="IF5065">
        <v>10192800</v>
      </c>
      <c r="IG5065">
        <v>261444520</v>
      </c>
      <c r="II5065">
        <v>821</v>
      </c>
      <c r="IL5065">
        <v>253000</v>
      </c>
      <c r="IN5065">
        <v>18000</v>
      </c>
      <c r="IO5065">
        <v>2560000</v>
      </c>
      <c r="IR5065">
        <v>30</v>
      </c>
      <c r="IS5065">
        <v>1323970</v>
      </c>
      <c r="IT5065">
        <v>45220</v>
      </c>
      <c r="IW5065">
        <v>35923000</v>
      </c>
      <c r="JB5065">
        <v>344310</v>
      </c>
      <c r="JE5065">
        <v>528000</v>
      </c>
      <c r="JF5065">
        <v>13198020</v>
      </c>
      <c r="JI5065">
        <v>55000</v>
      </c>
      <c r="JN5065">
        <v>268000</v>
      </c>
      <c r="JO5065">
        <v>1849500</v>
      </c>
      <c r="JP5065">
        <v>176325000</v>
      </c>
      <c r="JQ5065">
        <v>260.27</v>
      </c>
      <c r="JT5065">
        <v>138000</v>
      </c>
      <c r="JU5065">
        <v>3608</v>
      </c>
      <c r="JW5065">
        <v>27932000</v>
      </c>
      <c r="JX5065">
        <v>4843000</v>
      </c>
      <c r="KC5065">
        <v>144000</v>
      </c>
      <c r="KG5065">
        <v>4042000</v>
      </c>
      <c r="KH5065">
        <v>3490</v>
      </c>
      <c r="KN5065">
        <v>1975000</v>
      </c>
      <c r="KO5065">
        <v>19594000</v>
      </c>
      <c r="KP5065">
        <v>9950</v>
      </c>
      <c r="KR5065">
        <v>50000</v>
      </c>
      <c r="KY5065">
        <v>279</v>
      </c>
      <c r="LB5065">
        <v>39000</v>
      </c>
      <c r="LC5065">
        <v>10044000</v>
      </c>
      <c r="LE5065">
        <v>29</v>
      </c>
      <c r="LF5065">
        <v>372000</v>
      </c>
      <c r="LG5065">
        <v>367.4</v>
      </c>
      <c r="LH5065">
        <v>2217750</v>
      </c>
      <c r="LJ5065">
        <v>7590000</v>
      </c>
      <c r="LK5065">
        <v>1495.84</v>
      </c>
      <c r="LR5065">
        <v>2873000</v>
      </c>
      <c r="LS5065">
        <v>346000</v>
      </c>
      <c r="LV5065">
        <v>690000</v>
      </c>
      <c r="LW5065">
        <v>9948000</v>
      </c>
      <c r="LX5065">
        <v>232</v>
      </c>
      <c r="MH5065">
        <v>1472000</v>
      </c>
      <c r="ML5065">
        <v>982000</v>
      </c>
      <c r="MM5065">
        <v>9760420</v>
      </c>
      <c r="MN5065">
        <v>1882000</v>
      </c>
      <c r="MO5065">
        <v>75000</v>
      </c>
      <c r="MQ5065">
        <v>211250</v>
      </c>
      <c r="MS5065">
        <v>811</v>
      </c>
      <c r="MU5065">
        <v>145220</v>
      </c>
      <c r="MX5065">
        <v>544000</v>
      </c>
      <c r="NA5065">
        <v>314000</v>
      </c>
      <c r="NC5065">
        <v>9000</v>
      </c>
      <c r="NI5065">
        <v>1008000</v>
      </c>
      <c r="NL5065">
        <v>771990</v>
      </c>
      <c r="NN5065">
        <v>3703000</v>
      </c>
      <c r="NQ5065">
        <v>351393000</v>
      </c>
      <c r="NR5065">
        <v>348980</v>
      </c>
      <c r="NU5065">
        <v>426000</v>
      </c>
      <c r="NX5065">
        <v>47100000</v>
      </c>
      <c r="OB5065">
        <v>10777750</v>
      </c>
      <c r="OC5065">
        <v>39000</v>
      </c>
      <c r="OD5065">
        <v>10000</v>
      </c>
      <c r="OI5065">
        <v>10777750</v>
      </c>
      <c r="OL5065">
        <v>3657000</v>
      </c>
      <c r="OM5065">
        <v>76</v>
      </c>
      <c r="ON5065">
        <v>60000</v>
      </c>
      <c r="OO5065">
        <v>166</v>
      </c>
      <c r="OP5065">
        <v>322080</v>
      </c>
      <c r="OU5065">
        <v>39900</v>
      </c>
      <c r="OV5065">
        <v>38030</v>
      </c>
      <c r="OW5065">
        <v>560120</v>
      </c>
      <c r="OX5065">
        <v>63000</v>
      </c>
      <c r="PC5065">
        <v>19164000</v>
      </c>
      <c r="PG5065">
        <v>1217</v>
      </c>
    </row>
    <row r="5066" spans="2:424">
      <c r="B5066" s="12">
        <v>38373</v>
      </c>
      <c r="C5066">
        <v>7000</v>
      </c>
      <c r="F5066">
        <v>90000</v>
      </c>
      <c r="G5066">
        <v>754</v>
      </c>
      <c r="H5066">
        <v>4219930</v>
      </c>
      <c r="I5066">
        <v>24866110</v>
      </c>
      <c r="J5066">
        <v>1581740</v>
      </c>
      <c r="M5066">
        <v>27186350</v>
      </c>
      <c r="N5066">
        <v>1312000</v>
      </c>
      <c r="O5066">
        <v>69650</v>
      </c>
      <c r="R5066">
        <v>1405</v>
      </c>
      <c r="V5066">
        <v>2848</v>
      </c>
      <c r="W5066">
        <v>647000</v>
      </c>
      <c r="X5066">
        <v>296000</v>
      </c>
      <c r="Y5066">
        <v>357000</v>
      </c>
      <c r="Z5066">
        <v>102000</v>
      </c>
      <c r="AA5066">
        <v>631000</v>
      </c>
      <c r="AC5066">
        <v>2662000</v>
      </c>
      <c r="AE5066">
        <v>5870000</v>
      </c>
      <c r="AL5066">
        <v>295000</v>
      </c>
      <c r="AM5066">
        <v>123</v>
      </c>
      <c r="AP5066">
        <v>229000</v>
      </c>
      <c r="AQ5066">
        <v>354</v>
      </c>
      <c r="AU5066">
        <v>22596000</v>
      </c>
      <c r="AV5066">
        <v>88000</v>
      </c>
      <c r="BC5066">
        <v>2652000</v>
      </c>
      <c r="BD5066">
        <v>35085000</v>
      </c>
      <c r="BG5066">
        <v>6586940</v>
      </c>
      <c r="BN5066">
        <v>5282.91</v>
      </c>
      <c r="BO5066">
        <v>35067000</v>
      </c>
      <c r="BP5066">
        <v>8</v>
      </c>
      <c r="BQ5066">
        <v>7424860</v>
      </c>
      <c r="CE5066">
        <v>146000</v>
      </c>
      <c r="CG5066">
        <v>262336000</v>
      </c>
      <c r="CM5066">
        <v>82866</v>
      </c>
      <c r="CP5066">
        <v>20909000</v>
      </c>
      <c r="CQ5066">
        <v>1417670</v>
      </c>
      <c r="CR5066">
        <v>271000</v>
      </c>
      <c r="CU5066">
        <v>137000</v>
      </c>
      <c r="CW5066">
        <v>307630</v>
      </c>
      <c r="CY5066">
        <v>2613820</v>
      </c>
      <c r="DA5066">
        <v>13229220</v>
      </c>
      <c r="DB5066">
        <v>1711</v>
      </c>
      <c r="DE5066">
        <v>1118</v>
      </c>
      <c r="DF5066">
        <v>199650</v>
      </c>
      <c r="DM5066">
        <v>932000</v>
      </c>
      <c r="DP5066">
        <v>12</v>
      </c>
      <c r="DT5066">
        <v>2127.6799999999998</v>
      </c>
      <c r="DZ5066">
        <v>474</v>
      </c>
      <c r="EC5066">
        <v>14250000</v>
      </c>
      <c r="ED5066">
        <v>53</v>
      </c>
      <c r="EF5066">
        <v>26000</v>
      </c>
      <c r="EJ5066">
        <v>12013.91</v>
      </c>
      <c r="EK5066">
        <v>2492</v>
      </c>
      <c r="FA5066">
        <v>41117090</v>
      </c>
      <c r="FI5066">
        <v>16407000</v>
      </c>
      <c r="FJ5066">
        <v>55695000</v>
      </c>
      <c r="FK5066">
        <v>99512940</v>
      </c>
      <c r="FM5066">
        <v>1297</v>
      </c>
      <c r="FS5066">
        <v>162000</v>
      </c>
      <c r="FV5066">
        <v>118630</v>
      </c>
      <c r="FX5066">
        <v>50880</v>
      </c>
      <c r="GB5066">
        <v>249000</v>
      </c>
      <c r="GC5066">
        <v>8851570</v>
      </c>
      <c r="GD5066">
        <v>94</v>
      </c>
      <c r="GE5066">
        <v>179</v>
      </c>
      <c r="GG5066">
        <v>4150000</v>
      </c>
      <c r="GL5066">
        <v>100000</v>
      </c>
      <c r="GO5066">
        <v>3433000</v>
      </c>
      <c r="GZ5066">
        <v>92241</v>
      </c>
      <c r="HB5066">
        <v>8470000</v>
      </c>
      <c r="HF5066">
        <v>81000</v>
      </c>
      <c r="HI5066">
        <v>12080000</v>
      </c>
      <c r="HL5066">
        <v>39606000</v>
      </c>
      <c r="HM5066">
        <v>6001</v>
      </c>
      <c r="HR5066">
        <v>28000</v>
      </c>
      <c r="HS5066">
        <v>176</v>
      </c>
      <c r="HT5066">
        <v>12000</v>
      </c>
      <c r="IA5066">
        <v>848</v>
      </c>
      <c r="IB5066">
        <v>253000</v>
      </c>
      <c r="IC5066">
        <v>35353000</v>
      </c>
      <c r="ID5066">
        <v>51000</v>
      </c>
      <c r="IE5066">
        <v>2534.3200000000002</v>
      </c>
      <c r="IF5066">
        <v>54185680</v>
      </c>
      <c r="IG5066">
        <v>246943630</v>
      </c>
      <c r="II5066">
        <v>3570</v>
      </c>
      <c r="IL5066">
        <v>716000</v>
      </c>
      <c r="IN5066">
        <v>9000</v>
      </c>
      <c r="IO5066">
        <v>7529000</v>
      </c>
      <c r="IR5066">
        <v>118</v>
      </c>
      <c r="IS5066">
        <v>4801250</v>
      </c>
      <c r="IT5066">
        <v>65820</v>
      </c>
      <c r="IW5066">
        <v>32370000</v>
      </c>
      <c r="JB5066">
        <v>841060</v>
      </c>
      <c r="JE5066">
        <v>173000</v>
      </c>
      <c r="JF5066">
        <v>23060960</v>
      </c>
      <c r="JI5066">
        <v>159160</v>
      </c>
      <c r="JK5066">
        <v>167</v>
      </c>
      <c r="JN5066">
        <v>383000</v>
      </c>
      <c r="JO5066">
        <v>4913570</v>
      </c>
      <c r="JP5066">
        <v>248765000</v>
      </c>
      <c r="JQ5066">
        <v>395.74</v>
      </c>
      <c r="JR5066">
        <v>33000</v>
      </c>
      <c r="JT5066">
        <v>158000</v>
      </c>
      <c r="JU5066">
        <v>299</v>
      </c>
      <c r="JW5066">
        <v>20617000</v>
      </c>
      <c r="JX5066">
        <v>2583000</v>
      </c>
      <c r="KC5066">
        <v>107000</v>
      </c>
      <c r="KG5066">
        <v>9869000</v>
      </c>
      <c r="KH5066">
        <v>3291</v>
      </c>
      <c r="KN5066">
        <v>161000</v>
      </c>
      <c r="KO5066">
        <v>348000</v>
      </c>
      <c r="KP5066">
        <v>10000</v>
      </c>
      <c r="KR5066">
        <v>50000</v>
      </c>
      <c r="KY5066">
        <v>1935</v>
      </c>
      <c r="LB5066">
        <v>31000</v>
      </c>
      <c r="LC5066">
        <v>93059000</v>
      </c>
      <c r="LE5066">
        <v>162</v>
      </c>
      <c r="LG5066">
        <v>279.08</v>
      </c>
      <c r="LH5066">
        <v>1895230</v>
      </c>
      <c r="LI5066">
        <v>9000</v>
      </c>
      <c r="LJ5066">
        <v>3338000</v>
      </c>
      <c r="LK5066">
        <v>1192.8</v>
      </c>
      <c r="LR5066">
        <v>4317000</v>
      </c>
      <c r="LS5066">
        <v>132000</v>
      </c>
      <c r="LV5066">
        <v>473000</v>
      </c>
      <c r="LW5066">
        <v>7963230</v>
      </c>
      <c r="LX5066">
        <v>12</v>
      </c>
      <c r="MH5066">
        <v>1601000</v>
      </c>
      <c r="ML5066">
        <v>1545000</v>
      </c>
      <c r="MM5066">
        <v>2514720</v>
      </c>
      <c r="MN5066">
        <v>1724000</v>
      </c>
      <c r="MO5066">
        <v>25000</v>
      </c>
      <c r="MQ5066">
        <v>306610</v>
      </c>
      <c r="MS5066">
        <v>498</v>
      </c>
      <c r="MX5066">
        <v>1056000</v>
      </c>
      <c r="NA5066">
        <v>215000</v>
      </c>
      <c r="NC5066">
        <v>10000</v>
      </c>
      <c r="NI5066">
        <v>3059000</v>
      </c>
      <c r="NL5066">
        <v>2274800</v>
      </c>
      <c r="NN5066">
        <v>2947000</v>
      </c>
      <c r="NQ5066">
        <v>132081000</v>
      </c>
      <c r="NR5066">
        <v>789970</v>
      </c>
      <c r="NU5066">
        <v>208000</v>
      </c>
      <c r="NW5066">
        <v>13000</v>
      </c>
      <c r="NX5066">
        <v>33727000</v>
      </c>
      <c r="OB5066">
        <v>5752600</v>
      </c>
      <c r="OC5066">
        <v>99000</v>
      </c>
      <c r="OD5066">
        <v>31000</v>
      </c>
      <c r="OI5066">
        <v>5752600</v>
      </c>
      <c r="OL5066">
        <v>696000</v>
      </c>
      <c r="OM5066">
        <v>76</v>
      </c>
      <c r="ON5066">
        <v>13000</v>
      </c>
      <c r="OP5066">
        <v>647350</v>
      </c>
      <c r="OU5066">
        <v>26600</v>
      </c>
      <c r="OV5066">
        <v>42250</v>
      </c>
      <c r="OW5066">
        <v>1152530</v>
      </c>
      <c r="OX5066">
        <v>160000</v>
      </c>
      <c r="PC5066">
        <v>41512000</v>
      </c>
      <c r="PG5066">
        <v>244</v>
      </c>
      <c r="PH5066">
        <v>73</v>
      </c>
    </row>
    <row r="5067" spans="2:424">
      <c r="B5067" s="12">
        <v>38372</v>
      </c>
      <c r="C5067">
        <v>7000</v>
      </c>
      <c r="F5067">
        <v>119000</v>
      </c>
      <c r="G5067">
        <v>1064</v>
      </c>
      <c r="H5067">
        <v>3778150</v>
      </c>
      <c r="I5067">
        <v>11042440</v>
      </c>
      <c r="J5067">
        <v>494300</v>
      </c>
      <c r="M5067">
        <v>26456090</v>
      </c>
      <c r="N5067">
        <v>14155000</v>
      </c>
      <c r="R5067">
        <v>871</v>
      </c>
      <c r="U5067">
        <v>13150</v>
      </c>
      <c r="V5067">
        <v>2181</v>
      </c>
      <c r="W5067">
        <v>1509000</v>
      </c>
      <c r="X5067">
        <v>8000</v>
      </c>
      <c r="Y5067">
        <v>1034000</v>
      </c>
      <c r="AA5067">
        <v>1275000</v>
      </c>
      <c r="AC5067">
        <v>2328000</v>
      </c>
      <c r="AE5067">
        <v>3219000</v>
      </c>
      <c r="AL5067">
        <v>337000</v>
      </c>
      <c r="AM5067">
        <v>11</v>
      </c>
      <c r="AP5067">
        <v>138000</v>
      </c>
      <c r="AQ5067">
        <v>527</v>
      </c>
      <c r="AU5067">
        <v>22755000</v>
      </c>
      <c r="AV5067">
        <v>36000</v>
      </c>
      <c r="BC5067">
        <v>1950000</v>
      </c>
      <c r="BD5067">
        <v>37577000</v>
      </c>
      <c r="BG5067">
        <v>3952190</v>
      </c>
      <c r="BN5067">
        <v>6015.23</v>
      </c>
      <c r="BO5067">
        <v>21965000</v>
      </c>
      <c r="BP5067">
        <v>550</v>
      </c>
      <c r="BQ5067">
        <v>18615240</v>
      </c>
      <c r="CE5067">
        <v>206000</v>
      </c>
      <c r="CG5067">
        <v>162538000</v>
      </c>
      <c r="CJ5067">
        <v>32</v>
      </c>
      <c r="CM5067">
        <v>97067</v>
      </c>
      <c r="CN5067">
        <v>247400</v>
      </c>
      <c r="CP5067">
        <v>14978000</v>
      </c>
      <c r="CQ5067">
        <v>1546390</v>
      </c>
      <c r="CR5067">
        <v>68000</v>
      </c>
      <c r="CS5067">
        <v>33</v>
      </c>
      <c r="CU5067">
        <v>10000</v>
      </c>
      <c r="CW5067">
        <v>316920</v>
      </c>
      <c r="CY5067">
        <v>1666120</v>
      </c>
      <c r="DA5067">
        <v>14680950</v>
      </c>
      <c r="DB5067">
        <v>2359</v>
      </c>
      <c r="DE5067">
        <v>636</v>
      </c>
      <c r="DF5067">
        <v>73500</v>
      </c>
      <c r="DJ5067">
        <v>1432639.38</v>
      </c>
      <c r="DM5067">
        <v>1266000</v>
      </c>
      <c r="DP5067">
        <v>131</v>
      </c>
      <c r="DQ5067">
        <v>23000</v>
      </c>
      <c r="DT5067">
        <v>6547.17</v>
      </c>
      <c r="DZ5067">
        <v>485</v>
      </c>
      <c r="EC5067">
        <v>24302000</v>
      </c>
      <c r="ED5067">
        <v>66</v>
      </c>
      <c r="EF5067">
        <v>243000</v>
      </c>
      <c r="EJ5067">
        <v>9441.44</v>
      </c>
      <c r="EK5067">
        <v>8822</v>
      </c>
      <c r="EY5067">
        <v>134200</v>
      </c>
      <c r="FA5067">
        <v>20319570</v>
      </c>
      <c r="FI5067">
        <v>18863000</v>
      </c>
      <c r="FJ5067">
        <v>5889000</v>
      </c>
      <c r="FK5067">
        <v>34973390</v>
      </c>
      <c r="FM5067">
        <v>154</v>
      </c>
      <c r="FS5067">
        <v>119000</v>
      </c>
      <c r="FV5067">
        <v>50400</v>
      </c>
      <c r="FX5067">
        <v>25070</v>
      </c>
      <c r="GB5067">
        <v>395000</v>
      </c>
      <c r="GC5067">
        <v>579130</v>
      </c>
      <c r="GD5067">
        <v>557</v>
      </c>
      <c r="GG5067">
        <v>15568000</v>
      </c>
      <c r="GL5067">
        <v>140000</v>
      </c>
      <c r="GN5067">
        <v>37000</v>
      </c>
      <c r="GO5067">
        <v>4318000</v>
      </c>
      <c r="GT5067">
        <v>20000</v>
      </c>
      <c r="GV5067">
        <v>39</v>
      </c>
      <c r="GZ5067">
        <v>147114</v>
      </c>
      <c r="HB5067">
        <v>1292000</v>
      </c>
      <c r="HI5067">
        <v>14708000</v>
      </c>
      <c r="HL5067">
        <v>21404000</v>
      </c>
      <c r="HM5067">
        <v>2365</v>
      </c>
      <c r="HR5067">
        <v>132000</v>
      </c>
      <c r="HS5067">
        <v>164</v>
      </c>
      <c r="HU5067">
        <v>40000</v>
      </c>
      <c r="HV5067">
        <v>100000</v>
      </c>
      <c r="IA5067">
        <v>357</v>
      </c>
      <c r="IB5067">
        <v>75000</v>
      </c>
      <c r="IC5067">
        <v>76033000</v>
      </c>
      <c r="ID5067">
        <v>29000</v>
      </c>
      <c r="IE5067">
        <v>4888.4399999999996</v>
      </c>
      <c r="IF5067">
        <v>17051100</v>
      </c>
      <c r="IG5067">
        <v>195547060</v>
      </c>
      <c r="II5067">
        <v>916</v>
      </c>
      <c r="IL5067">
        <v>432000</v>
      </c>
      <c r="IN5067">
        <v>354000</v>
      </c>
      <c r="IO5067">
        <v>839000</v>
      </c>
      <c r="IR5067">
        <v>203</v>
      </c>
      <c r="IS5067">
        <v>15237940</v>
      </c>
      <c r="IT5067">
        <v>51300</v>
      </c>
      <c r="IW5067">
        <v>16355000</v>
      </c>
      <c r="JB5067">
        <v>1651230</v>
      </c>
      <c r="JE5067">
        <v>235000</v>
      </c>
      <c r="JF5067">
        <v>10701230</v>
      </c>
      <c r="JI5067">
        <v>176550</v>
      </c>
      <c r="JN5067">
        <v>260000</v>
      </c>
      <c r="JO5067">
        <v>3354490</v>
      </c>
      <c r="JP5067">
        <v>319382000</v>
      </c>
      <c r="JQ5067">
        <v>252.26</v>
      </c>
      <c r="JR5067">
        <v>152000</v>
      </c>
      <c r="JT5067">
        <v>112000</v>
      </c>
      <c r="JU5067">
        <v>876</v>
      </c>
      <c r="JW5067">
        <v>32344000</v>
      </c>
      <c r="JX5067">
        <v>3433000</v>
      </c>
      <c r="JY5067">
        <v>212000</v>
      </c>
      <c r="KC5067">
        <v>423000</v>
      </c>
      <c r="KG5067">
        <v>12759000</v>
      </c>
      <c r="KH5067">
        <v>6402</v>
      </c>
      <c r="KN5067">
        <v>234000</v>
      </c>
      <c r="KO5067">
        <v>263000</v>
      </c>
      <c r="KP5067">
        <v>17703800</v>
      </c>
      <c r="KY5067">
        <v>2373</v>
      </c>
      <c r="LB5067">
        <v>15000</v>
      </c>
      <c r="LC5067">
        <v>7770000</v>
      </c>
      <c r="LE5067">
        <v>325</v>
      </c>
      <c r="LG5067">
        <v>313.04000000000002</v>
      </c>
      <c r="LH5067">
        <v>872680</v>
      </c>
      <c r="LI5067">
        <v>142000</v>
      </c>
      <c r="LJ5067">
        <v>3187000</v>
      </c>
      <c r="LK5067">
        <v>552.38</v>
      </c>
      <c r="LR5067">
        <v>11686000</v>
      </c>
      <c r="LS5067">
        <v>54000</v>
      </c>
      <c r="LV5067">
        <v>399000</v>
      </c>
      <c r="LW5067">
        <v>5113070</v>
      </c>
      <c r="LX5067">
        <v>25</v>
      </c>
      <c r="MC5067">
        <v>14000</v>
      </c>
      <c r="MH5067">
        <v>543000</v>
      </c>
      <c r="ML5067">
        <v>1503000</v>
      </c>
      <c r="MM5067">
        <v>8043700</v>
      </c>
      <c r="MN5067">
        <v>1173000</v>
      </c>
      <c r="MO5067">
        <v>27000</v>
      </c>
      <c r="MQ5067">
        <v>877630</v>
      </c>
      <c r="MS5067">
        <v>146</v>
      </c>
      <c r="MX5067">
        <v>930000</v>
      </c>
      <c r="NA5067">
        <v>817000</v>
      </c>
      <c r="NC5067">
        <v>10000</v>
      </c>
      <c r="NI5067">
        <v>2903000</v>
      </c>
      <c r="NL5067">
        <v>2840540</v>
      </c>
      <c r="NN5067">
        <v>3194000</v>
      </c>
      <c r="NQ5067">
        <v>184565000</v>
      </c>
      <c r="NR5067">
        <v>1266330</v>
      </c>
      <c r="NU5067">
        <v>171000</v>
      </c>
      <c r="NW5067">
        <v>13250</v>
      </c>
      <c r="NX5067">
        <v>13281000</v>
      </c>
      <c r="OB5067">
        <v>6386100</v>
      </c>
      <c r="OC5067">
        <v>9000</v>
      </c>
      <c r="OI5067">
        <v>6386100</v>
      </c>
      <c r="OL5067">
        <v>168000</v>
      </c>
      <c r="OM5067">
        <v>19</v>
      </c>
      <c r="ON5067">
        <v>43000</v>
      </c>
      <c r="OO5067">
        <v>29</v>
      </c>
      <c r="OP5067">
        <v>640350</v>
      </c>
      <c r="OV5067">
        <v>32110</v>
      </c>
      <c r="OW5067">
        <v>1671360</v>
      </c>
      <c r="OX5067">
        <v>175000</v>
      </c>
      <c r="PC5067">
        <v>26634000</v>
      </c>
      <c r="PG5067">
        <v>144</v>
      </c>
      <c r="PH5067">
        <v>71</v>
      </c>
    </row>
    <row r="5068" spans="2:424">
      <c r="B5068" s="12">
        <v>38371</v>
      </c>
      <c r="C5068">
        <v>34000</v>
      </c>
      <c r="F5068">
        <v>100000</v>
      </c>
      <c r="G5068">
        <v>2702</v>
      </c>
      <c r="H5068">
        <v>6652540</v>
      </c>
      <c r="I5068">
        <v>9205790</v>
      </c>
      <c r="J5068">
        <v>573110</v>
      </c>
      <c r="M5068">
        <v>10820650</v>
      </c>
      <c r="N5068">
        <v>14371000</v>
      </c>
      <c r="O5068">
        <v>70760</v>
      </c>
      <c r="R5068">
        <v>436</v>
      </c>
      <c r="U5068">
        <v>62160</v>
      </c>
      <c r="V5068">
        <v>3123</v>
      </c>
      <c r="W5068">
        <v>1829000</v>
      </c>
      <c r="X5068">
        <v>118000</v>
      </c>
      <c r="Y5068">
        <v>263000</v>
      </c>
      <c r="Z5068">
        <v>21000</v>
      </c>
      <c r="AA5068">
        <v>596000</v>
      </c>
      <c r="AC5068">
        <v>17241000</v>
      </c>
      <c r="AE5068">
        <v>7735000</v>
      </c>
      <c r="AL5068">
        <v>1826000</v>
      </c>
      <c r="AM5068">
        <v>96</v>
      </c>
      <c r="AP5068">
        <v>187000</v>
      </c>
      <c r="AQ5068">
        <v>130</v>
      </c>
      <c r="AU5068">
        <v>17359000</v>
      </c>
      <c r="AV5068">
        <v>52000</v>
      </c>
      <c r="AY5068">
        <v>190000</v>
      </c>
      <c r="BC5068">
        <v>2348000</v>
      </c>
      <c r="BD5068">
        <v>30842000</v>
      </c>
      <c r="BG5068">
        <v>1042500</v>
      </c>
      <c r="BN5068">
        <v>5795.69</v>
      </c>
      <c r="BO5068">
        <v>16044000</v>
      </c>
      <c r="BP5068">
        <v>125</v>
      </c>
      <c r="BQ5068">
        <v>49359530</v>
      </c>
      <c r="CE5068">
        <v>75000</v>
      </c>
      <c r="CG5068">
        <v>202258000</v>
      </c>
      <c r="CM5068">
        <v>108867</v>
      </c>
      <c r="CP5068">
        <v>19125000</v>
      </c>
      <c r="CQ5068">
        <v>1257400</v>
      </c>
      <c r="CR5068">
        <v>247000</v>
      </c>
      <c r="CU5068">
        <v>872000</v>
      </c>
      <c r="CW5068">
        <v>281600</v>
      </c>
      <c r="CY5068">
        <v>635790</v>
      </c>
      <c r="DA5068">
        <v>31232540</v>
      </c>
      <c r="DB5068">
        <v>818</v>
      </c>
      <c r="DE5068">
        <v>975</v>
      </c>
      <c r="DF5068">
        <v>154350</v>
      </c>
      <c r="DJ5068">
        <v>2514625.5</v>
      </c>
      <c r="DM5068">
        <v>281000</v>
      </c>
      <c r="DP5068">
        <v>38</v>
      </c>
      <c r="DQ5068">
        <v>22000</v>
      </c>
      <c r="DT5068">
        <v>709.51</v>
      </c>
      <c r="DZ5068">
        <v>372</v>
      </c>
      <c r="EC5068">
        <v>12068000</v>
      </c>
      <c r="ED5068">
        <v>312</v>
      </c>
      <c r="EF5068">
        <v>79000</v>
      </c>
      <c r="EJ5068">
        <v>3273.92</v>
      </c>
      <c r="EK5068">
        <v>5790</v>
      </c>
      <c r="FA5068">
        <v>29839510</v>
      </c>
      <c r="FB5068">
        <v>825000</v>
      </c>
      <c r="FI5068">
        <v>1191000</v>
      </c>
      <c r="FJ5068">
        <v>5023000</v>
      </c>
      <c r="FK5068">
        <v>61243360</v>
      </c>
      <c r="FM5068">
        <v>163</v>
      </c>
      <c r="FS5068">
        <v>612000</v>
      </c>
      <c r="FV5068">
        <v>19780</v>
      </c>
      <c r="FX5068">
        <v>25200</v>
      </c>
      <c r="GB5068">
        <v>4378000</v>
      </c>
      <c r="GC5068">
        <v>357960</v>
      </c>
      <c r="GD5068">
        <v>250</v>
      </c>
      <c r="GG5068">
        <v>7984000</v>
      </c>
      <c r="GK5068">
        <v>30900</v>
      </c>
      <c r="GN5068">
        <v>76000</v>
      </c>
      <c r="GO5068">
        <v>5286000</v>
      </c>
      <c r="GZ5068">
        <v>128119</v>
      </c>
      <c r="HB5068">
        <v>285000</v>
      </c>
      <c r="HF5068">
        <v>106000</v>
      </c>
      <c r="HI5068">
        <v>22815000</v>
      </c>
      <c r="HL5068">
        <v>40269000</v>
      </c>
      <c r="HM5068">
        <v>406</v>
      </c>
      <c r="HR5068">
        <v>145000</v>
      </c>
      <c r="HS5068">
        <v>683</v>
      </c>
      <c r="HU5068">
        <v>71000</v>
      </c>
      <c r="HV5068">
        <v>101000</v>
      </c>
      <c r="HY5068">
        <v>27000</v>
      </c>
      <c r="IA5068">
        <v>359</v>
      </c>
      <c r="IB5068">
        <v>34000</v>
      </c>
      <c r="IC5068">
        <v>78077000</v>
      </c>
      <c r="ID5068">
        <v>14000</v>
      </c>
      <c r="IE5068">
        <v>14800.26</v>
      </c>
      <c r="IF5068">
        <v>47486400</v>
      </c>
      <c r="IG5068">
        <v>283479840</v>
      </c>
      <c r="II5068">
        <v>656</v>
      </c>
      <c r="IL5068">
        <v>14000</v>
      </c>
      <c r="IN5068">
        <v>203000</v>
      </c>
      <c r="IO5068">
        <v>429000</v>
      </c>
      <c r="IS5068">
        <v>2943560</v>
      </c>
      <c r="IT5068">
        <v>205200</v>
      </c>
      <c r="IW5068">
        <v>23353000</v>
      </c>
      <c r="JB5068">
        <v>3939650</v>
      </c>
      <c r="JE5068">
        <v>193000</v>
      </c>
      <c r="JF5068">
        <v>19422910</v>
      </c>
      <c r="JK5068">
        <v>117</v>
      </c>
      <c r="JN5068">
        <v>313000</v>
      </c>
      <c r="JO5068">
        <v>10134320</v>
      </c>
      <c r="JP5068">
        <v>359861000</v>
      </c>
      <c r="JQ5068">
        <v>315</v>
      </c>
      <c r="JR5068">
        <v>73000</v>
      </c>
      <c r="JT5068">
        <v>337000</v>
      </c>
      <c r="JU5068">
        <v>1720</v>
      </c>
      <c r="JV5068">
        <v>170</v>
      </c>
      <c r="JW5068">
        <v>24655000</v>
      </c>
      <c r="JX5068">
        <v>4275000</v>
      </c>
      <c r="KC5068">
        <v>464000</v>
      </c>
      <c r="KG5068">
        <v>9480000</v>
      </c>
      <c r="KH5068">
        <v>25974</v>
      </c>
      <c r="KN5068">
        <v>12000</v>
      </c>
      <c r="KO5068">
        <v>915000</v>
      </c>
      <c r="KY5068">
        <v>12769</v>
      </c>
      <c r="LB5068">
        <v>14000</v>
      </c>
      <c r="LC5068">
        <v>36672000</v>
      </c>
      <c r="LE5068">
        <v>95</v>
      </c>
      <c r="LF5068">
        <v>215000</v>
      </c>
      <c r="LG5068">
        <v>186.01</v>
      </c>
      <c r="LH5068">
        <v>717870</v>
      </c>
      <c r="LI5068">
        <v>206000</v>
      </c>
      <c r="LJ5068">
        <v>11040000</v>
      </c>
      <c r="LK5068">
        <v>885.45</v>
      </c>
      <c r="LR5068">
        <v>770000</v>
      </c>
      <c r="LS5068">
        <v>68000</v>
      </c>
      <c r="LV5068">
        <v>923000</v>
      </c>
      <c r="LW5068">
        <v>6971480</v>
      </c>
      <c r="LX5068">
        <v>93</v>
      </c>
      <c r="MC5068">
        <v>41000</v>
      </c>
      <c r="MH5068">
        <v>1324000</v>
      </c>
      <c r="ML5068">
        <v>1109000</v>
      </c>
      <c r="MM5068">
        <v>11677100</v>
      </c>
      <c r="MN5068">
        <v>5664000</v>
      </c>
      <c r="MO5068">
        <v>318000</v>
      </c>
      <c r="MQ5068">
        <v>413400</v>
      </c>
      <c r="MS5068">
        <v>138</v>
      </c>
      <c r="MX5068">
        <v>340000</v>
      </c>
      <c r="NA5068">
        <v>320000</v>
      </c>
      <c r="NI5068">
        <v>6002000</v>
      </c>
      <c r="NL5068">
        <v>1464280</v>
      </c>
      <c r="NN5068">
        <v>15394000</v>
      </c>
      <c r="NQ5068">
        <v>189902000</v>
      </c>
      <c r="NR5068">
        <v>1324890</v>
      </c>
      <c r="NU5068">
        <v>127000</v>
      </c>
      <c r="NW5068">
        <v>91430</v>
      </c>
      <c r="NX5068">
        <v>12022000</v>
      </c>
      <c r="OB5068">
        <v>13368380</v>
      </c>
      <c r="OC5068">
        <v>58000</v>
      </c>
      <c r="OI5068">
        <v>13368380</v>
      </c>
      <c r="OL5068">
        <v>1518000</v>
      </c>
      <c r="OM5068">
        <v>4</v>
      </c>
      <c r="OO5068">
        <v>81</v>
      </c>
      <c r="OP5068">
        <v>207930</v>
      </c>
      <c r="OV5068">
        <v>150700</v>
      </c>
      <c r="OW5068">
        <v>1697420</v>
      </c>
      <c r="OX5068">
        <v>357000</v>
      </c>
      <c r="PC5068">
        <v>33512000</v>
      </c>
      <c r="PG5068">
        <v>86</v>
      </c>
    </row>
    <row r="5069" spans="2:424">
      <c r="B5069" s="12">
        <v>38370</v>
      </c>
      <c r="F5069">
        <v>50000</v>
      </c>
      <c r="G5069">
        <v>1641</v>
      </c>
      <c r="H5069">
        <v>10074580</v>
      </c>
      <c r="I5069">
        <v>22554610</v>
      </c>
      <c r="J5069">
        <v>330520</v>
      </c>
      <c r="M5069">
        <v>6125290</v>
      </c>
      <c r="N5069">
        <v>853000</v>
      </c>
      <c r="O5069">
        <v>99570</v>
      </c>
      <c r="R5069">
        <v>440</v>
      </c>
      <c r="V5069">
        <v>4093</v>
      </c>
      <c r="W5069">
        <v>730000</v>
      </c>
      <c r="X5069">
        <v>134000</v>
      </c>
      <c r="Y5069">
        <v>61000</v>
      </c>
      <c r="Z5069">
        <v>16000</v>
      </c>
      <c r="AA5069">
        <v>864000</v>
      </c>
      <c r="AC5069">
        <v>5150000</v>
      </c>
      <c r="AE5069">
        <v>10201000</v>
      </c>
      <c r="AL5069">
        <v>1327000</v>
      </c>
      <c r="AM5069">
        <v>25</v>
      </c>
      <c r="AP5069">
        <v>727000</v>
      </c>
      <c r="AQ5069">
        <v>290</v>
      </c>
      <c r="AU5069">
        <v>62056000</v>
      </c>
      <c r="AV5069">
        <v>34000</v>
      </c>
      <c r="BC5069">
        <v>1308000</v>
      </c>
      <c r="BD5069">
        <v>21595000</v>
      </c>
      <c r="BG5069">
        <v>1972900</v>
      </c>
      <c r="BN5069">
        <v>15392.4</v>
      </c>
      <c r="BO5069">
        <v>12767000</v>
      </c>
      <c r="BP5069">
        <v>139</v>
      </c>
      <c r="BQ5069">
        <v>52274120</v>
      </c>
      <c r="CE5069">
        <v>80000</v>
      </c>
      <c r="CG5069">
        <v>199486000</v>
      </c>
      <c r="CM5069">
        <v>24297</v>
      </c>
      <c r="CP5069">
        <v>18234000</v>
      </c>
      <c r="CQ5069">
        <v>981940</v>
      </c>
      <c r="CR5069">
        <v>393000</v>
      </c>
      <c r="CS5069">
        <v>106</v>
      </c>
      <c r="CU5069">
        <v>311000</v>
      </c>
      <c r="CW5069">
        <v>175240</v>
      </c>
      <c r="CY5069">
        <v>864220</v>
      </c>
      <c r="DA5069">
        <v>18813790</v>
      </c>
      <c r="DB5069">
        <v>876</v>
      </c>
      <c r="DE5069">
        <v>2451</v>
      </c>
      <c r="DF5069">
        <v>7350</v>
      </c>
      <c r="DJ5069">
        <v>970239.88</v>
      </c>
      <c r="DM5069">
        <v>1887000</v>
      </c>
      <c r="DP5069">
        <v>15</v>
      </c>
      <c r="DQ5069">
        <v>42000</v>
      </c>
      <c r="DT5069">
        <v>877</v>
      </c>
      <c r="DZ5069">
        <v>928</v>
      </c>
      <c r="EC5069">
        <v>18143000</v>
      </c>
      <c r="ED5069">
        <v>702</v>
      </c>
      <c r="EF5069">
        <v>99000</v>
      </c>
      <c r="EJ5069">
        <v>5062.3100000000004</v>
      </c>
      <c r="EK5069">
        <v>1610</v>
      </c>
      <c r="EY5069">
        <v>26400</v>
      </c>
      <c r="FA5069">
        <v>33290460</v>
      </c>
      <c r="FB5069">
        <v>47000</v>
      </c>
      <c r="FI5069">
        <v>1682000</v>
      </c>
      <c r="FJ5069">
        <v>3768000</v>
      </c>
      <c r="FK5069">
        <v>22569600</v>
      </c>
      <c r="FM5069">
        <v>107</v>
      </c>
      <c r="FN5069">
        <v>711.7</v>
      </c>
      <c r="FS5069">
        <v>586000</v>
      </c>
      <c r="FV5069">
        <v>232970</v>
      </c>
      <c r="FX5069">
        <v>25000</v>
      </c>
      <c r="GB5069">
        <v>64889000</v>
      </c>
      <c r="GC5069">
        <v>975290</v>
      </c>
      <c r="GD5069">
        <v>367</v>
      </c>
      <c r="GG5069">
        <v>5950000</v>
      </c>
      <c r="GN5069">
        <v>89000</v>
      </c>
      <c r="GO5069">
        <v>23117000</v>
      </c>
      <c r="GZ5069">
        <v>337588</v>
      </c>
      <c r="HB5069">
        <v>555000</v>
      </c>
      <c r="HI5069">
        <v>13384000</v>
      </c>
      <c r="HL5069">
        <v>16575000</v>
      </c>
      <c r="HM5069">
        <v>235</v>
      </c>
      <c r="HS5069">
        <v>3808</v>
      </c>
      <c r="HT5069">
        <v>19750</v>
      </c>
      <c r="HU5069">
        <v>135000</v>
      </c>
      <c r="HZ5069">
        <v>11000</v>
      </c>
      <c r="IA5069">
        <v>1042</v>
      </c>
      <c r="IB5069">
        <v>12000</v>
      </c>
      <c r="IC5069">
        <v>35219000</v>
      </c>
      <c r="ID5069">
        <v>35000</v>
      </c>
      <c r="IE5069">
        <v>18134.740000000002</v>
      </c>
      <c r="IF5069">
        <v>16047300</v>
      </c>
      <c r="IG5069">
        <v>175891250</v>
      </c>
      <c r="II5069">
        <v>125</v>
      </c>
      <c r="IL5069">
        <v>115000</v>
      </c>
      <c r="IO5069">
        <v>1230000</v>
      </c>
      <c r="IS5069">
        <v>3611390</v>
      </c>
      <c r="IT5069">
        <v>142080</v>
      </c>
      <c r="IW5069">
        <v>27141000</v>
      </c>
      <c r="IY5069">
        <v>39</v>
      </c>
      <c r="JB5069">
        <v>4279350</v>
      </c>
      <c r="JE5069">
        <v>447000</v>
      </c>
      <c r="JF5069">
        <v>17307120</v>
      </c>
      <c r="JK5069">
        <v>200</v>
      </c>
      <c r="JN5069">
        <v>327000</v>
      </c>
      <c r="JO5069">
        <v>4114530</v>
      </c>
      <c r="JP5069">
        <v>210879000</v>
      </c>
      <c r="JQ5069">
        <v>32.369999999999997</v>
      </c>
      <c r="JT5069">
        <v>297000</v>
      </c>
      <c r="JU5069">
        <v>191</v>
      </c>
      <c r="JW5069">
        <v>35196000</v>
      </c>
      <c r="JX5069">
        <v>4227000</v>
      </c>
      <c r="JY5069">
        <v>194000</v>
      </c>
      <c r="KC5069">
        <v>160000</v>
      </c>
      <c r="KG5069">
        <v>12294000</v>
      </c>
      <c r="KH5069">
        <v>32117</v>
      </c>
      <c r="KN5069">
        <v>66000</v>
      </c>
      <c r="KO5069">
        <v>917000</v>
      </c>
      <c r="KY5069">
        <v>2650</v>
      </c>
      <c r="LB5069">
        <v>46000</v>
      </c>
      <c r="LC5069">
        <v>17396000</v>
      </c>
      <c r="LE5069">
        <v>17</v>
      </c>
      <c r="LG5069">
        <v>362.87</v>
      </c>
      <c r="LH5069">
        <v>5423890</v>
      </c>
      <c r="LI5069">
        <v>34000</v>
      </c>
      <c r="LJ5069">
        <v>31846000</v>
      </c>
      <c r="LK5069">
        <v>1095.05</v>
      </c>
      <c r="LR5069">
        <v>1444000</v>
      </c>
      <c r="LS5069">
        <v>18000</v>
      </c>
      <c r="LV5069">
        <v>278000</v>
      </c>
      <c r="LW5069">
        <v>15835740</v>
      </c>
      <c r="LX5069">
        <v>367</v>
      </c>
      <c r="MH5069">
        <v>881000</v>
      </c>
      <c r="ML5069">
        <v>1164000</v>
      </c>
      <c r="MM5069">
        <v>4747200</v>
      </c>
      <c r="MN5069">
        <v>5114000</v>
      </c>
      <c r="MO5069">
        <v>131000</v>
      </c>
      <c r="MQ5069">
        <v>81670</v>
      </c>
      <c r="MS5069">
        <v>109</v>
      </c>
      <c r="MU5069">
        <v>14870</v>
      </c>
      <c r="MX5069">
        <v>219000</v>
      </c>
      <c r="NA5069">
        <v>36000</v>
      </c>
      <c r="NC5069">
        <v>40000</v>
      </c>
      <c r="NI5069">
        <v>1299000</v>
      </c>
      <c r="NL5069">
        <v>143460</v>
      </c>
      <c r="NN5069">
        <v>9691000</v>
      </c>
      <c r="NQ5069">
        <v>192647000</v>
      </c>
      <c r="NR5069">
        <v>1966970</v>
      </c>
      <c r="NU5069">
        <v>176000</v>
      </c>
      <c r="NW5069">
        <v>23850</v>
      </c>
      <c r="NX5069">
        <v>13942000</v>
      </c>
      <c r="OB5069">
        <v>7751180</v>
      </c>
      <c r="OC5069">
        <v>63000</v>
      </c>
      <c r="OD5069">
        <v>20000</v>
      </c>
      <c r="OI5069">
        <v>7751180</v>
      </c>
      <c r="OL5069">
        <v>988000</v>
      </c>
      <c r="OM5069">
        <v>5</v>
      </c>
      <c r="ON5069">
        <v>347000</v>
      </c>
      <c r="OP5069">
        <v>323230</v>
      </c>
      <c r="OV5069">
        <v>110220</v>
      </c>
      <c r="OW5069">
        <v>3628890</v>
      </c>
      <c r="OX5069">
        <v>209000</v>
      </c>
      <c r="PC5069">
        <v>44151000</v>
      </c>
    </row>
    <row r="5070" spans="2:424">
      <c r="B5070" s="12">
        <v>38369</v>
      </c>
      <c r="F5070">
        <v>82000</v>
      </c>
      <c r="G5070">
        <v>1199</v>
      </c>
      <c r="H5070">
        <v>3122880</v>
      </c>
      <c r="I5070">
        <v>9835130</v>
      </c>
      <c r="J5070">
        <v>120090</v>
      </c>
      <c r="M5070">
        <v>13016720</v>
      </c>
      <c r="N5070">
        <v>1964000</v>
      </c>
      <c r="O5070">
        <v>220520</v>
      </c>
      <c r="R5070">
        <v>243</v>
      </c>
      <c r="V5070">
        <v>3808</v>
      </c>
      <c r="W5070">
        <v>585000</v>
      </c>
      <c r="X5070">
        <v>111000</v>
      </c>
      <c r="AA5070">
        <v>339000</v>
      </c>
      <c r="AC5070">
        <v>10288000</v>
      </c>
      <c r="AE5070">
        <v>4278000</v>
      </c>
      <c r="AL5070">
        <v>1488000</v>
      </c>
      <c r="AM5070">
        <v>177</v>
      </c>
      <c r="AP5070">
        <v>82000</v>
      </c>
      <c r="AQ5070">
        <v>183</v>
      </c>
      <c r="AU5070">
        <v>9414000</v>
      </c>
      <c r="AY5070">
        <v>57000</v>
      </c>
      <c r="BC5070">
        <v>683000</v>
      </c>
      <c r="BD5070">
        <v>57396000</v>
      </c>
      <c r="BG5070">
        <v>1433500</v>
      </c>
      <c r="BN5070">
        <v>13373.46</v>
      </c>
      <c r="BO5070">
        <v>7600000</v>
      </c>
      <c r="BP5070">
        <v>24</v>
      </c>
      <c r="BQ5070">
        <v>106151450</v>
      </c>
      <c r="CE5070">
        <v>106000</v>
      </c>
      <c r="CG5070">
        <v>102151000</v>
      </c>
      <c r="CI5070">
        <v>23000</v>
      </c>
      <c r="CM5070">
        <v>54654</v>
      </c>
      <c r="CP5070">
        <v>9627000</v>
      </c>
      <c r="CQ5070">
        <v>5829110</v>
      </c>
      <c r="CR5070">
        <v>376000</v>
      </c>
      <c r="CS5070">
        <v>170</v>
      </c>
      <c r="CU5070">
        <v>56000</v>
      </c>
      <c r="CV5070">
        <v>27</v>
      </c>
      <c r="CW5070">
        <v>162660</v>
      </c>
      <c r="CY5070">
        <v>1051990</v>
      </c>
      <c r="DA5070">
        <v>13659900</v>
      </c>
      <c r="DB5070">
        <v>702</v>
      </c>
      <c r="DE5070">
        <v>4803</v>
      </c>
      <c r="DF5070">
        <v>33170</v>
      </c>
      <c r="DJ5070">
        <v>278747.5</v>
      </c>
      <c r="DM5070">
        <v>1792000</v>
      </c>
      <c r="DP5070">
        <v>16</v>
      </c>
      <c r="DQ5070">
        <v>141000</v>
      </c>
      <c r="DT5070">
        <v>401.25</v>
      </c>
      <c r="DZ5070">
        <v>760</v>
      </c>
      <c r="EC5070">
        <v>4286000</v>
      </c>
      <c r="ED5070">
        <v>2738</v>
      </c>
      <c r="EF5070">
        <v>35000</v>
      </c>
      <c r="EJ5070">
        <v>3426.96</v>
      </c>
      <c r="EK5070">
        <v>1266</v>
      </c>
      <c r="FA5070">
        <v>29155160</v>
      </c>
      <c r="FI5070">
        <v>3357000</v>
      </c>
      <c r="FJ5070">
        <v>14962000</v>
      </c>
      <c r="FK5070">
        <v>46904060</v>
      </c>
      <c r="FM5070">
        <v>142</v>
      </c>
      <c r="FN5070">
        <v>2042.17</v>
      </c>
      <c r="FS5070">
        <v>32000</v>
      </c>
      <c r="FV5070">
        <v>309250</v>
      </c>
      <c r="FW5070">
        <v>6970</v>
      </c>
      <c r="FX5070">
        <v>155480</v>
      </c>
      <c r="GB5070">
        <v>1141000</v>
      </c>
      <c r="GC5070">
        <v>1043050</v>
      </c>
      <c r="GD5070">
        <v>141</v>
      </c>
      <c r="GG5070">
        <v>4127000</v>
      </c>
      <c r="GN5070">
        <v>115000</v>
      </c>
      <c r="GO5070">
        <v>12910000</v>
      </c>
      <c r="GV5070">
        <v>263</v>
      </c>
      <c r="GZ5070">
        <v>79337</v>
      </c>
      <c r="HB5070">
        <v>1838000</v>
      </c>
      <c r="HI5070">
        <v>4394000</v>
      </c>
      <c r="HL5070">
        <v>44289000</v>
      </c>
      <c r="HM5070">
        <v>413</v>
      </c>
      <c r="HS5070">
        <v>1331</v>
      </c>
      <c r="HV5070">
        <v>272000</v>
      </c>
      <c r="HY5070">
        <v>28000</v>
      </c>
      <c r="HZ5070">
        <v>63000</v>
      </c>
      <c r="IA5070">
        <v>1280</v>
      </c>
      <c r="IB5070">
        <v>106000</v>
      </c>
      <c r="IC5070">
        <v>23044000</v>
      </c>
      <c r="ID5070">
        <v>94000</v>
      </c>
      <c r="IE5070">
        <v>2697.52</v>
      </c>
      <c r="IF5070">
        <v>22804850</v>
      </c>
      <c r="IG5070">
        <v>207559130</v>
      </c>
      <c r="II5070">
        <v>148</v>
      </c>
      <c r="IL5070">
        <v>225000</v>
      </c>
      <c r="IN5070">
        <v>165000</v>
      </c>
      <c r="IO5070">
        <v>753000</v>
      </c>
      <c r="IR5070">
        <v>16</v>
      </c>
      <c r="IS5070">
        <v>33690220</v>
      </c>
      <c r="IT5070">
        <v>221870</v>
      </c>
      <c r="IW5070">
        <v>15986000</v>
      </c>
      <c r="JB5070">
        <v>4760360</v>
      </c>
      <c r="JE5070">
        <v>413000</v>
      </c>
      <c r="JF5070">
        <v>11036020</v>
      </c>
      <c r="JK5070">
        <v>20</v>
      </c>
      <c r="JN5070">
        <v>185000</v>
      </c>
      <c r="JO5070">
        <v>3680840</v>
      </c>
      <c r="JP5070">
        <v>111051000</v>
      </c>
      <c r="JQ5070">
        <v>1536.01</v>
      </c>
      <c r="JT5070">
        <v>213000</v>
      </c>
      <c r="JU5070">
        <v>2416</v>
      </c>
      <c r="JV5070">
        <v>95</v>
      </c>
      <c r="JW5070">
        <v>14459000</v>
      </c>
      <c r="JX5070">
        <v>2214000</v>
      </c>
      <c r="JY5070">
        <v>64000</v>
      </c>
      <c r="KC5070">
        <v>126000</v>
      </c>
      <c r="KG5070">
        <v>10145000</v>
      </c>
      <c r="KH5070">
        <v>17371</v>
      </c>
      <c r="KN5070">
        <v>361000</v>
      </c>
      <c r="KO5070">
        <v>161000</v>
      </c>
      <c r="KP5070">
        <v>363000</v>
      </c>
      <c r="KY5070">
        <v>11977</v>
      </c>
      <c r="LB5070">
        <v>153000</v>
      </c>
      <c r="LC5070">
        <v>9912000</v>
      </c>
      <c r="LE5070">
        <v>279</v>
      </c>
      <c r="LF5070">
        <v>133000</v>
      </c>
      <c r="LG5070">
        <v>286.52999999999997</v>
      </c>
      <c r="LH5070">
        <v>2829110</v>
      </c>
      <c r="LI5070">
        <v>146000</v>
      </c>
      <c r="LJ5070">
        <v>30103000</v>
      </c>
      <c r="LK5070">
        <v>3395.4</v>
      </c>
      <c r="LR5070">
        <v>2210000</v>
      </c>
      <c r="LS5070">
        <v>48000</v>
      </c>
      <c r="LV5070">
        <v>1717000</v>
      </c>
      <c r="LW5070">
        <v>10376030</v>
      </c>
      <c r="LX5070">
        <v>253</v>
      </c>
      <c r="MH5070">
        <v>667000</v>
      </c>
      <c r="ML5070">
        <v>1939000</v>
      </c>
      <c r="MM5070">
        <v>14274470</v>
      </c>
      <c r="MN5070">
        <v>2918000</v>
      </c>
      <c r="MO5070">
        <v>99000</v>
      </c>
      <c r="MQ5070">
        <v>461330</v>
      </c>
      <c r="MS5070">
        <v>29</v>
      </c>
      <c r="MX5070">
        <v>349000</v>
      </c>
      <c r="NA5070">
        <v>406000</v>
      </c>
      <c r="NC5070">
        <v>9000</v>
      </c>
      <c r="NI5070">
        <v>1433000</v>
      </c>
      <c r="NL5070">
        <v>497930</v>
      </c>
      <c r="NN5070">
        <v>6853000</v>
      </c>
      <c r="NQ5070">
        <v>105165000</v>
      </c>
      <c r="NR5070">
        <v>1551020</v>
      </c>
      <c r="NU5070">
        <v>296000</v>
      </c>
      <c r="NW5070">
        <v>105700</v>
      </c>
      <c r="NX5070">
        <v>100318000</v>
      </c>
      <c r="OB5070">
        <v>14426910</v>
      </c>
      <c r="OC5070">
        <v>30000</v>
      </c>
      <c r="OD5070">
        <v>39000</v>
      </c>
      <c r="OI5070">
        <v>14426910</v>
      </c>
      <c r="OK5070">
        <v>6000</v>
      </c>
      <c r="OL5070">
        <v>1668000</v>
      </c>
      <c r="OM5070">
        <v>5</v>
      </c>
      <c r="ON5070">
        <v>272000</v>
      </c>
      <c r="OO5070">
        <v>64</v>
      </c>
      <c r="OP5070">
        <v>54300</v>
      </c>
      <c r="OU5070">
        <v>13600</v>
      </c>
      <c r="OV5070">
        <v>99400</v>
      </c>
      <c r="OW5070">
        <v>870660</v>
      </c>
      <c r="OX5070">
        <v>123000</v>
      </c>
      <c r="PC5070">
        <v>88934000</v>
      </c>
      <c r="PG5070">
        <v>30</v>
      </c>
    </row>
    <row r="5071" spans="2:424">
      <c r="B5071" s="12">
        <v>38366</v>
      </c>
      <c r="C5071">
        <v>7000</v>
      </c>
      <c r="F5071">
        <v>198000</v>
      </c>
      <c r="G5071">
        <v>6859</v>
      </c>
      <c r="H5071">
        <v>7322570</v>
      </c>
      <c r="I5071">
        <v>4408660</v>
      </c>
      <c r="J5071">
        <v>185880</v>
      </c>
      <c r="M5071">
        <v>15650520</v>
      </c>
      <c r="N5071">
        <v>1014000</v>
      </c>
      <c r="O5071">
        <v>122000</v>
      </c>
      <c r="R5071">
        <v>17</v>
      </c>
      <c r="V5071">
        <v>5146</v>
      </c>
      <c r="W5071">
        <v>4642000</v>
      </c>
      <c r="X5071">
        <v>146000</v>
      </c>
      <c r="Y5071">
        <v>57000</v>
      </c>
      <c r="AA5071">
        <v>136000</v>
      </c>
      <c r="AC5071">
        <v>10908000</v>
      </c>
      <c r="AE5071">
        <v>10881000</v>
      </c>
      <c r="AL5071">
        <v>259000</v>
      </c>
      <c r="AM5071">
        <v>266</v>
      </c>
      <c r="AP5071">
        <v>14000</v>
      </c>
      <c r="AQ5071">
        <v>44</v>
      </c>
      <c r="AU5071">
        <v>64985000</v>
      </c>
      <c r="AY5071">
        <v>338000</v>
      </c>
      <c r="BC5071">
        <v>2331000</v>
      </c>
      <c r="BD5071">
        <v>89121000</v>
      </c>
      <c r="BG5071">
        <v>862250</v>
      </c>
      <c r="BN5071">
        <v>13558.91</v>
      </c>
      <c r="BO5071">
        <v>19367000</v>
      </c>
      <c r="BP5071">
        <v>42</v>
      </c>
      <c r="BQ5071">
        <v>57639230</v>
      </c>
      <c r="CE5071">
        <v>90000</v>
      </c>
      <c r="CG5071">
        <v>140515000</v>
      </c>
      <c r="CI5071">
        <v>69000</v>
      </c>
      <c r="CJ5071">
        <v>12</v>
      </c>
      <c r="CM5071">
        <v>115338</v>
      </c>
      <c r="CP5071">
        <v>55030000</v>
      </c>
      <c r="CQ5071">
        <v>2598840</v>
      </c>
      <c r="CR5071">
        <v>226000</v>
      </c>
      <c r="CS5071">
        <v>234</v>
      </c>
      <c r="CU5071">
        <v>142000</v>
      </c>
      <c r="CV5071">
        <v>27</v>
      </c>
      <c r="CW5071">
        <v>337760</v>
      </c>
      <c r="CY5071">
        <v>1583780</v>
      </c>
      <c r="DA5071">
        <v>16004330</v>
      </c>
      <c r="DB5071">
        <v>270</v>
      </c>
      <c r="DE5071">
        <v>1117</v>
      </c>
      <c r="DF5071">
        <v>55220</v>
      </c>
      <c r="DM5071">
        <v>889000</v>
      </c>
      <c r="DP5071">
        <v>88</v>
      </c>
      <c r="DQ5071">
        <v>43000</v>
      </c>
      <c r="DT5071">
        <v>6076.95</v>
      </c>
      <c r="DZ5071">
        <v>685</v>
      </c>
      <c r="EC5071">
        <v>11514000</v>
      </c>
      <c r="ED5071">
        <v>602</v>
      </c>
      <c r="EF5071">
        <v>419000</v>
      </c>
      <c r="EJ5071">
        <v>3214.66</v>
      </c>
      <c r="EK5071">
        <v>2759</v>
      </c>
      <c r="EY5071">
        <v>105800</v>
      </c>
      <c r="FA5071">
        <v>15025090</v>
      </c>
      <c r="FB5071">
        <v>47000</v>
      </c>
      <c r="FI5071">
        <v>1104000</v>
      </c>
      <c r="FJ5071">
        <v>13852000</v>
      </c>
      <c r="FK5071">
        <v>46909980</v>
      </c>
      <c r="FM5071">
        <v>47</v>
      </c>
      <c r="FN5071">
        <v>947.92</v>
      </c>
      <c r="FS5071">
        <v>282000</v>
      </c>
      <c r="FV5071">
        <v>447570</v>
      </c>
      <c r="FW5071">
        <v>119000</v>
      </c>
      <c r="FX5071">
        <v>132750</v>
      </c>
      <c r="GB5071">
        <v>5590000</v>
      </c>
      <c r="GC5071">
        <v>1693210</v>
      </c>
      <c r="GD5071">
        <v>308</v>
      </c>
      <c r="GG5071">
        <v>4864000</v>
      </c>
      <c r="GL5071">
        <v>146000</v>
      </c>
      <c r="GN5071">
        <v>41000</v>
      </c>
      <c r="GO5071">
        <v>20172000</v>
      </c>
      <c r="GV5071">
        <v>62</v>
      </c>
      <c r="GZ5071">
        <v>175439</v>
      </c>
      <c r="HB5071">
        <v>6126000</v>
      </c>
      <c r="HI5071">
        <v>11452000</v>
      </c>
      <c r="HL5071">
        <v>40483000</v>
      </c>
      <c r="HM5071">
        <v>1240</v>
      </c>
      <c r="HS5071">
        <v>221</v>
      </c>
      <c r="HU5071">
        <v>113000</v>
      </c>
      <c r="HV5071">
        <v>363000</v>
      </c>
      <c r="HY5071">
        <v>42000</v>
      </c>
      <c r="HZ5071">
        <v>24000</v>
      </c>
      <c r="IA5071">
        <v>783</v>
      </c>
      <c r="IB5071">
        <v>223000</v>
      </c>
      <c r="IC5071">
        <v>74870000</v>
      </c>
      <c r="ID5071">
        <v>12000</v>
      </c>
      <c r="IE5071">
        <v>3913.3</v>
      </c>
      <c r="IF5071">
        <v>42228830</v>
      </c>
      <c r="IG5071">
        <v>309590840</v>
      </c>
      <c r="II5071">
        <v>722</v>
      </c>
      <c r="IL5071">
        <v>388000</v>
      </c>
      <c r="IN5071">
        <v>623000</v>
      </c>
      <c r="IO5071">
        <v>1026000</v>
      </c>
      <c r="IR5071">
        <v>602</v>
      </c>
      <c r="IS5071">
        <v>21452590</v>
      </c>
      <c r="IT5071">
        <v>177160</v>
      </c>
      <c r="IW5071">
        <v>21482000</v>
      </c>
      <c r="JB5071">
        <v>588850</v>
      </c>
      <c r="JE5071">
        <v>486000</v>
      </c>
      <c r="JF5071">
        <v>5082390</v>
      </c>
      <c r="JK5071">
        <v>35</v>
      </c>
      <c r="JN5071">
        <v>223000</v>
      </c>
      <c r="JO5071">
        <v>3579590</v>
      </c>
      <c r="JP5071">
        <v>275678000</v>
      </c>
      <c r="JQ5071">
        <v>718.91</v>
      </c>
      <c r="JR5071">
        <v>175000</v>
      </c>
      <c r="JT5071">
        <v>254000</v>
      </c>
      <c r="JU5071">
        <v>579</v>
      </c>
      <c r="JV5071">
        <v>220</v>
      </c>
      <c r="JW5071">
        <v>56427000</v>
      </c>
      <c r="JX5071">
        <v>3772000</v>
      </c>
      <c r="JY5071">
        <v>149000</v>
      </c>
      <c r="KC5071">
        <v>183000</v>
      </c>
      <c r="KG5071">
        <v>13919000</v>
      </c>
      <c r="KH5071">
        <v>2143</v>
      </c>
      <c r="KN5071">
        <v>134000</v>
      </c>
      <c r="KO5071">
        <v>368000</v>
      </c>
      <c r="KP5071">
        <v>40000</v>
      </c>
      <c r="KR5071">
        <v>22000</v>
      </c>
      <c r="KY5071">
        <v>2188</v>
      </c>
      <c r="LB5071">
        <v>286000</v>
      </c>
      <c r="LC5071">
        <v>31142000</v>
      </c>
      <c r="LE5071">
        <v>57</v>
      </c>
      <c r="LF5071">
        <v>133000</v>
      </c>
      <c r="LG5071">
        <v>402.43</v>
      </c>
      <c r="LH5071">
        <v>1426370</v>
      </c>
      <c r="LI5071">
        <v>62000</v>
      </c>
      <c r="LJ5071">
        <v>9447000</v>
      </c>
      <c r="LK5071">
        <v>1539.12</v>
      </c>
      <c r="LR5071">
        <v>1710000</v>
      </c>
      <c r="LS5071">
        <v>55000</v>
      </c>
      <c r="LV5071">
        <v>701000</v>
      </c>
      <c r="LW5071">
        <v>7330330</v>
      </c>
      <c r="LX5071">
        <v>151</v>
      </c>
      <c r="MC5071">
        <v>104000</v>
      </c>
      <c r="MH5071">
        <v>1286000</v>
      </c>
      <c r="ML5071">
        <v>2428000</v>
      </c>
      <c r="MM5071">
        <v>11666390</v>
      </c>
      <c r="MN5071">
        <v>2968000</v>
      </c>
      <c r="MO5071">
        <v>243000</v>
      </c>
      <c r="MQ5071">
        <v>174420</v>
      </c>
      <c r="MS5071">
        <v>118</v>
      </c>
      <c r="MU5071">
        <v>1417250</v>
      </c>
      <c r="MX5071">
        <v>198000</v>
      </c>
      <c r="NA5071">
        <v>838000</v>
      </c>
      <c r="NC5071">
        <v>12000</v>
      </c>
      <c r="NI5071">
        <v>1363000</v>
      </c>
      <c r="NL5071">
        <v>543190</v>
      </c>
      <c r="NN5071">
        <v>3454000</v>
      </c>
      <c r="NQ5071">
        <v>230574000</v>
      </c>
      <c r="NR5071">
        <v>2821830</v>
      </c>
      <c r="NU5071">
        <v>359000</v>
      </c>
      <c r="NW5071">
        <v>158580</v>
      </c>
      <c r="NX5071">
        <v>31521000</v>
      </c>
      <c r="OB5071">
        <v>22671080</v>
      </c>
      <c r="OC5071">
        <v>278000</v>
      </c>
      <c r="OD5071">
        <v>38000</v>
      </c>
      <c r="OI5071">
        <v>22671080</v>
      </c>
      <c r="OL5071">
        <v>3822000</v>
      </c>
      <c r="OM5071">
        <v>18</v>
      </c>
      <c r="ON5071">
        <v>255000</v>
      </c>
      <c r="OO5071">
        <v>77</v>
      </c>
      <c r="OP5071">
        <v>170680</v>
      </c>
      <c r="OW5071">
        <v>896160</v>
      </c>
      <c r="OX5071">
        <v>27000</v>
      </c>
      <c r="PC5071">
        <v>74531000</v>
      </c>
      <c r="PG5071">
        <v>81</v>
      </c>
    </row>
    <row r="5072" spans="2:424">
      <c r="B5072" s="12">
        <v>38365</v>
      </c>
      <c r="F5072">
        <v>207000</v>
      </c>
      <c r="G5072">
        <v>11594</v>
      </c>
      <c r="H5072">
        <v>9021270</v>
      </c>
      <c r="I5072">
        <v>8101200</v>
      </c>
      <c r="J5072">
        <v>97950</v>
      </c>
      <c r="M5072">
        <v>5964710</v>
      </c>
      <c r="N5072">
        <v>2803000</v>
      </c>
      <c r="R5072">
        <v>206</v>
      </c>
      <c r="U5072">
        <v>6300</v>
      </c>
      <c r="V5072">
        <v>2216</v>
      </c>
      <c r="W5072">
        <v>833000</v>
      </c>
      <c r="X5072">
        <v>68000</v>
      </c>
      <c r="Y5072">
        <v>39000</v>
      </c>
      <c r="AA5072">
        <v>504000</v>
      </c>
      <c r="AC5072">
        <v>8578000</v>
      </c>
      <c r="AE5072">
        <v>3365000</v>
      </c>
      <c r="AL5072">
        <v>102000</v>
      </c>
      <c r="AM5072">
        <v>195</v>
      </c>
      <c r="AQ5072">
        <v>61</v>
      </c>
      <c r="AU5072">
        <v>126313000</v>
      </c>
      <c r="AV5072">
        <v>15000</v>
      </c>
      <c r="AY5072">
        <v>28000</v>
      </c>
      <c r="BC5072">
        <v>1298000</v>
      </c>
      <c r="BD5072">
        <v>28418000</v>
      </c>
      <c r="BG5072">
        <v>689040</v>
      </c>
      <c r="BN5072">
        <v>12238.46</v>
      </c>
      <c r="BO5072">
        <v>26444000</v>
      </c>
      <c r="BP5072">
        <v>43</v>
      </c>
      <c r="BQ5072">
        <v>29957530</v>
      </c>
      <c r="CE5072">
        <v>291000</v>
      </c>
      <c r="CG5072">
        <v>190977000</v>
      </c>
      <c r="CM5072">
        <v>84153</v>
      </c>
      <c r="CP5072">
        <v>37870000</v>
      </c>
      <c r="CQ5072">
        <v>2118820</v>
      </c>
      <c r="CR5072">
        <v>198000</v>
      </c>
      <c r="CS5072">
        <v>188</v>
      </c>
      <c r="CU5072">
        <v>580000</v>
      </c>
      <c r="CV5072">
        <v>98</v>
      </c>
      <c r="CW5072">
        <v>269450</v>
      </c>
      <c r="CY5072">
        <v>2260900</v>
      </c>
      <c r="DA5072">
        <v>21547380</v>
      </c>
      <c r="DB5072">
        <v>583</v>
      </c>
      <c r="DE5072">
        <v>947</v>
      </c>
      <c r="DM5072">
        <v>1374000</v>
      </c>
      <c r="DP5072">
        <v>106</v>
      </c>
      <c r="DT5072">
        <v>5644.45</v>
      </c>
      <c r="DZ5072">
        <v>2050</v>
      </c>
      <c r="EC5072">
        <v>5784000</v>
      </c>
      <c r="EF5072">
        <v>388000</v>
      </c>
      <c r="EJ5072">
        <v>989.22</v>
      </c>
      <c r="EK5072">
        <v>2616</v>
      </c>
      <c r="EY5072">
        <v>55000</v>
      </c>
      <c r="FA5072">
        <v>60082480</v>
      </c>
      <c r="FB5072">
        <v>56000</v>
      </c>
      <c r="FI5072">
        <v>1329000</v>
      </c>
      <c r="FJ5072">
        <v>15360000</v>
      </c>
      <c r="FK5072">
        <v>64587730</v>
      </c>
      <c r="FM5072">
        <v>71</v>
      </c>
      <c r="FN5072">
        <v>988.97</v>
      </c>
      <c r="FS5072">
        <v>444000</v>
      </c>
      <c r="FV5072">
        <v>193530</v>
      </c>
      <c r="GB5072">
        <v>3662000</v>
      </c>
      <c r="GC5072">
        <v>606510</v>
      </c>
      <c r="GD5072">
        <v>531</v>
      </c>
      <c r="GG5072">
        <v>8593000</v>
      </c>
      <c r="GK5072">
        <v>10300</v>
      </c>
      <c r="GL5072">
        <v>15000</v>
      </c>
      <c r="GN5072">
        <v>101000</v>
      </c>
      <c r="GO5072">
        <v>21037000</v>
      </c>
      <c r="GZ5072">
        <v>62312</v>
      </c>
      <c r="HB5072">
        <v>1131000</v>
      </c>
      <c r="HI5072">
        <v>12924000</v>
      </c>
      <c r="HL5072">
        <v>22732000</v>
      </c>
      <c r="HM5072">
        <v>1447</v>
      </c>
      <c r="HR5072">
        <v>24000</v>
      </c>
      <c r="HS5072">
        <v>259</v>
      </c>
      <c r="HU5072">
        <v>108000</v>
      </c>
      <c r="HV5072">
        <v>487000</v>
      </c>
      <c r="IA5072">
        <v>469</v>
      </c>
      <c r="IB5072">
        <v>456000</v>
      </c>
      <c r="IC5072">
        <v>42908000</v>
      </c>
      <c r="ID5072">
        <v>17000</v>
      </c>
      <c r="IE5072">
        <v>2598.62</v>
      </c>
      <c r="IF5072">
        <v>30940060</v>
      </c>
      <c r="IG5072">
        <v>260761810</v>
      </c>
      <c r="II5072">
        <v>190</v>
      </c>
      <c r="IN5072">
        <v>20000</v>
      </c>
      <c r="IO5072">
        <v>752000</v>
      </c>
      <c r="IR5072">
        <v>100</v>
      </c>
      <c r="IS5072">
        <v>648300</v>
      </c>
      <c r="IT5072">
        <v>30900</v>
      </c>
      <c r="IW5072">
        <v>58006000</v>
      </c>
      <c r="JB5072">
        <v>1484440</v>
      </c>
      <c r="JE5072">
        <v>973000</v>
      </c>
      <c r="JF5072">
        <v>5764130</v>
      </c>
      <c r="JN5072">
        <v>590000</v>
      </c>
      <c r="JO5072">
        <v>822120</v>
      </c>
      <c r="JP5072">
        <v>177124000</v>
      </c>
      <c r="JQ5072">
        <v>612.91</v>
      </c>
      <c r="JR5072">
        <v>107000</v>
      </c>
      <c r="JT5072">
        <v>141000</v>
      </c>
      <c r="JU5072">
        <v>367</v>
      </c>
      <c r="JV5072">
        <v>249</v>
      </c>
      <c r="JW5072">
        <v>41532000</v>
      </c>
      <c r="JX5072">
        <v>3812000</v>
      </c>
      <c r="JY5072">
        <v>162000</v>
      </c>
      <c r="KC5072">
        <v>158000</v>
      </c>
      <c r="KG5072">
        <v>44840000</v>
      </c>
      <c r="KH5072">
        <v>2897</v>
      </c>
      <c r="KN5072">
        <v>6515000</v>
      </c>
      <c r="KO5072">
        <v>4194000</v>
      </c>
      <c r="KP5072">
        <v>2245000</v>
      </c>
      <c r="KR5072">
        <v>11000</v>
      </c>
      <c r="KY5072">
        <v>3856</v>
      </c>
      <c r="LB5072">
        <v>1125000</v>
      </c>
      <c r="LC5072">
        <v>9601000</v>
      </c>
      <c r="LE5072">
        <v>585</v>
      </c>
      <c r="LG5072">
        <v>105.99</v>
      </c>
      <c r="LH5072">
        <v>1061970</v>
      </c>
      <c r="LI5072">
        <v>275000</v>
      </c>
      <c r="LJ5072">
        <v>15179000</v>
      </c>
      <c r="LK5072">
        <v>579.99</v>
      </c>
      <c r="LR5072">
        <v>4870000</v>
      </c>
      <c r="LS5072">
        <v>64000</v>
      </c>
      <c r="LV5072">
        <v>449000</v>
      </c>
      <c r="LW5072">
        <v>41198700</v>
      </c>
      <c r="LX5072">
        <v>1540</v>
      </c>
      <c r="MC5072">
        <v>112000</v>
      </c>
      <c r="MH5072">
        <v>1033000</v>
      </c>
      <c r="ML5072">
        <v>1582000</v>
      </c>
      <c r="MM5072">
        <v>14135700</v>
      </c>
      <c r="MN5072">
        <v>3308000</v>
      </c>
      <c r="MO5072">
        <v>138000</v>
      </c>
      <c r="MQ5072">
        <v>184550</v>
      </c>
      <c r="MS5072">
        <v>163</v>
      </c>
      <c r="MU5072">
        <v>3012800</v>
      </c>
      <c r="MX5072">
        <v>268000</v>
      </c>
      <c r="NA5072">
        <v>316000</v>
      </c>
      <c r="NC5072">
        <v>8000</v>
      </c>
      <c r="NI5072">
        <v>1584000</v>
      </c>
      <c r="NL5072">
        <v>416120</v>
      </c>
      <c r="NN5072">
        <v>5209000</v>
      </c>
      <c r="NQ5072">
        <v>199282000</v>
      </c>
      <c r="NR5072">
        <v>1468300</v>
      </c>
      <c r="NU5072">
        <v>287000</v>
      </c>
      <c r="NW5072">
        <v>27300</v>
      </c>
      <c r="NX5072">
        <v>12427000</v>
      </c>
      <c r="OB5072">
        <v>27551440</v>
      </c>
      <c r="OC5072">
        <v>106000</v>
      </c>
      <c r="OI5072">
        <v>27551440</v>
      </c>
      <c r="OL5072">
        <v>7878000</v>
      </c>
      <c r="OO5072">
        <v>135</v>
      </c>
      <c r="OP5072">
        <v>22320</v>
      </c>
      <c r="OV5072">
        <v>156750</v>
      </c>
      <c r="OW5072">
        <v>5083150</v>
      </c>
      <c r="PC5072">
        <v>66273000</v>
      </c>
      <c r="PG5072">
        <v>97</v>
      </c>
    </row>
    <row r="5073" spans="2:424">
      <c r="B5073" s="12">
        <v>38364</v>
      </c>
      <c r="C5073">
        <v>35000</v>
      </c>
      <c r="F5073">
        <v>203000</v>
      </c>
      <c r="G5073">
        <v>6633</v>
      </c>
      <c r="H5073">
        <v>14303320</v>
      </c>
      <c r="I5073">
        <v>3406520</v>
      </c>
      <c r="J5073">
        <v>54770</v>
      </c>
      <c r="M5073">
        <v>13260180</v>
      </c>
      <c r="N5073">
        <v>3743000</v>
      </c>
      <c r="R5073">
        <v>224</v>
      </c>
      <c r="U5073">
        <v>24400</v>
      </c>
      <c r="V5073">
        <v>2227</v>
      </c>
      <c r="W5073">
        <v>1130000</v>
      </c>
      <c r="Y5073">
        <v>139000</v>
      </c>
      <c r="AA5073">
        <v>273000</v>
      </c>
      <c r="AC5073">
        <v>914000</v>
      </c>
      <c r="AE5073">
        <v>11205000</v>
      </c>
      <c r="AL5073">
        <v>257000</v>
      </c>
      <c r="AM5073">
        <v>296</v>
      </c>
      <c r="AP5073">
        <v>26000</v>
      </c>
      <c r="AQ5073">
        <v>65</v>
      </c>
      <c r="AU5073">
        <v>147450000</v>
      </c>
      <c r="AV5073">
        <v>43000</v>
      </c>
      <c r="AY5073">
        <v>26000</v>
      </c>
      <c r="BC5073">
        <v>2566000</v>
      </c>
      <c r="BD5073">
        <v>36019000</v>
      </c>
      <c r="BG5073">
        <v>1509990</v>
      </c>
      <c r="BN5073">
        <v>12243.37</v>
      </c>
      <c r="BO5073">
        <v>13780000</v>
      </c>
      <c r="BP5073">
        <v>8</v>
      </c>
      <c r="BQ5073">
        <v>19946650</v>
      </c>
      <c r="CE5073">
        <v>144000</v>
      </c>
      <c r="CG5073">
        <v>495253000</v>
      </c>
      <c r="CM5073">
        <v>81544</v>
      </c>
      <c r="CP5073">
        <v>30627000</v>
      </c>
      <c r="CQ5073">
        <v>5240520</v>
      </c>
      <c r="CR5073">
        <v>185000</v>
      </c>
      <c r="CS5073">
        <v>110</v>
      </c>
      <c r="CU5073">
        <v>330000</v>
      </c>
      <c r="CV5073">
        <v>64</v>
      </c>
      <c r="CW5073">
        <v>229320</v>
      </c>
      <c r="CY5073">
        <v>1067130</v>
      </c>
      <c r="DA5073">
        <v>28900240</v>
      </c>
      <c r="DB5073">
        <v>146</v>
      </c>
      <c r="DE5073">
        <v>646</v>
      </c>
      <c r="DM5073">
        <v>1706000</v>
      </c>
      <c r="DP5073">
        <v>58</v>
      </c>
      <c r="DT5073">
        <v>2524.06</v>
      </c>
      <c r="DZ5073">
        <v>401</v>
      </c>
      <c r="EC5073">
        <v>4224000</v>
      </c>
      <c r="ED5073">
        <v>612</v>
      </c>
      <c r="EF5073">
        <v>291000</v>
      </c>
      <c r="EJ5073">
        <v>2200.8000000000002</v>
      </c>
      <c r="EK5073">
        <v>2688</v>
      </c>
      <c r="EY5073">
        <v>79200</v>
      </c>
      <c r="FA5073">
        <v>41290040</v>
      </c>
      <c r="FI5073">
        <v>2526000</v>
      </c>
      <c r="FJ5073">
        <v>23637000</v>
      </c>
      <c r="FK5073">
        <v>66210980</v>
      </c>
      <c r="FM5073">
        <v>106</v>
      </c>
      <c r="FN5073">
        <v>785.37</v>
      </c>
      <c r="FS5073">
        <v>673000</v>
      </c>
      <c r="FV5073">
        <v>248820</v>
      </c>
      <c r="FX5073">
        <v>27730</v>
      </c>
      <c r="GB5073">
        <v>1211000</v>
      </c>
      <c r="GC5073">
        <v>1282500</v>
      </c>
      <c r="GD5073">
        <v>311</v>
      </c>
      <c r="GE5073">
        <v>41</v>
      </c>
      <c r="GG5073">
        <v>11329000</v>
      </c>
      <c r="GK5073">
        <v>57330</v>
      </c>
      <c r="GN5073">
        <v>29000</v>
      </c>
      <c r="GO5073">
        <v>3743000</v>
      </c>
      <c r="GT5073">
        <v>57000</v>
      </c>
      <c r="GZ5073">
        <v>113872</v>
      </c>
      <c r="HB5073">
        <v>39000</v>
      </c>
      <c r="HF5073">
        <v>201000</v>
      </c>
      <c r="HI5073">
        <v>12623000</v>
      </c>
      <c r="HL5073">
        <v>17460000</v>
      </c>
      <c r="HM5073">
        <v>2253</v>
      </c>
      <c r="HR5073">
        <v>156000</v>
      </c>
      <c r="HS5073">
        <v>480</v>
      </c>
      <c r="HT5073">
        <v>15800</v>
      </c>
      <c r="HU5073">
        <v>33000</v>
      </c>
      <c r="HV5073">
        <v>97000</v>
      </c>
      <c r="HZ5073">
        <v>6000</v>
      </c>
      <c r="IA5073">
        <v>560</v>
      </c>
      <c r="IB5073">
        <v>508000</v>
      </c>
      <c r="IC5073">
        <v>91744000</v>
      </c>
      <c r="ID5073">
        <v>86000</v>
      </c>
      <c r="IE5073">
        <v>1770.42</v>
      </c>
      <c r="IF5073">
        <v>14928780</v>
      </c>
      <c r="IG5073">
        <v>305739560</v>
      </c>
      <c r="II5073">
        <v>341</v>
      </c>
      <c r="IL5073">
        <v>104000</v>
      </c>
      <c r="IN5073">
        <v>20000</v>
      </c>
      <c r="IO5073">
        <v>1866000</v>
      </c>
      <c r="IS5073">
        <v>726190</v>
      </c>
      <c r="IT5073">
        <v>316330</v>
      </c>
      <c r="IW5073">
        <v>34660000</v>
      </c>
      <c r="JB5073">
        <v>1443580</v>
      </c>
      <c r="JE5073">
        <v>425000</v>
      </c>
      <c r="JF5073">
        <v>11077050</v>
      </c>
      <c r="JK5073">
        <v>62</v>
      </c>
      <c r="JN5073">
        <v>363000</v>
      </c>
      <c r="JO5073">
        <v>766420</v>
      </c>
      <c r="JP5073">
        <v>228985000</v>
      </c>
      <c r="JQ5073">
        <v>421.35</v>
      </c>
      <c r="JR5073">
        <v>300000</v>
      </c>
      <c r="JT5073">
        <v>151000</v>
      </c>
      <c r="JU5073">
        <v>3464</v>
      </c>
      <c r="JV5073">
        <v>31</v>
      </c>
      <c r="JW5073">
        <v>35651000</v>
      </c>
      <c r="JX5073">
        <v>4167000</v>
      </c>
      <c r="JY5073">
        <v>99000</v>
      </c>
      <c r="KC5073">
        <v>209000</v>
      </c>
      <c r="KG5073">
        <v>8325000</v>
      </c>
      <c r="KH5073">
        <v>3714</v>
      </c>
      <c r="KN5073">
        <v>3036000</v>
      </c>
      <c r="KO5073">
        <v>2257000</v>
      </c>
      <c r="KP5073">
        <v>263300</v>
      </c>
      <c r="KY5073">
        <v>3346</v>
      </c>
      <c r="LB5073">
        <v>100000</v>
      </c>
      <c r="LC5073">
        <v>18047000</v>
      </c>
      <c r="LE5073">
        <v>38</v>
      </c>
      <c r="LG5073">
        <v>307.14</v>
      </c>
      <c r="LH5073">
        <v>698540</v>
      </c>
      <c r="LI5073">
        <v>306000</v>
      </c>
      <c r="LJ5073">
        <v>4518000</v>
      </c>
      <c r="LK5073">
        <v>892.12</v>
      </c>
      <c r="LR5073">
        <v>10744000</v>
      </c>
      <c r="LS5073">
        <v>244000</v>
      </c>
      <c r="LV5073">
        <v>831000</v>
      </c>
      <c r="LW5073">
        <v>19461830</v>
      </c>
      <c r="LX5073">
        <v>288</v>
      </c>
      <c r="MH5073">
        <v>1034000</v>
      </c>
      <c r="ML5073">
        <v>1626000</v>
      </c>
      <c r="MM5073">
        <v>13135020</v>
      </c>
      <c r="MN5073">
        <v>9854000</v>
      </c>
      <c r="MO5073">
        <v>409000</v>
      </c>
      <c r="MQ5073">
        <v>164070</v>
      </c>
      <c r="MS5073">
        <v>35</v>
      </c>
      <c r="MU5073">
        <v>128500</v>
      </c>
      <c r="MX5073">
        <v>901000</v>
      </c>
      <c r="NA5073">
        <v>183000</v>
      </c>
      <c r="NI5073">
        <v>965000</v>
      </c>
      <c r="NL5073">
        <v>141970</v>
      </c>
      <c r="NN5073">
        <v>8545000</v>
      </c>
      <c r="NQ5073">
        <v>337235000</v>
      </c>
      <c r="NR5073">
        <v>2150090</v>
      </c>
      <c r="NU5073">
        <v>226000</v>
      </c>
      <c r="NW5073">
        <v>57030</v>
      </c>
      <c r="NX5073">
        <v>23413000</v>
      </c>
      <c r="OB5073">
        <v>35090510</v>
      </c>
      <c r="OC5073">
        <v>66000</v>
      </c>
      <c r="OI5073">
        <v>35090510</v>
      </c>
      <c r="OL5073">
        <v>668000</v>
      </c>
      <c r="OM5073">
        <v>66</v>
      </c>
      <c r="OO5073">
        <v>91</v>
      </c>
      <c r="OP5073">
        <v>160300</v>
      </c>
      <c r="OV5073">
        <v>263500</v>
      </c>
      <c r="OW5073">
        <v>1697670</v>
      </c>
      <c r="PC5073">
        <v>46191000</v>
      </c>
      <c r="PG5073">
        <v>171</v>
      </c>
      <c r="PH5073">
        <v>130</v>
      </c>
    </row>
    <row r="5074" spans="2:424">
      <c r="B5074" s="12">
        <v>38363</v>
      </c>
      <c r="C5074">
        <v>14000</v>
      </c>
      <c r="F5074">
        <v>210000</v>
      </c>
      <c r="G5074">
        <v>8712</v>
      </c>
      <c r="H5074">
        <v>16866460</v>
      </c>
      <c r="I5074">
        <v>4498060</v>
      </c>
      <c r="J5074">
        <v>58950</v>
      </c>
      <c r="M5074">
        <v>12047860</v>
      </c>
      <c r="N5074">
        <v>14853000</v>
      </c>
      <c r="R5074">
        <v>212</v>
      </c>
      <c r="U5074">
        <v>65240</v>
      </c>
      <c r="V5074">
        <v>2914</v>
      </c>
      <c r="W5074">
        <v>1675000</v>
      </c>
      <c r="X5074">
        <v>46000</v>
      </c>
      <c r="Y5074">
        <v>118000</v>
      </c>
      <c r="AA5074">
        <v>43000</v>
      </c>
      <c r="AC5074">
        <v>5151000</v>
      </c>
      <c r="AE5074">
        <v>20203000</v>
      </c>
      <c r="AL5074">
        <v>383000</v>
      </c>
      <c r="AM5074">
        <v>129</v>
      </c>
      <c r="AP5074">
        <v>195000</v>
      </c>
      <c r="AQ5074">
        <v>46</v>
      </c>
      <c r="AU5074">
        <v>48105000</v>
      </c>
      <c r="AV5074">
        <v>134000</v>
      </c>
      <c r="AY5074">
        <v>69000</v>
      </c>
      <c r="BC5074">
        <v>294000</v>
      </c>
      <c r="BD5074">
        <v>38627000</v>
      </c>
      <c r="BG5074">
        <v>1092030</v>
      </c>
      <c r="BN5074">
        <v>18636.71</v>
      </c>
      <c r="BO5074">
        <v>26713000</v>
      </c>
      <c r="BP5074">
        <v>15</v>
      </c>
      <c r="BQ5074">
        <v>28874210</v>
      </c>
      <c r="CE5074">
        <v>174000</v>
      </c>
      <c r="CG5074">
        <v>210212000</v>
      </c>
      <c r="CJ5074">
        <v>24</v>
      </c>
      <c r="CM5074">
        <v>102675</v>
      </c>
      <c r="CP5074">
        <v>83951000</v>
      </c>
      <c r="CQ5074">
        <v>1462810</v>
      </c>
      <c r="CR5074">
        <v>166000</v>
      </c>
      <c r="CS5074">
        <v>116</v>
      </c>
      <c r="CU5074">
        <v>125000</v>
      </c>
      <c r="CW5074">
        <v>454580</v>
      </c>
      <c r="CY5074">
        <v>1628750</v>
      </c>
      <c r="DA5074">
        <v>37544370</v>
      </c>
      <c r="DB5074">
        <v>886</v>
      </c>
      <c r="DE5074">
        <v>1736</v>
      </c>
      <c r="DF5074">
        <v>18500</v>
      </c>
      <c r="DM5074">
        <v>655000</v>
      </c>
      <c r="DP5074">
        <v>28</v>
      </c>
      <c r="DQ5074">
        <v>42000</v>
      </c>
      <c r="DT5074">
        <v>17470.62</v>
      </c>
      <c r="DZ5074">
        <v>888</v>
      </c>
      <c r="EC5074">
        <v>12216000</v>
      </c>
      <c r="ED5074">
        <v>1391</v>
      </c>
      <c r="EF5074">
        <v>666000</v>
      </c>
      <c r="EJ5074">
        <v>4577.5</v>
      </c>
      <c r="EK5074">
        <v>2897</v>
      </c>
      <c r="EY5074">
        <v>55000</v>
      </c>
      <c r="FA5074">
        <v>32373880</v>
      </c>
      <c r="FI5074">
        <v>969000</v>
      </c>
      <c r="FJ5074">
        <v>16094000</v>
      </c>
      <c r="FK5074">
        <v>57049670</v>
      </c>
      <c r="FM5074">
        <v>105</v>
      </c>
      <c r="FN5074">
        <v>620.98</v>
      </c>
      <c r="FS5074">
        <v>356000</v>
      </c>
      <c r="FV5074">
        <v>158220</v>
      </c>
      <c r="GB5074">
        <v>2068000</v>
      </c>
      <c r="GC5074">
        <v>727010</v>
      </c>
      <c r="GD5074">
        <v>404</v>
      </c>
      <c r="GE5074">
        <v>41</v>
      </c>
      <c r="GG5074">
        <v>65829000</v>
      </c>
      <c r="GK5074">
        <v>57500</v>
      </c>
      <c r="GL5074">
        <v>7000</v>
      </c>
      <c r="GN5074">
        <v>14000</v>
      </c>
      <c r="GO5074">
        <v>4679000</v>
      </c>
      <c r="GT5074">
        <v>26000</v>
      </c>
      <c r="GZ5074">
        <v>64321</v>
      </c>
      <c r="HB5074">
        <v>109000</v>
      </c>
      <c r="HI5074">
        <v>10592000</v>
      </c>
      <c r="HL5074">
        <v>23753000</v>
      </c>
      <c r="HM5074">
        <v>84</v>
      </c>
      <c r="HS5074">
        <v>48</v>
      </c>
      <c r="HT5074">
        <v>10000</v>
      </c>
      <c r="HU5074">
        <v>35000</v>
      </c>
      <c r="HV5074">
        <v>214000</v>
      </c>
      <c r="HY5074">
        <v>30000</v>
      </c>
      <c r="HZ5074">
        <v>156000</v>
      </c>
      <c r="IA5074">
        <v>1172</v>
      </c>
      <c r="IB5074">
        <v>266000</v>
      </c>
      <c r="IC5074">
        <v>87156000</v>
      </c>
      <c r="ID5074">
        <v>203000</v>
      </c>
      <c r="IE5074">
        <v>1765.61</v>
      </c>
      <c r="IF5074">
        <v>20109770</v>
      </c>
      <c r="IG5074">
        <v>354857910</v>
      </c>
      <c r="II5074">
        <v>935</v>
      </c>
      <c r="IL5074">
        <v>117000</v>
      </c>
      <c r="IN5074">
        <v>15000</v>
      </c>
      <c r="IO5074">
        <v>548000</v>
      </c>
      <c r="IR5074">
        <v>10</v>
      </c>
      <c r="IS5074">
        <v>679370</v>
      </c>
      <c r="IT5074">
        <v>728410</v>
      </c>
      <c r="IW5074">
        <v>21692000</v>
      </c>
      <c r="JB5074">
        <v>1560520</v>
      </c>
      <c r="JE5074">
        <v>449000</v>
      </c>
      <c r="JF5074">
        <v>5415450</v>
      </c>
      <c r="JK5074">
        <v>77</v>
      </c>
      <c r="JN5074">
        <v>80000</v>
      </c>
      <c r="JO5074">
        <v>956020</v>
      </c>
      <c r="JP5074">
        <v>292975000</v>
      </c>
      <c r="JQ5074">
        <v>299.12</v>
      </c>
      <c r="JR5074">
        <v>164000</v>
      </c>
      <c r="JT5074">
        <v>108000</v>
      </c>
      <c r="JU5074">
        <v>2223</v>
      </c>
      <c r="JV5074">
        <v>212</v>
      </c>
      <c r="JW5074">
        <v>40198000</v>
      </c>
      <c r="JX5074">
        <v>3353000</v>
      </c>
      <c r="JY5074">
        <v>84000</v>
      </c>
      <c r="KC5074">
        <v>30000</v>
      </c>
      <c r="KG5074">
        <v>23902000</v>
      </c>
      <c r="KH5074">
        <v>2351</v>
      </c>
      <c r="KN5074">
        <v>793000</v>
      </c>
      <c r="KO5074">
        <v>385000</v>
      </c>
      <c r="KP5074">
        <v>111300</v>
      </c>
      <c r="KY5074">
        <v>13500</v>
      </c>
      <c r="LB5074">
        <v>488000</v>
      </c>
      <c r="LC5074">
        <v>7531000</v>
      </c>
      <c r="LE5074">
        <v>81</v>
      </c>
      <c r="LG5074">
        <v>467.24</v>
      </c>
      <c r="LH5074">
        <v>2687700</v>
      </c>
      <c r="LI5074">
        <v>223000</v>
      </c>
      <c r="LJ5074">
        <v>8141000</v>
      </c>
      <c r="LK5074">
        <v>1308.96</v>
      </c>
      <c r="LR5074">
        <v>4950000</v>
      </c>
      <c r="LS5074">
        <v>51000</v>
      </c>
      <c r="LV5074">
        <v>656000</v>
      </c>
      <c r="LW5074">
        <v>18762770</v>
      </c>
      <c r="LX5074">
        <v>164</v>
      </c>
      <c r="MC5074">
        <v>31000</v>
      </c>
      <c r="MH5074">
        <v>1160000</v>
      </c>
      <c r="ML5074">
        <v>3492000</v>
      </c>
      <c r="MM5074">
        <v>10130110</v>
      </c>
      <c r="MN5074">
        <v>6075000</v>
      </c>
      <c r="MO5074">
        <v>355000</v>
      </c>
      <c r="MQ5074">
        <v>253510</v>
      </c>
      <c r="MS5074">
        <v>126</v>
      </c>
      <c r="MU5074">
        <v>580250</v>
      </c>
      <c r="MX5074">
        <v>346000</v>
      </c>
      <c r="NA5074">
        <v>121000</v>
      </c>
      <c r="NI5074">
        <v>1674000</v>
      </c>
      <c r="NL5074">
        <v>205770</v>
      </c>
      <c r="NN5074">
        <v>2688000</v>
      </c>
      <c r="NQ5074">
        <v>217766000</v>
      </c>
      <c r="NR5074">
        <v>5806580</v>
      </c>
      <c r="NU5074">
        <v>199000</v>
      </c>
      <c r="NW5074">
        <v>112000</v>
      </c>
      <c r="NX5074">
        <v>45506000</v>
      </c>
      <c r="OB5074">
        <v>14955090</v>
      </c>
      <c r="OC5074">
        <v>111000</v>
      </c>
      <c r="OI5074">
        <v>14955090</v>
      </c>
      <c r="OK5074">
        <v>6000</v>
      </c>
      <c r="OL5074">
        <v>1346000</v>
      </c>
      <c r="OM5074">
        <v>15</v>
      </c>
      <c r="OO5074">
        <v>91</v>
      </c>
      <c r="OP5074">
        <v>35800</v>
      </c>
      <c r="OV5074">
        <v>198000</v>
      </c>
      <c r="OW5074">
        <v>919720</v>
      </c>
      <c r="PC5074">
        <v>56173000</v>
      </c>
      <c r="PG5074">
        <v>3035</v>
      </c>
      <c r="PH5074">
        <v>63</v>
      </c>
    </row>
    <row r="5075" spans="2:424">
      <c r="B5075" s="12">
        <v>38362</v>
      </c>
      <c r="C5075">
        <v>8000</v>
      </c>
      <c r="F5075">
        <v>284000</v>
      </c>
      <c r="G5075">
        <v>2338</v>
      </c>
      <c r="H5075">
        <v>6614410</v>
      </c>
      <c r="I5075">
        <v>3888980</v>
      </c>
      <c r="J5075">
        <v>22610</v>
      </c>
      <c r="M5075">
        <v>18822270</v>
      </c>
      <c r="N5075">
        <v>19571000</v>
      </c>
      <c r="O5075">
        <v>200690</v>
      </c>
      <c r="R5075">
        <v>1757</v>
      </c>
      <c r="U5075">
        <v>154530</v>
      </c>
      <c r="V5075">
        <v>1491</v>
      </c>
      <c r="W5075">
        <v>3732000</v>
      </c>
      <c r="X5075">
        <v>473000</v>
      </c>
      <c r="Y5075">
        <v>372000</v>
      </c>
      <c r="Z5075">
        <v>17000</v>
      </c>
      <c r="AA5075">
        <v>301000</v>
      </c>
      <c r="AC5075">
        <v>2023000</v>
      </c>
      <c r="AE5075">
        <v>11368000</v>
      </c>
      <c r="AL5075">
        <v>902000</v>
      </c>
      <c r="AM5075">
        <v>900</v>
      </c>
      <c r="AP5075">
        <v>26000</v>
      </c>
      <c r="AQ5075">
        <v>186</v>
      </c>
      <c r="AU5075">
        <v>39984000</v>
      </c>
      <c r="BC5075">
        <v>1062000</v>
      </c>
      <c r="BD5075">
        <v>22335000</v>
      </c>
      <c r="BG5075">
        <v>3181410</v>
      </c>
      <c r="BN5075">
        <v>36326.589999999997</v>
      </c>
      <c r="BO5075">
        <v>23657000</v>
      </c>
      <c r="BP5075">
        <v>41</v>
      </c>
      <c r="BQ5075">
        <v>8250840</v>
      </c>
      <c r="CE5075">
        <v>157000</v>
      </c>
      <c r="CG5075">
        <v>173293000</v>
      </c>
      <c r="CI5075">
        <v>12000</v>
      </c>
      <c r="CJ5075">
        <v>24</v>
      </c>
      <c r="CM5075">
        <v>83185</v>
      </c>
      <c r="CP5075">
        <v>13285000</v>
      </c>
      <c r="CQ5075">
        <v>1189160</v>
      </c>
      <c r="CR5075">
        <v>793000</v>
      </c>
      <c r="CS5075">
        <v>51</v>
      </c>
      <c r="CU5075">
        <v>210000</v>
      </c>
      <c r="CV5075">
        <v>657</v>
      </c>
      <c r="CW5075">
        <v>434050</v>
      </c>
      <c r="CY5075">
        <v>791700</v>
      </c>
      <c r="DA5075">
        <v>25367100</v>
      </c>
      <c r="DB5075">
        <v>1462</v>
      </c>
      <c r="DE5075">
        <v>934</v>
      </c>
      <c r="DM5075">
        <v>1096000</v>
      </c>
      <c r="DQ5075">
        <v>72000</v>
      </c>
      <c r="DT5075">
        <v>3081</v>
      </c>
      <c r="DZ5075">
        <v>1531</v>
      </c>
      <c r="EC5075">
        <v>14690000</v>
      </c>
      <c r="ED5075">
        <v>323</v>
      </c>
      <c r="EF5075">
        <v>142000</v>
      </c>
      <c r="EJ5075">
        <v>1770.43</v>
      </c>
      <c r="EK5075">
        <v>2805</v>
      </c>
      <c r="EY5075">
        <v>53500</v>
      </c>
      <c r="FA5075">
        <v>31524110</v>
      </c>
      <c r="FI5075">
        <v>133000</v>
      </c>
      <c r="FJ5075">
        <v>27871000</v>
      </c>
      <c r="FK5075">
        <v>65094320</v>
      </c>
      <c r="FM5075">
        <v>88</v>
      </c>
      <c r="FN5075">
        <v>448.25</v>
      </c>
      <c r="FS5075">
        <v>1076000</v>
      </c>
      <c r="FV5075">
        <v>123440</v>
      </c>
      <c r="FX5075">
        <v>119100</v>
      </c>
      <c r="GB5075">
        <v>952000</v>
      </c>
      <c r="GC5075">
        <v>300770</v>
      </c>
      <c r="GD5075">
        <v>326</v>
      </c>
      <c r="GG5075">
        <v>8326000</v>
      </c>
      <c r="GN5075">
        <v>42000</v>
      </c>
      <c r="GO5075">
        <v>2087000</v>
      </c>
      <c r="GT5075">
        <v>21000</v>
      </c>
      <c r="GV5075">
        <v>25</v>
      </c>
      <c r="GZ5075">
        <v>110813</v>
      </c>
      <c r="HB5075">
        <v>482000</v>
      </c>
      <c r="HI5075">
        <v>11710000</v>
      </c>
      <c r="HL5075">
        <v>26734000</v>
      </c>
      <c r="HM5075">
        <v>475</v>
      </c>
      <c r="HR5075">
        <v>20000</v>
      </c>
      <c r="HS5075">
        <v>289</v>
      </c>
      <c r="HT5075">
        <v>146170</v>
      </c>
      <c r="HU5075">
        <v>63000</v>
      </c>
      <c r="HV5075">
        <v>24000</v>
      </c>
      <c r="HY5075">
        <v>20000</v>
      </c>
      <c r="HZ5075">
        <v>68000</v>
      </c>
      <c r="IA5075">
        <v>456</v>
      </c>
      <c r="IC5075">
        <v>41679000</v>
      </c>
      <c r="ID5075">
        <v>51000</v>
      </c>
      <c r="IE5075">
        <v>2157.61</v>
      </c>
      <c r="IF5075">
        <v>26164540</v>
      </c>
      <c r="IG5075">
        <v>267649840</v>
      </c>
      <c r="II5075">
        <v>990</v>
      </c>
      <c r="IL5075">
        <v>13000</v>
      </c>
      <c r="IO5075">
        <v>370000</v>
      </c>
      <c r="IS5075">
        <v>456420</v>
      </c>
      <c r="IT5075">
        <v>1807300</v>
      </c>
      <c r="IW5075">
        <v>24980000</v>
      </c>
      <c r="JB5075">
        <v>2263940</v>
      </c>
      <c r="JE5075">
        <v>426000</v>
      </c>
      <c r="JF5075">
        <v>10836860</v>
      </c>
      <c r="JK5075">
        <v>52</v>
      </c>
      <c r="JN5075">
        <v>141000</v>
      </c>
      <c r="JO5075">
        <v>1417460</v>
      </c>
      <c r="JP5075">
        <v>183645000</v>
      </c>
      <c r="JQ5075">
        <v>424.44</v>
      </c>
      <c r="JR5075">
        <v>9000</v>
      </c>
      <c r="JT5075">
        <v>34000</v>
      </c>
      <c r="JU5075">
        <v>2648</v>
      </c>
      <c r="JV5075">
        <v>153</v>
      </c>
      <c r="JW5075">
        <v>24857000</v>
      </c>
      <c r="JX5075">
        <v>1819000</v>
      </c>
      <c r="JY5075">
        <v>153000</v>
      </c>
      <c r="KC5075">
        <v>334000</v>
      </c>
      <c r="KG5075">
        <v>16525000</v>
      </c>
      <c r="KH5075">
        <v>835</v>
      </c>
      <c r="KN5075">
        <v>155000</v>
      </c>
      <c r="KO5075">
        <v>1208000</v>
      </c>
      <c r="KP5075">
        <v>130200</v>
      </c>
      <c r="KR5075">
        <v>11000</v>
      </c>
      <c r="KY5075">
        <v>1838</v>
      </c>
      <c r="LB5075">
        <v>758000</v>
      </c>
      <c r="LC5075">
        <v>9731000</v>
      </c>
      <c r="LG5075">
        <v>721.3</v>
      </c>
      <c r="LH5075">
        <v>865730</v>
      </c>
      <c r="LI5075">
        <v>42000</v>
      </c>
      <c r="LJ5075">
        <v>750000</v>
      </c>
      <c r="LK5075">
        <v>1488.4</v>
      </c>
      <c r="LR5075">
        <v>4997000</v>
      </c>
      <c r="LS5075">
        <v>73000</v>
      </c>
      <c r="LV5075">
        <v>2271000</v>
      </c>
      <c r="LW5075">
        <v>15675060</v>
      </c>
      <c r="LX5075">
        <v>689</v>
      </c>
      <c r="MH5075">
        <v>2897000</v>
      </c>
      <c r="ML5075">
        <v>2102000</v>
      </c>
      <c r="MM5075">
        <v>8616370</v>
      </c>
      <c r="MN5075">
        <v>5316000</v>
      </c>
      <c r="MO5075">
        <v>451000</v>
      </c>
      <c r="MQ5075">
        <v>474400</v>
      </c>
      <c r="MS5075">
        <v>261</v>
      </c>
      <c r="MX5075">
        <v>489000</v>
      </c>
      <c r="NA5075">
        <v>93000</v>
      </c>
      <c r="NI5075">
        <v>597000</v>
      </c>
      <c r="NL5075">
        <v>254520</v>
      </c>
      <c r="NN5075">
        <v>4023000</v>
      </c>
      <c r="NQ5075">
        <v>187983000</v>
      </c>
      <c r="NR5075">
        <v>2695940</v>
      </c>
      <c r="NU5075">
        <v>255000</v>
      </c>
      <c r="NW5075">
        <v>56100</v>
      </c>
      <c r="NX5075">
        <v>98053000</v>
      </c>
      <c r="OB5075">
        <v>7617170</v>
      </c>
      <c r="OC5075">
        <v>766000</v>
      </c>
      <c r="OD5075">
        <v>28000</v>
      </c>
      <c r="OI5075">
        <v>7617170</v>
      </c>
      <c r="OK5075">
        <v>6000</v>
      </c>
      <c r="OL5075">
        <v>1125000</v>
      </c>
      <c r="OO5075">
        <v>92</v>
      </c>
      <c r="OP5075">
        <v>209430</v>
      </c>
      <c r="OV5075">
        <v>119950</v>
      </c>
      <c r="OW5075">
        <v>1009510</v>
      </c>
      <c r="OX5075">
        <v>3265000</v>
      </c>
      <c r="PC5075">
        <v>31072000</v>
      </c>
      <c r="PG5075">
        <v>56246</v>
      </c>
    </row>
    <row r="5076" spans="2:424">
      <c r="B5076" s="12">
        <v>38359</v>
      </c>
      <c r="C5076">
        <v>52000</v>
      </c>
      <c r="F5076">
        <v>109000</v>
      </c>
      <c r="G5076">
        <v>669</v>
      </c>
      <c r="H5076">
        <v>6359500</v>
      </c>
      <c r="I5076">
        <v>9597620</v>
      </c>
      <c r="J5076">
        <v>94420</v>
      </c>
      <c r="M5076">
        <v>54796400</v>
      </c>
      <c r="N5076">
        <v>8831000</v>
      </c>
      <c r="O5076">
        <v>17980140</v>
      </c>
      <c r="R5076">
        <v>57</v>
      </c>
      <c r="U5076">
        <v>150140</v>
      </c>
      <c r="V5076">
        <v>2136</v>
      </c>
      <c r="W5076">
        <v>8962000</v>
      </c>
      <c r="X5076">
        <v>223000</v>
      </c>
      <c r="Y5076">
        <v>488000</v>
      </c>
      <c r="Z5076">
        <v>19000</v>
      </c>
      <c r="AA5076">
        <v>209000</v>
      </c>
      <c r="AC5076">
        <v>6085000</v>
      </c>
      <c r="AE5076">
        <v>25663000</v>
      </c>
      <c r="AL5076">
        <v>310000</v>
      </c>
      <c r="AM5076">
        <v>418</v>
      </c>
      <c r="AP5076">
        <v>114000</v>
      </c>
      <c r="AQ5076">
        <v>385</v>
      </c>
      <c r="AU5076">
        <v>55555000</v>
      </c>
      <c r="BC5076">
        <v>1733000</v>
      </c>
      <c r="BD5076">
        <v>51200000</v>
      </c>
      <c r="BG5076">
        <v>5275390</v>
      </c>
      <c r="BN5076">
        <v>18317.8</v>
      </c>
      <c r="BO5076">
        <v>26612000</v>
      </c>
      <c r="BP5076">
        <v>44</v>
      </c>
      <c r="BQ5076">
        <v>5531710</v>
      </c>
      <c r="CE5076">
        <v>155000</v>
      </c>
      <c r="CG5076">
        <v>461963000</v>
      </c>
      <c r="CI5076">
        <v>23000</v>
      </c>
      <c r="CM5076">
        <v>38764</v>
      </c>
      <c r="CN5076">
        <v>22650</v>
      </c>
      <c r="CP5076">
        <v>51118000</v>
      </c>
      <c r="CQ5076">
        <v>4321050</v>
      </c>
      <c r="CR5076">
        <v>309000</v>
      </c>
      <c r="CS5076">
        <v>20</v>
      </c>
      <c r="CU5076">
        <v>247000</v>
      </c>
      <c r="CW5076">
        <v>646190</v>
      </c>
      <c r="CY5076">
        <v>2280820</v>
      </c>
      <c r="DA5076">
        <v>50058070</v>
      </c>
      <c r="DB5076">
        <v>254</v>
      </c>
      <c r="DE5076">
        <v>2938</v>
      </c>
      <c r="DF5076">
        <v>18750</v>
      </c>
      <c r="DM5076">
        <v>446000</v>
      </c>
      <c r="DP5076">
        <v>167</v>
      </c>
      <c r="DQ5076">
        <v>84000</v>
      </c>
      <c r="DT5076">
        <v>3195.32</v>
      </c>
      <c r="DZ5076">
        <v>805</v>
      </c>
      <c r="EC5076">
        <v>20256000</v>
      </c>
      <c r="ED5076">
        <v>5402</v>
      </c>
      <c r="EF5076">
        <v>245000</v>
      </c>
      <c r="EJ5076">
        <v>1565.62</v>
      </c>
      <c r="EK5076">
        <v>2071</v>
      </c>
      <c r="EY5076">
        <v>199300</v>
      </c>
      <c r="FA5076">
        <v>37509280</v>
      </c>
      <c r="FB5076">
        <v>10000</v>
      </c>
      <c r="FI5076">
        <v>181000</v>
      </c>
      <c r="FJ5076">
        <v>29632000</v>
      </c>
      <c r="FK5076">
        <v>79078130</v>
      </c>
      <c r="FM5076">
        <v>82</v>
      </c>
      <c r="FN5076">
        <v>992.75</v>
      </c>
      <c r="FS5076">
        <v>256000</v>
      </c>
      <c r="FV5076">
        <v>451050</v>
      </c>
      <c r="FX5076">
        <v>474100</v>
      </c>
      <c r="GB5076">
        <v>1115000</v>
      </c>
      <c r="GC5076">
        <v>559590</v>
      </c>
      <c r="GD5076">
        <v>685</v>
      </c>
      <c r="GG5076">
        <v>19755000</v>
      </c>
      <c r="GK5076">
        <v>20200</v>
      </c>
      <c r="GL5076">
        <v>99000</v>
      </c>
      <c r="GN5076">
        <v>28000</v>
      </c>
      <c r="GO5076">
        <v>4734000</v>
      </c>
      <c r="GT5076">
        <v>69000</v>
      </c>
      <c r="GV5076">
        <v>129</v>
      </c>
      <c r="GZ5076">
        <v>127048</v>
      </c>
      <c r="HB5076">
        <v>464000</v>
      </c>
      <c r="HI5076">
        <v>16394000</v>
      </c>
      <c r="HL5076">
        <v>92322000</v>
      </c>
      <c r="HM5076">
        <v>341</v>
      </c>
      <c r="HR5076">
        <v>86000</v>
      </c>
      <c r="HS5076">
        <v>1076</v>
      </c>
      <c r="HT5076">
        <v>112000</v>
      </c>
      <c r="HU5076">
        <v>29000</v>
      </c>
      <c r="HV5076">
        <v>13000</v>
      </c>
      <c r="HY5076">
        <v>17000</v>
      </c>
      <c r="HZ5076">
        <v>12000</v>
      </c>
      <c r="IA5076">
        <v>610</v>
      </c>
      <c r="IC5076">
        <v>49748000</v>
      </c>
      <c r="IE5076">
        <v>2549.33</v>
      </c>
      <c r="IF5076">
        <v>47726000</v>
      </c>
      <c r="IG5076">
        <v>382696220</v>
      </c>
      <c r="II5076">
        <v>513</v>
      </c>
      <c r="IL5076">
        <v>95000</v>
      </c>
      <c r="IN5076">
        <v>18000</v>
      </c>
      <c r="IO5076">
        <v>7483000</v>
      </c>
      <c r="IR5076">
        <v>44</v>
      </c>
      <c r="IS5076">
        <v>2242000</v>
      </c>
      <c r="IT5076">
        <v>1237280</v>
      </c>
      <c r="IW5076">
        <v>36808000</v>
      </c>
      <c r="IY5076">
        <v>21</v>
      </c>
      <c r="JB5076">
        <v>5773800</v>
      </c>
      <c r="JE5076">
        <v>473000</v>
      </c>
      <c r="JF5076">
        <v>5373560</v>
      </c>
      <c r="JK5076">
        <v>207</v>
      </c>
      <c r="JN5076">
        <v>1316000</v>
      </c>
      <c r="JO5076">
        <v>1866200</v>
      </c>
      <c r="JP5076">
        <v>320283000</v>
      </c>
      <c r="JQ5076">
        <v>114.8</v>
      </c>
      <c r="JR5076">
        <v>18000</v>
      </c>
      <c r="JT5076">
        <v>164000</v>
      </c>
      <c r="JU5076">
        <v>2809</v>
      </c>
      <c r="JV5076">
        <v>105</v>
      </c>
      <c r="JW5076">
        <v>39071000</v>
      </c>
      <c r="JX5076">
        <v>8759000</v>
      </c>
      <c r="JY5076">
        <v>103000</v>
      </c>
      <c r="KC5076">
        <v>231000</v>
      </c>
      <c r="KG5076">
        <v>24314000</v>
      </c>
      <c r="KH5076">
        <v>457</v>
      </c>
      <c r="KN5076">
        <v>265000</v>
      </c>
      <c r="KO5076">
        <v>3797000</v>
      </c>
      <c r="KP5076">
        <v>48000</v>
      </c>
      <c r="KR5076">
        <v>16000</v>
      </c>
      <c r="KY5076">
        <v>5348</v>
      </c>
      <c r="LB5076">
        <v>851000</v>
      </c>
      <c r="LC5076">
        <v>6076000</v>
      </c>
      <c r="LE5076">
        <v>1030</v>
      </c>
      <c r="LG5076">
        <v>383.04</v>
      </c>
      <c r="LH5076">
        <v>1257680</v>
      </c>
      <c r="LI5076">
        <v>95000</v>
      </c>
      <c r="LJ5076">
        <v>2865000</v>
      </c>
      <c r="LK5076">
        <v>5729.72</v>
      </c>
      <c r="LR5076">
        <v>6834000</v>
      </c>
      <c r="LS5076">
        <v>46000</v>
      </c>
      <c r="LV5076">
        <v>8484000</v>
      </c>
      <c r="LW5076">
        <v>22273960</v>
      </c>
      <c r="LX5076">
        <v>257</v>
      </c>
      <c r="MC5076">
        <v>1484000</v>
      </c>
      <c r="MH5076">
        <v>415000</v>
      </c>
      <c r="ML5076">
        <v>898000</v>
      </c>
      <c r="MM5076">
        <v>16120690</v>
      </c>
      <c r="MN5076">
        <v>16432000</v>
      </c>
      <c r="MO5076">
        <v>561000</v>
      </c>
      <c r="MQ5076">
        <v>138770</v>
      </c>
      <c r="MS5076">
        <v>492</v>
      </c>
      <c r="MU5076">
        <v>212500</v>
      </c>
      <c r="MX5076">
        <v>1404000</v>
      </c>
      <c r="NA5076">
        <v>77000</v>
      </c>
      <c r="NC5076">
        <v>16000</v>
      </c>
      <c r="NI5076">
        <v>2088000</v>
      </c>
      <c r="NL5076">
        <v>304580</v>
      </c>
      <c r="NN5076">
        <v>2610000</v>
      </c>
      <c r="NQ5076">
        <v>270944000</v>
      </c>
      <c r="NR5076">
        <v>4024100</v>
      </c>
      <c r="NU5076">
        <v>208000</v>
      </c>
      <c r="NW5076">
        <v>46450</v>
      </c>
      <c r="NX5076">
        <v>30217000</v>
      </c>
      <c r="OB5076">
        <v>18046950</v>
      </c>
      <c r="OC5076">
        <v>98000</v>
      </c>
      <c r="OI5076">
        <v>18046950</v>
      </c>
      <c r="OL5076">
        <v>1084000</v>
      </c>
      <c r="OM5076">
        <v>44</v>
      </c>
      <c r="ON5076">
        <v>20000</v>
      </c>
      <c r="OO5076">
        <v>33</v>
      </c>
      <c r="OP5076">
        <v>89700</v>
      </c>
      <c r="OV5076">
        <v>29700</v>
      </c>
      <c r="OW5076">
        <v>1068390</v>
      </c>
      <c r="OX5076">
        <v>144000</v>
      </c>
      <c r="PC5076">
        <v>50489000</v>
      </c>
      <c r="PG5076">
        <v>443</v>
      </c>
    </row>
    <row r="5077" spans="2:424">
      <c r="B5077" s="12">
        <v>38358</v>
      </c>
      <c r="C5077">
        <v>97000</v>
      </c>
      <c r="F5077">
        <v>88000</v>
      </c>
      <c r="G5077">
        <v>756</v>
      </c>
      <c r="H5077">
        <v>8436490</v>
      </c>
      <c r="I5077">
        <v>2104120</v>
      </c>
      <c r="J5077">
        <v>110980</v>
      </c>
      <c r="M5077">
        <v>84767980</v>
      </c>
      <c r="N5077">
        <v>3413000</v>
      </c>
      <c r="O5077">
        <v>282270</v>
      </c>
      <c r="R5077">
        <v>208</v>
      </c>
      <c r="U5077">
        <v>101230</v>
      </c>
      <c r="V5077">
        <v>2059</v>
      </c>
      <c r="W5077">
        <v>13016000</v>
      </c>
      <c r="X5077">
        <v>1885000</v>
      </c>
      <c r="Y5077">
        <v>597000</v>
      </c>
      <c r="AA5077">
        <v>150000</v>
      </c>
      <c r="AC5077">
        <v>4618000</v>
      </c>
      <c r="AE5077">
        <v>5038000</v>
      </c>
      <c r="AL5077">
        <v>189000</v>
      </c>
      <c r="AM5077">
        <v>64</v>
      </c>
      <c r="AP5077">
        <v>77000</v>
      </c>
      <c r="AQ5077">
        <v>433</v>
      </c>
      <c r="AU5077">
        <v>29092000</v>
      </c>
      <c r="BC5077">
        <v>1833000</v>
      </c>
      <c r="BD5077">
        <v>95788000</v>
      </c>
      <c r="BG5077">
        <v>200300</v>
      </c>
      <c r="BN5077">
        <v>15955.8</v>
      </c>
      <c r="BO5077">
        <v>19337000</v>
      </c>
      <c r="BP5077">
        <v>68</v>
      </c>
      <c r="BQ5077">
        <v>8240510</v>
      </c>
      <c r="CE5077">
        <v>107000</v>
      </c>
      <c r="CG5077">
        <v>254283000</v>
      </c>
      <c r="CM5077">
        <v>71863</v>
      </c>
      <c r="CN5077">
        <v>15100</v>
      </c>
      <c r="CP5077">
        <v>98694000</v>
      </c>
      <c r="CQ5077">
        <v>1534750</v>
      </c>
      <c r="CR5077">
        <v>95000</v>
      </c>
      <c r="CU5077">
        <v>255000</v>
      </c>
      <c r="CV5077">
        <v>801</v>
      </c>
      <c r="CW5077">
        <v>2379300</v>
      </c>
      <c r="CY5077">
        <v>2389050</v>
      </c>
      <c r="DA5077">
        <v>31866420</v>
      </c>
      <c r="DB5077">
        <v>612</v>
      </c>
      <c r="DE5077">
        <v>4722</v>
      </c>
      <c r="DM5077">
        <v>1170000</v>
      </c>
      <c r="DP5077">
        <v>77</v>
      </c>
      <c r="DT5077">
        <v>719.59</v>
      </c>
      <c r="DZ5077">
        <v>628</v>
      </c>
      <c r="EC5077">
        <v>18937000</v>
      </c>
      <c r="ED5077">
        <v>40</v>
      </c>
      <c r="EF5077">
        <v>252000</v>
      </c>
      <c r="EJ5077">
        <v>3072.43</v>
      </c>
      <c r="EK5077">
        <v>1698</v>
      </c>
      <c r="EY5077">
        <v>104480</v>
      </c>
      <c r="FA5077">
        <v>19629680</v>
      </c>
      <c r="FI5077">
        <v>287000</v>
      </c>
      <c r="FJ5077">
        <v>47663000</v>
      </c>
      <c r="FK5077">
        <v>52804460</v>
      </c>
      <c r="FM5077">
        <v>93</v>
      </c>
      <c r="FN5077">
        <v>309.16000000000003</v>
      </c>
      <c r="FS5077">
        <v>183000</v>
      </c>
      <c r="FV5077">
        <v>79200</v>
      </c>
      <c r="FX5077">
        <v>282000</v>
      </c>
      <c r="GB5077">
        <v>1225000</v>
      </c>
      <c r="GC5077">
        <v>1619350</v>
      </c>
      <c r="GD5077">
        <v>124</v>
      </c>
      <c r="GG5077">
        <v>3483000</v>
      </c>
      <c r="GN5077">
        <v>110000</v>
      </c>
      <c r="GO5077">
        <v>6678000</v>
      </c>
      <c r="GT5077">
        <v>15000</v>
      </c>
      <c r="GZ5077">
        <v>200142</v>
      </c>
      <c r="HB5077">
        <v>257000</v>
      </c>
      <c r="HI5077">
        <v>14954000</v>
      </c>
      <c r="HL5077">
        <v>74191000</v>
      </c>
      <c r="HM5077">
        <v>896</v>
      </c>
      <c r="HS5077">
        <v>118</v>
      </c>
      <c r="HU5077">
        <v>73000</v>
      </c>
      <c r="HV5077">
        <v>24000</v>
      </c>
      <c r="HY5077">
        <v>12000</v>
      </c>
      <c r="HZ5077">
        <v>17000</v>
      </c>
      <c r="IA5077">
        <v>145</v>
      </c>
      <c r="IC5077">
        <v>83581000</v>
      </c>
      <c r="ID5077">
        <v>34000</v>
      </c>
      <c r="IE5077">
        <v>1017.1</v>
      </c>
      <c r="IF5077">
        <v>44264310</v>
      </c>
      <c r="IG5077">
        <v>368255160</v>
      </c>
      <c r="II5077">
        <v>474</v>
      </c>
      <c r="IL5077">
        <v>34000</v>
      </c>
      <c r="IN5077">
        <v>9000</v>
      </c>
      <c r="IO5077">
        <v>5480000</v>
      </c>
      <c r="IR5077">
        <v>59</v>
      </c>
      <c r="IS5077">
        <v>751210</v>
      </c>
      <c r="IT5077">
        <v>485170</v>
      </c>
      <c r="IW5077">
        <v>24719000</v>
      </c>
      <c r="IY5077">
        <v>8</v>
      </c>
      <c r="JB5077">
        <v>5846350</v>
      </c>
      <c r="JE5077">
        <v>1063000</v>
      </c>
      <c r="JF5077">
        <v>10002060</v>
      </c>
      <c r="JN5077">
        <v>649000</v>
      </c>
      <c r="JO5077">
        <v>585290</v>
      </c>
      <c r="JP5077">
        <v>257571000</v>
      </c>
      <c r="JQ5077">
        <v>698.5</v>
      </c>
      <c r="JR5077">
        <v>222000</v>
      </c>
      <c r="JT5077">
        <v>146000</v>
      </c>
      <c r="JU5077">
        <v>526</v>
      </c>
      <c r="JV5077">
        <v>29</v>
      </c>
      <c r="JW5077">
        <v>125815000</v>
      </c>
      <c r="JX5077">
        <v>1785000</v>
      </c>
      <c r="JY5077">
        <v>19000</v>
      </c>
      <c r="KC5077">
        <v>147000</v>
      </c>
      <c r="KG5077">
        <v>11107000</v>
      </c>
      <c r="KH5077">
        <v>1424</v>
      </c>
      <c r="KN5077">
        <v>215000</v>
      </c>
      <c r="KO5077">
        <v>503000</v>
      </c>
      <c r="KP5077">
        <v>593740</v>
      </c>
      <c r="KR5077">
        <v>8000</v>
      </c>
      <c r="KY5077">
        <v>1823</v>
      </c>
      <c r="LB5077">
        <v>1325000</v>
      </c>
      <c r="LC5077">
        <v>9438000</v>
      </c>
      <c r="LE5077">
        <v>190</v>
      </c>
      <c r="LF5077">
        <v>74000</v>
      </c>
      <c r="LG5077">
        <v>376.84</v>
      </c>
      <c r="LH5077">
        <v>15344550</v>
      </c>
      <c r="LI5077">
        <v>52000</v>
      </c>
      <c r="LJ5077">
        <v>1024000</v>
      </c>
      <c r="LK5077">
        <v>5598.61</v>
      </c>
      <c r="LR5077">
        <v>313000</v>
      </c>
      <c r="LV5077">
        <v>757000</v>
      </c>
      <c r="LW5077">
        <v>21774220</v>
      </c>
      <c r="LX5077">
        <v>175</v>
      </c>
      <c r="MC5077">
        <v>2010000</v>
      </c>
      <c r="MH5077">
        <v>993000</v>
      </c>
      <c r="ML5077">
        <v>5837000</v>
      </c>
      <c r="MM5077">
        <v>108561350</v>
      </c>
      <c r="MN5077">
        <v>4285000</v>
      </c>
      <c r="MO5077">
        <v>565000</v>
      </c>
      <c r="MQ5077">
        <v>437710</v>
      </c>
      <c r="MS5077">
        <v>386</v>
      </c>
      <c r="MU5077">
        <v>331250</v>
      </c>
      <c r="MX5077">
        <v>290000</v>
      </c>
      <c r="NA5077">
        <v>145000</v>
      </c>
      <c r="NC5077">
        <v>18000</v>
      </c>
      <c r="NF5077">
        <v>11</v>
      </c>
      <c r="NI5077">
        <v>14376000</v>
      </c>
      <c r="NL5077">
        <v>225820</v>
      </c>
      <c r="NN5077">
        <v>14436000</v>
      </c>
      <c r="NQ5077">
        <v>257488000</v>
      </c>
      <c r="NR5077">
        <v>5198400</v>
      </c>
      <c r="NU5077">
        <v>198000</v>
      </c>
      <c r="NX5077">
        <v>8350000</v>
      </c>
      <c r="OB5077">
        <v>15930530</v>
      </c>
      <c r="OC5077">
        <v>424000</v>
      </c>
      <c r="OI5077">
        <v>15930530</v>
      </c>
      <c r="OL5077">
        <v>6372000</v>
      </c>
      <c r="ON5077">
        <v>186000</v>
      </c>
      <c r="OP5077">
        <v>140040</v>
      </c>
      <c r="OV5077">
        <v>57750</v>
      </c>
      <c r="OW5077">
        <v>4163700</v>
      </c>
      <c r="PC5077">
        <v>52672000</v>
      </c>
      <c r="PG5077">
        <v>1686</v>
      </c>
    </row>
    <row r="5078" spans="2:424">
      <c r="B5078" s="12">
        <v>38357</v>
      </c>
      <c r="C5078">
        <v>33000</v>
      </c>
      <c r="F5078">
        <v>420000</v>
      </c>
      <c r="G5078">
        <v>748</v>
      </c>
      <c r="H5078">
        <v>5869980</v>
      </c>
      <c r="I5078">
        <v>6077010</v>
      </c>
      <c r="J5078">
        <v>65450</v>
      </c>
      <c r="M5078">
        <v>25926780</v>
      </c>
      <c r="N5078">
        <v>3321000</v>
      </c>
      <c r="O5078">
        <v>612830</v>
      </c>
      <c r="R5078">
        <v>771</v>
      </c>
      <c r="U5078">
        <v>269110</v>
      </c>
      <c r="V5078">
        <v>2115</v>
      </c>
      <c r="W5078">
        <v>1320000</v>
      </c>
      <c r="X5078">
        <v>2019000</v>
      </c>
      <c r="Y5078">
        <v>331000</v>
      </c>
      <c r="AA5078">
        <v>823000</v>
      </c>
      <c r="AC5078">
        <v>4624000</v>
      </c>
      <c r="AE5078">
        <v>5584000</v>
      </c>
      <c r="AL5078">
        <v>189000</v>
      </c>
      <c r="AM5078">
        <v>119</v>
      </c>
      <c r="AQ5078">
        <v>327</v>
      </c>
      <c r="AU5078">
        <v>32894000</v>
      </c>
      <c r="AV5078">
        <v>25000</v>
      </c>
      <c r="BC5078">
        <v>750000</v>
      </c>
      <c r="BD5078">
        <v>50031000</v>
      </c>
      <c r="BG5078">
        <v>480910</v>
      </c>
      <c r="BN5078">
        <v>3521.88</v>
      </c>
      <c r="BO5078">
        <v>16986000</v>
      </c>
      <c r="BP5078">
        <v>29</v>
      </c>
      <c r="BQ5078">
        <v>1759630</v>
      </c>
      <c r="CE5078">
        <v>160000</v>
      </c>
      <c r="CG5078">
        <v>476539000</v>
      </c>
      <c r="CM5078">
        <v>49684</v>
      </c>
      <c r="CP5078">
        <v>37243000</v>
      </c>
      <c r="CQ5078">
        <v>3109300</v>
      </c>
      <c r="CR5078">
        <v>261000</v>
      </c>
      <c r="CS5078">
        <v>60</v>
      </c>
      <c r="CU5078">
        <v>111000</v>
      </c>
      <c r="CV5078">
        <v>39589</v>
      </c>
      <c r="CW5078">
        <v>1770340</v>
      </c>
      <c r="CY5078">
        <v>1417650</v>
      </c>
      <c r="DA5078">
        <v>17225680</v>
      </c>
      <c r="DB5078">
        <v>1934</v>
      </c>
      <c r="DE5078">
        <v>1370</v>
      </c>
      <c r="DM5078">
        <v>1487000</v>
      </c>
      <c r="DP5078">
        <v>26</v>
      </c>
      <c r="DT5078">
        <v>1261.95</v>
      </c>
      <c r="DZ5078">
        <v>5332</v>
      </c>
      <c r="EC5078">
        <v>2085000</v>
      </c>
      <c r="ED5078">
        <v>4944</v>
      </c>
      <c r="EF5078">
        <v>601000</v>
      </c>
      <c r="EJ5078">
        <v>2449.63</v>
      </c>
      <c r="EK5078">
        <v>5394</v>
      </c>
      <c r="EY5078">
        <v>21200</v>
      </c>
      <c r="FA5078">
        <v>45278380</v>
      </c>
      <c r="FI5078">
        <v>455000</v>
      </c>
      <c r="FJ5078">
        <v>24487000</v>
      </c>
      <c r="FK5078">
        <v>41156360</v>
      </c>
      <c r="FM5078">
        <v>24</v>
      </c>
      <c r="FN5078">
        <v>1001.35</v>
      </c>
      <c r="FS5078">
        <v>602000</v>
      </c>
      <c r="FV5078">
        <v>1420800</v>
      </c>
      <c r="GB5078">
        <v>2391000</v>
      </c>
      <c r="GC5078">
        <v>2516460</v>
      </c>
      <c r="GD5078">
        <v>612</v>
      </c>
      <c r="GG5078">
        <v>3769000</v>
      </c>
      <c r="GK5078">
        <v>550000</v>
      </c>
      <c r="GL5078">
        <v>23000</v>
      </c>
      <c r="GO5078">
        <v>4418000</v>
      </c>
      <c r="GT5078">
        <v>16000</v>
      </c>
      <c r="GZ5078">
        <v>137125</v>
      </c>
      <c r="HB5078">
        <v>259000</v>
      </c>
      <c r="HI5078">
        <v>25607000</v>
      </c>
      <c r="HL5078">
        <v>170661000</v>
      </c>
      <c r="HM5078">
        <v>1480</v>
      </c>
      <c r="HS5078">
        <v>217</v>
      </c>
      <c r="HT5078">
        <v>124800</v>
      </c>
      <c r="HU5078">
        <v>22000</v>
      </c>
      <c r="HV5078">
        <v>24000</v>
      </c>
      <c r="HY5078">
        <v>32000</v>
      </c>
      <c r="HZ5078">
        <v>11000</v>
      </c>
      <c r="IA5078">
        <v>411</v>
      </c>
      <c r="IC5078">
        <v>85411000</v>
      </c>
      <c r="IE5078">
        <v>747.47</v>
      </c>
      <c r="IF5078">
        <v>38246600</v>
      </c>
      <c r="IG5078">
        <v>500501090</v>
      </c>
      <c r="II5078">
        <v>598</v>
      </c>
      <c r="IN5078">
        <v>132000</v>
      </c>
      <c r="IO5078">
        <v>322000</v>
      </c>
      <c r="IR5078">
        <v>101</v>
      </c>
      <c r="IS5078">
        <v>1273060</v>
      </c>
      <c r="IT5078">
        <v>162000</v>
      </c>
      <c r="IW5078">
        <v>49231000</v>
      </c>
      <c r="JB5078">
        <v>4208000</v>
      </c>
      <c r="JE5078">
        <v>284000</v>
      </c>
      <c r="JF5078">
        <v>5285690</v>
      </c>
      <c r="JN5078">
        <v>392000</v>
      </c>
      <c r="JO5078">
        <v>1393570</v>
      </c>
      <c r="JP5078">
        <v>381873000</v>
      </c>
      <c r="JQ5078">
        <v>196.25</v>
      </c>
      <c r="JR5078">
        <v>56000</v>
      </c>
      <c r="JT5078">
        <v>117000</v>
      </c>
      <c r="JU5078">
        <v>2569</v>
      </c>
      <c r="JV5078">
        <v>86</v>
      </c>
      <c r="JW5078">
        <v>105489000</v>
      </c>
      <c r="JX5078">
        <v>1706000</v>
      </c>
      <c r="JY5078">
        <v>44000</v>
      </c>
      <c r="KC5078">
        <v>212000</v>
      </c>
      <c r="KG5078">
        <v>9488000</v>
      </c>
      <c r="KH5078">
        <v>1353</v>
      </c>
      <c r="KN5078">
        <v>420000</v>
      </c>
      <c r="KO5078">
        <v>13067000</v>
      </c>
      <c r="KP5078">
        <v>240250</v>
      </c>
      <c r="KY5078">
        <v>2315</v>
      </c>
      <c r="LB5078">
        <v>1084000</v>
      </c>
      <c r="LC5078">
        <v>41527000</v>
      </c>
      <c r="LE5078">
        <v>202</v>
      </c>
      <c r="LF5078">
        <v>66000</v>
      </c>
      <c r="LG5078">
        <v>516.30999999999995</v>
      </c>
      <c r="LH5078">
        <v>17500690</v>
      </c>
      <c r="LI5078">
        <v>28000</v>
      </c>
      <c r="LJ5078">
        <v>25056000</v>
      </c>
      <c r="LK5078">
        <v>5719.01</v>
      </c>
      <c r="LR5078">
        <v>1289000</v>
      </c>
      <c r="LS5078">
        <v>148000</v>
      </c>
      <c r="LV5078">
        <v>2628000</v>
      </c>
      <c r="LW5078">
        <v>35426020</v>
      </c>
      <c r="LX5078">
        <v>104</v>
      </c>
      <c r="MC5078">
        <v>644000</v>
      </c>
      <c r="MH5078">
        <v>3952000</v>
      </c>
      <c r="ML5078">
        <v>5935000</v>
      </c>
      <c r="MM5078">
        <v>4563470</v>
      </c>
      <c r="MN5078">
        <v>1748000</v>
      </c>
      <c r="MO5078">
        <v>573000</v>
      </c>
      <c r="MQ5078">
        <v>730510</v>
      </c>
      <c r="MS5078">
        <v>224</v>
      </c>
      <c r="MX5078">
        <v>537000</v>
      </c>
      <c r="NA5078">
        <v>36000</v>
      </c>
      <c r="NC5078">
        <v>52000</v>
      </c>
      <c r="NI5078">
        <v>12516000</v>
      </c>
      <c r="NL5078">
        <v>572030</v>
      </c>
      <c r="NN5078">
        <v>19729000</v>
      </c>
      <c r="NQ5078">
        <v>319942000</v>
      </c>
      <c r="NR5078">
        <v>21015780</v>
      </c>
      <c r="NU5078">
        <v>528000</v>
      </c>
      <c r="NW5078">
        <v>124340</v>
      </c>
      <c r="NX5078">
        <v>14990000</v>
      </c>
      <c r="OB5078">
        <v>20096900</v>
      </c>
      <c r="OC5078">
        <v>55000</v>
      </c>
      <c r="OI5078">
        <v>20096900</v>
      </c>
      <c r="OL5078">
        <v>2059000</v>
      </c>
      <c r="OM5078">
        <v>14</v>
      </c>
      <c r="OO5078">
        <v>29</v>
      </c>
      <c r="OP5078">
        <v>129600</v>
      </c>
      <c r="OV5078">
        <v>143020</v>
      </c>
      <c r="OW5078">
        <v>25067440</v>
      </c>
      <c r="OX5078">
        <v>15000</v>
      </c>
      <c r="PC5078">
        <v>87744000</v>
      </c>
      <c r="PG5078">
        <v>345</v>
      </c>
    </row>
    <row r="5079" spans="2:424">
      <c r="B5079" s="12">
        <v>38356</v>
      </c>
      <c r="C5079">
        <v>8000</v>
      </c>
      <c r="F5079">
        <v>216000</v>
      </c>
      <c r="G5079">
        <v>3580</v>
      </c>
      <c r="H5079">
        <v>3348500</v>
      </c>
      <c r="I5079">
        <v>4969580</v>
      </c>
      <c r="J5079">
        <v>223880</v>
      </c>
      <c r="M5079">
        <v>30938180</v>
      </c>
      <c r="N5079">
        <v>2769000</v>
      </c>
      <c r="O5079">
        <v>665490</v>
      </c>
      <c r="R5079">
        <v>383</v>
      </c>
      <c r="U5079">
        <v>272750</v>
      </c>
      <c r="V5079">
        <v>2487</v>
      </c>
      <c r="W5079">
        <v>1221000</v>
      </c>
      <c r="X5079">
        <v>411000</v>
      </c>
      <c r="Y5079">
        <v>1679000</v>
      </c>
      <c r="AA5079">
        <v>259000</v>
      </c>
      <c r="AC5079">
        <v>6889000</v>
      </c>
      <c r="AE5079">
        <v>14371000</v>
      </c>
      <c r="AL5079">
        <v>322000</v>
      </c>
      <c r="AM5079">
        <v>806</v>
      </c>
      <c r="AP5079">
        <v>62000</v>
      </c>
      <c r="AQ5079">
        <v>314</v>
      </c>
      <c r="AU5079">
        <v>22069000</v>
      </c>
      <c r="AV5079">
        <v>77000</v>
      </c>
      <c r="AY5079">
        <v>220000</v>
      </c>
      <c r="BC5079">
        <v>845000</v>
      </c>
      <c r="BD5079">
        <v>61059000</v>
      </c>
      <c r="BG5079">
        <v>456920</v>
      </c>
      <c r="BN5079">
        <v>3713.92</v>
      </c>
      <c r="BO5079">
        <v>26328000</v>
      </c>
      <c r="BQ5079">
        <v>1319200</v>
      </c>
      <c r="CE5079">
        <v>292000</v>
      </c>
      <c r="CG5079">
        <v>312946000</v>
      </c>
      <c r="CM5079">
        <v>56514</v>
      </c>
      <c r="CP5079">
        <v>54600000</v>
      </c>
      <c r="CQ5079">
        <v>2547290</v>
      </c>
      <c r="CR5079">
        <v>351000</v>
      </c>
      <c r="CS5079">
        <v>117</v>
      </c>
      <c r="CU5079">
        <v>480000</v>
      </c>
      <c r="CV5079">
        <v>9</v>
      </c>
      <c r="CW5079">
        <v>77950</v>
      </c>
      <c r="CY5079">
        <v>3459640</v>
      </c>
      <c r="DA5079">
        <v>41971650</v>
      </c>
      <c r="DB5079">
        <v>401</v>
      </c>
      <c r="DE5079">
        <v>726</v>
      </c>
      <c r="DM5079">
        <v>2254000</v>
      </c>
      <c r="DP5079">
        <v>26</v>
      </c>
      <c r="DQ5079">
        <v>40000</v>
      </c>
      <c r="DT5079">
        <v>4674.17</v>
      </c>
      <c r="DZ5079">
        <v>3695</v>
      </c>
      <c r="EC5079">
        <v>6624000</v>
      </c>
      <c r="ED5079">
        <v>9231</v>
      </c>
      <c r="EF5079">
        <v>387000</v>
      </c>
      <c r="EJ5079">
        <v>6061.99</v>
      </c>
      <c r="EK5079">
        <v>2737</v>
      </c>
      <c r="FA5079">
        <v>74171950</v>
      </c>
      <c r="FB5079">
        <v>19000</v>
      </c>
      <c r="FI5079">
        <v>446000</v>
      </c>
      <c r="FJ5079">
        <v>13785000</v>
      </c>
      <c r="FK5079">
        <v>36370870</v>
      </c>
      <c r="FM5079">
        <v>659</v>
      </c>
      <c r="FN5079">
        <v>1131.5899999999999</v>
      </c>
      <c r="FS5079">
        <v>237000</v>
      </c>
      <c r="FV5079">
        <v>6431400</v>
      </c>
      <c r="GB5079">
        <v>431000</v>
      </c>
      <c r="GC5079">
        <v>2552770</v>
      </c>
      <c r="GD5079">
        <v>200</v>
      </c>
      <c r="GG5079">
        <v>15078000</v>
      </c>
      <c r="GK5079">
        <v>1520400</v>
      </c>
      <c r="GL5079">
        <v>56000</v>
      </c>
      <c r="GN5079">
        <v>100000</v>
      </c>
      <c r="GO5079">
        <v>4402000</v>
      </c>
      <c r="GT5079">
        <v>31000</v>
      </c>
      <c r="GZ5079">
        <v>169160</v>
      </c>
      <c r="HB5079">
        <v>932000</v>
      </c>
      <c r="HI5079">
        <v>16480000</v>
      </c>
      <c r="HL5079">
        <v>26110000</v>
      </c>
      <c r="HM5079">
        <v>162</v>
      </c>
      <c r="HR5079">
        <v>26000</v>
      </c>
      <c r="HS5079">
        <v>56</v>
      </c>
      <c r="HT5079">
        <v>164600</v>
      </c>
      <c r="HU5079">
        <v>87000</v>
      </c>
      <c r="HY5079">
        <v>18000</v>
      </c>
      <c r="HZ5079">
        <v>23000</v>
      </c>
      <c r="IA5079">
        <v>400</v>
      </c>
      <c r="IB5079">
        <v>17000</v>
      </c>
      <c r="IC5079">
        <v>46923000</v>
      </c>
      <c r="ID5079">
        <v>86000</v>
      </c>
      <c r="IE5079">
        <v>2662.81</v>
      </c>
      <c r="IF5079">
        <v>64747140</v>
      </c>
      <c r="IG5079">
        <v>364769720</v>
      </c>
      <c r="II5079">
        <v>1762</v>
      </c>
      <c r="IL5079">
        <v>70000</v>
      </c>
      <c r="IN5079">
        <v>50000</v>
      </c>
      <c r="IO5079">
        <v>591000</v>
      </c>
      <c r="IR5079">
        <v>44</v>
      </c>
      <c r="IS5079">
        <v>3004410</v>
      </c>
      <c r="IT5079">
        <v>174930</v>
      </c>
      <c r="IW5079">
        <v>48613000</v>
      </c>
      <c r="JB5079">
        <v>5269550</v>
      </c>
      <c r="JE5079">
        <v>107000</v>
      </c>
      <c r="JF5079">
        <v>2659160</v>
      </c>
      <c r="JK5079">
        <v>28</v>
      </c>
      <c r="JN5079">
        <v>330000</v>
      </c>
      <c r="JO5079">
        <v>1305480</v>
      </c>
      <c r="JP5079">
        <v>396990000</v>
      </c>
      <c r="JQ5079">
        <v>223.52</v>
      </c>
      <c r="JR5079">
        <v>54000</v>
      </c>
      <c r="JT5079">
        <v>119000</v>
      </c>
      <c r="JU5079">
        <v>362</v>
      </c>
      <c r="JV5079">
        <v>56</v>
      </c>
      <c r="JW5079">
        <v>88467000</v>
      </c>
      <c r="JX5079">
        <v>8342000</v>
      </c>
      <c r="JY5079">
        <v>22000</v>
      </c>
      <c r="KC5079">
        <v>420000</v>
      </c>
      <c r="KG5079">
        <v>9167000</v>
      </c>
      <c r="KH5079">
        <v>1880</v>
      </c>
      <c r="KN5079">
        <v>471000</v>
      </c>
      <c r="KO5079">
        <v>3823000</v>
      </c>
      <c r="KY5079">
        <v>3466</v>
      </c>
      <c r="LC5079">
        <v>32591000</v>
      </c>
      <c r="LE5079">
        <v>149</v>
      </c>
      <c r="LF5079">
        <v>57000</v>
      </c>
      <c r="LG5079">
        <v>1242.1199999999999</v>
      </c>
      <c r="LH5079">
        <v>2500500</v>
      </c>
      <c r="LI5079">
        <v>70000</v>
      </c>
      <c r="LJ5079">
        <v>5462000</v>
      </c>
      <c r="LK5079">
        <v>2530.1</v>
      </c>
      <c r="LR5079">
        <v>1925000</v>
      </c>
      <c r="LS5079">
        <v>183000</v>
      </c>
      <c r="LV5079">
        <v>2977000</v>
      </c>
      <c r="LW5079">
        <v>19924330</v>
      </c>
      <c r="LX5079">
        <v>117</v>
      </c>
      <c r="MC5079">
        <v>451000</v>
      </c>
      <c r="MH5079">
        <v>3975000</v>
      </c>
      <c r="ML5079">
        <v>7284000</v>
      </c>
      <c r="MM5079">
        <v>5995750</v>
      </c>
      <c r="MN5079">
        <v>2021000</v>
      </c>
      <c r="MO5079">
        <v>473000</v>
      </c>
      <c r="MQ5079">
        <v>285500</v>
      </c>
      <c r="MS5079">
        <v>195</v>
      </c>
      <c r="MX5079">
        <v>146000</v>
      </c>
      <c r="NC5079">
        <v>126000</v>
      </c>
      <c r="NI5079">
        <v>2737000</v>
      </c>
      <c r="NL5079">
        <v>1047100</v>
      </c>
      <c r="NN5079">
        <v>7283000</v>
      </c>
      <c r="NQ5079">
        <v>308289000</v>
      </c>
      <c r="NR5079">
        <v>28390680</v>
      </c>
      <c r="NU5079">
        <v>514000</v>
      </c>
      <c r="NW5079">
        <v>213230</v>
      </c>
      <c r="NX5079">
        <v>20606000</v>
      </c>
      <c r="OB5079">
        <v>19902420</v>
      </c>
      <c r="OC5079">
        <v>56000</v>
      </c>
      <c r="OI5079">
        <v>19902420</v>
      </c>
      <c r="OL5079">
        <v>1848000</v>
      </c>
      <c r="OM5079">
        <v>227</v>
      </c>
      <c r="OO5079">
        <v>117</v>
      </c>
      <c r="OP5079">
        <v>97410</v>
      </c>
      <c r="OV5079">
        <v>95300</v>
      </c>
      <c r="OW5079">
        <v>13834420</v>
      </c>
      <c r="OX5079">
        <v>137000</v>
      </c>
      <c r="PC5079">
        <v>96734000</v>
      </c>
      <c r="PG5079">
        <v>342</v>
      </c>
    </row>
    <row r="5080" spans="2:424">
      <c r="B5080" s="12">
        <v>38355</v>
      </c>
      <c r="C5080">
        <v>43000</v>
      </c>
      <c r="F5080">
        <v>372000</v>
      </c>
      <c r="G5080">
        <v>2360</v>
      </c>
      <c r="H5080">
        <v>5055930</v>
      </c>
      <c r="I5080">
        <v>5970900</v>
      </c>
      <c r="J5080">
        <v>55570</v>
      </c>
      <c r="M5080">
        <v>11048360</v>
      </c>
      <c r="N5080">
        <v>2359000</v>
      </c>
      <c r="O5080">
        <v>57860</v>
      </c>
      <c r="R5080">
        <v>85</v>
      </c>
      <c r="U5080">
        <v>104830</v>
      </c>
      <c r="V5080">
        <v>3391</v>
      </c>
      <c r="W5080">
        <v>380000</v>
      </c>
      <c r="X5080">
        <v>373000</v>
      </c>
      <c r="Y5080">
        <v>423000</v>
      </c>
      <c r="Z5080">
        <v>65000</v>
      </c>
      <c r="AA5080">
        <v>23000</v>
      </c>
      <c r="AC5080">
        <v>3927000</v>
      </c>
      <c r="AE5080">
        <v>8516000</v>
      </c>
      <c r="AL5080">
        <v>148000</v>
      </c>
      <c r="AM5080">
        <v>217</v>
      </c>
      <c r="AP5080">
        <v>359000</v>
      </c>
      <c r="AQ5080">
        <v>205</v>
      </c>
      <c r="AU5080">
        <v>17234000</v>
      </c>
      <c r="AY5080">
        <v>46000</v>
      </c>
      <c r="BC5080">
        <v>901000</v>
      </c>
      <c r="BD5080">
        <v>35719000</v>
      </c>
      <c r="BG5080">
        <v>584520</v>
      </c>
      <c r="BN5080">
        <v>8494.89</v>
      </c>
      <c r="BO5080">
        <v>12909000</v>
      </c>
      <c r="BP5080">
        <v>122</v>
      </c>
      <c r="BQ5080">
        <v>2625790</v>
      </c>
      <c r="CE5080">
        <v>434000</v>
      </c>
      <c r="CG5080">
        <v>203192000</v>
      </c>
      <c r="CI5080">
        <v>12000</v>
      </c>
      <c r="CM5080">
        <v>57511</v>
      </c>
      <c r="CN5080">
        <v>405000</v>
      </c>
      <c r="CP5080">
        <v>17503000</v>
      </c>
      <c r="CQ5080">
        <v>798190</v>
      </c>
      <c r="CR5080">
        <v>543000</v>
      </c>
      <c r="CS5080">
        <v>129</v>
      </c>
      <c r="CU5080">
        <v>81000</v>
      </c>
      <c r="CV5080">
        <v>36</v>
      </c>
      <c r="CW5080">
        <v>704550</v>
      </c>
      <c r="CY5080">
        <v>6890070</v>
      </c>
      <c r="DA5080">
        <v>25773550</v>
      </c>
      <c r="DB5080">
        <v>588</v>
      </c>
      <c r="DE5080">
        <v>652</v>
      </c>
      <c r="DM5080">
        <v>361000</v>
      </c>
      <c r="DP5080">
        <v>42</v>
      </c>
      <c r="DT5080">
        <v>4970</v>
      </c>
      <c r="DZ5080">
        <v>1135</v>
      </c>
      <c r="EC5080">
        <v>6632000</v>
      </c>
      <c r="ED5080">
        <v>208</v>
      </c>
      <c r="EF5080">
        <v>414000</v>
      </c>
      <c r="EJ5080">
        <v>5839.23</v>
      </c>
      <c r="EK5080">
        <v>1314</v>
      </c>
      <c r="EY5080">
        <v>60010</v>
      </c>
      <c r="FA5080">
        <v>36430570</v>
      </c>
      <c r="FI5080">
        <v>1613000</v>
      </c>
      <c r="FJ5080">
        <v>15120000</v>
      </c>
      <c r="FK5080">
        <v>27135530</v>
      </c>
      <c r="FM5080">
        <v>268</v>
      </c>
      <c r="FN5080">
        <v>2207.04</v>
      </c>
      <c r="FV5080">
        <v>7750</v>
      </c>
      <c r="FW5080">
        <v>36450</v>
      </c>
      <c r="GB5080">
        <v>765000</v>
      </c>
      <c r="GC5080">
        <v>2153130</v>
      </c>
      <c r="GD5080">
        <v>271</v>
      </c>
      <c r="GG5080">
        <v>95753000</v>
      </c>
      <c r="GK5080">
        <v>770200</v>
      </c>
      <c r="GN5080">
        <v>69000</v>
      </c>
      <c r="GO5080">
        <v>4439000</v>
      </c>
      <c r="GT5080">
        <v>10000</v>
      </c>
      <c r="GV5080">
        <v>60</v>
      </c>
      <c r="GZ5080">
        <v>83849</v>
      </c>
      <c r="HB5080">
        <v>153000</v>
      </c>
      <c r="HI5080">
        <v>14003000</v>
      </c>
      <c r="HL5080">
        <v>39821000</v>
      </c>
      <c r="HM5080">
        <v>51</v>
      </c>
      <c r="HS5080">
        <v>104</v>
      </c>
      <c r="HT5080">
        <v>164230</v>
      </c>
      <c r="HU5080">
        <v>8000</v>
      </c>
      <c r="HV5080">
        <v>11000</v>
      </c>
      <c r="HY5080">
        <v>11000</v>
      </c>
      <c r="HZ5080">
        <v>29000</v>
      </c>
      <c r="IA5080">
        <v>811</v>
      </c>
      <c r="IB5080">
        <v>120000</v>
      </c>
      <c r="IC5080">
        <v>35504000</v>
      </c>
      <c r="ID5080">
        <v>102000</v>
      </c>
      <c r="IE5080">
        <v>2320.96</v>
      </c>
      <c r="IF5080">
        <v>49345880</v>
      </c>
      <c r="IG5080">
        <v>229437940</v>
      </c>
      <c r="II5080">
        <v>318</v>
      </c>
      <c r="IL5080">
        <v>248000</v>
      </c>
      <c r="IN5080">
        <v>92000</v>
      </c>
      <c r="IO5080">
        <v>369000</v>
      </c>
      <c r="IR5080">
        <v>219</v>
      </c>
      <c r="IS5080">
        <v>5243440</v>
      </c>
      <c r="IT5080">
        <v>130790</v>
      </c>
      <c r="IW5080">
        <v>50010000</v>
      </c>
      <c r="IY5080">
        <v>8</v>
      </c>
      <c r="JB5080">
        <v>961260</v>
      </c>
      <c r="JE5080">
        <v>356000</v>
      </c>
      <c r="JF5080">
        <v>11514840</v>
      </c>
      <c r="JK5080">
        <v>110</v>
      </c>
      <c r="JN5080">
        <v>586000</v>
      </c>
      <c r="JO5080">
        <v>6270800</v>
      </c>
      <c r="JP5080">
        <v>300451000</v>
      </c>
      <c r="JQ5080">
        <v>516.55999999999995</v>
      </c>
      <c r="JR5080">
        <v>142000</v>
      </c>
      <c r="JT5080">
        <v>40000</v>
      </c>
      <c r="JU5080">
        <v>10704</v>
      </c>
      <c r="JW5080">
        <v>46578000</v>
      </c>
      <c r="JX5080">
        <v>8919000</v>
      </c>
      <c r="KC5080">
        <v>120000</v>
      </c>
      <c r="KG5080">
        <v>10420000</v>
      </c>
      <c r="KH5080">
        <v>1120</v>
      </c>
      <c r="KN5080">
        <v>494000</v>
      </c>
      <c r="KO5080">
        <v>740000</v>
      </c>
      <c r="KP5080">
        <v>10050</v>
      </c>
      <c r="KY5080">
        <v>1127</v>
      </c>
      <c r="LB5080">
        <v>30000</v>
      </c>
      <c r="LC5080">
        <v>11369000</v>
      </c>
      <c r="LE5080">
        <v>103</v>
      </c>
      <c r="LF5080">
        <v>13000</v>
      </c>
      <c r="LG5080">
        <v>1088.25</v>
      </c>
      <c r="LH5080">
        <v>1981510</v>
      </c>
      <c r="LI5080">
        <v>6050000</v>
      </c>
      <c r="LJ5080">
        <v>3621000</v>
      </c>
      <c r="LK5080">
        <v>1996.51</v>
      </c>
      <c r="LR5080">
        <v>38286000</v>
      </c>
      <c r="LS5080">
        <v>163000</v>
      </c>
      <c r="LV5080">
        <v>1056000</v>
      </c>
      <c r="LW5080">
        <v>15853710</v>
      </c>
      <c r="LX5080">
        <v>307</v>
      </c>
      <c r="MC5080">
        <v>363000</v>
      </c>
      <c r="MH5080">
        <v>1588000</v>
      </c>
      <c r="ML5080">
        <v>1491000</v>
      </c>
      <c r="MM5080">
        <v>7626800</v>
      </c>
      <c r="MN5080">
        <v>1668000</v>
      </c>
      <c r="MO5080">
        <v>143000</v>
      </c>
      <c r="MQ5080">
        <v>219380</v>
      </c>
      <c r="MS5080">
        <v>119</v>
      </c>
      <c r="MX5080">
        <v>656000</v>
      </c>
      <c r="NA5080">
        <v>188000</v>
      </c>
      <c r="NI5080">
        <v>593000</v>
      </c>
      <c r="NL5080">
        <v>1562650</v>
      </c>
      <c r="NN5080">
        <v>7727000</v>
      </c>
      <c r="NQ5080">
        <v>341183000</v>
      </c>
      <c r="NR5080">
        <v>17088690</v>
      </c>
      <c r="NU5080">
        <v>102000</v>
      </c>
      <c r="NW5080">
        <v>416890</v>
      </c>
      <c r="NX5080">
        <v>16193000</v>
      </c>
      <c r="OB5080">
        <v>10935530</v>
      </c>
      <c r="OC5080">
        <v>408000</v>
      </c>
      <c r="OI5080">
        <v>10935530</v>
      </c>
      <c r="OL5080">
        <v>753000</v>
      </c>
      <c r="OM5080">
        <v>56</v>
      </c>
      <c r="ON5080">
        <v>653000</v>
      </c>
      <c r="OO5080">
        <v>115</v>
      </c>
      <c r="OP5080">
        <v>71800</v>
      </c>
      <c r="OV5080">
        <v>278230</v>
      </c>
      <c r="OW5080">
        <v>1471330</v>
      </c>
      <c r="OX5080">
        <v>73000</v>
      </c>
      <c r="PC5080">
        <v>127266000</v>
      </c>
      <c r="PG5080">
        <v>2352</v>
      </c>
    </row>
    <row r="5081" spans="2:424">
      <c r="B5081" s="12">
        <v>38351</v>
      </c>
      <c r="C5081">
        <v>62000</v>
      </c>
      <c r="F5081">
        <v>289000</v>
      </c>
      <c r="G5081">
        <v>2771</v>
      </c>
      <c r="H5081">
        <v>3370510</v>
      </c>
      <c r="I5081">
        <v>10447370</v>
      </c>
      <c r="J5081">
        <v>251830</v>
      </c>
      <c r="M5081">
        <v>9661880</v>
      </c>
      <c r="N5081">
        <v>3763000</v>
      </c>
      <c r="O5081">
        <v>858650</v>
      </c>
      <c r="U5081">
        <v>41210</v>
      </c>
      <c r="V5081">
        <v>1009</v>
      </c>
      <c r="W5081">
        <v>233000</v>
      </c>
      <c r="X5081">
        <v>336000</v>
      </c>
      <c r="Y5081">
        <v>659000</v>
      </c>
      <c r="AA5081">
        <v>1568000</v>
      </c>
      <c r="AC5081">
        <v>3424000</v>
      </c>
      <c r="AE5081">
        <v>4308000</v>
      </c>
      <c r="AL5081">
        <v>140000</v>
      </c>
      <c r="AM5081">
        <v>366</v>
      </c>
      <c r="AP5081">
        <v>101000</v>
      </c>
      <c r="AQ5081">
        <v>395</v>
      </c>
      <c r="AU5081">
        <v>7599000</v>
      </c>
      <c r="BC5081">
        <v>593000</v>
      </c>
      <c r="BD5081">
        <v>19110000</v>
      </c>
      <c r="BG5081">
        <v>476830</v>
      </c>
      <c r="BN5081">
        <v>5753.43</v>
      </c>
      <c r="BO5081">
        <v>9054000</v>
      </c>
      <c r="BP5081">
        <v>238</v>
      </c>
      <c r="BQ5081">
        <v>3465280</v>
      </c>
      <c r="CE5081">
        <v>240000</v>
      </c>
      <c r="CG5081">
        <v>151836000</v>
      </c>
      <c r="CI5081">
        <v>12000</v>
      </c>
      <c r="CM5081">
        <v>34797</v>
      </c>
      <c r="CP5081">
        <v>6780000</v>
      </c>
      <c r="CQ5081">
        <v>1902790</v>
      </c>
      <c r="CR5081">
        <v>370000</v>
      </c>
      <c r="CS5081">
        <v>38</v>
      </c>
      <c r="CU5081">
        <v>259000</v>
      </c>
      <c r="CV5081">
        <v>99</v>
      </c>
      <c r="CW5081">
        <v>341320</v>
      </c>
      <c r="CY5081">
        <v>4569160</v>
      </c>
      <c r="DA5081">
        <v>8548400</v>
      </c>
      <c r="DB5081">
        <v>558</v>
      </c>
      <c r="DE5081">
        <v>309</v>
      </c>
      <c r="DF5081">
        <v>37500</v>
      </c>
      <c r="DM5081">
        <v>474000</v>
      </c>
      <c r="DP5081">
        <v>165</v>
      </c>
      <c r="DT5081">
        <v>955.86</v>
      </c>
      <c r="DZ5081">
        <v>810</v>
      </c>
      <c r="EC5081">
        <v>2239000</v>
      </c>
      <c r="ED5081">
        <v>20</v>
      </c>
      <c r="EF5081">
        <v>364000</v>
      </c>
      <c r="EJ5081">
        <v>5998.68</v>
      </c>
      <c r="EK5081">
        <v>423</v>
      </c>
      <c r="EY5081">
        <v>132400</v>
      </c>
      <c r="FA5081">
        <v>6949100</v>
      </c>
      <c r="FB5081">
        <v>156000</v>
      </c>
      <c r="FI5081">
        <v>795000</v>
      </c>
      <c r="FJ5081">
        <v>5504000</v>
      </c>
      <c r="FK5081">
        <v>29293040</v>
      </c>
      <c r="FM5081">
        <v>160</v>
      </c>
      <c r="FN5081">
        <v>410.7</v>
      </c>
      <c r="FS5081">
        <v>321000</v>
      </c>
      <c r="FV5081">
        <v>64680</v>
      </c>
      <c r="FX5081">
        <v>12000</v>
      </c>
      <c r="GB5081">
        <v>874000</v>
      </c>
      <c r="GC5081">
        <v>1135430</v>
      </c>
      <c r="GD5081">
        <v>147</v>
      </c>
      <c r="GG5081">
        <v>6951000</v>
      </c>
      <c r="GK5081">
        <v>291300</v>
      </c>
      <c r="GL5081">
        <v>46000</v>
      </c>
      <c r="GO5081">
        <v>7177000</v>
      </c>
      <c r="GT5081">
        <v>53000</v>
      </c>
      <c r="GV5081">
        <v>6</v>
      </c>
      <c r="GZ5081">
        <v>27419</v>
      </c>
      <c r="HB5081">
        <v>205000</v>
      </c>
      <c r="HI5081">
        <v>18174000</v>
      </c>
      <c r="HL5081">
        <v>8436000</v>
      </c>
      <c r="HM5081">
        <v>523</v>
      </c>
      <c r="HS5081">
        <v>208</v>
      </c>
      <c r="HT5081">
        <v>87110</v>
      </c>
      <c r="HU5081">
        <v>126000</v>
      </c>
      <c r="HV5081">
        <v>146000</v>
      </c>
      <c r="HY5081">
        <v>41000</v>
      </c>
      <c r="HZ5081">
        <v>31000</v>
      </c>
      <c r="IA5081">
        <v>861</v>
      </c>
      <c r="IC5081">
        <v>18462000</v>
      </c>
      <c r="ID5081">
        <v>110000</v>
      </c>
      <c r="IE5081">
        <v>641.57000000000005</v>
      </c>
      <c r="IF5081">
        <v>14304790</v>
      </c>
      <c r="IG5081">
        <v>101493360</v>
      </c>
      <c r="II5081">
        <v>490</v>
      </c>
      <c r="IL5081">
        <v>76000</v>
      </c>
      <c r="IN5081">
        <v>10000</v>
      </c>
      <c r="IO5081">
        <v>291000</v>
      </c>
      <c r="IR5081">
        <v>67</v>
      </c>
      <c r="IS5081">
        <v>1761650</v>
      </c>
      <c r="IT5081">
        <v>934810</v>
      </c>
      <c r="IW5081">
        <v>6940000</v>
      </c>
      <c r="IY5081">
        <v>8</v>
      </c>
      <c r="JB5081">
        <v>417770</v>
      </c>
      <c r="JE5081">
        <v>1128000</v>
      </c>
      <c r="JF5081">
        <v>12915490</v>
      </c>
      <c r="JK5081">
        <v>275</v>
      </c>
      <c r="JN5081">
        <v>1283000</v>
      </c>
      <c r="JO5081">
        <v>327250</v>
      </c>
      <c r="JP5081">
        <v>54958000</v>
      </c>
      <c r="JQ5081">
        <v>717.35</v>
      </c>
      <c r="JR5081">
        <v>318000</v>
      </c>
      <c r="JT5081">
        <v>58000</v>
      </c>
      <c r="JU5081">
        <v>282</v>
      </c>
      <c r="JW5081">
        <v>23577000</v>
      </c>
      <c r="JX5081">
        <v>2270000</v>
      </c>
      <c r="JY5081">
        <v>11000</v>
      </c>
      <c r="KC5081">
        <v>373000</v>
      </c>
      <c r="KG5081">
        <v>5778000</v>
      </c>
      <c r="KH5081">
        <v>604</v>
      </c>
      <c r="KN5081">
        <v>856000</v>
      </c>
      <c r="KO5081">
        <v>294000</v>
      </c>
      <c r="KP5081">
        <v>10050</v>
      </c>
      <c r="KY5081">
        <v>2666</v>
      </c>
      <c r="LB5081">
        <v>21000</v>
      </c>
      <c r="LC5081">
        <v>988000</v>
      </c>
      <c r="LE5081">
        <v>71</v>
      </c>
      <c r="LF5081">
        <v>46000</v>
      </c>
      <c r="LG5081">
        <v>3717.6</v>
      </c>
      <c r="LH5081">
        <v>3931480</v>
      </c>
      <c r="LI5081">
        <v>28000</v>
      </c>
      <c r="LJ5081">
        <v>1414000</v>
      </c>
      <c r="LK5081">
        <v>2449</v>
      </c>
      <c r="LR5081">
        <v>611000</v>
      </c>
      <c r="LS5081">
        <v>19000</v>
      </c>
      <c r="LV5081">
        <v>752000</v>
      </c>
      <c r="LW5081">
        <v>6975520</v>
      </c>
      <c r="LX5081">
        <v>288</v>
      </c>
      <c r="MC5081">
        <v>88000</v>
      </c>
      <c r="MH5081">
        <v>2365000</v>
      </c>
      <c r="ML5081">
        <v>2296000</v>
      </c>
      <c r="MM5081">
        <v>5880160</v>
      </c>
      <c r="MN5081">
        <v>1261000</v>
      </c>
      <c r="MO5081">
        <v>104000</v>
      </c>
      <c r="MQ5081">
        <v>396180</v>
      </c>
      <c r="MS5081">
        <v>122</v>
      </c>
      <c r="MU5081">
        <v>77800</v>
      </c>
      <c r="MX5081">
        <v>287000</v>
      </c>
      <c r="NA5081">
        <v>724000</v>
      </c>
      <c r="NI5081">
        <v>1244000</v>
      </c>
      <c r="NL5081">
        <v>4293940</v>
      </c>
      <c r="NN5081">
        <v>7070000</v>
      </c>
      <c r="NQ5081">
        <v>192674000</v>
      </c>
      <c r="NR5081">
        <v>894590</v>
      </c>
      <c r="NU5081">
        <v>229000</v>
      </c>
      <c r="NW5081">
        <v>219400</v>
      </c>
      <c r="NX5081">
        <v>20155000</v>
      </c>
      <c r="OB5081">
        <v>12844230</v>
      </c>
      <c r="OC5081">
        <v>110000</v>
      </c>
      <c r="OI5081">
        <v>12844230</v>
      </c>
      <c r="OL5081">
        <v>1547000</v>
      </c>
      <c r="OM5081">
        <v>259</v>
      </c>
      <c r="ON5081">
        <v>139000</v>
      </c>
      <c r="OO5081">
        <v>160</v>
      </c>
      <c r="OP5081">
        <v>130020</v>
      </c>
      <c r="OV5081">
        <v>75750</v>
      </c>
      <c r="OW5081">
        <v>977460</v>
      </c>
      <c r="OX5081">
        <v>55000</v>
      </c>
      <c r="PC5081">
        <v>79261000</v>
      </c>
      <c r="PF5081">
        <v>26</v>
      </c>
      <c r="PG5081">
        <v>837</v>
      </c>
    </row>
    <row r="5082" spans="2:424">
      <c r="B5082" s="12">
        <v>38350</v>
      </c>
      <c r="C5082">
        <v>13000</v>
      </c>
      <c r="F5082">
        <v>724000</v>
      </c>
      <c r="G5082">
        <v>820</v>
      </c>
      <c r="H5082">
        <v>4051590</v>
      </c>
      <c r="I5082">
        <v>7847900</v>
      </c>
      <c r="J5082">
        <v>117780</v>
      </c>
      <c r="M5082">
        <v>14520650</v>
      </c>
      <c r="N5082">
        <v>3263000</v>
      </c>
      <c r="O5082">
        <v>448000</v>
      </c>
      <c r="R5082">
        <v>80</v>
      </c>
      <c r="U5082">
        <v>17000</v>
      </c>
      <c r="V5082">
        <v>14893</v>
      </c>
      <c r="W5082">
        <v>3002000</v>
      </c>
      <c r="Y5082">
        <v>216000</v>
      </c>
      <c r="AA5082">
        <v>132000</v>
      </c>
      <c r="AC5082">
        <v>1502000</v>
      </c>
      <c r="AE5082">
        <v>2812000</v>
      </c>
      <c r="AL5082">
        <v>232000</v>
      </c>
      <c r="AM5082">
        <v>558</v>
      </c>
      <c r="AP5082">
        <v>111000</v>
      </c>
      <c r="AQ5082">
        <v>172</v>
      </c>
      <c r="AU5082">
        <v>6971000</v>
      </c>
      <c r="BC5082">
        <v>208000</v>
      </c>
      <c r="BD5082">
        <v>13336000</v>
      </c>
      <c r="BG5082">
        <v>162640</v>
      </c>
      <c r="BN5082">
        <v>5868.32</v>
      </c>
      <c r="BO5082">
        <v>9712000</v>
      </c>
      <c r="BP5082">
        <v>15</v>
      </c>
      <c r="BQ5082">
        <v>7431180</v>
      </c>
      <c r="CE5082">
        <v>156000</v>
      </c>
      <c r="CG5082">
        <v>144483000</v>
      </c>
      <c r="CI5082">
        <v>66000</v>
      </c>
      <c r="CM5082">
        <v>28992</v>
      </c>
      <c r="CN5082">
        <v>29900</v>
      </c>
      <c r="CP5082">
        <v>11753000</v>
      </c>
      <c r="CQ5082">
        <v>1028630</v>
      </c>
      <c r="CR5082">
        <v>40000</v>
      </c>
      <c r="CU5082">
        <v>284000</v>
      </c>
      <c r="CW5082">
        <v>169540</v>
      </c>
      <c r="CY5082">
        <v>3130040</v>
      </c>
      <c r="DA5082">
        <v>11609910</v>
      </c>
      <c r="DB5082">
        <v>308</v>
      </c>
      <c r="DE5082">
        <v>118</v>
      </c>
      <c r="DF5082">
        <v>37500</v>
      </c>
      <c r="DM5082">
        <v>334000</v>
      </c>
      <c r="DP5082">
        <v>144</v>
      </c>
      <c r="DT5082">
        <v>3733.6</v>
      </c>
      <c r="DZ5082">
        <v>682</v>
      </c>
      <c r="EC5082">
        <v>6395000</v>
      </c>
      <c r="EF5082">
        <v>155000</v>
      </c>
      <c r="EJ5082">
        <v>9973.3799999999992</v>
      </c>
      <c r="EK5082">
        <v>1127</v>
      </c>
      <c r="EY5082">
        <v>10550</v>
      </c>
      <c r="FA5082">
        <v>5273930</v>
      </c>
      <c r="FI5082">
        <v>1126000</v>
      </c>
      <c r="FJ5082">
        <v>6811000</v>
      </c>
      <c r="FK5082">
        <v>25081140</v>
      </c>
      <c r="FM5082">
        <v>24</v>
      </c>
      <c r="FN5082">
        <v>59.28</v>
      </c>
      <c r="FS5082">
        <v>58000</v>
      </c>
      <c r="FV5082">
        <v>55930</v>
      </c>
      <c r="FX5082">
        <v>39100</v>
      </c>
      <c r="GB5082">
        <v>514000</v>
      </c>
      <c r="GC5082">
        <v>211600</v>
      </c>
      <c r="GD5082">
        <v>137</v>
      </c>
      <c r="GG5082">
        <v>993000</v>
      </c>
      <c r="GL5082">
        <v>33000</v>
      </c>
      <c r="GN5082">
        <v>32000</v>
      </c>
      <c r="GO5082">
        <v>4536000</v>
      </c>
      <c r="GT5082">
        <v>102000</v>
      </c>
      <c r="GZ5082">
        <v>20975</v>
      </c>
      <c r="HB5082">
        <v>482000</v>
      </c>
      <c r="HI5082">
        <v>15487000</v>
      </c>
      <c r="HL5082">
        <v>5051000</v>
      </c>
      <c r="HM5082">
        <v>74</v>
      </c>
      <c r="HS5082">
        <v>11</v>
      </c>
      <c r="HT5082">
        <v>67380</v>
      </c>
      <c r="HU5082">
        <v>88000</v>
      </c>
      <c r="HV5082">
        <v>50000</v>
      </c>
      <c r="HY5082">
        <v>48000</v>
      </c>
      <c r="HZ5082">
        <v>106000</v>
      </c>
      <c r="IA5082">
        <v>293</v>
      </c>
      <c r="IB5082">
        <v>13000</v>
      </c>
      <c r="IC5082">
        <v>11227000</v>
      </c>
      <c r="ID5082">
        <v>75000</v>
      </c>
      <c r="IE5082">
        <v>1010.67</v>
      </c>
      <c r="IF5082">
        <v>11380200</v>
      </c>
      <c r="IG5082">
        <v>103033290</v>
      </c>
      <c r="II5082">
        <v>186</v>
      </c>
      <c r="IL5082">
        <v>12000</v>
      </c>
      <c r="IN5082">
        <v>69000</v>
      </c>
      <c r="IO5082">
        <v>339000</v>
      </c>
      <c r="IS5082">
        <v>270740</v>
      </c>
      <c r="IT5082">
        <v>9950</v>
      </c>
      <c r="IW5082">
        <v>7075000</v>
      </c>
      <c r="JB5082">
        <v>186100</v>
      </c>
      <c r="JE5082">
        <v>797000</v>
      </c>
      <c r="JF5082">
        <v>2143630</v>
      </c>
      <c r="JN5082">
        <v>392000</v>
      </c>
      <c r="JO5082">
        <v>68400</v>
      </c>
      <c r="JP5082">
        <v>61133000</v>
      </c>
      <c r="JQ5082">
        <v>436.72</v>
      </c>
      <c r="JR5082">
        <v>126000</v>
      </c>
      <c r="JT5082">
        <v>40000</v>
      </c>
      <c r="JU5082">
        <v>153</v>
      </c>
      <c r="JW5082">
        <v>34068000</v>
      </c>
      <c r="JX5082">
        <v>1700000</v>
      </c>
      <c r="JY5082">
        <v>66000</v>
      </c>
      <c r="KC5082">
        <v>386000</v>
      </c>
      <c r="KG5082">
        <v>6922000</v>
      </c>
      <c r="KH5082">
        <v>346</v>
      </c>
      <c r="KN5082">
        <v>505000</v>
      </c>
      <c r="KO5082">
        <v>333000</v>
      </c>
      <c r="KP5082">
        <v>731000</v>
      </c>
      <c r="KY5082">
        <v>3190</v>
      </c>
      <c r="LB5082">
        <v>32000</v>
      </c>
      <c r="LC5082">
        <v>1514000</v>
      </c>
      <c r="LE5082">
        <v>316</v>
      </c>
      <c r="LF5082">
        <v>11000</v>
      </c>
      <c r="LG5082">
        <v>3423.89</v>
      </c>
      <c r="LH5082">
        <v>4015940</v>
      </c>
      <c r="LJ5082">
        <v>1171000</v>
      </c>
      <c r="LK5082">
        <v>1367.89</v>
      </c>
      <c r="LR5082">
        <v>1040000</v>
      </c>
      <c r="LS5082">
        <v>48000</v>
      </c>
      <c r="LV5082">
        <v>1623000</v>
      </c>
      <c r="LW5082">
        <v>7730720</v>
      </c>
      <c r="LX5082">
        <v>314</v>
      </c>
      <c r="MH5082">
        <v>928000</v>
      </c>
      <c r="ML5082">
        <v>683000</v>
      </c>
      <c r="MM5082">
        <v>8308120</v>
      </c>
      <c r="MN5082">
        <v>2166000</v>
      </c>
      <c r="MO5082">
        <v>77000</v>
      </c>
      <c r="MQ5082">
        <v>273010</v>
      </c>
      <c r="MS5082">
        <v>84</v>
      </c>
      <c r="MU5082">
        <v>51000</v>
      </c>
      <c r="MX5082">
        <v>733000</v>
      </c>
      <c r="NA5082">
        <v>133000</v>
      </c>
      <c r="NF5082">
        <v>11</v>
      </c>
      <c r="NI5082">
        <v>2146000</v>
      </c>
      <c r="NL5082">
        <v>4593190</v>
      </c>
      <c r="NN5082">
        <v>1680000</v>
      </c>
      <c r="NQ5082">
        <v>138124000</v>
      </c>
      <c r="NR5082">
        <v>948260</v>
      </c>
      <c r="NU5082">
        <v>431000</v>
      </c>
      <c r="NW5082">
        <v>127000</v>
      </c>
      <c r="NX5082">
        <v>14533000</v>
      </c>
      <c r="OB5082">
        <v>19131190</v>
      </c>
      <c r="OC5082">
        <v>520000</v>
      </c>
      <c r="OI5082">
        <v>19131190</v>
      </c>
      <c r="OL5082">
        <v>1065000</v>
      </c>
      <c r="OM5082">
        <v>60</v>
      </c>
      <c r="ON5082">
        <v>111000</v>
      </c>
      <c r="OO5082">
        <v>122</v>
      </c>
      <c r="OP5082">
        <v>57980</v>
      </c>
      <c r="OV5082">
        <v>49250</v>
      </c>
      <c r="OW5082">
        <v>1858120</v>
      </c>
      <c r="PC5082">
        <v>44341000</v>
      </c>
      <c r="PF5082">
        <v>14</v>
      </c>
      <c r="PG5082">
        <v>3941</v>
      </c>
    </row>
    <row r="5083" spans="2:424">
      <c r="B5083" s="12">
        <v>38349</v>
      </c>
      <c r="C5083">
        <v>68000</v>
      </c>
      <c r="F5083">
        <v>229000</v>
      </c>
      <c r="G5083">
        <v>786</v>
      </c>
      <c r="H5083">
        <v>5195640</v>
      </c>
      <c r="I5083">
        <v>5780730</v>
      </c>
      <c r="J5083">
        <v>166560</v>
      </c>
      <c r="M5083">
        <v>5902570</v>
      </c>
      <c r="N5083">
        <v>3411000</v>
      </c>
      <c r="O5083">
        <v>753980</v>
      </c>
      <c r="R5083">
        <v>222</v>
      </c>
      <c r="U5083">
        <v>34250</v>
      </c>
      <c r="V5083">
        <v>1310</v>
      </c>
      <c r="W5083">
        <v>255000</v>
      </c>
      <c r="X5083">
        <v>83000</v>
      </c>
      <c r="Y5083">
        <v>987000</v>
      </c>
      <c r="AA5083">
        <v>339000</v>
      </c>
      <c r="AC5083">
        <v>908000</v>
      </c>
      <c r="AE5083">
        <v>5747000</v>
      </c>
      <c r="AL5083">
        <v>278000</v>
      </c>
      <c r="AM5083">
        <v>433</v>
      </c>
      <c r="AP5083">
        <v>14000</v>
      </c>
      <c r="AQ5083">
        <v>79</v>
      </c>
      <c r="AU5083">
        <v>4665000</v>
      </c>
      <c r="AV5083">
        <v>121000</v>
      </c>
      <c r="BC5083">
        <v>145000</v>
      </c>
      <c r="BD5083">
        <v>8587000</v>
      </c>
      <c r="BG5083">
        <v>209910</v>
      </c>
      <c r="BN5083">
        <v>4353.83</v>
      </c>
      <c r="BO5083">
        <v>5583000</v>
      </c>
      <c r="BQ5083">
        <v>18363880</v>
      </c>
      <c r="CE5083">
        <v>544000</v>
      </c>
      <c r="CG5083">
        <v>65263000</v>
      </c>
      <c r="CM5083">
        <v>39775</v>
      </c>
      <c r="CP5083">
        <v>9195000</v>
      </c>
      <c r="CQ5083">
        <v>1079080</v>
      </c>
      <c r="CR5083">
        <v>161000</v>
      </c>
      <c r="CS5083">
        <v>9</v>
      </c>
      <c r="CU5083">
        <v>61000</v>
      </c>
      <c r="CW5083">
        <v>189980</v>
      </c>
      <c r="CY5083">
        <v>874410</v>
      </c>
      <c r="DA5083">
        <v>3868840</v>
      </c>
      <c r="DB5083">
        <v>578</v>
      </c>
      <c r="DE5083">
        <v>259</v>
      </c>
      <c r="DM5083">
        <v>407000</v>
      </c>
      <c r="DP5083">
        <v>114</v>
      </c>
      <c r="DT5083">
        <v>4557.74</v>
      </c>
      <c r="DZ5083">
        <v>1246</v>
      </c>
      <c r="EC5083">
        <v>7973000</v>
      </c>
      <c r="ED5083">
        <v>61</v>
      </c>
      <c r="EF5083">
        <v>360000</v>
      </c>
      <c r="EJ5083">
        <v>5571.29</v>
      </c>
      <c r="EK5083">
        <v>550</v>
      </c>
      <c r="EY5083">
        <v>849800</v>
      </c>
      <c r="FA5083">
        <v>7750820</v>
      </c>
      <c r="FB5083">
        <v>75000</v>
      </c>
      <c r="FI5083">
        <v>688000</v>
      </c>
      <c r="FJ5083">
        <v>1862000</v>
      </c>
      <c r="FK5083">
        <v>32999700</v>
      </c>
      <c r="FM5083">
        <v>20</v>
      </c>
      <c r="FN5083">
        <v>422.55</v>
      </c>
      <c r="FS5083">
        <v>40000</v>
      </c>
      <c r="FV5083">
        <v>138140</v>
      </c>
      <c r="FX5083">
        <v>40710</v>
      </c>
      <c r="GB5083">
        <v>1133000</v>
      </c>
      <c r="GC5083">
        <v>1208620</v>
      </c>
      <c r="GD5083">
        <v>37</v>
      </c>
      <c r="GG5083">
        <v>360000</v>
      </c>
      <c r="GK5083">
        <v>79200</v>
      </c>
      <c r="GL5083">
        <v>52000</v>
      </c>
      <c r="GO5083">
        <v>6938000</v>
      </c>
      <c r="GT5083">
        <v>93000</v>
      </c>
      <c r="GZ5083">
        <v>20557</v>
      </c>
      <c r="HB5083">
        <v>10000</v>
      </c>
      <c r="HI5083">
        <v>19296000</v>
      </c>
      <c r="HL5083">
        <v>4119000</v>
      </c>
      <c r="HM5083">
        <v>574</v>
      </c>
      <c r="HR5083">
        <v>12000</v>
      </c>
      <c r="HS5083">
        <v>57</v>
      </c>
      <c r="HT5083">
        <v>131540</v>
      </c>
      <c r="HU5083">
        <v>22000</v>
      </c>
      <c r="HV5083">
        <v>69000</v>
      </c>
      <c r="HZ5083">
        <v>26000</v>
      </c>
      <c r="IA5083">
        <v>230</v>
      </c>
      <c r="IB5083">
        <v>19000</v>
      </c>
      <c r="IC5083">
        <v>31006000</v>
      </c>
      <c r="ID5083">
        <v>54000</v>
      </c>
      <c r="IE5083">
        <v>1960.32</v>
      </c>
      <c r="IF5083">
        <v>12262210</v>
      </c>
      <c r="IG5083">
        <v>88279660</v>
      </c>
      <c r="II5083">
        <v>309</v>
      </c>
      <c r="IN5083">
        <v>28000</v>
      </c>
      <c r="IO5083">
        <v>292000</v>
      </c>
      <c r="IR5083">
        <v>39</v>
      </c>
      <c r="IS5083">
        <v>104680</v>
      </c>
      <c r="IT5083">
        <v>186910</v>
      </c>
      <c r="IW5083">
        <v>13370000</v>
      </c>
      <c r="JB5083">
        <v>368440</v>
      </c>
      <c r="JE5083">
        <v>399000</v>
      </c>
      <c r="JF5083">
        <v>2209060</v>
      </c>
      <c r="JN5083">
        <v>111000</v>
      </c>
      <c r="JO5083">
        <v>508710</v>
      </c>
      <c r="JP5083">
        <v>42268000</v>
      </c>
      <c r="JQ5083">
        <v>168.97</v>
      </c>
      <c r="JR5083">
        <v>211000</v>
      </c>
      <c r="JT5083">
        <v>11000</v>
      </c>
      <c r="JW5083">
        <v>24433000</v>
      </c>
      <c r="JX5083">
        <v>1737000</v>
      </c>
      <c r="JY5083">
        <v>143000</v>
      </c>
      <c r="KC5083">
        <v>1016000</v>
      </c>
      <c r="KG5083">
        <v>6822000</v>
      </c>
      <c r="KH5083">
        <v>502</v>
      </c>
      <c r="KN5083">
        <v>104000</v>
      </c>
      <c r="KO5083">
        <v>1421000</v>
      </c>
      <c r="KP5083">
        <v>115000</v>
      </c>
      <c r="KY5083">
        <v>3822</v>
      </c>
      <c r="LB5083">
        <v>30000</v>
      </c>
      <c r="LC5083">
        <v>1266000</v>
      </c>
      <c r="LE5083">
        <v>287</v>
      </c>
      <c r="LF5083">
        <v>220000</v>
      </c>
      <c r="LG5083">
        <v>1603.61</v>
      </c>
      <c r="LH5083">
        <v>2732910</v>
      </c>
      <c r="LI5083">
        <v>146000</v>
      </c>
      <c r="LJ5083">
        <v>1611000</v>
      </c>
      <c r="LK5083">
        <v>1556.63</v>
      </c>
      <c r="LR5083">
        <v>1116000</v>
      </c>
      <c r="LS5083">
        <v>46000</v>
      </c>
      <c r="LV5083">
        <v>1597000</v>
      </c>
      <c r="LW5083">
        <v>11750160</v>
      </c>
      <c r="LX5083">
        <v>507</v>
      </c>
      <c r="MC5083">
        <v>62000</v>
      </c>
      <c r="MH5083">
        <v>663000</v>
      </c>
      <c r="ML5083">
        <v>480000</v>
      </c>
      <c r="MM5083">
        <v>14760710</v>
      </c>
      <c r="MN5083">
        <v>3723000</v>
      </c>
      <c r="MO5083">
        <v>38000</v>
      </c>
      <c r="MQ5083">
        <v>408300</v>
      </c>
      <c r="MS5083">
        <v>141</v>
      </c>
      <c r="MU5083">
        <v>76500</v>
      </c>
      <c r="MX5083">
        <v>2361000</v>
      </c>
      <c r="NA5083">
        <v>553000</v>
      </c>
      <c r="NI5083">
        <v>2623000</v>
      </c>
      <c r="NL5083">
        <v>1445960</v>
      </c>
      <c r="NN5083">
        <v>2400000</v>
      </c>
      <c r="NQ5083">
        <v>141330000</v>
      </c>
      <c r="NR5083">
        <v>1945520</v>
      </c>
      <c r="NU5083">
        <v>521000</v>
      </c>
      <c r="NX5083">
        <v>1538000</v>
      </c>
      <c r="OB5083">
        <v>15332510</v>
      </c>
      <c r="OC5083">
        <v>437000</v>
      </c>
      <c r="OI5083">
        <v>15332510</v>
      </c>
      <c r="OL5083">
        <v>438000</v>
      </c>
      <c r="OM5083">
        <v>21</v>
      </c>
      <c r="ON5083">
        <v>111000</v>
      </c>
      <c r="OO5083">
        <v>68</v>
      </c>
      <c r="OP5083">
        <v>201100</v>
      </c>
      <c r="OU5083">
        <v>156000</v>
      </c>
      <c r="OV5083">
        <v>47850</v>
      </c>
      <c r="OW5083">
        <v>809060</v>
      </c>
      <c r="OX5083">
        <v>8000</v>
      </c>
      <c r="PC5083">
        <v>33715000</v>
      </c>
      <c r="PG5083">
        <v>2885</v>
      </c>
    </row>
    <row r="5084" spans="2:424">
      <c r="B5084" s="12">
        <v>38348</v>
      </c>
      <c r="C5084">
        <v>7000</v>
      </c>
      <c r="F5084">
        <v>420000</v>
      </c>
      <c r="G5084">
        <v>681</v>
      </c>
      <c r="H5084">
        <v>5916040</v>
      </c>
      <c r="I5084">
        <v>9776500</v>
      </c>
      <c r="J5084">
        <v>79950</v>
      </c>
      <c r="M5084">
        <v>13702940</v>
      </c>
      <c r="N5084">
        <v>6675000</v>
      </c>
      <c r="O5084">
        <v>188570</v>
      </c>
      <c r="R5084">
        <v>222</v>
      </c>
      <c r="U5084">
        <v>17500</v>
      </c>
      <c r="V5084">
        <v>1165</v>
      </c>
      <c r="W5084">
        <v>302000</v>
      </c>
      <c r="X5084">
        <v>20000</v>
      </c>
      <c r="Y5084">
        <v>576000</v>
      </c>
      <c r="AA5084">
        <v>868000</v>
      </c>
      <c r="AC5084">
        <v>1124000</v>
      </c>
      <c r="AE5084">
        <v>9169000</v>
      </c>
      <c r="AL5084">
        <v>179000</v>
      </c>
      <c r="AM5084">
        <v>306</v>
      </c>
      <c r="AP5084">
        <v>44000</v>
      </c>
      <c r="AQ5084">
        <v>256</v>
      </c>
      <c r="AU5084">
        <v>7009000</v>
      </c>
      <c r="AV5084">
        <v>17000</v>
      </c>
      <c r="BC5084">
        <v>1265000</v>
      </c>
      <c r="BD5084">
        <v>6551000</v>
      </c>
      <c r="BG5084">
        <v>289450</v>
      </c>
      <c r="BN5084">
        <v>6834.42</v>
      </c>
      <c r="BO5084">
        <v>16942000</v>
      </c>
      <c r="BP5084">
        <v>127</v>
      </c>
      <c r="BQ5084">
        <v>8133860</v>
      </c>
      <c r="CE5084">
        <v>393000</v>
      </c>
      <c r="CG5084">
        <v>160025000</v>
      </c>
      <c r="CM5084">
        <v>37698</v>
      </c>
      <c r="CP5084">
        <v>31165000</v>
      </c>
      <c r="CQ5084">
        <v>956700</v>
      </c>
      <c r="CR5084">
        <v>200000</v>
      </c>
      <c r="CS5084">
        <v>28</v>
      </c>
      <c r="CU5084">
        <v>273000</v>
      </c>
      <c r="CW5084">
        <v>119980</v>
      </c>
      <c r="CY5084">
        <v>4002510</v>
      </c>
      <c r="DA5084">
        <v>10242750</v>
      </c>
      <c r="DB5084">
        <v>1504</v>
      </c>
      <c r="DE5084">
        <v>298</v>
      </c>
      <c r="DM5084">
        <v>428000</v>
      </c>
      <c r="DP5084">
        <v>122</v>
      </c>
      <c r="DT5084">
        <v>1475.44</v>
      </c>
      <c r="DZ5084">
        <v>395</v>
      </c>
      <c r="EC5084">
        <v>5716000</v>
      </c>
      <c r="ED5084">
        <v>61</v>
      </c>
      <c r="EF5084">
        <v>483000</v>
      </c>
      <c r="EJ5084">
        <v>1248.3599999999999</v>
      </c>
      <c r="EK5084">
        <v>2410</v>
      </c>
      <c r="EY5084">
        <v>84400</v>
      </c>
      <c r="FA5084">
        <v>52526790</v>
      </c>
      <c r="FB5084">
        <v>9000</v>
      </c>
      <c r="FI5084">
        <v>275000</v>
      </c>
      <c r="FJ5084">
        <v>5381000</v>
      </c>
      <c r="FK5084">
        <v>27015510</v>
      </c>
      <c r="FM5084">
        <v>111</v>
      </c>
      <c r="FN5084">
        <v>233.56</v>
      </c>
      <c r="FS5084">
        <v>113000</v>
      </c>
      <c r="FV5084">
        <v>19950</v>
      </c>
      <c r="GB5084">
        <v>6001000</v>
      </c>
      <c r="GC5084">
        <v>3404890</v>
      </c>
      <c r="GD5084">
        <v>247</v>
      </c>
      <c r="GG5084">
        <v>2128000</v>
      </c>
      <c r="GK5084">
        <v>29800</v>
      </c>
      <c r="GO5084">
        <v>8850000</v>
      </c>
      <c r="GT5084">
        <v>134000</v>
      </c>
      <c r="GZ5084">
        <v>32952</v>
      </c>
      <c r="HB5084">
        <v>292000</v>
      </c>
      <c r="HF5084">
        <v>126000</v>
      </c>
      <c r="HI5084">
        <v>10725000</v>
      </c>
      <c r="HL5084">
        <v>38624000</v>
      </c>
      <c r="HM5084">
        <v>680</v>
      </c>
      <c r="HS5084">
        <v>87</v>
      </c>
      <c r="HT5084">
        <v>9630</v>
      </c>
      <c r="IA5084">
        <v>130</v>
      </c>
      <c r="IB5084">
        <v>194000</v>
      </c>
      <c r="IC5084">
        <v>38536000</v>
      </c>
      <c r="IE5084">
        <v>1376.73</v>
      </c>
      <c r="IF5084">
        <v>24416550</v>
      </c>
      <c r="IG5084">
        <v>86016800</v>
      </c>
      <c r="II5084">
        <v>302</v>
      </c>
      <c r="IN5084">
        <v>83000</v>
      </c>
      <c r="IO5084">
        <v>717000</v>
      </c>
      <c r="IR5084">
        <v>131</v>
      </c>
      <c r="IS5084">
        <v>620200</v>
      </c>
      <c r="IT5084">
        <v>328650</v>
      </c>
      <c r="IW5084">
        <v>23946000</v>
      </c>
      <c r="JB5084">
        <v>860390</v>
      </c>
      <c r="JE5084">
        <v>983000</v>
      </c>
      <c r="JF5084">
        <v>11133830</v>
      </c>
      <c r="JK5084">
        <v>94</v>
      </c>
      <c r="JN5084">
        <v>246000</v>
      </c>
      <c r="JO5084">
        <v>222770</v>
      </c>
      <c r="JP5084">
        <v>84787000</v>
      </c>
      <c r="JQ5084">
        <v>82.08</v>
      </c>
      <c r="JR5084">
        <v>63000</v>
      </c>
      <c r="JT5084">
        <v>87000</v>
      </c>
      <c r="JU5084">
        <v>209</v>
      </c>
      <c r="JW5084">
        <v>73609000</v>
      </c>
      <c r="JX5084">
        <v>1532000</v>
      </c>
      <c r="JY5084">
        <v>870000</v>
      </c>
      <c r="KC5084">
        <v>263000</v>
      </c>
      <c r="KG5084">
        <v>8094000</v>
      </c>
      <c r="KH5084">
        <v>238</v>
      </c>
      <c r="KN5084">
        <v>1146000</v>
      </c>
      <c r="KO5084">
        <v>2215000</v>
      </c>
      <c r="KY5084">
        <v>2399</v>
      </c>
      <c r="LC5084">
        <v>1070000</v>
      </c>
      <c r="LE5084">
        <v>123</v>
      </c>
      <c r="LF5084">
        <v>329000</v>
      </c>
      <c r="LG5084">
        <v>430.64</v>
      </c>
      <c r="LH5084">
        <v>8167940</v>
      </c>
      <c r="LI5084">
        <v>112000</v>
      </c>
      <c r="LJ5084">
        <v>3004000</v>
      </c>
      <c r="LK5084">
        <v>866.02</v>
      </c>
      <c r="LR5084">
        <v>872000</v>
      </c>
      <c r="LS5084">
        <v>30000</v>
      </c>
      <c r="LV5084">
        <v>260000</v>
      </c>
      <c r="LW5084">
        <v>19786420</v>
      </c>
      <c r="LX5084">
        <v>135</v>
      </c>
      <c r="MC5084">
        <v>74000</v>
      </c>
      <c r="MH5084">
        <v>631000</v>
      </c>
      <c r="ML5084">
        <v>183000</v>
      </c>
      <c r="MM5084">
        <v>15301350</v>
      </c>
      <c r="MN5084">
        <v>3796000</v>
      </c>
      <c r="MO5084">
        <v>841000</v>
      </c>
      <c r="MQ5084">
        <v>288010</v>
      </c>
      <c r="MS5084">
        <v>125</v>
      </c>
      <c r="MX5084">
        <v>486000</v>
      </c>
      <c r="NA5084">
        <v>338000</v>
      </c>
      <c r="NI5084">
        <v>1682000</v>
      </c>
      <c r="NL5084">
        <v>414760</v>
      </c>
      <c r="NN5084">
        <v>2395000</v>
      </c>
      <c r="NQ5084">
        <v>96685000</v>
      </c>
      <c r="NR5084">
        <v>2536600</v>
      </c>
      <c r="NU5084">
        <v>628000</v>
      </c>
      <c r="NW5084">
        <v>39000</v>
      </c>
      <c r="NX5084">
        <v>58431000</v>
      </c>
      <c r="OB5084">
        <v>8866410</v>
      </c>
      <c r="OC5084">
        <v>245000</v>
      </c>
      <c r="OI5084">
        <v>8866410</v>
      </c>
      <c r="OL5084">
        <v>906000</v>
      </c>
      <c r="OM5084">
        <v>28</v>
      </c>
      <c r="OO5084">
        <v>43</v>
      </c>
      <c r="OP5084">
        <v>88830</v>
      </c>
      <c r="OV5084">
        <v>74250</v>
      </c>
      <c r="OW5084">
        <v>946020</v>
      </c>
      <c r="OX5084">
        <v>78000</v>
      </c>
      <c r="PC5084">
        <v>49401000</v>
      </c>
      <c r="PG5084">
        <v>569</v>
      </c>
    </row>
    <row r="5085" spans="2:424">
      <c r="B5085" s="12">
        <v>38344</v>
      </c>
      <c r="C5085">
        <v>100000</v>
      </c>
      <c r="F5085">
        <v>16000</v>
      </c>
      <c r="G5085">
        <v>2478</v>
      </c>
      <c r="H5085">
        <v>9530760</v>
      </c>
      <c r="I5085">
        <v>19815420</v>
      </c>
      <c r="J5085">
        <v>92160</v>
      </c>
      <c r="M5085">
        <v>42780040</v>
      </c>
      <c r="N5085">
        <v>30117000</v>
      </c>
      <c r="O5085">
        <v>207820</v>
      </c>
      <c r="V5085">
        <v>4616</v>
      </c>
      <c r="W5085">
        <v>497000</v>
      </c>
      <c r="X5085">
        <v>51000</v>
      </c>
      <c r="AA5085">
        <v>616000</v>
      </c>
      <c r="AC5085">
        <v>4505000</v>
      </c>
      <c r="AE5085">
        <v>15565000</v>
      </c>
      <c r="AL5085">
        <v>116000</v>
      </c>
      <c r="AM5085">
        <v>211</v>
      </c>
      <c r="AP5085">
        <v>282000</v>
      </c>
      <c r="AQ5085">
        <v>429</v>
      </c>
      <c r="AU5085">
        <v>18973000</v>
      </c>
      <c r="AV5085">
        <v>9000</v>
      </c>
      <c r="BC5085">
        <v>797000</v>
      </c>
      <c r="BD5085">
        <v>31627000</v>
      </c>
      <c r="BG5085">
        <v>474120</v>
      </c>
      <c r="BN5085">
        <v>16904.02</v>
      </c>
      <c r="BO5085">
        <v>18186000</v>
      </c>
      <c r="BP5085">
        <v>774</v>
      </c>
      <c r="BQ5085">
        <v>3629650</v>
      </c>
      <c r="CE5085">
        <v>375000</v>
      </c>
      <c r="CG5085">
        <v>384894000</v>
      </c>
      <c r="CM5085">
        <v>55434</v>
      </c>
      <c r="CP5085">
        <v>31154000</v>
      </c>
      <c r="CQ5085">
        <v>4766930</v>
      </c>
      <c r="CR5085">
        <v>844000</v>
      </c>
      <c r="CS5085">
        <v>9</v>
      </c>
      <c r="CU5085">
        <v>249000</v>
      </c>
      <c r="CW5085">
        <v>306710</v>
      </c>
      <c r="CY5085">
        <v>1955810</v>
      </c>
      <c r="DA5085">
        <v>19274630</v>
      </c>
      <c r="DB5085">
        <v>399</v>
      </c>
      <c r="DE5085">
        <v>975</v>
      </c>
      <c r="DF5085">
        <v>37500</v>
      </c>
      <c r="DM5085">
        <v>269000</v>
      </c>
      <c r="DP5085">
        <v>97</v>
      </c>
      <c r="DT5085">
        <v>8608.58</v>
      </c>
      <c r="DZ5085">
        <v>1652</v>
      </c>
      <c r="EC5085">
        <v>30390000</v>
      </c>
      <c r="ED5085">
        <v>52</v>
      </c>
      <c r="EF5085">
        <v>347000</v>
      </c>
      <c r="EJ5085">
        <v>2242.6799999999998</v>
      </c>
      <c r="EK5085">
        <v>2648</v>
      </c>
      <c r="EY5085">
        <v>90880</v>
      </c>
      <c r="FA5085">
        <v>68266540</v>
      </c>
      <c r="FB5085">
        <v>9000</v>
      </c>
      <c r="FI5085">
        <v>153000</v>
      </c>
      <c r="FJ5085">
        <v>9705000</v>
      </c>
      <c r="FK5085">
        <v>213944610</v>
      </c>
      <c r="FM5085">
        <v>2272</v>
      </c>
      <c r="FN5085">
        <v>164.51</v>
      </c>
      <c r="FS5085">
        <v>306000</v>
      </c>
      <c r="FV5085">
        <v>196000</v>
      </c>
      <c r="FX5085">
        <v>19840</v>
      </c>
      <c r="GB5085">
        <v>585000</v>
      </c>
      <c r="GC5085">
        <v>587720</v>
      </c>
      <c r="GD5085">
        <v>501</v>
      </c>
      <c r="GG5085">
        <v>9996000</v>
      </c>
      <c r="GO5085">
        <v>15607000</v>
      </c>
      <c r="GT5085">
        <v>10000</v>
      </c>
      <c r="GZ5085">
        <v>63764</v>
      </c>
      <c r="HB5085">
        <v>300000</v>
      </c>
      <c r="HF5085">
        <v>176000</v>
      </c>
      <c r="HI5085">
        <v>17416000</v>
      </c>
      <c r="HL5085">
        <v>8851000</v>
      </c>
      <c r="HM5085">
        <v>557</v>
      </c>
      <c r="HS5085">
        <v>46</v>
      </c>
      <c r="HT5085">
        <v>208060</v>
      </c>
      <c r="HU5085">
        <v>7000</v>
      </c>
      <c r="HZ5085">
        <v>30000</v>
      </c>
      <c r="IA5085">
        <v>185</v>
      </c>
      <c r="IB5085">
        <v>101000</v>
      </c>
      <c r="IC5085">
        <v>148768000</v>
      </c>
      <c r="IE5085">
        <v>1268.28</v>
      </c>
      <c r="IF5085">
        <v>48439270</v>
      </c>
      <c r="IG5085">
        <v>222633770</v>
      </c>
      <c r="II5085">
        <v>327</v>
      </c>
      <c r="IL5085">
        <v>12000</v>
      </c>
      <c r="IN5085">
        <v>60000</v>
      </c>
      <c r="IO5085">
        <v>2339000</v>
      </c>
      <c r="IR5085">
        <v>51</v>
      </c>
      <c r="IS5085">
        <v>1121330</v>
      </c>
      <c r="IT5085">
        <v>219320</v>
      </c>
      <c r="IW5085">
        <v>36398000</v>
      </c>
      <c r="IY5085">
        <v>7</v>
      </c>
      <c r="JB5085">
        <v>1424900</v>
      </c>
      <c r="JE5085">
        <v>1112000</v>
      </c>
      <c r="JF5085">
        <v>12204170</v>
      </c>
      <c r="JK5085">
        <v>55</v>
      </c>
      <c r="JN5085">
        <v>323000</v>
      </c>
      <c r="JO5085">
        <v>263800</v>
      </c>
      <c r="JP5085">
        <v>100787000</v>
      </c>
      <c r="JQ5085">
        <v>57.65</v>
      </c>
      <c r="JR5085">
        <v>2586000</v>
      </c>
      <c r="JU5085">
        <v>483</v>
      </c>
      <c r="JV5085">
        <v>140</v>
      </c>
      <c r="JW5085">
        <v>153921000</v>
      </c>
      <c r="JX5085">
        <v>2539000</v>
      </c>
      <c r="JY5085">
        <v>695000</v>
      </c>
      <c r="KC5085">
        <v>473000</v>
      </c>
      <c r="KG5085">
        <v>36159000</v>
      </c>
      <c r="KH5085">
        <v>149</v>
      </c>
      <c r="KN5085">
        <v>611000</v>
      </c>
      <c r="KO5085">
        <v>702000</v>
      </c>
      <c r="KP5085">
        <v>50000</v>
      </c>
      <c r="KR5085">
        <v>5000</v>
      </c>
      <c r="KY5085">
        <v>11890</v>
      </c>
      <c r="LB5085">
        <v>206000</v>
      </c>
      <c r="LC5085">
        <v>29827000</v>
      </c>
      <c r="LE5085">
        <v>384</v>
      </c>
      <c r="LF5085">
        <v>117000</v>
      </c>
      <c r="LG5085">
        <v>334.68</v>
      </c>
      <c r="LH5085">
        <v>3976340</v>
      </c>
      <c r="LI5085">
        <v>463000</v>
      </c>
      <c r="LJ5085">
        <v>3075000</v>
      </c>
      <c r="LK5085">
        <v>1166.79</v>
      </c>
      <c r="LR5085">
        <v>1319000</v>
      </c>
      <c r="LS5085">
        <v>155000</v>
      </c>
      <c r="LV5085">
        <v>669000</v>
      </c>
      <c r="LW5085">
        <v>31734220</v>
      </c>
      <c r="LX5085">
        <v>154</v>
      </c>
      <c r="MH5085">
        <v>883000</v>
      </c>
      <c r="ML5085">
        <v>587000</v>
      </c>
      <c r="MM5085">
        <v>23151290</v>
      </c>
      <c r="MN5085">
        <v>891000</v>
      </c>
      <c r="MO5085">
        <v>163000</v>
      </c>
      <c r="MQ5085">
        <v>298000</v>
      </c>
      <c r="MS5085">
        <v>328</v>
      </c>
      <c r="MU5085">
        <v>529500</v>
      </c>
      <c r="MX5085">
        <v>431000</v>
      </c>
      <c r="NA5085">
        <v>251000</v>
      </c>
      <c r="NI5085">
        <v>1455000</v>
      </c>
      <c r="NL5085">
        <v>227780</v>
      </c>
      <c r="NN5085">
        <v>37923000</v>
      </c>
      <c r="NQ5085">
        <v>164589000</v>
      </c>
      <c r="NR5085">
        <v>2292620</v>
      </c>
      <c r="NU5085">
        <v>1560000</v>
      </c>
      <c r="NW5085">
        <v>170340</v>
      </c>
      <c r="NX5085">
        <v>14916000</v>
      </c>
      <c r="OB5085">
        <v>11582880</v>
      </c>
      <c r="OC5085">
        <v>305000</v>
      </c>
      <c r="OI5085">
        <v>11582880</v>
      </c>
      <c r="OL5085">
        <v>3643000</v>
      </c>
      <c r="OM5085">
        <v>27</v>
      </c>
      <c r="ON5085">
        <v>316000</v>
      </c>
      <c r="OO5085">
        <v>73</v>
      </c>
      <c r="OP5085">
        <v>43900</v>
      </c>
      <c r="OU5085">
        <v>39600</v>
      </c>
      <c r="OV5085">
        <v>8250</v>
      </c>
      <c r="OW5085">
        <v>1293230</v>
      </c>
      <c r="OX5085">
        <v>54000</v>
      </c>
      <c r="PC5085">
        <v>32960000</v>
      </c>
      <c r="PG5085">
        <v>410</v>
      </c>
    </row>
    <row r="5086" spans="2:424">
      <c r="B5086" s="12">
        <v>38343</v>
      </c>
      <c r="C5086">
        <v>19000</v>
      </c>
      <c r="F5086">
        <v>82000</v>
      </c>
      <c r="G5086">
        <v>1941</v>
      </c>
      <c r="H5086">
        <v>17089610</v>
      </c>
      <c r="I5086">
        <v>24454410</v>
      </c>
      <c r="J5086">
        <v>165890</v>
      </c>
      <c r="M5086">
        <v>36004720</v>
      </c>
      <c r="N5086">
        <v>128924000</v>
      </c>
      <c r="O5086">
        <v>259640</v>
      </c>
      <c r="R5086">
        <v>81</v>
      </c>
      <c r="U5086">
        <v>152770</v>
      </c>
      <c r="V5086">
        <v>1513</v>
      </c>
      <c r="W5086">
        <v>1081000</v>
      </c>
      <c r="X5086">
        <v>737000</v>
      </c>
      <c r="Y5086">
        <v>51000</v>
      </c>
      <c r="Z5086">
        <v>87000</v>
      </c>
      <c r="AA5086">
        <v>66000</v>
      </c>
      <c r="AC5086">
        <v>2271000</v>
      </c>
      <c r="AE5086">
        <v>19730000</v>
      </c>
      <c r="AL5086">
        <v>162000</v>
      </c>
      <c r="AM5086">
        <v>232</v>
      </c>
      <c r="AP5086">
        <v>32000</v>
      </c>
      <c r="AQ5086">
        <v>345</v>
      </c>
      <c r="AU5086">
        <v>21982000</v>
      </c>
      <c r="BC5086">
        <v>1180000</v>
      </c>
      <c r="BD5086">
        <v>81337000</v>
      </c>
      <c r="BG5086">
        <v>132030</v>
      </c>
      <c r="BN5086">
        <v>28771.86</v>
      </c>
      <c r="BO5086">
        <v>457039000</v>
      </c>
      <c r="BP5086">
        <v>139</v>
      </c>
      <c r="BQ5086">
        <v>1278010</v>
      </c>
      <c r="CE5086">
        <v>436000</v>
      </c>
      <c r="CG5086">
        <v>354312000</v>
      </c>
      <c r="CM5086">
        <v>125517</v>
      </c>
      <c r="CP5086">
        <v>42584000</v>
      </c>
      <c r="CQ5086">
        <v>2534240</v>
      </c>
      <c r="CR5086">
        <v>254000</v>
      </c>
      <c r="CS5086">
        <v>9</v>
      </c>
      <c r="CU5086">
        <v>83000</v>
      </c>
      <c r="CV5086">
        <v>79</v>
      </c>
      <c r="CW5086">
        <v>152100</v>
      </c>
      <c r="CY5086">
        <v>2931510</v>
      </c>
      <c r="DA5086">
        <v>17737390</v>
      </c>
      <c r="DB5086">
        <v>1363</v>
      </c>
      <c r="DE5086">
        <v>680</v>
      </c>
      <c r="DF5086">
        <v>1320610</v>
      </c>
      <c r="DM5086">
        <v>300000</v>
      </c>
      <c r="DP5086">
        <v>195</v>
      </c>
      <c r="DT5086">
        <v>32178.31</v>
      </c>
      <c r="DZ5086">
        <v>1119</v>
      </c>
      <c r="EC5086">
        <v>26254000</v>
      </c>
      <c r="ED5086">
        <v>767</v>
      </c>
      <c r="EF5086">
        <v>605000</v>
      </c>
      <c r="EJ5086">
        <v>1707.17</v>
      </c>
      <c r="EK5086">
        <v>2962</v>
      </c>
      <c r="EY5086">
        <v>126850</v>
      </c>
      <c r="FA5086">
        <v>79109040</v>
      </c>
      <c r="FB5086">
        <v>44000</v>
      </c>
      <c r="FI5086">
        <v>114000</v>
      </c>
      <c r="FJ5086">
        <v>5702000</v>
      </c>
      <c r="FK5086">
        <v>87971590</v>
      </c>
      <c r="FM5086">
        <v>24</v>
      </c>
      <c r="FN5086">
        <v>868.17</v>
      </c>
      <c r="FS5086">
        <v>891000</v>
      </c>
      <c r="FV5086">
        <v>5600</v>
      </c>
      <c r="FX5086">
        <v>57500</v>
      </c>
      <c r="GB5086">
        <v>4965000</v>
      </c>
      <c r="GC5086">
        <v>246300</v>
      </c>
      <c r="GD5086">
        <v>62</v>
      </c>
      <c r="GG5086">
        <v>12390000</v>
      </c>
      <c r="GL5086">
        <v>30000</v>
      </c>
      <c r="GN5086">
        <v>164000</v>
      </c>
      <c r="GO5086">
        <v>6397000</v>
      </c>
      <c r="GT5086">
        <v>10000</v>
      </c>
      <c r="GZ5086">
        <v>81743</v>
      </c>
      <c r="HB5086">
        <v>267000</v>
      </c>
      <c r="HF5086">
        <v>126000</v>
      </c>
      <c r="HI5086">
        <v>21177000</v>
      </c>
      <c r="HL5086">
        <v>43113000</v>
      </c>
      <c r="HM5086">
        <v>124</v>
      </c>
      <c r="HR5086">
        <v>33000</v>
      </c>
      <c r="HS5086">
        <v>270</v>
      </c>
      <c r="HZ5086">
        <v>6000</v>
      </c>
      <c r="IA5086">
        <v>353</v>
      </c>
      <c r="IB5086">
        <v>486000</v>
      </c>
      <c r="IC5086">
        <v>247479000</v>
      </c>
      <c r="ID5086">
        <v>532000</v>
      </c>
      <c r="IE5086">
        <v>443.47</v>
      </c>
      <c r="IF5086">
        <v>58259270</v>
      </c>
      <c r="IG5086">
        <v>213593660</v>
      </c>
      <c r="II5086">
        <v>580</v>
      </c>
      <c r="IN5086">
        <v>48000</v>
      </c>
      <c r="IO5086">
        <v>7959000</v>
      </c>
      <c r="IR5086">
        <v>23</v>
      </c>
      <c r="IS5086">
        <v>467350</v>
      </c>
      <c r="IT5086">
        <v>149630</v>
      </c>
      <c r="IW5086">
        <v>34136000</v>
      </c>
      <c r="JB5086">
        <v>366850</v>
      </c>
      <c r="JE5086">
        <v>1304000</v>
      </c>
      <c r="JF5086">
        <v>6940230</v>
      </c>
      <c r="JN5086">
        <v>342000</v>
      </c>
      <c r="JO5086">
        <v>6915330</v>
      </c>
      <c r="JP5086">
        <v>247726000</v>
      </c>
      <c r="JQ5086">
        <v>158.19999999999999</v>
      </c>
      <c r="JR5086">
        <v>126000</v>
      </c>
      <c r="JT5086">
        <v>67000</v>
      </c>
      <c r="JU5086">
        <v>300</v>
      </c>
      <c r="JV5086">
        <v>1000</v>
      </c>
      <c r="JW5086">
        <v>109063000</v>
      </c>
      <c r="JX5086">
        <v>45995000</v>
      </c>
      <c r="JY5086">
        <v>18000</v>
      </c>
      <c r="KC5086">
        <v>216000</v>
      </c>
      <c r="KG5086">
        <v>29817000</v>
      </c>
      <c r="KH5086">
        <v>364</v>
      </c>
      <c r="KN5086">
        <v>150000</v>
      </c>
      <c r="KO5086">
        <v>144000</v>
      </c>
      <c r="KP5086">
        <v>204000</v>
      </c>
      <c r="KR5086">
        <v>5000</v>
      </c>
      <c r="KY5086">
        <v>41613</v>
      </c>
      <c r="LB5086">
        <v>218000</v>
      </c>
      <c r="LC5086">
        <v>32779000</v>
      </c>
      <c r="LE5086">
        <v>691</v>
      </c>
      <c r="LG5086">
        <v>3334.41</v>
      </c>
      <c r="LH5086">
        <v>2356300</v>
      </c>
      <c r="LI5086">
        <v>113000</v>
      </c>
      <c r="LJ5086">
        <v>2453000</v>
      </c>
      <c r="LK5086">
        <v>8980.17</v>
      </c>
      <c r="LR5086">
        <v>1323000</v>
      </c>
      <c r="LS5086">
        <v>133000</v>
      </c>
      <c r="LV5086">
        <v>2353000</v>
      </c>
      <c r="LW5086">
        <v>11145000</v>
      </c>
      <c r="LX5086">
        <v>131</v>
      </c>
      <c r="MC5086">
        <v>31000</v>
      </c>
      <c r="MH5086">
        <v>910000</v>
      </c>
      <c r="ML5086">
        <v>608000</v>
      </c>
      <c r="MM5086">
        <v>24381560</v>
      </c>
      <c r="MN5086">
        <v>1415000</v>
      </c>
      <c r="MO5086">
        <v>313000</v>
      </c>
      <c r="MQ5086">
        <v>512000</v>
      </c>
      <c r="MS5086">
        <v>69</v>
      </c>
      <c r="MU5086">
        <v>13012500</v>
      </c>
      <c r="MX5086">
        <v>335000</v>
      </c>
      <c r="NA5086">
        <v>255000</v>
      </c>
      <c r="NI5086">
        <v>958000</v>
      </c>
      <c r="NL5086">
        <v>350120</v>
      </c>
      <c r="NN5086">
        <v>18401000</v>
      </c>
      <c r="NQ5086">
        <v>283654000</v>
      </c>
      <c r="NR5086">
        <v>3384110</v>
      </c>
      <c r="NU5086">
        <v>587000</v>
      </c>
      <c r="NW5086">
        <v>159570</v>
      </c>
      <c r="NX5086">
        <v>34174000</v>
      </c>
      <c r="OB5086">
        <v>5894730</v>
      </c>
      <c r="OC5086">
        <v>139000</v>
      </c>
      <c r="OI5086">
        <v>5894730</v>
      </c>
      <c r="OL5086">
        <v>268000</v>
      </c>
      <c r="OM5086">
        <v>15</v>
      </c>
      <c r="ON5086">
        <v>181000</v>
      </c>
      <c r="OO5086">
        <v>67</v>
      </c>
      <c r="OP5086">
        <v>120140</v>
      </c>
      <c r="OU5086">
        <v>142960</v>
      </c>
      <c r="OV5086">
        <v>8250</v>
      </c>
      <c r="OW5086">
        <v>1146440</v>
      </c>
      <c r="OX5086">
        <v>18000</v>
      </c>
      <c r="PC5086">
        <v>73641000</v>
      </c>
      <c r="PG5086">
        <v>279</v>
      </c>
    </row>
    <row r="5087" spans="2:424">
      <c r="B5087" s="12">
        <v>38342</v>
      </c>
      <c r="C5087">
        <v>15000</v>
      </c>
      <c r="F5087">
        <v>8000</v>
      </c>
      <c r="G5087">
        <v>1575</v>
      </c>
      <c r="H5087">
        <v>4743370</v>
      </c>
      <c r="I5087">
        <v>9842850</v>
      </c>
      <c r="J5087">
        <v>95610</v>
      </c>
      <c r="M5087">
        <v>10520500</v>
      </c>
      <c r="N5087">
        <v>2027000</v>
      </c>
      <c r="O5087">
        <v>24740</v>
      </c>
      <c r="R5087">
        <v>370</v>
      </c>
      <c r="V5087">
        <v>1188</v>
      </c>
      <c r="W5087">
        <v>2384000</v>
      </c>
      <c r="X5087">
        <v>183000</v>
      </c>
      <c r="Y5087">
        <v>239000</v>
      </c>
      <c r="Z5087">
        <v>63000</v>
      </c>
      <c r="AA5087">
        <v>383000</v>
      </c>
      <c r="AC5087">
        <v>4643000</v>
      </c>
      <c r="AE5087">
        <v>22664000</v>
      </c>
      <c r="AL5087">
        <v>209000</v>
      </c>
      <c r="AM5087">
        <v>1784</v>
      </c>
      <c r="AP5087">
        <v>65000</v>
      </c>
      <c r="AQ5087">
        <v>721</v>
      </c>
      <c r="AU5087">
        <v>20649000</v>
      </c>
      <c r="AV5087">
        <v>26000</v>
      </c>
      <c r="BC5087">
        <v>1098000</v>
      </c>
      <c r="BD5087">
        <v>29436000</v>
      </c>
      <c r="BG5087">
        <v>299630</v>
      </c>
      <c r="BN5087">
        <v>25800.27</v>
      </c>
      <c r="BO5087">
        <v>42836000</v>
      </c>
      <c r="BP5087">
        <v>62</v>
      </c>
      <c r="BQ5087">
        <v>414770</v>
      </c>
      <c r="CE5087">
        <v>1007000</v>
      </c>
      <c r="CG5087">
        <v>341916000</v>
      </c>
      <c r="CM5087">
        <v>95928</v>
      </c>
      <c r="CP5087">
        <v>123585000</v>
      </c>
      <c r="CQ5087">
        <v>2442890</v>
      </c>
      <c r="CR5087">
        <v>118000</v>
      </c>
      <c r="CU5087">
        <v>283000</v>
      </c>
      <c r="CV5087">
        <v>109</v>
      </c>
      <c r="CW5087">
        <v>151400</v>
      </c>
      <c r="CY5087">
        <v>2674180</v>
      </c>
      <c r="DA5087">
        <v>25634280</v>
      </c>
      <c r="DB5087">
        <v>935</v>
      </c>
      <c r="DE5087">
        <v>1134</v>
      </c>
      <c r="DF5087">
        <v>1269000</v>
      </c>
      <c r="DM5087">
        <v>279000</v>
      </c>
      <c r="DP5087">
        <v>254</v>
      </c>
      <c r="DQ5087">
        <v>16000</v>
      </c>
      <c r="DT5087">
        <v>105540.89</v>
      </c>
      <c r="DZ5087">
        <v>1744</v>
      </c>
      <c r="EC5087">
        <v>69569000</v>
      </c>
      <c r="ED5087">
        <v>423</v>
      </c>
      <c r="EF5087">
        <v>283000</v>
      </c>
      <c r="EJ5087">
        <v>6717.42</v>
      </c>
      <c r="EK5087">
        <v>2734</v>
      </c>
      <c r="FA5087">
        <v>34533080</v>
      </c>
      <c r="FB5087">
        <v>36000</v>
      </c>
      <c r="FI5087">
        <v>124000</v>
      </c>
      <c r="FJ5087">
        <v>18390000</v>
      </c>
      <c r="FK5087">
        <v>97351400</v>
      </c>
      <c r="FN5087">
        <v>629.15</v>
      </c>
      <c r="FX5087">
        <v>11500</v>
      </c>
      <c r="GB5087">
        <v>7702000</v>
      </c>
      <c r="GC5087">
        <v>690830</v>
      </c>
      <c r="GD5087">
        <v>60</v>
      </c>
      <c r="GG5087">
        <v>21331000</v>
      </c>
      <c r="GL5087">
        <v>150000</v>
      </c>
      <c r="GN5087">
        <v>255000</v>
      </c>
      <c r="GO5087">
        <v>5526000</v>
      </c>
      <c r="GT5087">
        <v>68000</v>
      </c>
      <c r="GZ5087">
        <v>43927</v>
      </c>
      <c r="HB5087">
        <v>1011000</v>
      </c>
      <c r="HF5087">
        <v>504000</v>
      </c>
      <c r="HI5087">
        <v>15153000</v>
      </c>
      <c r="HL5087">
        <v>29391000</v>
      </c>
      <c r="HM5087">
        <v>458</v>
      </c>
      <c r="HT5087">
        <v>38900</v>
      </c>
      <c r="HZ5087">
        <v>69000</v>
      </c>
      <c r="IA5087">
        <v>283</v>
      </c>
      <c r="IB5087">
        <v>237000</v>
      </c>
      <c r="IC5087">
        <v>50217000</v>
      </c>
      <c r="ID5087">
        <v>154000</v>
      </c>
      <c r="IE5087">
        <v>376.57</v>
      </c>
      <c r="IF5087">
        <v>60788890</v>
      </c>
      <c r="IG5087">
        <v>443481000</v>
      </c>
      <c r="II5087">
        <v>178</v>
      </c>
      <c r="IL5087">
        <v>19000</v>
      </c>
      <c r="IN5087">
        <v>58000</v>
      </c>
      <c r="IO5087">
        <v>15766000</v>
      </c>
      <c r="IR5087">
        <v>24</v>
      </c>
      <c r="IT5087">
        <v>328250</v>
      </c>
      <c r="IW5087">
        <v>73830000</v>
      </c>
      <c r="IY5087">
        <v>14</v>
      </c>
      <c r="JB5087">
        <v>321740</v>
      </c>
      <c r="JE5087">
        <v>699000</v>
      </c>
      <c r="JF5087">
        <v>4664160</v>
      </c>
      <c r="JN5087">
        <v>283000</v>
      </c>
      <c r="JP5087">
        <v>181246000</v>
      </c>
      <c r="JQ5087">
        <v>324.7</v>
      </c>
      <c r="JR5087">
        <v>68000</v>
      </c>
      <c r="JT5087">
        <v>446000</v>
      </c>
      <c r="JU5087">
        <v>113</v>
      </c>
      <c r="JW5087">
        <v>78188000</v>
      </c>
      <c r="JX5087">
        <v>1653000</v>
      </c>
      <c r="JY5087">
        <v>693000</v>
      </c>
      <c r="KC5087">
        <v>197000</v>
      </c>
      <c r="KG5087">
        <v>11182000</v>
      </c>
      <c r="KH5087">
        <v>248</v>
      </c>
      <c r="KN5087">
        <v>1464000</v>
      </c>
      <c r="KO5087">
        <v>1232000</v>
      </c>
      <c r="KP5087">
        <v>224200</v>
      </c>
      <c r="KY5087">
        <v>16310</v>
      </c>
      <c r="LB5087">
        <v>37000</v>
      </c>
      <c r="LC5087">
        <v>4273000</v>
      </c>
      <c r="LE5087">
        <v>135</v>
      </c>
      <c r="LG5087">
        <v>3860.79</v>
      </c>
      <c r="LH5087">
        <v>2577730</v>
      </c>
      <c r="LI5087">
        <v>220000</v>
      </c>
      <c r="LJ5087">
        <v>24407000</v>
      </c>
      <c r="LK5087">
        <v>2395.4499999999998</v>
      </c>
      <c r="LR5087">
        <v>203000</v>
      </c>
      <c r="LS5087">
        <v>129000</v>
      </c>
      <c r="LV5087">
        <v>227000</v>
      </c>
      <c r="LW5087">
        <v>7143300</v>
      </c>
      <c r="LX5087">
        <v>61</v>
      </c>
      <c r="MH5087">
        <v>1774000</v>
      </c>
      <c r="ML5087">
        <v>11128000</v>
      </c>
      <c r="MM5087">
        <v>6621640</v>
      </c>
      <c r="MN5087">
        <v>6853000</v>
      </c>
      <c r="MO5087">
        <v>198000</v>
      </c>
      <c r="MQ5087">
        <v>127890</v>
      </c>
      <c r="MX5087">
        <v>78000</v>
      </c>
      <c r="NA5087">
        <v>318000</v>
      </c>
      <c r="NI5087">
        <v>944000</v>
      </c>
      <c r="NL5087">
        <v>355140</v>
      </c>
      <c r="NN5087">
        <v>21886000</v>
      </c>
      <c r="NQ5087">
        <v>449766000</v>
      </c>
      <c r="NR5087">
        <v>2174810</v>
      </c>
      <c r="NU5087">
        <v>413000</v>
      </c>
      <c r="NW5087">
        <v>186390</v>
      </c>
      <c r="NX5087">
        <v>30308000</v>
      </c>
      <c r="OB5087">
        <v>10683900</v>
      </c>
      <c r="OC5087">
        <v>244000</v>
      </c>
      <c r="OI5087">
        <v>10683900</v>
      </c>
      <c r="OL5087">
        <v>164000</v>
      </c>
      <c r="OM5087">
        <v>18</v>
      </c>
      <c r="ON5087">
        <v>26000</v>
      </c>
      <c r="OO5087">
        <v>44</v>
      </c>
      <c r="OP5087">
        <v>96560</v>
      </c>
      <c r="OU5087">
        <v>13200</v>
      </c>
      <c r="OV5087">
        <v>90300</v>
      </c>
      <c r="OW5087">
        <v>2089690</v>
      </c>
      <c r="OX5087">
        <v>10000</v>
      </c>
      <c r="PC5087">
        <v>64017000</v>
      </c>
      <c r="PG5087">
        <v>211</v>
      </c>
    </row>
    <row r="5088" spans="2:424">
      <c r="B5088" s="12">
        <v>38341</v>
      </c>
      <c r="C5088">
        <v>20000</v>
      </c>
      <c r="F5088">
        <v>39000</v>
      </c>
      <c r="G5088">
        <v>350</v>
      </c>
      <c r="H5088">
        <v>1807170</v>
      </c>
      <c r="I5088">
        <v>6911480</v>
      </c>
      <c r="J5088">
        <v>14930</v>
      </c>
      <c r="M5088">
        <v>10014330</v>
      </c>
      <c r="N5088">
        <v>1554000</v>
      </c>
      <c r="O5088">
        <v>139340</v>
      </c>
      <c r="U5088">
        <v>32000</v>
      </c>
      <c r="V5088">
        <v>2012</v>
      </c>
      <c r="W5088">
        <v>1311000</v>
      </c>
      <c r="X5088">
        <v>235000</v>
      </c>
      <c r="Y5088">
        <v>457000</v>
      </c>
      <c r="Z5088">
        <v>37000</v>
      </c>
      <c r="AA5088">
        <v>98000</v>
      </c>
      <c r="AC5088">
        <v>2452000</v>
      </c>
      <c r="AE5088">
        <v>22487000</v>
      </c>
      <c r="AL5088">
        <v>112000</v>
      </c>
      <c r="AM5088">
        <v>671</v>
      </c>
      <c r="AP5088">
        <v>13000</v>
      </c>
      <c r="AQ5088">
        <v>116</v>
      </c>
      <c r="AU5088">
        <v>16105000</v>
      </c>
      <c r="AV5088">
        <v>61000</v>
      </c>
      <c r="BC5088">
        <v>2150000</v>
      </c>
      <c r="BD5088">
        <v>38814000</v>
      </c>
      <c r="BG5088">
        <v>246770</v>
      </c>
      <c r="BN5088">
        <v>28154.2</v>
      </c>
      <c r="BO5088">
        <v>19599000</v>
      </c>
      <c r="BP5088">
        <v>26</v>
      </c>
      <c r="BQ5088">
        <v>912100</v>
      </c>
      <c r="CE5088">
        <v>2046000</v>
      </c>
      <c r="CG5088">
        <v>301075000</v>
      </c>
      <c r="CI5088">
        <v>45000</v>
      </c>
      <c r="CM5088">
        <v>159469</v>
      </c>
      <c r="CP5088">
        <v>23396000</v>
      </c>
      <c r="CQ5088">
        <v>5260270</v>
      </c>
      <c r="CR5088">
        <v>139000</v>
      </c>
      <c r="CU5088">
        <v>155000</v>
      </c>
      <c r="CV5088">
        <v>3537</v>
      </c>
      <c r="CW5088">
        <v>170740</v>
      </c>
      <c r="CY5088">
        <v>2696550</v>
      </c>
      <c r="DA5088">
        <v>15269580</v>
      </c>
      <c r="DB5088">
        <v>892</v>
      </c>
      <c r="DE5088">
        <v>582</v>
      </c>
      <c r="DF5088">
        <v>1415300</v>
      </c>
      <c r="DM5088">
        <v>156000</v>
      </c>
      <c r="DP5088">
        <v>145</v>
      </c>
      <c r="DQ5088">
        <v>21000</v>
      </c>
      <c r="DT5088">
        <v>4285858</v>
      </c>
      <c r="DZ5088">
        <v>1654</v>
      </c>
      <c r="EC5088">
        <v>32743000</v>
      </c>
      <c r="ED5088">
        <v>200</v>
      </c>
      <c r="EF5088">
        <v>200000</v>
      </c>
      <c r="EJ5088">
        <v>5803.95</v>
      </c>
      <c r="EK5088">
        <v>1707</v>
      </c>
      <c r="FA5088">
        <v>17442280</v>
      </c>
      <c r="FB5088">
        <v>80000</v>
      </c>
      <c r="FG5088">
        <v>61</v>
      </c>
      <c r="FI5088">
        <v>189000</v>
      </c>
      <c r="FJ5088">
        <v>7700000</v>
      </c>
      <c r="FK5088">
        <v>43980950</v>
      </c>
      <c r="FM5088">
        <v>83</v>
      </c>
      <c r="FN5088">
        <v>226.2</v>
      </c>
      <c r="FS5088">
        <v>738000</v>
      </c>
      <c r="FV5088">
        <v>14700</v>
      </c>
      <c r="GB5088">
        <v>1423000</v>
      </c>
      <c r="GC5088">
        <v>472580</v>
      </c>
      <c r="GD5088">
        <v>635</v>
      </c>
      <c r="GG5088">
        <v>14316000</v>
      </c>
      <c r="GK5088">
        <v>143110</v>
      </c>
      <c r="GN5088">
        <v>223000</v>
      </c>
      <c r="GO5088">
        <v>4984000</v>
      </c>
      <c r="GT5088">
        <v>19000</v>
      </c>
      <c r="GZ5088">
        <v>66852</v>
      </c>
      <c r="HB5088">
        <v>1683000</v>
      </c>
      <c r="HF5088">
        <v>316000</v>
      </c>
      <c r="HI5088">
        <v>19023000</v>
      </c>
      <c r="HL5088">
        <v>19621000</v>
      </c>
      <c r="HM5088">
        <v>1613</v>
      </c>
      <c r="HT5088">
        <v>9730</v>
      </c>
      <c r="HU5088">
        <v>52000</v>
      </c>
      <c r="HY5088">
        <v>6000</v>
      </c>
      <c r="HZ5088">
        <v>17000</v>
      </c>
      <c r="IA5088">
        <v>525</v>
      </c>
      <c r="IB5088">
        <v>84000</v>
      </c>
      <c r="IC5088">
        <v>20152000</v>
      </c>
      <c r="IE5088">
        <v>601.91999999999996</v>
      </c>
      <c r="IF5088">
        <v>30704110</v>
      </c>
      <c r="IG5088">
        <v>184222920</v>
      </c>
      <c r="II5088">
        <v>199</v>
      </c>
      <c r="IO5088">
        <v>10638000</v>
      </c>
      <c r="IR5088">
        <v>99</v>
      </c>
      <c r="IS5088">
        <v>846780</v>
      </c>
      <c r="IT5088">
        <v>526650</v>
      </c>
      <c r="IW5088">
        <v>54343000</v>
      </c>
      <c r="JB5088">
        <v>745750</v>
      </c>
      <c r="JE5088">
        <v>625000</v>
      </c>
      <c r="JF5088">
        <v>3155930</v>
      </c>
      <c r="JI5088">
        <v>10500</v>
      </c>
      <c r="JK5088">
        <v>81</v>
      </c>
      <c r="JN5088">
        <v>178000</v>
      </c>
      <c r="JP5088">
        <v>83210000</v>
      </c>
      <c r="JQ5088">
        <v>804.7</v>
      </c>
      <c r="JR5088">
        <v>20000</v>
      </c>
      <c r="JT5088">
        <v>296000</v>
      </c>
      <c r="JU5088">
        <v>234</v>
      </c>
      <c r="JW5088">
        <v>20378000</v>
      </c>
      <c r="JX5088">
        <v>2700000</v>
      </c>
      <c r="JY5088">
        <v>21000</v>
      </c>
      <c r="KC5088">
        <v>46000</v>
      </c>
      <c r="KG5088">
        <v>5655000</v>
      </c>
      <c r="KH5088">
        <v>134</v>
      </c>
      <c r="KN5088">
        <v>781000</v>
      </c>
      <c r="KO5088">
        <v>4669000</v>
      </c>
      <c r="KY5088">
        <v>9564</v>
      </c>
      <c r="LC5088">
        <v>1526000</v>
      </c>
      <c r="LE5088">
        <v>108</v>
      </c>
      <c r="LF5088">
        <v>466000</v>
      </c>
      <c r="LG5088">
        <v>1461.63</v>
      </c>
      <c r="LH5088">
        <v>3297220</v>
      </c>
      <c r="LI5088">
        <v>577000</v>
      </c>
      <c r="LJ5088">
        <v>1240000</v>
      </c>
      <c r="LK5088">
        <v>4524.1000000000004</v>
      </c>
      <c r="LR5088">
        <v>499000</v>
      </c>
      <c r="LS5088">
        <v>36000</v>
      </c>
      <c r="LV5088">
        <v>336000</v>
      </c>
      <c r="LW5088">
        <v>6905170</v>
      </c>
      <c r="MH5088">
        <v>894000</v>
      </c>
      <c r="ML5088">
        <v>323000</v>
      </c>
      <c r="MM5088">
        <v>11336020</v>
      </c>
      <c r="MN5088">
        <v>1706000</v>
      </c>
      <c r="MO5088">
        <v>428000</v>
      </c>
      <c r="MQ5088">
        <v>225650</v>
      </c>
      <c r="MS5088">
        <v>44</v>
      </c>
      <c r="MU5088">
        <v>17150</v>
      </c>
      <c r="MX5088">
        <v>543000</v>
      </c>
      <c r="NA5088">
        <v>269000</v>
      </c>
      <c r="NI5088">
        <v>1160000</v>
      </c>
      <c r="NL5088">
        <v>152090</v>
      </c>
      <c r="NN5088">
        <v>7185000</v>
      </c>
      <c r="NQ5088">
        <v>367458000</v>
      </c>
      <c r="NR5088">
        <v>3910210</v>
      </c>
      <c r="NU5088">
        <v>466000</v>
      </c>
      <c r="NW5088">
        <v>63500</v>
      </c>
      <c r="NX5088">
        <v>15400000</v>
      </c>
      <c r="OB5088">
        <v>7581970</v>
      </c>
      <c r="OC5088">
        <v>25000</v>
      </c>
      <c r="OI5088">
        <v>7581970</v>
      </c>
      <c r="OL5088">
        <v>446000</v>
      </c>
      <c r="OM5088">
        <v>79</v>
      </c>
      <c r="ON5088">
        <v>13000</v>
      </c>
      <c r="OO5088">
        <v>70</v>
      </c>
      <c r="OP5088">
        <v>90000</v>
      </c>
      <c r="OU5088">
        <v>92330</v>
      </c>
      <c r="OV5088">
        <v>15800</v>
      </c>
      <c r="OW5088">
        <v>2536610</v>
      </c>
      <c r="OX5088">
        <v>108000</v>
      </c>
      <c r="PC5088">
        <v>46237000</v>
      </c>
      <c r="PG5088">
        <v>785</v>
      </c>
    </row>
    <row r="5089" spans="2:423">
      <c r="B5089" s="12">
        <v>38338</v>
      </c>
      <c r="C5089">
        <v>20000</v>
      </c>
      <c r="F5089">
        <v>8000</v>
      </c>
      <c r="G5089">
        <v>3409</v>
      </c>
      <c r="H5089">
        <v>2279200</v>
      </c>
      <c r="I5089">
        <v>8428870</v>
      </c>
      <c r="J5089">
        <v>43820</v>
      </c>
      <c r="M5089">
        <v>39385000</v>
      </c>
      <c r="N5089">
        <v>1388000</v>
      </c>
      <c r="O5089">
        <v>160620</v>
      </c>
      <c r="V5089">
        <v>1269</v>
      </c>
      <c r="W5089">
        <v>527000</v>
      </c>
      <c r="X5089">
        <v>117000</v>
      </c>
      <c r="Y5089">
        <v>672000</v>
      </c>
      <c r="AA5089">
        <v>262000</v>
      </c>
      <c r="AC5089">
        <v>29436000</v>
      </c>
      <c r="AE5089">
        <v>26713000</v>
      </c>
      <c r="AL5089">
        <v>557000</v>
      </c>
      <c r="AQ5089">
        <v>215</v>
      </c>
      <c r="AU5089">
        <v>55775000</v>
      </c>
      <c r="AV5089">
        <v>81000</v>
      </c>
      <c r="BC5089">
        <v>2866000</v>
      </c>
      <c r="BD5089">
        <v>69437000</v>
      </c>
      <c r="BG5089">
        <v>172310</v>
      </c>
      <c r="BN5089">
        <v>12353.6</v>
      </c>
      <c r="BO5089">
        <v>22603000</v>
      </c>
      <c r="BQ5089">
        <v>556740</v>
      </c>
      <c r="CE5089">
        <v>247000</v>
      </c>
      <c r="CG5089">
        <v>603592000</v>
      </c>
      <c r="CI5089">
        <v>128000</v>
      </c>
      <c r="CM5089">
        <v>291099</v>
      </c>
      <c r="CP5089">
        <v>31899000</v>
      </c>
      <c r="CQ5089">
        <v>3703250</v>
      </c>
      <c r="CR5089">
        <v>66000</v>
      </c>
      <c r="CS5089">
        <v>77</v>
      </c>
      <c r="CU5089">
        <v>30000</v>
      </c>
      <c r="CW5089">
        <v>84840</v>
      </c>
      <c r="CY5089">
        <v>7735800</v>
      </c>
      <c r="DA5089">
        <v>30929100</v>
      </c>
      <c r="DB5089">
        <v>484</v>
      </c>
      <c r="DE5089">
        <v>456</v>
      </c>
      <c r="DF5089">
        <v>1112250</v>
      </c>
      <c r="DM5089">
        <v>317000</v>
      </c>
      <c r="DP5089">
        <v>1441</v>
      </c>
      <c r="DT5089">
        <v>10077.07</v>
      </c>
      <c r="DZ5089">
        <v>2050</v>
      </c>
      <c r="EC5089">
        <v>10612000</v>
      </c>
      <c r="ED5089">
        <v>265</v>
      </c>
      <c r="EF5089">
        <v>246000</v>
      </c>
      <c r="EJ5089">
        <v>3695.6</v>
      </c>
      <c r="EK5089">
        <v>2404</v>
      </c>
      <c r="EY5089">
        <v>73250</v>
      </c>
      <c r="FA5089">
        <v>11855200</v>
      </c>
      <c r="FB5089">
        <v>412000</v>
      </c>
      <c r="FG5089">
        <v>173</v>
      </c>
      <c r="FH5089">
        <v>465</v>
      </c>
      <c r="FI5089">
        <v>80000</v>
      </c>
      <c r="FJ5089">
        <v>16273000</v>
      </c>
      <c r="FK5089">
        <v>74668890</v>
      </c>
      <c r="FM5089">
        <v>12</v>
      </c>
      <c r="FN5089">
        <v>287.02999999999997</v>
      </c>
      <c r="FS5089">
        <v>232000</v>
      </c>
      <c r="FV5089">
        <v>11200</v>
      </c>
      <c r="FX5089">
        <v>113490</v>
      </c>
      <c r="GB5089">
        <v>586000</v>
      </c>
      <c r="GC5089">
        <v>1240920</v>
      </c>
      <c r="GD5089">
        <v>278</v>
      </c>
      <c r="GG5089">
        <v>41206000</v>
      </c>
      <c r="GK5089">
        <v>230000</v>
      </c>
      <c r="GL5089">
        <v>44000</v>
      </c>
      <c r="GO5089">
        <v>3833000</v>
      </c>
      <c r="GT5089">
        <v>19000</v>
      </c>
      <c r="GZ5089">
        <v>79322</v>
      </c>
      <c r="HB5089">
        <v>185000</v>
      </c>
      <c r="HF5089">
        <v>134000</v>
      </c>
      <c r="HI5089">
        <v>47750000</v>
      </c>
      <c r="HL5089">
        <v>29957000</v>
      </c>
      <c r="HM5089">
        <v>775</v>
      </c>
      <c r="HT5089">
        <v>250550</v>
      </c>
      <c r="HU5089">
        <v>15000</v>
      </c>
      <c r="HY5089">
        <v>11000</v>
      </c>
      <c r="IA5089">
        <v>1053</v>
      </c>
      <c r="IB5089">
        <v>53000</v>
      </c>
      <c r="IC5089">
        <v>52950000</v>
      </c>
      <c r="IE5089">
        <v>627.03</v>
      </c>
      <c r="IF5089">
        <v>71567740</v>
      </c>
      <c r="IG5089">
        <v>270259060</v>
      </c>
      <c r="II5089">
        <v>163</v>
      </c>
      <c r="IN5089">
        <v>9000</v>
      </c>
      <c r="IO5089">
        <v>8642000</v>
      </c>
      <c r="IR5089">
        <v>103</v>
      </c>
      <c r="IS5089">
        <v>379200</v>
      </c>
      <c r="IT5089">
        <v>596750</v>
      </c>
      <c r="IW5089">
        <v>41325000</v>
      </c>
      <c r="IY5089">
        <v>39</v>
      </c>
      <c r="JB5089">
        <v>505380</v>
      </c>
      <c r="JE5089">
        <v>627000</v>
      </c>
      <c r="JF5089">
        <v>19685730</v>
      </c>
      <c r="JI5089">
        <v>111300</v>
      </c>
      <c r="JN5089">
        <v>429000</v>
      </c>
      <c r="JO5089">
        <v>22000</v>
      </c>
      <c r="JP5089">
        <v>230117000</v>
      </c>
      <c r="JQ5089">
        <v>408.5</v>
      </c>
      <c r="JR5089">
        <v>95000</v>
      </c>
      <c r="JT5089">
        <v>60000</v>
      </c>
      <c r="JV5089">
        <v>55</v>
      </c>
      <c r="JW5089">
        <v>52635000</v>
      </c>
      <c r="JX5089">
        <v>5319000</v>
      </c>
      <c r="JY5089">
        <v>120000</v>
      </c>
      <c r="KC5089">
        <v>508000</v>
      </c>
      <c r="KG5089">
        <v>9720000</v>
      </c>
      <c r="KH5089">
        <v>397</v>
      </c>
      <c r="KN5089">
        <v>855000</v>
      </c>
      <c r="KO5089">
        <v>1959000</v>
      </c>
      <c r="KP5089">
        <v>20200</v>
      </c>
      <c r="KR5089">
        <v>20000</v>
      </c>
      <c r="KY5089">
        <v>14980</v>
      </c>
      <c r="LC5089">
        <v>8354000</v>
      </c>
      <c r="LE5089">
        <v>77</v>
      </c>
      <c r="LF5089">
        <v>52000</v>
      </c>
      <c r="LG5089">
        <v>943.56</v>
      </c>
      <c r="LH5089">
        <v>1624840</v>
      </c>
      <c r="LI5089">
        <v>27000</v>
      </c>
      <c r="LJ5089">
        <v>2997000</v>
      </c>
      <c r="LK5089">
        <v>2012.15</v>
      </c>
      <c r="LR5089">
        <v>596000</v>
      </c>
      <c r="LS5089">
        <v>81000</v>
      </c>
      <c r="LV5089">
        <v>627000</v>
      </c>
      <c r="LW5089">
        <v>5869930</v>
      </c>
      <c r="LX5089">
        <v>173</v>
      </c>
      <c r="MH5089">
        <v>2180000</v>
      </c>
      <c r="ML5089">
        <v>398000</v>
      </c>
      <c r="MM5089">
        <v>12163300</v>
      </c>
      <c r="MN5089">
        <v>5649000</v>
      </c>
      <c r="MO5089">
        <v>641000</v>
      </c>
      <c r="MQ5089">
        <v>395890</v>
      </c>
      <c r="MS5089">
        <v>349</v>
      </c>
      <c r="MU5089">
        <v>12250</v>
      </c>
      <c r="MX5089">
        <v>286000</v>
      </c>
      <c r="NA5089">
        <v>85000</v>
      </c>
      <c r="NI5089">
        <v>1689000</v>
      </c>
      <c r="NL5089">
        <v>78430</v>
      </c>
      <c r="NN5089">
        <v>3834000</v>
      </c>
      <c r="NQ5089">
        <v>244457000</v>
      </c>
      <c r="NR5089">
        <v>2846450</v>
      </c>
      <c r="NU5089">
        <v>661000</v>
      </c>
      <c r="NW5089">
        <v>12700</v>
      </c>
      <c r="NX5089">
        <v>31290000</v>
      </c>
      <c r="OB5089">
        <v>9103110</v>
      </c>
      <c r="OC5089">
        <v>426000</v>
      </c>
      <c r="OI5089">
        <v>9103110</v>
      </c>
      <c r="OL5089">
        <v>1979000</v>
      </c>
      <c r="OM5089">
        <v>40</v>
      </c>
      <c r="ON5089">
        <v>12000</v>
      </c>
      <c r="OO5089">
        <v>157</v>
      </c>
      <c r="OP5089">
        <v>134680</v>
      </c>
      <c r="OU5089">
        <v>26400</v>
      </c>
      <c r="OW5089">
        <v>1231450</v>
      </c>
      <c r="OX5089">
        <v>108000</v>
      </c>
      <c r="PC5089">
        <v>76259000</v>
      </c>
      <c r="PG5089">
        <v>482</v>
      </c>
    </row>
    <row r="5090" spans="2:423">
      <c r="B5090" s="12">
        <v>38337</v>
      </c>
      <c r="F5090">
        <v>147000</v>
      </c>
      <c r="G5090">
        <v>1385</v>
      </c>
      <c r="H5090">
        <v>1650310</v>
      </c>
      <c r="I5090">
        <v>6338040</v>
      </c>
      <c r="J5090">
        <v>100590</v>
      </c>
      <c r="M5090">
        <v>26166610</v>
      </c>
      <c r="N5090">
        <v>8724000</v>
      </c>
      <c r="O5090">
        <v>299470</v>
      </c>
      <c r="R5090">
        <v>76</v>
      </c>
      <c r="V5090">
        <v>1306</v>
      </c>
      <c r="W5090">
        <v>804000</v>
      </c>
      <c r="X5090">
        <v>82000</v>
      </c>
      <c r="Y5090">
        <v>299000</v>
      </c>
      <c r="AA5090">
        <v>306000</v>
      </c>
      <c r="AC5090">
        <v>26065000</v>
      </c>
      <c r="AE5090">
        <v>10054000</v>
      </c>
      <c r="AL5090">
        <v>424000</v>
      </c>
      <c r="AM5090">
        <v>849</v>
      </c>
      <c r="AQ5090">
        <v>278</v>
      </c>
      <c r="AU5090">
        <v>23389000</v>
      </c>
      <c r="AV5090">
        <v>41000</v>
      </c>
      <c r="BC5090">
        <v>2897000</v>
      </c>
      <c r="BD5090">
        <v>58226000</v>
      </c>
      <c r="BG5090">
        <v>238240</v>
      </c>
      <c r="BN5090">
        <v>11295.21</v>
      </c>
      <c r="BO5090">
        <v>35088000</v>
      </c>
      <c r="BP5090">
        <v>125</v>
      </c>
      <c r="BQ5090">
        <v>502050</v>
      </c>
      <c r="CE5090">
        <v>564000</v>
      </c>
      <c r="CG5090">
        <v>749597000</v>
      </c>
      <c r="CI5090">
        <v>88000</v>
      </c>
      <c r="CM5090">
        <v>259580</v>
      </c>
      <c r="CP5090">
        <v>28493000</v>
      </c>
      <c r="CQ5090">
        <v>2596620</v>
      </c>
      <c r="CR5090">
        <v>2009000</v>
      </c>
      <c r="CS5090">
        <v>171</v>
      </c>
      <c r="CU5090">
        <v>394000</v>
      </c>
      <c r="CY5090">
        <v>24011390</v>
      </c>
      <c r="DA5090">
        <v>28639060</v>
      </c>
      <c r="DB5090">
        <v>1720</v>
      </c>
      <c r="DE5090">
        <v>912</v>
      </c>
      <c r="DM5090">
        <v>888000</v>
      </c>
      <c r="DP5090">
        <v>169</v>
      </c>
      <c r="DT5090">
        <v>71845.27</v>
      </c>
      <c r="DZ5090">
        <v>854</v>
      </c>
      <c r="EC5090">
        <v>9040000</v>
      </c>
      <c r="ED5090">
        <v>40</v>
      </c>
      <c r="EF5090">
        <v>345000</v>
      </c>
      <c r="EJ5090">
        <v>7185.35</v>
      </c>
      <c r="EK5090">
        <v>1413</v>
      </c>
      <c r="EY5090">
        <v>34100</v>
      </c>
      <c r="FA5090">
        <v>17592700</v>
      </c>
      <c r="FI5090">
        <v>220000</v>
      </c>
      <c r="FJ5090">
        <v>31378000</v>
      </c>
      <c r="FK5090">
        <v>35520970</v>
      </c>
      <c r="FM5090">
        <v>12</v>
      </c>
      <c r="FN5090">
        <v>430.5</v>
      </c>
      <c r="FS5090">
        <v>73000</v>
      </c>
      <c r="FV5090">
        <v>52300</v>
      </c>
      <c r="FX5090">
        <v>130030</v>
      </c>
      <c r="GB5090">
        <v>10240000</v>
      </c>
      <c r="GC5090">
        <v>625220</v>
      </c>
      <c r="GD5090">
        <v>47</v>
      </c>
      <c r="GG5090">
        <v>41410000</v>
      </c>
      <c r="GL5090">
        <v>160000</v>
      </c>
      <c r="GN5090">
        <v>43000</v>
      </c>
      <c r="GO5090">
        <v>5689000</v>
      </c>
      <c r="GT5090">
        <v>19000</v>
      </c>
      <c r="GZ5090">
        <v>70681</v>
      </c>
      <c r="HB5090">
        <v>1412000</v>
      </c>
      <c r="HF5090">
        <v>147000</v>
      </c>
      <c r="HI5090">
        <v>45202000</v>
      </c>
      <c r="HL5090">
        <v>68430000</v>
      </c>
      <c r="HM5090">
        <v>1914</v>
      </c>
      <c r="HS5090">
        <v>5977</v>
      </c>
      <c r="HT5090">
        <v>9730</v>
      </c>
      <c r="HU5090">
        <v>61000</v>
      </c>
      <c r="HY5090">
        <v>34000</v>
      </c>
      <c r="HZ5090">
        <v>34000</v>
      </c>
      <c r="IA5090">
        <v>1093</v>
      </c>
      <c r="IB5090">
        <v>149000</v>
      </c>
      <c r="IC5090">
        <v>41721000</v>
      </c>
      <c r="IE5090">
        <v>383.05</v>
      </c>
      <c r="IF5090">
        <v>294191910</v>
      </c>
      <c r="IG5090">
        <v>188201890</v>
      </c>
      <c r="II5090">
        <v>374</v>
      </c>
      <c r="IL5090">
        <v>27000</v>
      </c>
      <c r="IN5090">
        <v>774000</v>
      </c>
      <c r="IO5090">
        <v>518000</v>
      </c>
      <c r="IR5090">
        <v>257</v>
      </c>
      <c r="IS5090">
        <v>398510</v>
      </c>
      <c r="IT5090">
        <v>152800</v>
      </c>
      <c r="IW5090">
        <v>25707000</v>
      </c>
      <c r="IY5090">
        <v>54</v>
      </c>
      <c r="JB5090">
        <v>680240</v>
      </c>
      <c r="JE5090">
        <v>289000</v>
      </c>
      <c r="JF5090">
        <v>15399120</v>
      </c>
      <c r="JK5090">
        <v>22</v>
      </c>
      <c r="JN5090">
        <v>349000</v>
      </c>
      <c r="JO5090">
        <v>66300</v>
      </c>
      <c r="JP5090">
        <v>253647000</v>
      </c>
      <c r="JR5090">
        <v>55000</v>
      </c>
      <c r="JT5090">
        <v>443000</v>
      </c>
      <c r="JU5090">
        <v>125</v>
      </c>
      <c r="JW5090">
        <v>48546000</v>
      </c>
      <c r="JX5090">
        <v>2329000</v>
      </c>
      <c r="JY5090">
        <v>51000</v>
      </c>
      <c r="KC5090">
        <v>114000</v>
      </c>
      <c r="KG5090">
        <v>9114000</v>
      </c>
      <c r="KH5090">
        <v>341</v>
      </c>
      <c r="KN5090">
        <v>9477000</v>
      </c>
      <c r="KO5090">
        <v>669000</v>
      </c>
      <c r="KP5090">
        <v>228350</v>
      </c>
      <c r="KY5090">
        <v>1945</v>
      </c>
      <c r="LB5090">
        <v>12000</v>
      </c>
      <c r="LC5090">
        <v>12092000</v>
      </c>
      <c r="LE5090">
        <v>411</v>
      </c>
      <c r="LG5090">
        <v>1223.9100000000001</v>
      </c>
      <c r="LH5090">
        <v>2006650</v>
      </c>
      <c r="LJ5090">
        <v>2379000</v>
      </c>
      <c r="LK5090">
        <v>4821.6499999999996</v>
      </c>
      <c r="LR5090">
        <v>279000</v>
      </c>
      <c r="LS5090">
        <v>234000</v>
      </c>
      <c r="LV5090">
        <v>277000</v>
      </c>
      <c r="LW5090">
        <v>5911610</v>
      </c>
      <c r="LX5090">
        <v>151</v>
      </c>
      <c r="MC5090">
        <v>29000</v>
      </c>
      <c r="MH5090">
        <v>934000</v>
      </c>
      <c r="ML5090">
        <v>1363000</v>
      </c>
      <c r="MM5090">
        <v>17063610</v>
      </c>
      <c r="MN5090">
        <v>689000</v>
      </c>
      <c r="MO5090">
        <v>327000</v>
      </c>
      <c r="MQ5090">
        <v>404560</v>
      </c>
      <c r="MS5090">
        <v>496</v>
      </c>
      <c r="MX5090">
        <v>206000</v>
      </c>
      <c r="NA5090">
        <v>117000</v>
      </c>
      <c r="NI5090">
        <v>927000</v>
      </c>
      <c r="NL5090">
        <v>263100</v>
      </c>
      <c r="NN5090">
        <v>5421000</v>
      </c>
      <c r="NQ5090">
        <v>268259000</v>
      </c>
      <c r="NR5090">
        <v>1441110</v>
      </c>
      <c r="NU5090">
        <v>1269000</v>
      </c>
      <c r="NW5090">
        <v>39840</v>
      </c>
      <c r="NX5090">
        <v>32723000</v>
      </c>
      <c r="OB5090">
        <v>16134360</v>
      </c>
      <c r="OC5090">
        <v>202000</v>
      </c>
      <c r="OI5090">
        <v>16134360</v>
      </c>
      <c r="OL5090">
        <v>1718000</v>
      </c>
      <c r="OM5090">
        <v>63</v>
      </c>
      <c r="OO5090">
        <v>53</v>
      </c>
      <c r="OP5090">
        <v>14400</v>
      </c>
      <c r="OV5090">
        <v>13200</v>
      </c>
      <c r="OW5090">
        <v>1035530</v>
      </c>
      <c r="OX5090">
        <v>563000</v>
      </c>
      <c r="PC5090">
        <v>71951000</v>
      </c>
      <c r="PG5090">
        <v>204</v>
      </c>
    </row>
    <row r="5091" spans="2:423">
      <c r="B5091" s="12">
        <v>38336</v>
      </c>
      <c r="C5091">
        <v>7000</v>
      </c>
      <c r="F5091">
        <v>84000</v>
      </c>
      <c r="G5091">
        <v>3600</v>
      </c>
      <c r="H5091">
        <v>2149190</v>
      </c>
      <c r="I5091">
        <v>2822950</v>
      </c>
      <c r="J5091">
        <v>15000</v>
      </c>
      <c r="M5091">
        <v>44458650</v>
      </c>
      <c r="N5091">
        <v>66048000</v>
      </c>
      <c r="O5091">
        <v>150050</v>
      </c>
      <c r="R5091">
        <v>223</v>
      </c>
      <c r="V5091">
        <v>1819</v>
      </c>
      <c r="W5091">
        <v>807000</v>
      </c>
      <c r="X5091">
        <v>529000</v>
      </c>
      <c r="Y5091">
        <v>668000</v>
      </c>
      <c r="AA5091">
        <v>196000</v>
      </c>
      <c r="AC5091">
        <v>7443000</v>
      </c>
      <c r="AE5091">
        <v>9686000</v>
      </c>
      <c r="AK5091">
        <v>30</v>
      </c>
      <c r="AL5091">
        <v>165000</v>
      </c>
      <c r="AM5091">
        <v>30</v>
      </c>
      <c r="AQ5091">
        <v>77</v>
      </c>
      <c r="AU5091">
        <v>19999000</v>
      </c>
      <c r="BC5091">
        <v>6134000</v>
      </c>
      <c r="BD5091">
        <v>56127000</v>
      </c>
      <c r="BG5091">
        <v>330510</v>
      </c>
      <c r="BN5091">
        <v>18543.060000000001</v>
      </c>
      <c r="BO5091">
        <v>15857000</v>
      </c>
      <c r="BQ5091">
        <v>487640</v>
      </c>
      <c r="CE5091">
        <v>298000</v>
      </c>
      <c r="CG5091">
        <v>957389000</v>
      </c>
      <c r="CM5091">
        <v>126678</v>
      </c>
      <c r="CP5091">
        <v>45255000</v>
      </c>
      <c r="CQ5091">
        <v>2484940</v>
      </c>
      <c r="CR5091">
        <v>146000</v>
      </c>
      <c r="CS5091">
        <v>180</v>
      </c>
      <c r="CU5091">
        <v>558000</v>
      </c>
      <c r="CV5091">
        <v>4773</v>
      </c>
      <c r="CW5091">
        <v>108540</v>
      </c>
      <c r="CY5091">
        <v>5624650</v>
      </c>
      <c r="DA5091">
        <v>22047150</v>
      </c>
      <c r="DB5091">
        <v>237</v>
      </c>
      <c r="DE5091">
        <v>1142</v>
      </c>
      <c r="DF5091">
        <v>1775000</v>
      </c>
      <c r="DM5091">
        <v>358000</v>
      </c>
      <c r="DT5091">
        <v>43893.5</v>
      </c>
      <c r="DZ5091">
        <v>1201</v>
      </c>
      <c r="EC5091">
        <v>5116000</v>
      </c>
      <c r="ED5091">
        <v>188</v>
      </c>
      <c r="EF5091">
        <v>688000</v>
      </c>
      <c r="EJ5091">
        <v>396.29</v>
      </c>
      <c r="EK5091">
        <v>487</v>
      </c>
      <c r="EY5091">
        <v>11000</v>
      </c>
      <c r="FA5091">
        <v>75821610</v>
      </c>
      <c r="FB5091">
        <v>20000</v>
      </c>
      <c r="FI5091">
        <v>326000</v>
      </c>
      <c r="FJ5091">
        <v>19667000</v>
      </c>
      <c r="FK5091">
        <v>44701440</v>
      </c>
      <c r="FM5091">
        <v>105</v>
      </c>
      <c r="FN5091">
        <v>498.65</v>
      </c>
      <c r="FS5091">
        <v>70000</v>
      </c>
      <c r="GB5091">
        <v>2239000</v>
      </c>
      <c r="GC5091">
        <v>109500</v>
      </c>
      <c r="GD5091">
        <v>131</v>
      </c>
      <c r="GG5091">
        <v>4066000</v>
      </c>
      <c r="GK5091">
        <v>100000</v>
      </c>
      <c r="GO5091">
        <v>10883000</v>
      </c>
      <c r="GZ5091">
        <v>65857</v>
      </c>
      <c r="HB5091">
        <v>1061000</v>
      </c>
      <c r="HF5091">
        <v>192000</v>
      </c>
      <c r="HI5091">
        <v>19210000</v>
      </c>
      <c r="HL5091">
        <v>17785000</v>
      </c>
      <c r="HM5091">
        <v>395</v>
      </c>
      <c r="HS5091">
        <v>115</v>
      </c>
      <c r="HT5091">
        <v>33130</v>
      </c>
      <c r="HU5091">
        <v>149000</v>
      </c>
      <c r="HZ5091">
        <v>14000</v>
      </c>
      <c r="IA5091">
        <v>520</v>
      </c>
      <c r="IB5091">
        <v>12000</v>
      </c>
      <c r="IC5091">
        <v>75244000</v>
      </c>
      <c r="ID5091">
        <v>137000</v>
      </c>
      <c r="IE5091">
        <v>135.27000000000001</v>
      </c>
      <c r="IF5091">
        <v>104144480</v>
      </c>
      <c r="IG5091">
        <v>130411540</v>
      </c>
      <c r="II5091">
        <v>142</v>
      </c>
      <c r="IL5091">
        <v>12000</v>
      </c>
      <c r="IN5091">
        <v>425000</v>
      </c>
      <c r="IO5091">
        <v>303000</v>
      </c>
      <c r="IR5091">
        <v>144</v>
      </c>
      <c r="IS5091">
        <v>637230</v>
      </c>
      <c r="IT5091">
        <v>148090</v>
      </c>
      <c r="IW5091">
        <v>57491000</v>
      </c>
      <c r="IY5091">
        <v>153</v>
      </c>
      <c r="JB5091">
        <v>1000650</v>
      </c>
      <c r="JE5091">
        <v>104000</v>
      </c>
      <c r="JF5091">
        <v>10084440</v>
      </c>
      <c r="JK5091">
        <v>51</v>
      </c>
      <c r="JN5091">
        <v>153000</v>
      </c>
      <c r="JO5091">
        <v>58120</v>
      </c>
      <c r="JP5091">
        <v>131190000</v>
      </c>
      <c r="JQ5091">
        <v>98.67</v>
      </c>
      <c r="JR5091">
        <v>131000</v>
      </c>
      <c r="JT5091">
        <v>335000</v>
      </c>
      <c r="JU5091">
        <v>68</v>
      </c>
      <c r="JV5091">
        <v>713</v>
      </c>
      <c r="JW5091">
        <v>27854000</v>
      </c>
      <c r="JX5091">
        <v>2735000</v>
      </c>
      <c r="JY5091">
        <v>56000</v>
      </c>
      <c r="KC5091">
        <v>140000</v>
      </c>
      <c r="KG5091">
        <v>11685000</v>
      </c>
      <c r="KH5091">
        <v>137</v>
      </c>
      <c r="KN5091">
        <v>164000</v>
      </c>
      <c r="KO5091">
        <v>383000</v>
      </c>
      <c r="KP5091">
        <v>204000</v>
      </c>
      <c r="KR5091">
        <v>20000</v>
      </c>
      <c r="KY5091">
        <v>2210</v>
      </c>
      <c r="LC5091">
        <v>6824000</v>
      </c>
      <c r="LE5091">
        <v>16</v>
      </c>
      <c r="LF5091">
        <v>32000</v>
      </c>
      <c r="LG5091">
        <v>396.7</v>
      </c>
      <c r="LH5091">
        <v>2969240</v>
      </c>
      <c r="LJ5091">
        <v>2102000</v>
      </c>
      <c r="LK5091">
        <v>2861.62</v>
      </c>
      <c r="LR5091">
        <v>566000</v>
      </c>
      <c r="LS5091">
        <v>134000</v>
      </c>
      <c r="LV5091">
        <v>618000</v>
      </c>
      <c r="LW5091">
        <v>11301150</v>
      </c>
      <c r="LX5091">
        <v>83</v>
      </c>
      <c r="MC5091">
        <v>685000</v>
      </c>
      <c r="MH5091">
        <v>2723000</v>
      </c>
      <c r="ML5091">
        <v>1818000</v>
      </c>
      <c r="MM5091">
        <v>1883270</v>
      </c>
      <c r="MN5091">
        <v>1632000</v>
      </c>
      <c r="MO5091">
        <v>1429000</v>
      </c>
      <c r="MQ5091">
        <v>315260</v>
      </c>
      <c r="MS5091">
        <v>74</v>
      </c>
      <c r="MX5091">
        <v>504000</v>
      </c>
      <c r="NA5091">
        <v>222000</v>
      </c>
      <c r="NI5091">
        <v>1826000</v>
      </c>
      <c r="NL5091">
        <v>667870</v>
      </c>
      <c r="NN5091">
        <v>24061000</v>
      </c>
      <c r="NQ5091">
        <v>225797000</v>
      </c>
      <c r="NR5091">
        <v>1449470</v>
      </c>
      <c r="NU5091">
        <v>478000</v>
      </c>
      <c r="NW5091">
        <v>53090</v>
      </c>
      <c r="NX5091">
        <v>24591000</v>
      </c>
      <c r="OB5091">
        <v>22844060</v>
      </c>
      <c r="OC5091">
        <v>405000</v>
      </c>
      <c r="OI5091">
        <v>22844060</v>
      </c>
      <c r="OL5091">
        <v>1430000</v>
      </c>
      <c r="OM5091">
        <v>38</v>
      </c>
      <c r="OO5091">
        <v>58</v>
      </c>
      <c r="OP5091">
        <v>14400</v>
      </c>
      <c r="OV5091">
        <v>73870</v>
      </c>
      <c r="OW5091">
        <v>980730</v>
      </c>
      <c r="PC5091">
        <v>59900000</v>
      </c>
      <c r="PF5091">
        <v>11</v>
      </c>
      <c r="PG5091">
        <v>858</v>
      </c>
    </row>
    <row r="5092" spans="2:423">
      <c r="B5092" s="12">
        <v>38335</v>
      </c>
      <c r="C5092">
        <v>13000</v>
      </c>
      <c r="F5092">
        <v>30000</v>
      </c>
      <c r="G5092">
        <v>1339</v>
      </c>
      <c r="H5092">
        <v>1413500</v>
      </c>
      <c r="I5092">
        <v>489490</v>
      </c>
      <c r="M5092">
        <v>5456240</v>
      </c>
      <c r="N5092">
        <v>4447000</v>
      </c>
      <c r="O5092">
        <v>119920</v>
      </c>
      <c r="U5092">
        <v>96240</v>
      </c>
      <c r="V5092">
        <v>3065</v>
      </c>
      <c r="W5092">
        <v>711000</v>
      </c>
      <c r="Y5092">
        <v>462000</v>
      </c>
      <c r="AA5092">
        <v>54000</v>
      </c>
      <c r="AC5092">
        <v>3363000</v>
      </c>
      <c r="AE5092">
        <v>11262000</v>
      </c>
      <c r="AK5092">
        <v>208</v>
      </c>
      <c r="AL5092">
        <v>236000</v>
      </c>
      <c r="AM5092">
        <v>266</v>
      </c>
      <c r="AU5092">
        <v>17192000</v>
      </c>
      <c r="BC5092">
        <v>4008000</v>
      </c>
      <c r="BD5092">
        <v>74230000</v>
      </c>
      <c r="BG5092">
        <v>144230</v>
      </c>
      <c r="BN5092">
        <v>25916.73</v>
      </c>
      <c r="BO5092">
        <v>21666000</v>
      </c>
      <c r="BQ5092">
        <v>1273380</v>
      </c>
      <c r="CE5092">
        <v>376000</v>
      </c>
      <c r="CG5092">
        <v>1913031000</v>
      </c>
      <c r="CM5092">
        <v>83682</v>
      </c>
      <c r="CP5092">
        <v>28326000</v>
      </c>
      <c r="CQ5092">
        <v>1849180</v>
      </c>
      <c r="CR5092">
        <v>414000</v>
      </c>
      <c r="CS5092">
        <v>84</v>
      </c>
      <c r="CU5092">
        <v>127000</v>
      </c>
      <c r="CW5092">
        <v>101660</v>
      </c>
      <c r="CY5092">
        <v>2720650</v>
      </c>
      <c r="DA5092">
        <v>31899940</v>
      </c>
      <c r="DB5092">
        <v>3032</v>
      </c>
      <c r="DE5092">
        <v>3349</v>
      </c>
      <c r="DF5092">
        <v>234380</v>
      </c>
      <c r="DM5092">
        <v>257000</v>
      </c>
      <c r="DP5092">
        <v>17</v>
      </c>
      <c r="DT5092">
        <v>176231.63</v>
      </c>
      <c r="DZ5092">
        <v>1585</v>
      </c>
      <c r="EC5092">
        <v>4913000</v>
      </c>
      <c r="ED5092">
        <v>15</v>
      </c>
      <c r="EF5092">
        <v>255000</v>
      </c>
      <c r="EJ5092">
        <v>423.56</v>
      </c>
      <c r="EK5092">
        <v>3801</v>
      </c>
      <c r="EY5092">
        <v>215780</v>
      </c>
      <c r="FA5092">
        <v>60720110</v>
      </c>
      <c r="FB5092">
        <v>50000</v>
      </c>
      <c r="FI5092">
        <v>478000</v>
      </c>
      <c r="FJ5092">
        <v>21522000</v>
      </c>
      <c r="FK5092">
        <v>84408070</v>
      </c>
      <c r="FM5092">
        <v>61</v>
      </c>
      <c r="FN5092">
        <v>3655.5</v>
      </c>
      <c r="FS5092">
        <v>61000</v>
      </c>
      <c r="FV5092">
        <v>69600</v>
      </c>
      <c r="FX5092">
        <v>25630</v>
      </c>
      <c r="GB5092">
        <v>6311000</v>
      </c>
      <c r="GC5092">
        <v>599670</v>
      </c>
      <c r="GD5092">
        <v>47</v>
      </c>
      <c r="GG5092">
        <v>4959000</v>
      </c>
      <c r="GK5092">
        <v>16600</v>
      </c>
      <c r="GL5092">
        <v>162000</v>
      </c>
      <c r="GN5092">
        <v>50000</v>
      </c>
      <c r="GO5092">
        <v>7016000</v>
      </c>
      <c r="GV5092">
        <v>422</v>
      </c>
      <c r="GZ5092">
        <v>70212</v>
      </c>
      <c r="HB5092">
        <v>1194000</v>
      </c>
      <c r="HF5092">
        <v>51000</v>
      </c>
      <c r="HI5092">
        <v>13632000</v>
      </c>
      <c r="HL5092">
        <v>37056000</v>
      </c>
      <c r="HM5092">
        <v>159</v>
      </c>
      <c r="HT5092">
        <v>38900</v>
      </c>
      <c r="HU5092">
        <v>22000</v>
      </c>
      <c r="HY5092">
        <v>11000</v>
      </c>
      <c r="HZ5092">
        <v>56000</v>
      </c>
      <c r="IA5092">
        <v>1086</v>
      </c>
      <c r="IB5092">
        <v>24000</v>
      </c>
      <c r="IC5092">
        <v>129530000</v>
      </c>
      <c r="ID5092">
        <v>509000</v>
      </c>
      <c r="IE5092">
        <v>238.56</v>
      </c>
      <c r="IF5092">
        <v>25214530</v>
      </c>
      <c r="IG5092">
        <v>204598360</v>
      </c>
      <c r="II5092">
        <v>385</v>
      </c>
      <c r="IN5092">
        <v>90000</v>
      </c>
      <c r="IO5092">
        <v>939000</v>
      </c>
      <c r="IR5092">
        <v>19</v>
      </c>
      <c r="IS5092">
        <v>1882160</v>
      </c>
      <c r="IT5092">
        <v>595580</v>
      </c>
      <c r="IW5092">
        <v>41969000</v>
      </c>
      <c r="IY5092">
        <v>8</v>
      </c>
      <c r="JB5092">
        <v>1018300</v>
      </c>
      <c r="JE5092">
        <v>172000</v>
      </c>
      <c r="JF5092">
        <v>15902660</v>
      </c>
      <c r="JK5092">
        <v>28</v>
      </c>
      <c r="JN5092">
        <v>245000</v>
      </c>
      <c r="JO5092">
        <v>524660</v>
      </c>
      <c r="JP5092">
        <v>110173000</v>
      </c>
      <c r="JQ5092">
        <v>263.67</v>
      </c>
      <c r="JR5092">
        <v>48000</v>
      </c>
      <c r="JT5092">
        <v>222000</v>
      </c>
      <c r="JU5092">
        <v>106</v>
      </c>
      <c r="JV5092">
        <v>263</v>
      </c>
      <c r="JW5092">
        <v>29107000</v>
      </c>
      <c r="JX5092">
        <v>1250000</v>
      </c>
      <c r="JY5092">
        <v>51000</v>
      </c>
      <c r="KC5092">
        <v>669000</v>
      </c>
      <c r="KG5092">
        <v>7647000</v>
      </c>
      <c r="KH5092">
        <v>127</v>
      </c>
      <c r="KN5092">
        <v>171000</v>
      </c>
      <c r="KO5092">
        <v>467000</v>
      </c>
      <c r="KR5092">
        <v>5000</v>
      </c>
      <c r="KY5092">
        <v>381</v>
      </c>
      <c r="LC5092">
        <v>13358000</v>
      </c>
      <c r="LE5092">
        <v>408</v>
      </c>
      <c r="LF5092">
        <v>41000</v>
      </c>
      <c r="LG5092">
        <v>958.38</v>
      </c>
      <c r="LH5092">
        <v>5153060</v>
      </c>
      <c r="LI5092">
        <v>14000</v>
      </c>
      <c r="LJ5092">
        <v>1712000</v>
      </c>
      <c r="LK5092">
        <v>1318.48</v>
      </c>
      <c r="LP5092">
        <v>13</v>
      </c>
      <c r="LR5092">
        <v>1335000</v>
      </c>
      <c r="LS5092">
        <v>22000</v>
      </c>
      <c r="LV5092">
        <v>1419000</v>
      </c>
      <c r="LW5092">
        <v>6992390</v>
      </c>
      <c r="LX5092">
        <v>317</v>
      </c>
      <c r="MC5092">
        <v>212000</v>
      </c>
      <c r="MH5092">
        <v>932000</v>
      </c>
      <c r="ML5092">
        <v>12243000</v>
      </c>
      <c r="MM5092">
        <v>1507980</v>
      </c>
      <c r="MN5092">
        <v>869000</v>
      </c>
      <c r="MO5092">
        <v>59000</v>
      </c>
      <c r="MQ5092">
        <v>218020</v>
      </c>
      <c r="MS5092">
        <v>291</v>
      </c>
      <c r="MX5092">
        <v>735000</v>
      </c>
      <c r="NA5092">
        <v>483000</v>
      </c>
      <c r="NC5092">
        <v>28000</v>
      </c>
      <c r="NI5092">
        <v>2589000</v>
      </c>
      <c r="NL5092">
        <v>453490</v>
      </c>
      <c r="NN5092">
        <v>3171000</v>
      </c>
      <c r="NQ5092">
        <v>230074000</v>
      </c>
      <c r="NR5092">
        <v>3784750</v>
      </c>
      <c r="NU5092">
        <v>244000</v>
      </c>
      <c r="NW5092">
        <v>196810</v>
      </c>
      <c r="NX5092">
        <v>15037000</v>
      </c>
      <c r="OB5092">
        <v>19403180</v>
      </c>
      <c r="OC5092">
        <v>47000</v>
      </c>
      <c r="OI5092">
        <v>19403180</v>
      </c>
      <c r="OK5092">
        <v>66000</v>
      </c>
      <c r="OL5092">
        <v>934000</v>
      </c>
      <c r="OM5092">
        <v>6</v>
      </c>
      <c r="ON5092">
        <v>30000</v>
      </c>
      <c r="OP5092">
        <v>170160</v>
      </c>
      <c r="OW5092">
        <v>1462230</v>
      </c>
      <c r="OX5092">
        <v>152000</v>
      </c>
      <c r="PC5092">
        <v>67894000</v>
      </c>
      <c r="PF5092">
        <v>11</v>
      </c>
      <c r="PG5092">
        <v>306</v>
      </c>
    </row>
    <row r="5093" spans="2:423">
      <c r="B5093" s="12">
        <v>38334</v>
      </c>
      <c r="C5093">
        <v>20000</v>
      </c>
      <c r="F5093">
        <v>97000</v>
      </c>
      <c r="G5093">
        <v>1001</v>
      </c>
      <c r="H5093">
        <v>1563290</v>
      </c>
      <c r="I5093">
        <v>885640</v>
      </c>
      <c r="J5093">
        <v>75750</v>
      </c>
      <c r="M5093">
        <v>18326230</v>
      </c>
      <c r="N5093">
        <v>5602000</v>
      </c>
      <c r="O5093">
        <v>56030</v>
      </c>
      <c r="R5093">
        <v>98</v>
      </c>
      <c r="U5093">
        <v>96250</v>
      </c>
      <c r="V5093">
        <v>3094</v>
      </c>
      <c r="W5093">
        <v>496000</v>
      </c>
      <c r="X5093">
        <v>193000</v>
      </c>
      <c r="Y5093">
        <v>1281000</v>
      </c>
      <c r="AA5093">
        <v>34000</v>
      </c>
      <c r="AC5093">
        <v>5734000</v>
      </c>
      <c r="AE5093">
        <v>9027000</v>
      </c>
      <c r="AK5093">
        <v>20</v>
      </c>
      <c r="AL5093">
        <v>465000</v>
      </c>
      <c r="AM5093">
        <v>177</v>
      </c>
      <c r="AQ5093">
        <v>46</v>
      </c>
      <c r="AU5093">
        <v>14095000</v>
      </c>
      <c r="AY5093">
        <v>12000</v>
      </c>
      <c r="BC5093">
        <v>1232000</v>
      </c>
      <c r="BD5093">
        <v>51991000</v>
      </c>
      <c r="BG5093">
        <v>37900</v>
      </c>
      <c r="BN5093">
        <v>121924.08</v>
      </c>
      <c r="BO5093">
        <v>15270000</v>
      </c>
      <c r="BQ5093">
        <v>3771730</v>
      </c>
      <c r="CE5093">
        <v>191000</v>
      </c>
      <c r="CG5093">
        <v>254194000</v>
      </c>
      <c r="CM5093">
        <v>108464</v>
      </c>
      <c r="CP5093">
        <v>23776000</v>
      </c>
      <c r="CQ5093">
        <v>2591990</v>
      </c>
      <c r="CR5093">
        <v>615000</v>
      </c>
      <c r="CS5093">
        <v>58</v>
      </c>
      <c r="CU5093">
        <v>453000</v>
      </c>
      <c r="CV5093">
        <v>13</v>
      </c>
      <c r="CW5093">
        <v>43200</v>
      </c>
      <c r="CY5093">
        <v>1440740</v>
      </c>
      <c r="DA5093">
        <v>31697020</v>
      </c>
      <c r="DB5093">
        <v>1277</v>
      </c>
      <c r="DE5093">
        <v>247</v>
      </c>
      <c r="DF5093">
        <v>35000</v>
      </c>
      <c r="DM5093">
        <v>284000</v>
      </c>
      <c r="DT5093">
        <v>10014.27</v>
      </c>
      <c r="DZ5093">
        <v>1628</v>
      </c>
      <c r="EC5093">
        <v>9417000</v>
      </c>
      <c r="ED5093">
        <v>39</v>
      </c>
      <c r="EF5093">
        <v>184000</v>
      </c>
      <c r="EJ5093">
        <v>958.49</v>
      </c>
      <c r="EK5093">
        <v>1393</v>
      </c>
      <c r="EY5093">
        <v>10550</v>
      </c>
      <c r="FA5093">
        <v>27539270</v>
      </c>
      <c r="FB5093">
        <v>10000</v>
      </c>
      <c r="FI5093">
        <v>661000</v>
      </c>
      <c r="FJ5093">
        <v>11817000</v>
      </c>
      <c r="FK5093">
        <v>58013710</v>
      </c>
      <c r="FM5093">
        <v>73</v>
      </c>
      <c r="FN5093">
        <v>8712.4699999999993</v>
      </c>
      <c r="FS5093">
        <v>493000</v>
      </c>
      <c r="FV5093">
        <v>29000</v>
      </c>
      <c r="FX5093">
        <v>11250</v>
      </c>
      <c r="GB5093">
        <v>2667000</v>
      </c>
      <c r="GC5093">
        <v>304500</v>
      </c>
      <c r="GD5093">
        <v>583</v>
      </c>
      <c r="GG5093">
        <v>3302000</v>
      </c>
      <c r="GK5093">
        <v>70000</v>
      </c>
      <c r="GL5093">
        <v>205000</v>
      </c>
      <c r="GN5093">
        <v>51000</v>
      </c>
      <c r="GO5093">
        <v>8079000</v>
      </c>
      <c r="GZ5093">
        <v>179482</v>
      </c>
      <c r="HB5093">
        <v>58000</v>
      </c>
      <c r="HI5093">
        <v>26003000</v>
      </c>
      <c r="HL5093">
        <v>8893000</v>
      </c>
      <c r="HM5093">
        <v>4258</v>
      </c>
      <c r="HS5093">
        <v>269</v>
      </c>
      <c r="HT5093">
        <v>19500</v>
      </c>
      <c r="HU5093">
        <v>22000</v>
      </c>
      <c r="HZ5093">
        <v>6000</v>
      </c>
      <c r="IA5093">
        <v>728</v>
      </c>
      <c r="IB5093">
        <v>61000</v>
      </c>
      <c r="IC5093">
        <v>103956000</v>
      </c>
      <c r="ID5093">
        <v>328000</v>
      </c>
      <c r="IE5093">
        <v>259.64999999999998</v>
      </c>
      <c r="IF5093">
        <v>41500630</v>
      </c>
      <c r="IG5093">
        <v>171229270</v>
      </c>
      <c r="II5093">
        <v>633</v>
      </c>
      <c r="IN5093">
        <v>92000</v>
      </c>
      <c r="IO5093">
        <v>1535000</v>
      </c>
      <c r="IR5093">
        <v>197</v>
      </c>
      <c r="IS5093">
        <v>750840</v>
      </c>
      <c r="IT5093">
        <v>920660</v>
      </c>
      <c r="IW5093">
        <v>25514000</v>
      </c>
      <c r="IY5093">
        <v>242</v>
      </c>
      <c r="JB5093">
        <v>268300</v>
      </c>
      <c r="JE5093">
        <v>242000</v>
      </c>
      <c r="JF5093">
        <v>9216320</v>
      </c>
      <c r="JN5093">
        <v>543000</v>
      </c>
      <c r="JO5093">
        <v>10347830</v>
      </c>
      <c r="JP5093">
        <v>145042000</v>
      </c>
      <c r="JQ5093">
        <v>94.38</v>
      </c>
      <c r="JR5093">
        <v>27000</v>
      </c>
      <c r="JT5093">
        <v>110000</v>
      </c>
      <c r="JU5093">
        <v>1925</v>
      </c>
      <c r="JV5093">
        <v>110</v>
      </c>
      <c r="JW5093">
        <v>43982000</v>
      </c>
      <c r="JX5093">
        <v>4285000</v>
      </c>
      <c r="JY5093">
        <v>140000</v>
      </c>
      <c r="KC5093">
        <v>240000</v>
      </c>
      <c r="KG5093">
        <v>10132000</v>
      </c>
      <c r="KH5093">
        <v>97</v>
      </c>
      <c r="KN5093">
        <v>846000</v>
      </c>
      <c r="KO5093">
        <v>1590000</v>
      </c>
      <c r="KY5093">
        <v>4061</v>
      </c>
      <c r="LC5093">
        <v>8000000</v>
      </c>
      <c r="LE5093">
        <v>826</v>
      </c>
      <c r="LF5093">
        <v>39000</v>
      </c>
      <c r="LG5093">
        <v>1156.9100000000001</v>
      </c>
      <c r="LH5093">
        <v>3450970</v>
      </c>
      <c r="LI5093">
        <v>901000</v>
      </c>
      <c r="LJ5093">
        <v>3018000</v>
      </c>
      <c r="LK5093">
        <v>5640.06</v>
      </c>
      <c r="LR5093">
        <v>1366000</v>
      </c>
      <c r="LS5093">
        <v>165000</v>
      </c>
      <c r="LV5093">
        <v>3708000</v>
      </c>
      <c r="LW5093">
        <v>4988930</v>
      </c>
      <c r="LX5093">
        <v>114</v>
      </c>
      <c r="MC5093">
        <v>30000</v>
      </c>
      <c r="MH5093">
        <v>1711000</v>
      </c>
      <c r="ML5093">
        <v>3135000</v>
      </c>
      <c r="MM5093">
        <v>3753840</v>
      </c>
      <c r="MN5093">
        <v>1981000</v>
      </c>
      <c r="MO5093">
        <v>304000</v>
      </c>
      <c r="MQ5093">
        <v>162510</v>
      </c>
      <c r="MS5093">
        <v>124</v>
      </c>
      <c r="MU5093">
        <v>30240</v>
      </c>
      <c r="MX5093">
        <v>589000</v>
      </c>
      <c r="NA5093">
        <v>314000</v>
      </c>
      <c r="NI5093">
        <v>1928000</v>
      </c>
      <c r="NL5093">
        <v>527160</v>
      </c>
      <c r="NN5093">
        <v>5769000</v>
      </c>
      <c r="NQ5093">
        <v>192196000</v>
      </c>
      <c r="NR5093">
        <v>756100</v>
      </c>
      <c r="NU5093">
        <v>468000</v>
      </c>
      <c r="NW5093">
        <v>345420</v>
      </c>
      <c r="NX5093">
        <v>12859000</v>
      </c>
      <c r="OB5093">
        <v>34368770</v>
      </c>
      <c r="OC5093">
        <v>316000</v>
      </c>
      <c r="OI5093">
        <v>34368770</v>
      </c>
      <c r="OL5093">
        <v>53000</v>
      </c>
      <c r="ON5093">
        <v>725000</v>
      </c>
      <c r="OO5093">
        <v>49</v>
      </c>
      <c r="OP5093">
        <v>69060</v>
      </c>
      <c r="OV5093">
        <v>37950</v>
      </c>
      <c r="OW5093">
        <v>2775280</v>
      </c>
      <c r="OX5093">
        <v>25000</v>
      </c>
      <c r="PC5093">
        <v>60155000</v>
      </c>
      <c r="PG5093">
        <v>1974</v>
      </c>
    </row>
    <row r="5094" spans="2:423">
      <c r="B5094" s="12">
        <v>38331</v>
      </c>
      <c r="C5094">
        <v>56000</v>
      </c>
      <c r="F5094">
        <v>74000</v>
      </c>
      <c r="G5094">
        <v>948</v>
      </c>
      <c r="H5094">
        <v>2350240</v>
      </c>
      <c r="I5094">
        <v>333170</v>
      </c>
      <c r="J5094">
        <v>176500</v>
      </c>
      <c r="M5094">
        <v>4559400</v>
      </c>
      <c r="N5094">
        <v>4047000</v>
      </c>
      <c r="O5094">
        <v>411530</v>
      </c>
      <c r="R5094">
        <v>110</v>
      </c>
      <c r="U5094">
        <v>33000</v>
      </c>
      <c r="V5094">
        <v>3109</v>
      </c>
      <c r="W5094">
        <v>15495000</v>
      </c>
      <c r="X5094">
        <v>98000</v>
      </c>
      <c r="Y5094">
        <v>631000</v>
      </c>
      <c r="AA5094">
        <v>1053000</v>
      </c>
      <c r="AC5094">
        <v>3535000</v>
      </c>
      <c r="AE5094">
        <v>19669000</v>
      </c>
      <c r="AK5094">
        <v>127</v>
      </c>
      <c r="AL5094">
        <v>633000</v>
      </c>
      <c r="AM5094">
        <v>333</v>
      </c>
      <c r="AP5094">
        <v>26000</v>
      </c>
      <c r="AQ5094">
        <v>176</v>
      </c>
      <c r="AU5094">
        <v>17167000</v>
      </c>
      <c r="AY5094">
        <v>82000</v>
      </c>
      <c r="BC5094">
        <v>744000</v>
      </c>
      <c r="BD5094">
        <v>61848000</v>
      </c>
      <c r="BG5094">
        <v>86640</v>
      </c>
      <c r="BN5094">
        <v>13833.43</v>
      </c>
      <c r="BO5094">
        <v>32921000</v>
      </c>
      <c r="BP5094">
        <v>26</v>
      </c>
      <c r="BQ5094">
        <v>4940050</v>
      </c>
      <c r="CE5094">
        <v>733000</v>
      </c>
      <c r="CG5094">
        <v>248015000</v>
      </c>
      <c r="CM5094">
        <v>159850</v>
      </c>
      <c r="CP5094">
        <v>20878000</v>
      </c>
      <c r="CQ5094">
        <v>4901840</v>
      </c>
      <c r="CR5094">
        <v>220000</v>
      </c>
      <c r="CS5094">
        <v>85</v>
      </c>
      <c r="CU5094">
        <v>406000</v>
      </c>
      <c r="CV5094">
        <v>370</v>
      </c>
      <c r="CW5094">
        <v>19880</v>
      </c>
      <c r="CY5094">
        <v>2296300</v>
      </c>
      <c r="DA5094">
        <v>25387640</v>
      </c>
      <c r="DB5094">
        <v>611</v>
      </c>
      <c r="DE5094">
        <v>1498</v>
      </c>
      <c r="DF5094">
        <v>70000</v>
      </c>
      <c r="DM5094">
        <v>170000</v>
      </c>
      <c r="DQ5094">
        <v>30000</v>
      </c>
      <c r="DT5094">
        <v>16119.06</v>
      </c>
      <c r="DZ5094">
        <v>2951</v>
      </c>
      <c r="EC5094">
        <v>12280000</v>
      </c>
      <c r="ED5094">
        <v>889</v>
      </c>
      <c r="EF5094">
        <v>737000</v>
      </c>
      <c r="EJ5094">
        <v>236.47</v>
      </c>
      <c r="EK5094">
        <v>3870</v>
      </c>
      <c r="EY5094">
        <v>390750</v>
      </c>
      <c r="FA5094">
        <v>20278760</v>
      </c>
      <c r="FB5094">
        <v>40000</v>
      </c>
      <c r="FI5094">
        <v>405000</v>
      </c>
      <c r="FJ5094">
        <v>6042000</v>
      </c>
      <c r="FK5094">
        <v>76182520</v>
      </c>
      <c r="FM5094">
        <v>53</v>
      </c>
      <c r="FN5094">
        <v>53.54</v>
      </c>
      <c r="FS5094">
        <v>315000</v>
      </c>
      <c r="GB5094">
        <v>3070000</v>
      </c>
      <c r="GC5094">
        <v>586640</v>
      </c>
      <c r="GD5094">
        <v>603</v>
      </c>
      <c r="GG5094">
        <v>2156000</v>
      </c>
      <c r="GK5094">
        <v>413800</v>
      </c>
      <c r="GN5094">
        <v>58000</v>
      </c>
      <c r="GO5094">
        <v>16113000</v>
      </c>
      <c r="GT5094">
        <v>67000</v>
      </c>
      <c r="GZ5094">
        <v>1041758</v>
      </c>
      <c r="HB5094">
        <v>929000</v>
      </c>
      <c r="HI5094">
        <v>18135000</v>
      </c>
      <c r="HL5094">
        <v>5765000</v>
      </c>
      <c r="HM5094">
        <v>33</v>
      </c>
      <c r="HS5094">
        <v>61</v>
      </c>
      <c r="HT5094">
        <v>9750</v>
      </c>
      <c r="HU5094">
        <v>18000</v>
      </c>
      <c r="HY5094">
        <v>33000</v>
      </c>
      <c r="HZ5094">
        <v>7000</v>
      </c>
      <c r="IA5094">
        <v>997</v>
      </c>
      <c r="IB5094">
        <v>55000</v>
      </c>
      <c r="IC5094">
        <v>135404000</v>
      </c>
      <c r="ID5094">
        <v>122000</v>
      </c>
      <c r="IE5094">
        <v>405.85</v>
      </c>
      <c r="IF5094">
        <v>35138110</v>
      </c>
      <c r="IG5094">
        <v>331568970</v>
      </c>
      <c r="II5094">
        <v>2253</v>
      </c>
      <c r="IN5094">
        <v>163000</v>
      </c>
      <c r="IO5094">
        <v>1182000</v>
      </c>
      <c r="IR5094">
        <v>153</v>
      </c>
      <c r="IS5094">
        <v>328220</v>
      </c>
      <c r="IT5094">
        <v>128940</v>
      </c>
      <c r="IW5094">
        <v>27429000</v>
      </c>
      <c r="IY5094">
        <v>220</v>
      </c>
      <c r="JB5094">
        <v>623030</v>
      </c>
      <c r="JE5094">
        <v>312000</v>
      </c>
      <c r="JF5094">
        <v>22726780</v>
      </c>
      <c r="JK5094">
        <v>29</v>
      </c>
      <c r="JN5094">
        <v>408000</v>
      </c>
      <c r="JP5094">
        <v>147325000</v>
      </c>
      <c r="JQ5094">
        <v>19.36</v>
      </c>
      <c r="JR5094">
        <v>51000</v>
      </c>
      <c r="JT5094">
        <v>101000</v>
      </c>
      <c r="JW5094">
        <v>73414000</v>
      </c>
      <c r="JX5094">
        <v>2696000</v>
      </c>
      <c r="JY5094">
        <v>181000</v>
      </c>
      <c r="KC5094">
        <v>267000</v>
      </c>
      <c r="KG5094">
        <v>11270000</v>
      </c>
      <c r="KH5094">
        <v>246</v>
      </c>
      <c r="KN5094">
        <v>153000</v>
      </c>
      <c r="KO5094">
        <v>1769000</v>
      </c>
      <c r="KP5094">
        <v>13190</v>
      </c>
      <c r="KY5094">
        <v>9064</v>
      </c>
      <c r="LC5094">
        <v>5376000</v>
      </c>
      <c r="LE5094">
        <v>93</v>
      </c>
      <c r="LG5094">
        <v>3225.58</v>
      </c>
      <c r="LH5094">
        <v>5534770</v>
      </c>
      <c r="LI5094">
        <v>99000</v>
      </c>
      <c r="LJ5094">
        <v>842000</v>
      </c>
      <c r="LK5094">
        <v>2343.56</v>
      </c>
      <c r="LR5094">
        <v>1285000</v>
      </c>
      <c r="LS5094">
        <v>89000</v>
      </c>
      <c r="LV5094">
        <v>125000</v>
      </c>
      <c r="LW5094">
        <v>6365620</v>
      </c>
      <c r="LX5094">
        <v>83</v>
      </c>
      <c r="MC5094">
        <v>17000</v>
      </c>
      <c r="MH5094">
        <v>2093000</v>
      </c>
      <c r="ML5094">
        <v>332000</v>
      </c>
      <c r="MM5094">
        <v>31272060</v>
      </c>
      <c r="MN5094">
        <v>1466000</v>
      </c>
      <c r="MO5094">
        <v>69000</v>
      </c>
      <c r="MQ5094">
        <v>1197510</v>
      </c>
      <c r="MS5094">
        <v>107</v>
      </c>
      <c r="MU5094">
        <v>540800</v>
      </c>
      <c r="MX5094">
        <v>555000</v>
      </c>
      <c r="NA5094">
        <v>445000</v>
      </c>
      <c r="NI5094">
        <v>4637000</v>
      </c>
      <c r="NL5094">
        <v>238920</v>
      </c>
      <c r="NN5094">
        <v>33554000</v>
      </c>
      <c r="NQ5094">
        <v>189162000</v>
      </c>
      <c r="NR5094">
        <v>1317000</v>
      </c>
      <c r="NU5094">
        <v>1103000</v>
      </c>
      <c r="NW5094">
        <v>12700</v>
      </c>
      <c r="NX5094">
        <v>15586000</v>
      </c>
      <c r="OB5094">
        <v>22677520</v>
      </c>
      <c r="OC5094">
        <v>299000</v>
      </c>
      <c r="OI5094">
        <v>22677520</v>
      </c>
      <c r="OL5094">
        <v>781000</v>
      </c>
      <c r="ON5094">
        <v>123000</v>
      </c>
      <c r="OO5094">
        <v>67</v>
      </c>
      <c r="OV5094">
        <v>50330</v>
      </c>
      <c r="OW5094">
        <v>3379330</v>
      </c>
      <c r="OX5094">
        <v>74000</v>
      </c>
      <c r="PC5094">
        <v>141105000</v>
      </c>
      <c r="PG5094">
        <v>1373</v>
      </c>
    </row>
    <row r="5095" spans="2:423">
      <c r="B5095" s="12">
        <v>38330</v>
      </c>
      <c r="F5095">
        <v>152000</v>
      </c>
      <c r="G5095">
        <v>1483</v>
      </c>
      <c r="H5095">
        <v>3885810</v>
      </c>
      <c r="I5095">
        <v>473450</v>
      </c>
      <c r="M5095">
        <v>12359150</v>
      </c>
      <c r="N5095">
        <v>5942000</v>
      </c>
      <c r="O5095">
        <v>1018710</v>
      </c>
      <c r="R5095">
        <v>24</v>
      </c>
      <c r="V5095">
        <v>4083</v>
      </c>
      <c r="W5095">
        <v>4110000</v>
      </c>
      <c r="Y5095">
        <v>570000</v>
      </c>
      <c r="AA5095">
        <v>2507000</v>
      </c>
      <c r="AC5095">
        <v>5035000</v>
      </c>
      <c r="AE5095">
        <v>19343000</v>
      </c>
      <c r="AL5095">
        <v>104000</v>
      </c>
      <c r="AP5095">
        <v>77000</v>
      </c>
      <c r="AQ5095">
        <v>244</v>
      </c>
      <c r="AU5095">
        <v>23386000</v>
      </c>
      <c r="AV5095">
        <v>8000</v>
      </c>
      <c r="AY5095">
        <v>53000</v>
      </c>
      <c r="BC5095">
        <v>1031000</v>
      </c>
      <c r="BD5095">
        <v>76374000</v>
      </c>
      <c r="BG5095">
        <v>88000</v>
      </c>
      <c r="BN5095">
        <v>6028.71</v>
      </c>
      <c r="BO5095">
        <v>23885000</v>
      </c>
      <c r="BP5095">
        <v>106</v>
      </c>
      <c r="BQ5095">
        <v>248070</v>
      </c>
      <c r="CE5095">
        <v>569000</v>
      </c>
      <c r="CG5095">
        <v>180323000</v>
      </c>
      <c r="CM5095">
        <v>141213</v>
      </c>
      <c r="CP5095">
        <v>41762000</v>
      </c>
      <c r="CQ5095">
        <v>4021180</v>
      </c>
      <c r="CR5095">
        <v>2184000</v>
      </c>
      <c r="CS5095">
        <v>88</v>
      </c>
      <c r="CU5095">
        <v>1594000</v>
      </c>
      <c r="CV5095">
        <v>18</v>
      </c>
      <c r="CW5095">
        <v>61930</v>
      </c>
      <c r="CY5095">
        <v>3284340</v>
      </c>
      <c r="DA5095">
        <v>21725900</v>
      </c>
      <c r="DB5095">
        <v>289</v>
      </c>
      <c r="DE5095">
        <v>100</v>
      </c>
      <c r="DF5095">
        <v>32500</v>
      </c>
      <c r="DM5095">
        <v>458000</v>
      </c>
      <c r="DT5095">
        <v>35132.74</v>
      </c>
      <c r="DZ5095">
        <v>7039</v>
      </c>
      <c r="EC5095">
        <v>23596000</v>
      </c>
      <c r="ED5095">
        <v>3782</v>
      </c>
      <c r="EF5095">
        <v>505000</v>
      </c>
      <c r="EJ5095">
        <v>1006.09</v>
      </c>
      <c r="EK5095">
        <v>4357</v>
      </c>
      <c r="EY5095">
        <v>195230</v>
      </c>
      <c r="FA5095">
        <v>43295450</v>
      </c>
      <c r="FI5095">
        <v>910000</v>
      </c>
      <c r="FJ5095">
        <v>2539000</v>
      </c>
      <c r="FK5095">
        <v>228393630</v>
      </c>
      <c r="FM5095">
        <v>181</v>
      </c>
      <c r="FN5095">
        <v>912.17</v>
      </c>
      <c r="FS5095">
        <v>111000</v>
      </c>
      <c r="GB5095">
        <v>2363000</v>
      </c>
      <c r="GC5095">
        <v>2401710</v>
      </c>
      <c r="GD5095">
        <v>12</v>
      </c>
      <c r="GG5095">
        <v>6219000</v>
      </c>
      <c r="GK5095">
        <v>44200</v>
      </c>
      <c r="GN5095">
        <v>110000</v>
      </c>
      <c r="GO5095">
        <v>19502000</v>
      </c>
      <c r="GZ5095">
        <v>349587</v>
      </c>
      <c r="HB5095">
        <v>1474000</v>
      </c>
      <c r="HI5095">
        <v>33381000</v>
      </c>
      <c r="HL5095">
        <v>31085000</v>
      </c>
      <c r="HM5095">
        <v>93</v>
      </c>
      <c r="HS5095">
        <v>283</v>
      </c>
      <c r="HT5095">
        <v>122150</v>
      </c>
      <c r="HU5095">
        <v>607000</v>
      </c>
      <c r="HZ5095">
        <v>7000</v>
      </c>
      <c r="IA5095">
        <v>1508</v>
      </c>
      <c r="IB5095">
        <v>147000</v>
      </c>
      <c r="IC5095">
        <v>70642000</v>
      </c>
      <c r="ID5095">
        <v>424000</v>
      </c>
      <c r="IE5095">
        <v>791.87</v>
      </c>
      <c r="IF5095">
        <v>40194780</v>
      </c>
      <c r="IG5095">
        <v>396488530</v>
      </c>
      <c r="II5095">
        <v>866</v>
      </c>
      <c r="IN5095">
        <v>111000</v>
      </c>
      <c r="IO5095">
        <v>2681000</v>
      </c>
      <c r="IR5095">
        <v>598</v>
      </c>
      <c r="IS5095">
        <v>3458510</v>
      </c>
      <c r="IT5095">
        <v>80750</v>
      </c>
      <c r="IW5095">
        <v>32637000</v>
      </c>
      <c r="JB5095">
        <v>477950</v>
      </c>
      <c r="JE5095">
        <v>350000</v>
      </c>
      <c r="JF5095">
        <v>28850110</v>
      </c>
      <c r="JN5095">
        <v>390000</v>
      </c>
      <c r="JO5095">
        <v>61000</v>
      </c>
      <c r="JP5095">
        <v>227350000</v>
      </c>
      <c r="JQ5095">
        <v>516.66999999999996</v>
      </c>
      <c r="JR5095">
        <v>252000</v>
      </c>
      <c r="JT5095">
        <v>186000</v>
      </c>
      <c r="JV5095">
        <v>54</v>
      </c>
      <c r="JW5095">
        <v>62639000</v>
      </c>
      <c r="JX5095">
        <v>2724000</v>
      </c>
      <c r="JY5095">
        <v>285000</v>
      </c>
      <c r="KC5095">
        <v>620000</v>
      </c>
      <c r="KG5095">
        <v>10313000</v>
      </c>
      <c r="KH5095">
        <v>357</v>
      </c>
      <c r="KN5095">
        <v>23963000</v>
      </c>
      <c r="KO5095">
        <v>720000</v>
      </c>
      <c r="KP5095">
        <v>13190</v>
      </c>
      <c r="KR5095">
        <v>40000</v>
      </c>
      <c r="KY5095">
        <v>9365</v>
      </c>
      <c r="LC5095">
        <v>2599000</v>
      </c>
      <c r="LE5095">
        <v>219</v>
      </c>
      <c r="LG5095">
        <v>4425.6000000000004</v>
      </c>
      <c r="LH5095">
        <v>4907690</v>
      </c>
      <c r="LI5095">
        <v>81000</v>
      </c>
      <c r="LJ5095">
        <v>1120000</v>
      </c>
      <c r="LK5095">
        <v>8796.7800000000007</v>
      </c>
      <c r="LR5095">
        <v>1448000</v>
      </c>
      <c r="LS5095">
        <v>311000</v>
      </c>
      <c r="LV5095">
        <v>645000</v>
      </c>
      <c r="LW5095">
        <v>8568200</v>
      </c>
      <c r="LX5095">
        <v>827</v>
      </c>
      <c r="MC5095">
        <v>181000</v>
      </c>
      <c r="MH5095">
        <v>1513000</v>
      </c>
      <c r="ML5095">
        <v>338000</v>
      </c>
      <c r="MM5095">
        <v>1895390</v>
      </c>
      <c r="MN5095">
        <v>357000</v>
      </c>
      <c r="MO5095">
        <v>129000</v>
      </c>
      <c r="MQ5095">
        <v>1710290</v>
      </c>
      <c r="MS5095">
        <v>96</v>
      </c>
      <c r="MU5095">
        <v>1513960</v>
      </c>
      <c r="MX5095">
        <v>951000</v>
      </c>
      <c r="NA5095">
        <v>463000</v>
      </c>
      <c r="NI5095">
        <v>5926000</v>
      </c>
      <c r="NL5095">
        <v>278330</v>
      </c>
      <c r="NN5095">
        <v>34646000</v>
      </c>
      <c r="NQ5095">
        <v>463032000</v>
      </c>
      <c r="NR5095">
        <v>3252790</v>
      </c>
      <c r="NU5095">
        <v>747000</v>
      </c>
      <c r="NW5095">
        <v>312600</v>
      </c>
      <c r="NX5095">
        <v>33761000</v>
      </c>
      <c r="OB5095">
        <v>16273630</v>
      </c>
      <c r="OC5095">
        <v>27000</v>
      </c>
      <c r="OI5095">
        <v>16273630</v>
      </c>
      <c r="OL5095">
        <v>367000</v>
      </c>
      <c r="OM5095">
        <v>8</v>
      </c>
      <c r="ON5095">
        <v>38000</v>
      </c>
      <c r="OO5095">
        <v>142</v>
      </c>
      <c r="OP5095">
        <v>103070</v>
      </c>
      <c r="OV5095">
        <v>21350</v>
      </c>
      <c r="OW5095">
        <v>5988900</v>
      </c>
      <c r="OX5095">
        <v>37000</v>
      </c>
      <c r="PC5095">
        <v>58220000</v>
      </c>
      <c r="PG5095">
        <v>1155</v>
      </c>
    </row>
    <row r="5096" spans="2:423">
      <c r="B5096" s="12">
        <v>38329</v>
      </c>
      <c r="F5096">
        <v>1115000</v>
      </c>
      <c r="G5096">
        <v>1735</v>
      </c>
      <c r="H5096">
        <v>3478000</v>
      </c>
      <c r="I5096">
        <v>327180</v>
      </c>
      <c r="J5096">
        <v>243420</v>
      </c>
      <c r="M5096">
        <v>43996840</v>
      </c>
      <c r="N5096">
        <v>54985000</v>
      </c>
      <c r="O5096">
        <v>269590</v>
      </c>
      <c r="U5096">
        <v>35000</v>
      </c>
      <c r="V5096">
        <v>6775</v>
      </c>
      <c r="W5096">
        <v>2773000</v>
      </c>
      <c r="Y5096">
        <v>482000</v>
      </c>
      <c r="AA5096">
        <v>2740000</v>
      </c>
      <c r="AC5096">
        <v>13506000</v>
      </c>
      <c r="AE5096">
        <v>17616000</v>
      </c>
      <c r="AK5096">
        <v>326</v>
      </c>
      <c r="AL5096">
        <v>126000</v>
      </c>
      <c r="AM5096">
        <v>40</v>
      </c>
      <c r="AQ5096">
        <v>93</v>
      </c>
      <c r="AU5096">
        <v>23036000</v>
      </c>
      <c r="AV5096">
        <v>59000</v>
      </c>
      <c r="BC5096">
        <v>731000</v>
      </c>
      <c r="BD5096">
        <v>27856000</v>
      </c>
      <c r="BG5096">
        <v>144070</v>
      </c>
      <c r="BN5096">
        <v>5485.24</v>
      </c>
      <c r="BO5096">
        <v>67495000</v>
      </c>
      <c r="BQ5096">
        <v>412850</v>
      </c>
      <c r="CE5096">
        <v>185000</v>
      </c>
      <c r="CG5096">
        <v>121605000</v>
      </c>
      <c r="CM5096">
        <v>88958</v>
      </c>
      <c r="CP5096">
        <v>43652000</v>
      </c>
      <c r="CQ5096">
        <v>1202090</v>
      </c>
      <c r="CR5096">
        <v>540000</v>
      </c>
      <c r="CU5096">
        <v>1136000</v>
      </c>
      <c r="CV5096">
        <v>203</v>
      </c>
      <c r="CW5096">
        <v>116540</v>
      </c>
      <c r="CY5096">
        <v>621850</v>
      </c>
      <c r="DA5096">
        <v>14712040</v>
      </c>
      <c r="DB5096">
        <v>440</v>
      </c>
      <c r="DE5096">
        <v>495</v>
      </c>
      <c r="DF5096">
        <v>3704660</v>
      </c>
      <c r="DM5096">
        <v>1126000</v>
      </c>
      <c r="DP5096">
        <v>12</v>
      </c>
      <c r="DQ5096">
        <v>9000</v>
      </c>
      <c r="DT5096">
        <v>84737.79</v>
      </c>
      <c r="DZ5096">
        <v>9871</v>
      </c>
      <c r="EC5096">
        <v>12771000</v>
      </c>
      <c r="ED5096">
        <v>19</v>
      </c>
      <c r="EF5096">
        <v>666000</v>
      </c>
      <c r="EJ5096">
        <v>4449.28</v>
      </c>
      <c r="EK5096">
        <v>11029</v>
      </c>
      <c r="EY5096">
        <v>290640</v>
      </c>
      <c r="FA5096">
        <v>42822910</v>
      </c>
      <c r="FI5096">
        <v>1155000</v>
      </c>
      <c r="FJ5096">
        <v>3544000</v>
      </c>
      <c r="FK5096">
        <v>145105110</v>
      </c>
      <c r="FM5096">
        <v>833</v>
      </c>
      <c r="FN5096">
        <v>1114.8900000000001</v>
      </c>
      <c r="FS5096">
        <v>115000</v>
      </c>
      <c r="FV5096">
        <v>23570</v>
      </c>
      <c r="GB5096">
        <v>1947000</v>
      </c>
      <c r="GC5096">
        <v>123380</v>
      </c>
      <c r="GD5096">
        <v>600</v>
      </c>
      <c r="GG5096">
        <v>16301000</v>
      </c>
      <c r="GK5096">
        <v>101100</v>
      </c>
      <c r="GN5096">
        <v>169000</v>
      </c>
      <c r="GO5096">
        <v>11396000</v>
      </c>
      <c r="GZ5096">
        <v>91429</v>
      </c>
      <c r="HB5096">
        <v>578000</v>
      </c>
      <c r="HF5096">
        <v>64000</v>
      </c>
      <c r="HI5096">
        <v>110142000</v>
      </c>
      <c r="HL5096">
        <v>28109000</v>
      </c>
      <c r="HM5096">
        <v>88</v>
      </c>
      <c r="HS5096">
        <v>557</v>
      </c>
      <c r="HT5096">
        <v>107350</v>
      </c>
      <c r="HU5096">
        <v>37000</v>
      </c>
      <c r="HV5096">
        <v>43000</v>
      </c>
      <c r="IA5096">
        <v>652</v>
      </c>
      <c r="IB5096">
        <v>160000</v>
      </c>
      <c r="IC5096">
        <v>94509000</v>
      </c>
      <c r="ID5096">
        <v>360000</v>
      </c>
      <c r="IE5096">
        <v>638.69000000000005</v>
      </c>
      <c r="IF5096">
        <v>64840430</v>
      </c>
      <c r="IG5096">
        <v>299888090</v>
      </c>
      <c r="II5096">
        <v>3062</v>
      </c>
      <c r="IN5096">
        <v>220000</v>
      </c>
      <c r="IO5096">
        <v>2106000</v>
      </c>
      <c r="IR5096">
        <v>1235</v>
      </c>
      <c r="IS5096">
        <v>145990</v>
      </c>
      <c r="IT5096">
        <v>202190</v>
      </c>
      <c r="IW5096">
        <v>45332000</v>
      </c>
      <c r="JB5096">
        <v>676530</v>
      </c>
      <c r="JE5096">
        <v>58000</v>
      </c>
      <c r="JF5096">
        <v>4198530</v>
      </c>
      <c r="JN5096">
        <v>2594000</v>
      </c>
      <c r="JO5096">
        <v>54490</v>
      </c>
      <c r="JP5096">
        <v>153907000</v>
      </c>
      <c r="JQ5096">
        <v>121</v>
      </c>
      <c r="JR5096">
        <v>244000</v>
      </c>
      <c r="JT5096">
        <v>315000</v>
      </c>
      <c r="JU5096">
        <v>137</v>
      </c>
      <c r="JW5096">
        <v>51711000</v>
      </c>
      <c r="JX5096">
        <v>906000</v>
      </c>
      <c r="JY5096">
        <v>102000</v>
      </c>
      <c r="KC5096">
        <v>150000</v>
      </c>
      <c r="KG5096">
        <v>24631000</v>
      </c>
      <c r="KH5096">
        <v>359</v>
      </c>
      <c r="KN5096">
        <v>450000</v>
      </c>
      <c r="KO5096">
        <v>665000</v>
      </c>
      <c r="KR5096">
        <v>115000</v>
      </c>
      <c r="KY5096">
        <v>1279</v>
      </c>
      <c r="LC5096">
        <v>4027000</v>
      </c>
      <c r="LE5096">
        <v>296</v>
      </c>
      <c r="LG5096">
        <v>6120.56</v>
      </c>
      <c r="LH5096">
        <v>7969080</v>
      </c>
      <c r="LJ5096">
        <v>7950000</v>
      </c>
      <c r="LK5096">
        <v>9849.6200000000008</v>
      </c>
      <c r="LR5096">
        <v>4161000</v>
      </c>
      <c r="LS5096">
        <v>534000</v>
      </c>
      <c r="LV5096">
        <v>5505000</v>
      </c>
      <c r="LW5096">
        <v>9635480</v>
      </c>
      <c r="LX5096">
        <v>48</v>
      </c>
      <c r="MC5096">
        <v>170000</v>
      </c>
      <c r="MH5096">
        <v>667000</v>
      </c>
      <c r="ML5096">
        <v>4718000</v>
      </c>
      <c r="MM5096">
        <v>2378530</v>
      </c>
      <c r="MN5096">
        <v>3086000</v>
      </c>
      <c r="MO5096">
        <v>494000</v>
      </c>
      <c r="MQ5096">
        <v>1716630</v>
      </c>
      <c r="MS5096">
        <v>66</v>
      </c>
      <c r="MU5096">
        <v>2024000</v>
      </c>
      <c r="MX5096">
        <v>879000</v>
      </c>
      <c r="NA5096">
        <v>5653000</v>
      </c>
      <c r="NI5096">
        <v>17515000</v>
      </c>
      <c r="NL5096">
        <v>219280</v>
      </c>
      <c r="NN5096">
        <v>28361000</v>
      </c>
      <c r="NQ5096">
        <v>359411000</v>
      </c>
      <c r="NR5096">
        <v>1733520</v>
      </c>
      <c r="NU5096">
        <v>539000</v>
      </c>
      <c r="NW5096">
        <v>111000</v>
      </c>
      <c r="NX5096">
        <v>16884000</v>
      </c>
      <c r="OB5096">
        <v>40660910</v>
      </c>
      <c r="OC5096">
        <v>145000</v>
      </c>
      <c r="OI5096">
        <v>40660910</v>
      </c>
      <c r="OL5096">
        <v>1054000</v>
      </c>
      <c r="ON5096">
        <v>74000</v>
      </c>
      <c r="OO5096">
        <v>677</v>
      </c>
      <c r="OP5096">
        <v>206450</v>
      </c>
      <c r="OW5096">
        <v>13591580</v>
      </c>
      <c r="OX5096">
        <v>153000</v>
      </c>
      <c r="PC5096">
        <v>167740000</v>
      </c>
      <c r="PG5096">
        <v>649</v>
      </c>
    </row>
    <row r="5097" spans="2:423">
      <c r="B5097" s="12">
        <v>38328</v>
      </c>
      <c r="C5097">
        <v>19000</v>
      </c>
      <c r="F5097">
        <v>118000</v>
      </c>
      <c r="G5097">
        <v>1744</v>
      </c>
      <c r="H5097">
        <v>1722740</v>
      </c>
      <c r="I5097">
        <v>903670</v>
      </c>
      <c r="J5097">
        <v>120320</v>
      </c>
      <c r="M5097">
        <v>7579510</v>
      </c>
      <c r="N5097">
        <v>2596000</v>
      </c>
      <c r="O5097">
        <v>98480</v>
      </c>
      <c r="U5097">
        <v>16250</v>
      </c>
      <c r="V5097">
        <v>7631</v>
      </c>
      <c r="W5097">
        <v>1223000</v>
      </c>
      <c r="Y5097">
        <v>178000</v>
      </c>
      <c r="AA5097">
        <v>583000</v>
      </c>
      <c r="AC5097">
        <v>21234000</v>
      </c>
      <c r="AE5097">
        <v>12260000</v>
      </c>
      <c r="AK5097">
        <v>25</v>
      </c>
      <c r="AL5097">
        <v>567000</v>
      </c>
      <c r="AM5097">
        <v>89</v>
      </c>
      <c r="AQ5097">
        <v>170</v>
      </c>
      <c r="AU5097">
        <v>52121000</v>
      </c>
      <c r="AV5097">
        <v>133000</v>
      </c>
      <c r="AY5097">
        <v>18000</v>
      </c>
      <c r="BC5097">
        <v>1441000</v>
      </c>
      <c r="BD5097">
        <v>46561000</v>
      </c>
      <c r="BG5097">
        <v>301350</v>
      </c>
      <c r="BN5097">
        <v>13632.13</v>
      </c>
      <c r="BO5097">
        <v>50306000</v>
      </c>
      <c r="BQ5097">
        <v>387880</v>
      </c>
      <c r="CE5097">
        <v>291000</v>
      </c>
      <c r="CG5097">
        <v>171651000</v>
      </c>
      <c r="CM5097">
        <v>86208</v>
      </c>
      <c r="CP5097">
        <v>129595000</v>
      </c>
      <c r="CQ5097">
        <v>2580990</v>
      </c>
      <c r="CR5097">
        <v>315000</v>
      </c>
      <c r="CS5097">
        <v>18</v>
      </c>
      <c r="CU5097">
        <v>465000</v>
      </c>
      <c r="CV5097">
        <v>16208</v>
      </c>
      <c r="CW5097">
        <v>189400</v>
      </c>
      <c r="CY5097">
        <v>4372870</v>
      </c>
      <c r="DA5097">
        <v>19857920</v>
      </c>
      <c r="DB5097">
        <v>1206</v>
      </c>
      <c r="DE5097">
        <v>2427</v>
      </c>
      <c r="DF5097">
        <v>2925000</v>
      </c>
      <c r="DM5097">
        <v>837000</v>
      </c>
      <c r="DT5097">
        <v>29780.95</v>
      </c>
      <c r="DZ5097">
        <v>14092</v>
      </c>
      <c r="EC5097">
        <v>13454000</v>
      </c>
      <c r="EF5097">
        <v>1059000</v>
      </c>
      <c r="EJ5097">
        <v>217.5</v>
      </c>
      <c r="EK5097">
        <v>12964</v>
      </c>
      <c r="EY5097">
        <v>188300</v>
      </c>
      <c r="FA5097">
        <v>33963050</v>
      </c>
      <c r="FB5097">
        <v>29000</v>
      </c>
      <c r="FI5097">
        <v>329000</v>
      </c>
      <c r="FJ5097">
        <v>7542000</v>
      </c>
      <c r="FK5097">
        <v>136487840</v>
      </c>
      <c r="FM5097">
        <v>1050</v>
      </c>
      <c r="FN5097">
        <v>120.35</v>
      </c>
      <c r="FS5097">
        <v>358000</v>
      </c>
      <c r="GB5097">
        <v>7576000</v>
      </c>
      <c r="GC5097">
        <v>431430</v>
      </c>
      <c r="GD5097">
        <v>982</v>
      </c>
      <c r="GG5097">
        <v>16167000</v>
      </c>
      <c r="GK5097">
        <v>39600</v>
      </c>
      <c r="GN5097">
        <v>68000</v>
      </c>
      <c r="GO5097">
        <v>8191000</v>
      </c>
      <c r="GZ5097">
        <v>83170</v>
      </c>
      <c r="HB5097">
        <v>1013000</v>
      </c>
      <c r="HI5097">
        <v>128361000</v>
      </c>
      <c r="HL5097">
        <v>46574000</v>
      </c>
      <c r="HM5097">
        <v>621</v>
      </c>
      <c r="HS5097">
        <v>1908</v>
      </c>
      <c r="HU5097">
        <v>49000</v>
      </c>
      <c r="HV5097">
        <v>22000</v>
      </c>
      <c r="HZ5097">
        <v>105000</v>
      </c>
      <c r="IA5097">
        <v>442</v>
      </c>
      <c r="IB5097">
        <v>295000</v>
      </c>
      <c r="IC5097">
        <v>48761000</v>
      </c>
      <c r="ID5097">
        <v>68000</v>
      </c>
      <c r="IE5097">
        <v>1871.09</v>
      </c>
      <c r="IF5097">
        <v>34727920</v>
      </c>
      <c r="IG5097">
        <v>186058970</v>
      </c>
      <c r="II5097">
        <v>3271</v>
      </c>
      <c r="IN5097">
        <v>28000</v>
      </c>
      <c r="IO5097">
        <v>3427000</v>
      </c>
      <c r="IR5097">
        <v>1186</v>
      </c>
      <c r="IS5097">
        <v>308730</v>
      </c>
      <c r="IT5097">
        <v>166600</v>
      </c>
      <c r="IW5097">
        <v>35224000</v>
      </c>
      <c r="JB5097">
        <v>1854570</v>
      </c>
      <c r="JE5097">
        <v>119000</v>
      </c>
      <c r="JF5097">
        <v>13116410</v>
      </c>
      <c r="JK5097">
        <v>25</v>
      </c>
      <c r="JN5097">
        <v>17549000</v>
      </c>
      <c r="JO5097">
        <v>129200</v>
      </c>
      <c r="JP5097">
        <v>138305000</v>
      </c>
      <c r="JQ5097">
        <v>133.38</v>
      </c>
      <c r="JT5097">
        <v>110000</v>
      </c>
      <c r="JU5097">
        <v>2003</v>
      </c>
      <c r="JV5097">
        <v>54</v>
      </c>
      <c r="JW5097">
        <v>35586000</v>
      </c>
      <c r="JX5097">
        <v>1790000</v>
      </c>
      <c r="JY5097">
        <v>116000</v>
      </c>
      <c r="KC5097">
        <v>453000</v>
      </c>
      <c r="KG5097">
        <v>13306000</v>
      </c>
      <c r="KH5097">
        <v>715</v>
      </c>
      <c r="KN5097">
        <v>1994000</v>
      </c>
      <c r="KO5097">
        <v>1082000</v>
      </c>
      <c r="KR5097">
        <v>95000</v>
      </c>
      <c r="KY5097">
        <v>662</v>
      </c>
      <c r="LB5097">
        <v>179000</v>
      </c>
      <c r="LC5097">
        <v>2464000</v>
      </c>
      <c r="LE5097">
        <v>125</v>
      </c>
      <c r="LG5097">
        <v>5262.29</v>
      </c>
      <c r="LH5097">
        <v>11879160</v>
      </c>
      <c r="LI5097">
        <v>3296000</v>
      </c>
      <c r="LJ5097">
        <v>36304000</v>
      </c>
      <c r="LK5097">
        <v>7905.65</v>
      </c>
      <c r="LR5097">
        <v>3080000</v>
      </c>
      <c r="LS5097">
        <v>181000</v>
      </c>
      <c r="LV5097">
        <v>1024000</v>
      </c>
      <c r="LW5097">
        <v>21664330</v>
      </c>
      <c r="LX5097">
        <v>81</v>
      </c>
      <c r="MH5097">
        <v>661000</v>
      </c>
      <c r="ML5097">
        <v>12869000</v>
      </c>
      <c r="MM5097">
        <v>1977570</v>
      </c>
      <c r="MN5097">
        <v>5446000</v>
      </c>
      <c r="MO5097">
        <v>291000</v>
      </c>
      <c r="MQ5097">
        <v>1341130</v>
      </c>
      <c r="MS5097">
        <v>169</v>
      </c>
      <c r="MX5097">
        <v>1569000</v>
      </c>
      <c r="NA5097">
        <v>424000</v>
      </c>
      <c r="NI5097">
        <v>19758000</v>
      </c>
      <c r="NL5097">
        <v>219400</v>
      </c>
      <c r="NN5097">
        <v>22051000</v>
      </c>
      <c r="NQ5097">
        <v>395221000</v>
      </c>
      <c r="NR5097">
        <v>7077790</v>
      </c>
      <c r="NU5097">
        <v>833000</v>
      </c>
      <c r="NW5097">
        <v>227180</v>
      </c>
      <c r="NX5097">
        <v>23903000</v>
      </c>
      <c r="OB5097">
        <v>31504980</v>
      </c>
      <c r="OC5097">
        <v>36000</v>
      </c>
      <c r="OI5097">
        <v>31504980</v>
      </c>
      <c r="OL5097">
        <v>1301000</v>
      </c>
      <c r="OM5097">
        <v>20</v>
      </c>
      <c r="ON5097">
        <v>459000</v>
      </c>
      <c r="OO5097">
        <v>299</v>
      </c>
      <c r="OP5097">
        <v>653220</v>
      </c>
      <c r="OW5097">
        <v>9793880</v>
      </c>
      <c r="OX5097">
        <v>46000</v>
      </c>
      <c r="PC5097">
        <v>144154000</v>
      </c>
      <c r="PG5097">
        <v>480</v>
      </c>
    </row>
    <row r="5098" spans="2:423">
      <c r="B5098" s="12">
        <v>38327</v>
      </c>
      <c r="C5098">
        <v>39000</v>
      </c>
      <c r="F5098">
        <v>542000</v>
      </c>
      <c r="G5098">
        <v>2420</v>
      </c>
      <c r="H5098">
        <v>1539020</v>
      </c>
      <c r="I5098">
        <v>627090</v>
      </c>
      <c r="M5098">
        <v>7816470</v>
      </c>
      <c r="N5098">
        <v>24903000</v>
      </c>
      <c r="O5098">
        <v>410900</v>
      </c>
      <c r="U5098">
        <v>16000</v>
      </c>
      <c r="V5098">
        <v>3588</v>
      </c>
      <c r="W5098">
        <v>568000</v>
      </c>
      <c r="Y5098">
        <v>219000</v>
      </c>
      <c r="AA5098">
        <v>1610000</v>
      </c>
      <c r="AC5098">
        <v>3557000</v>
      </c>
      <c r="AE5098">
        <v>27429000</v>
      </c>
      <c r="AL5098">
        <v>269000</v>
      </c>
      <c r="AM5098">
        <v>36</v>
      </c>
      <c r="AQ5098">
        <v>97</v>
      </c>
      <c r="AU5098">
        <v>27063000</v>
      </c>
      <c r="AV5098">
        <v>250000</v>
      </c>
      <c r="BC5098">
        <v>293000</v>
      </c>
      <c r="BD5098">
        <v>34540000</v>
      </c>
      <c r="BG5098">
        <v>194650</v>
      </c>
      <c r="BN5098">
        <v>8571.75</v>
      </c>
      <c r="BO5098">
        <v>44425000</v>
      </c>
      <c r="BQ5098">
        <v>161350</v>
      </c>
      <c r="CE5098">
        <v>931000</v>
      </c>
      <c r="CG5098">
        <v>293303000</v>
      </c>
      <c r="CM5098">
        <v>58506</v>
      </c>
      <c r="CN5098">
        <v>29500</v>
      </c>
      <c r="CP5098">
        <v>17533000</v>
      </c>
      <c r="CQ5098">
        <v>1864990</v>
      </c>
      <c r="CR5098">
        <v>1037000</v>
      </c>
      <c r="CS5098">
        <v>317</v>
      </c>
      <c r="CU5098">
        <v>60000</v>
      </c>
      <c r="CV5098">
        <v>71</v>
      </c>
      <c r="CW5098">
        <v>276910</v>
      </c>
      <c r="CY5098">
        <v>1470600</v>
      </c>
      <c r="DA5098">
        <v>17844120</v>
      </c>
      <c r="DB5098">
        <v>2377</v>
      </c>
      <c r="DE5098">
        <v>1766</v>
      </c>
      <c r="DM5098">
        <v>462000</v>
      </c>
      <c r="DT5098">
        <v>54708.73</v>
      </c>
      <c r="DZ5098">
        <v>3189</v>
      </c>
      <c r="EC5098">
        <v>47159000</v>
      </c>
      <c r="ED5098">
        <v>55</v>
      </c>
      <c r="EF5098">
        <v>436000</v>
      </c>
      <c r="EJ5098">
        <v>50.43</v>
      </c>
      <c r="EK5098">
        <v>5565</v>
      </c>
      <c r="EY5098">
        <v>214900</v>
      </c>
      <c r="FA5098">
        <v>53829570</v>
      </c>
      <c r="FB5098">
        <v>9000</v>
      </c>
      <c r="FI5098">
        <v>499000</v>
      </c>
      <c r="FJ5098">
        <v>17446000</v>
      </c>
      <c r="FK5098">
        <v>75531580</v>
      </c>
      <c r="FM5098">
        <v>11</v>
      </c>
      <c r="FN5098">
        <v>411.48</v>
      </c>
      <c r="FS5098">
        <v>92000</v>
      </c>
      <c r="GB5098">
        <v>7431000</v>
      </c>
      <c r="GC5098">
        <v>425940</v>
      </c>
      <c r="GD5098">
        <v>200</v>
      </c>
      <c r="GG5098">
        <v>33196000</v>
      </c>
      <c r="GO5098">
        <v>10900000</v>
      </c>
      <c r="GZ5098">
        <v>90028</v>
      </c>
      <c r="HB5098">
        <v>1794000</v>
      </c>
      <c r="HF5098">
        <v>83000</v>
      </c>
      <c r="HI5098">
        <v>22169000</v>
      </c>
      <c r="HL5098">
        <v>11444000</v>
      </c>
      <c r="HM5098">
        <v>121</v>
      </c>
      <c r="HS5098">
        <v>4736</v>
      </c>
      <c r="HT5098">
        <v>94030</v>
      </c>
      <c r="HU5098">
        <v>63000</v>
      </c>
      <c r="HV5098">
        <v>44000</v>
      </c>
      <c r="HZ5098">
        <v>168000</v>
      </c>
      <c r="IA5098">
        <v>855</v>
      </c>
      <c r="IB5098">
        <v>33000</v>
      </c>
      <c r="IC5098">
        <v>73774000</v>
      </c>
      <c r="ID5098">
        <v>222000</v>
      </c>
      <c r="IE5098">
        <v>2461.64</v>
      </c>
      <c r="IF5098">
        <v>27119940</v>
      </c>
      <c r="IG5098">
        <v>147937090</v>
      </c>
      <c r="II5098">
        <v>342</v>
      </c>
      <c r="IL5098">
        <v>26000</v>
      </c>
      <c r="IN5098">
        <v>94000</v>
      </c>
      <c r="IO5098">
        <v>3187000</v>
      </c>
      <c r="IR5098">
        <v>256</v>
      </c>
      <c r="IS5098">
        <v>580000</v>
      </c>
      <c r="IT5098">
        <v>150750</v>
      </c>
      <c r="IW5098">
        <v>15654000</v>
      </c>
      <c r="IY5098">
        <v>8</v>
      </c>
      <c r="JB5098">
        <v>42770</v>
      </c>
      <c r="JE5098">
        <v>344000</v>
      </c>
      <c r="JF5098">
        <v>5393200</v>
      </c>
      <c r="JK5098">
        <v>44</v>
      </c>
      <c r="JN5098">
        <v>21037000</v>
      </c>
      <c r="JO5098">
        <v>143340</v>
      </c>
      <c r="JP5098">
        <v>131617000</v>
      </c>
      <c r="JQ5098">
        <v>1091.8800000000001</v>
      </c>
      <c r="JR5098">
        <v>300000</v>
      </c>
      <c r="JT5098">
        <v>115000</v>
      </c>
      <c r="JU5098">
        <v>2192</v>
      </c>
      <c r="JW5098">
        <v>15534000</v>
      </c>
      <c r="JX5098">
        <v>1444000</v>
      </c>
      <c r="JY5098">
        <v>19000</v>
      </c>
      <c r="KC5098">
        <v>503000</v>
      </c>
      <c r="KG5098">
        <v>13893000</v>
      </c>
      <c r="KH5098">
        <v>50</v>
      </c>
      <c r="KN5098">
        <v>2218000</v>
      </c>
      <c r="KO5098">
        <v>1438000</v>
      </c>
      <c r="KP5098">
        <v>17510</v>
      </c>
      <c r="KY5098">
        <v>2537</v>
      </c>
      <c r="LB5098">
        <v>108000</v>
      </c>
      <c r="LC5098">
        <v>7140000</v>
      </c>
      <c r="LF5098">
        <v>10000</v>
      </c>
      <c r="LG5098">
        <v>3045.42</v>
      </c>
      <c r="LH5098">
        <v>5440930</v>
      </c>
      <c r="LJ5098">
        <v>6240000</v>
      </c>
      <c r="LK5098">
        <v>5447.94</v>
      </c>
      <c r="LR5098">
        <v>1392000</v>
      </c>
      <c r="LS5098">
        <v>1250000</v>
      </c>
      <c r="LV5098">
        <v>454000</v>
      </c>
      <c r="LW5098">
        <v>10782750</v>
      </c>
      <c r="LX5098">
        <v>84</v>
      </c>
      <c r="MH5098">
        <v>1369000</v>
      </c>
      <c r="ML5098">
        <v>405000</v>
      </c>
      <c r="MM5098">
        <v>3630540</v>
      </c>
      <c r="MN5098">
        <v>4540000</v>
      </c>
      <c r="MO5098">
        <v>105000</v>
      </c>
      <c r="MQ5098">
        <v>356830</v>
      </c>
      <c r="MS5098">
        <v>69</v>
      </c>
      <c r="MU5098">
        <v>126500</v>
      </c>
      <c r="MX5098">
        <v>502000</v>
      </c>
      <c r="NA5098">
        <v>561000</v>
      </c>
      <c r="NC5098">
        <v>27000</v>
      </c>
      <c r="NI5098">
        <v>4197000</v>
      </c>
      <c r="NL5098">
        <v>128740</v>
      </c>
      <c r="NN5098">
        <v>8297000</v>
      </c>
      <c r="NQ5098">
        <v>168381000</v>
      </c>
      <c r="NR5098">
        <v>3704730</v>
      </c>
      <c r="NU5098">
        <v>486000</v>
      </c>
      <c r="NW5098">
        <v>118440</v>
      </c>
      <c r="NX5098">
        <v>41677000</v>
      </c>
      <c r="OB5098">
        <v>33533300</v>
      </c>
      <c r="OC5098">
        <v>60000</v>
      </c>
      <c r="OI5098">
        <v>33533300</v>
      </c>
      <c r="OL5098">
        <v>2985000</v>
      </c>
      <c r="ON5098">
        <v>61000</v>
      </c>
      <c r="OO5098">
        <v>161</v>
      </c>
      <c r="OP5098">
        <v>87500</v>
      </c>
      <c r="OU5098">
        <v>13400</v>
      </c>
      <c r="OW5098">
        <v>3248240</v>
      </c>
      <c r="PC5098">
        <v>39276000</v>
      </c>
      <c r="PG5098">
        <v>2503</v>
      </c>
    </row>
    <row r="5099" spans="2:423">
      <c r="B5099" s="12">
        <v>38324</v>
      </c>
      <c r="C5099">
        <v>17000</v>
      </c>
      <c r="F5099">
        <v>563000</v>
      </c>
      <c r="G5099">
        <v>3631</v>
      </c>
      <c r="H5099">
        <v>1778370</v>
      </c>
      <c r="I5099">
        <v>446980</v>
      </c>
      <c r="J5099">
        <v>73750</v>
      </c>
      <c r="M5099">
        <v>23769000</v>
      </c>
      <c r="N5099">
        <v>9827000</v>
      </c>
      <c r="O5099">
        <v>18080</v>
      </c>
      <c r="U5099">
        <v>230900</v>
      </c>
      <c r="V5099">
        <v>4027</v>
      </c>
      <c r="W5099">
        <v>127000</v>
      </c>
      <c r="X5099">
        <v>32000</v>
      </c>
      <c r="Y5099">
        <v>3932000</v>
      </c>
      <c r="AA5099">
        <v>1113000</v>
      </c>
      <c r="AC5099">
        <v>4691000</v>
      </c>
      <c r="AE5099">
        <v>20676000</v>
      </c>
      <c r="AK5099">
        <v>120</v>
      </c>
      <c r="AL5099">
        <v>386000</v>
      </c>
      <c r="AM5099">
        <v>170</v>
      </c>
      <c r="AP5099">
        <v>25000</v>
      </c>
      <c r="AQ5099">
        <v>24</v>
      </c>
      <c r="AU5099">
        <v>10356000</v>
      </c>
      <c r="AV5099">
        <v>112000</v>
      </c>
      <c r="AY5099">
        <v>88000</v>
      </c>
      <c r="BC5099">
        <v>1274000</v>
      </c>
      <c r="BD5099">
        <v>26610000</v>
      </c>
      <c r="BG5099">
        <v>119580</v>
      </c>
      <c r="BN5099">
        <v>3758</v>
      </c>
      <c r="BO5099">
        <v>31115000</v>
      </c>
      <c r="BQ5099">
        <v>396470</v>
      </c>
      <c r="CE5099">
        <v>2252000</v>
      </c>
      <c r="CG5099">
        <v>275893000</v>
      </c>
      <c r="CM5099">
        <v>49068</v>
      </c>
      <c r="CN5099">
        <v>73750</v>
      </c>
      <c r="CP5099">
        <v>35665000</v>
      </c>
      <c r="CQ5099">
        <v>2076380</v>
      </c>
      <c r="CR5099">
        <v>734000</v>
      </c>
      <c r="CU5099">
        <v>426000</v>
      </c>
      <c r="CW5099">
        <v>93700</v>
      </c>
      <c r="CY5099">
        <v>814560</v>
      </c>
      <c r="DA5099">
        <v>23826350</v>
      </c>
      <c r="DB5099">
        <v>184</v>
      </c>
      <c r="DE5099">
        <v>1364</v>
      </c>
      <c r="DF5099">
        <v>8893300</v>
      </c>
      <c r="DT5099">
        <v>113861.31</v>
      </c>
      <c r="DZ5099">
        <v>5181</v>
      </c>
      <c r="EC5099">
        <v>8252000</v>
      </c>
      <c r="ED5099">
        <v>101</v>
      </c>
      <c r="EF5099">
        <v>971000</v>
      </c>
      <c r="EJ5099">
        <v>246.35</v>
      </c>
      <c r="EK5099">
        <v>12837</v>
      </c>
      <c r="EY5099">
        <v>44000</v>
      </c>
      <c r="FA5099">
        <v>123354260</v>
      </c>
      <c r="FB5099">
        <v>47000</v>
      </c>
      <c r="FI5099">
        <v>137000</v>
      </c>
      <c r="FJ5099">
        <v>8440000</v>
      </c>
      <c r="FK5099">
        <v>94759200</v>
      </c>
      <c r="FM5099">
        <v>85</v>
      </c>
      <c r="FN5099">
        <v>2913.69</v>
      </c>
      <c r="FS5099">
        <v>205000</v>
      </c>
      <c r="FX5099">
        <v>10300</v>
      </c>
      <c r="GB5099">
        <v>5246000</v>
      </c>
      <c r="GC5099">
        <v>1472970</v>
      </c>
      <c r="GD5099">
        <v>149</v>
      </c>
      <c r="GG5099">
        <v>25572000</v>
      </c>
      <c r="GL5099">
        <v>15000</v>
      </c>
      <c r="GO5099">
        <v>10455000</v>
      </c>
      <c r="GZ5099">
        <v>156087</v>
      </c>
      <c r="HB5099">
        <v>1166000</v>
      </c>
      <c r="HF5099">
        <v>32000</v>
      </c>
      <c r="HI5099">
        <v>20887000</v>
      </c>
      <c r="HL5099">
        <v>14952000</v>
      </c>
      <c r="HM5099">
        <v>47</v>
      </c>
      <c r="HS5099">
        <v>6075</v>
      </c>
      <c r="HT5099">
        <v>321750</v>
      </c>
      <c r="HU5099">
        <v>261000</v>
      </c>
      <c r="HV5099">
        <v>11000</v>
      </c>
      <c r="IA5099">
        <v>1075</v>
      </c>
      <c r="IB5099">
        <v>32000</v>
      </c>
      <c r="IC5099">
        <v>180190000</v>
      </c>
      <c r="ID5099">
        <v>86000</v>
      </c>
      <c r="IE5099">
        <v>5673.69</v>
      </c>
      <c r="IF5099">
        <v>14341930</v>
      </c>
      <c r="IG5099">
        <v>159068420</v>
      </c>
      <c r="II5099">
        <v>1006</v>
      </c>
      <c r="IN5099">
        <v>152000</v>
      </c>
      <c r="IO5099">
        <v>139000</v>
      </c>
      <c r="IR5099">
        <v>342</v>
      </c>
      <c r="IS5099">
        <v>1266990</v>
      </c>
      <c r="IT5099">
        <v>119810</v>
      </c>
      <c r="IW5099">
        <v>20000000</v>
      </c>
      <c r="IY5099">
        <v>60</v>
      </c>
      <c r="JB5099">
        <v>813480</v>
      </c>
      <c r="JE5099">
        <v>1459000</v>
      </c>
      <c r="JF5099">
        <v>5725980</v>
      </c>
      <c r="JN5099">
        <v>16370000</v>
      </c>
      <c r="JO5099">
        <v>390550</v>
      </c>
      <c r="JP5099">
        <v>178049000</v>
      </c>
      <c r="JQ5099">
        <v>65.37</v>
      </c>
      <c r="JR5099">
        <v>98000</v>
      </c>
      <c r="JT5099">
        <v>85000</v>
      </c>
      <c r="JU5099">
        <v>422</v>
      </c>
      <c r="JW5099">
        <v>27644000</v>
      </c>
      <c r="JX5099">
        <v>2548000</v>
      </c>
      <c r="KC5099">
        <v>1226000</v>
      </c>
      <c r="KG5099">
        <v>15038000</v>
      </c>
      <c r="KH5099">
        <v>164</v>
      </c>
      <c r="KN5099">
        <v>523000</v>
      </c>
      <c r="KO5099">
        <v>1910000</v>
      </c>
      <c r="KP5099">
        <v>238300</v>
      </c>
      <c r="KY5099">
        <v>345</v>
      </c>
      <c r="LB5099">
        <v>27000</v>
      </c>
      <c r="LC5099">
        <v>27883000</v>
      </c>
      <c r="LE5099">
        <v>182</v>
      </c>
      <c r="LF5099">
        <v>70000</v>
      </c>
      <c r="LG5099">
        <v>1778.88</v>
      </c>
      <c r="LH5099">
        <v>832790</v>
      </c>
      <c r="LI5099">
        <v>165000</v>
      </c>
      <c r="LJ5099">
        <v>751000</v>
      </c>
      <c r="LK5099">
        <v>5394.8</v>
      </c>
      <c r="LR5099">
        <v>603000</v>
      </c>
      <c r="LS5099">
        <v>1855000</v>
      </c>
      <c r="LV5099">
        <v>440000</v>
      </c>
      <c r="LW5099">
        <v>18476910</v>
      </c>
      <c r="LX5099">
        <v>528</v>
      </c>
      <c r="MH5099">
        <v>1449000</v>
      </c>
      <c r="ML5099">
        <v>1742000</v>
      </c>
      <c r="MM5099">
        <v>5180390</v>
      </c>
      <c r="MN5099">
        <v>1221000</v>
      </c>
      <c r="MO5099">
        <v>1025000</v>
      </c>
      <c r="MQ5099">
        <v>2789760</v>
      </c>
      <c r="MS5099">
        <v>303</v>
      </c>
      <c r="MX5099">
        <v>834000</v>
      </c>
      <c r="NA5099">
        <v>335000</v>
      </c>
      <c r="NC5099">
        <v>23000</v>
      </c>
      <c r="NI5099">
        <v>4334000</v>
      </c>
      <c r="NL5099">
        <v>316500</v>
      </c>
      <c r="NN5099">
        <v>8501000</v>
      </c>
      <c r="NQ5099">
        <v>439661000</v>
      </c>
      <c r="NR5099">
        <v>5699800</v>
      </c>
      <c r="NU5099">
        <v>1028000</v>
      </c>
      <c r="NW5099">
        <v>13200</v>
      </c>
      <c r="NX5099">
        <v>31436000</v>
      </c>
      <c r="OB5099">
        <v>71146880</v>
      </c>
      <c r="OC5099">
        <v>109000</v>
      </c>
      <c r="OI5099">
        <v>71146880</v>
      </c>
      <c r="OL5099">
        <v>1983000</v>
      </c>
      <c r="ON5099">
        <v>50000</v>
      </c>
      <c r="OO5099">
        <v>509</v>
      </c>
      <c r="OP5099">
        <v>119410</v>
      </c>
      <c r="OW5099">
        <v>3844120</v>
      </c>
      <c r="OX5099">
        <v>17000</v>
      </c>
      <c r="PC5099">
        <v>137061000</v>
      </c>
      <c r="PG5099">
        <v>78</v>
      </c>
    </row>
    <row r="5100" spans="2:423">
      <c r="B5100" s="12">
        <v>38323</v>
      </c>
      <c r="C5100">
        <v>14000</v>
      </c>
      <c r="F5100">
        <v>25000</v>
      </c>
      <c r="G5100">
        <v>4339</v>
      </c>
      <c r="H5100">
        <v>5196950</v>
      </c>
      <c r="I5100">
        <v>1168860</v>
      </c>
      <c r="J5100">
        <v>35760</v>
      </c>
      <c r="M5100">
        <v>34121710</v>
      </c>
      <c r="N5100">
        <v>1571000</v>
      </c>
      <c r="O5100">
        <v>49710</v>
      </c>
      <c r="R5100">
        <v>54</v>
      </c>
      <c r="U5100">
        <v>16000</v>
      </c>
      <c r="V5100">
        <v>4391</v>
      </c>
      <c r="W5100">
        <v>1448000</v>
      </c>
      <c r="X5100">
        <v>47000</v>
      </c>
      <c r="Y5100">
        <v>4507000</v>
      </c>
      <c r="AA5100">
        <v>787000</v>
      </c>
      <c r="AC5100">
        <v>9982000</v>
      </c>
      <c r="AE5100">
        <v>27462000</v>
      </c>
      <c r="AK5100">
        <v>817</v>
      </c>
      <c r="AL5100">
        <v>333000</v>
      </c>
      <c r="AM5100">
        <v>30330</v>
      </c>
      <c r="AQ5100">
        <v>64</v>
      </c>
      <c r="AU5100">
        <v>22030000</v>
      </c>
      <c r="AV5100">
        <v>25000</v>
      </c>
      <c r="AY5100">
        <v>107000</v>
      </c>
      <c r="BC5100">
        <v>357000</v>
      </c>
      <c r="BD5100">
        <v>29928000</v>
      </c>
      <c r="BG5100">
        <v>146190</v>
      </c>
      <c r="BN5100">
        <v>5399.6</v>
      </c>
      <c r="BO5100">
        <v>43114000</v>
      </c>
      <c r="BP5100">
        <v>63</v>
      </c>
      <c r="BQ5100">
        <v>271800</v>
      </c>
      <c r="CE5100">
        <v>288000</v>
      </c>
      <c r="CG5100">
        <v>299562000</v>
      </c>
      <c r="CM5100">
        <v>34495</v>
      </c>
      <c r="CP5100">
        <v>23536000</v>
      </c>
      <c r="CQ5100">
        <v>2142520</v>
      </c>
      <c r="CR5100">
        <v>4651000</v>
      </c>
      <c r="CU5100">
        <v>118000</v>
      </c>
      <c r="CW5100">
        <v>110600</v>
      </c>
      <c r="CY5100">
        <v>4552040</v>
      </c>
      <c r="DA5100">
        <v>16890530</v>
      </c>
      <c r="DB5100">
        <v>313</v>
      </c>
      <c r="DE5100">
        <v>1360</v>
      </c>
      <c r="DM5100">
        <v>111000</v>
      </c>
      <c r="DP5100">
        <v>19</v>
      </c>
      <c r="DT5100">
        <v>140831.38</v>
      </c>
      <c r="DZ5100">
        <v>1317</v>
      </c>
      <c r="EC5100">
        <v>22583000</v>
      </c>
      <c r="ED5100">
        <v>1395</v>
      </c>
      <c r="EF5100">
        <v>1805000</v>
      </c>
      <c r="EJ5100">
        <v>603.87</v>
      </c>
      <c r="EK5100">
        <v>11260</v>
      </c>
      <c r="EY5100">
        <v>55570</v>
      </c>
      <c r="FA5100">
        <v>15553930</v>
      </c>
      <c r="FB5100">
        <v>9000</v>
      </c>
      <c r="FI5100">
        <v>140000</v>
      </c>
      <c r="FJ5100">
        <v>11290000</v>
      </c>
      <c r="FK5100">
        <v>34194130</v>
      </c>
      <c r="FM5100">
        <v>86</v>
      </c>
      <c r="FN5100">
        <v>374.84</v>
      </c>
      <c r="FS5100">
        <v>784000</v>
      </c>
      <c r="FV5100">
        <v>11000</v>
      </c>
      <c r="FX5100">
        <v>34000</v>
      </c>
      <c r="GB5100">
        <v>3778000</v>
      </c>
      <c r="GC5100">
        <v>1334110</v>
      </c>
      <c r="GD5100">
        <v>30341</v>
      </c>
      <c r="GG5100">
        <v>23906000</v>
      </c>
      <c r="GK5100">
        <v>100000</v>
      </c>
      <c r="GL5100">
        <v>14000</v>
      </c>
      <c r="GN5100">
        <v>57000</v>
      </c>
      <c r="GO5100">
        <v>7749000</v>
      </c>
      <c r="GV5100">
        <v>18</v>
      </c>
      <c r="GZ5100">
        <v>187504</v>
      </c>
      <c r="HB5100">
        <v>661000</v>
      </c>
      <c r="HI5100">
        <v>33279000</v>
      </c>
      <c r="HL5100">
        <v>22979000</v>
      </c>
      <c r="HS5100">
        <v>1671</v>
      </c>
      <c r="HT5100">
        <v>188900</v>
      </c>
      <c r="HU5100">
        <v>198000</v>
      </c>
      <c r="HV5100">
        <v>217000</v>
      </c>
      <c r="HZ5100">
        <v>8000</v>
      </c>
      <c r="IA5100">
        <v>570</v>
      </c>
      <c r="IB5100">
        <v>102000</v>
      </c>
      <c r="IC5100">
        <v>106863000</v>
      </c>
      <c r="ID5100">
        <v>102000</v>
      </c>
      <c r="IE5100">
        <v>512.25</v>
      </c>
      <c r="IF5100">
        <v>33034780</v>
      </c>
      <c r="IG5100">
        <v>235906660</v>
      </c>
      <c r="II5100">
        <v>647</v>
      </c>
      <c r="IN5100">
        <v>37000</v>
      </c>
      <c r="IO5100">
        <v>357000</v>
      </c>
      <c r="IR5100">
        <v>415</v>
      </c>
      <c r="IS5100">
        <v>1847180</v>
      </c>
      <c r="IT5100">
        <v>226440</v>
      </c>
      <c r="IW5100">
        <v>33000000</v>
      </c>
      <c r="IY5100">
        <v>30</v>
      </c>
      <c r="JB5100">
        <v>163570</v>
      </c>
      <c r="JE5100">
        <v>1801000</v>
      </c>
      <c r="JF5100">
        <v>6282200</v>
      </c>
      <c r="JK5100">
        <v>105</v>
      </c>
      <c r="JN5100">
        <v>329000</v>
      </c>
      <c r="JO5100">
        <v>111380</v>
      </c>
      <c r="JP5100">
        <v>85684000</v>
      </c>
      <c r="JQ5100">
        <v>137.26</v>
      </c>
      <c r="JR5100">
        <v>95000</v>
      </c>
      <c r="JT5100">
        <v>245000</v>
      </c>
      <c r="JU5100">
        <v>16456</v>
      </c>
      <c r="JV5100">
        <v>55</v>
      </c>
      <c r="JW5100">
        <v>37511000</v>
      </c>
      <c r="JX5100">
        <v>3660000</v>
      </c>
      <c r="JY5100">
        <v>34000</v>
      </c>
      <c r="KC5100">
        <v>644000</v>
      </c>
      <c r="KG5100">
        <v>17265000</v>
      </c>
      <c r="KH5100">
        <v>442</v>
      </c>
      <c r="KN5100">
        <v>1423000</v>
      </c>
      <c r="KO5100">
        <v>2667000</v>
      </c>
      <c r="KR5100">
        <v>18000</v>
      </c>
      <c r="KY5100">
        <v>7410</v>
      </c>
      <c r="LB5100">
        <v>72000</v>
      </c>
      <c r="LC5100">
        <v>95534000</v>
      </c>
      <c r="LE5100">
        <v>48</v>
      </c>
      <c r="LF5100">
        <v>72000</v>
      </c>
      <c r="LG5100">
        <v>901.34</v>
      </c>
      <c r="LH5100">
        <v>8852170</v>
      </c>
      <c r="LI5100">
        <v>27000</v>
      </c>
      <c r="LJ5100">
        <v>1454000</v>
      </c>
      <c r="LK5100">
        <v>7736.73</v>
      </c>
      <c r="LR5100">
        <v>980000</v>
      </c>
      <c r="LS5100">
        <v>978000</v>
      </c>
      <c r="LV5100">
        <v>2381000</v>
      </c>
      <c r="LW5100">
        <v>12476280</v>
      </c>
      <c r="LX5100">
        <v>586</v>
      </c>
      <c r="MC5100">
        <v>246000</v>
      </c>
      <c r="MH5100">
        <v>3561000</v>
      </c>
      <c r="ML5100">
        <v>201000</v>
      </c>
      <c r="MM5100">
        <v>13934220</v>
      </c>
      <c r="MN5100">
        <v>4258000</v>
      </c>
      <c r="MO5100">
        <v>137000</v>
      </c>
      <c r="MQ5100">
        <v>387720</v>
      </c>
      <c r="MS5100">
        <v>71</v>
      </c>
      <c r="MX5100">
        <v>716000</v>
      </c>
      <c r="NA5100">
        <v>201000</v>
      </c>
      <c r="NI5100">
        <v>6333000</v>
      </c>
      <c r="NL5100">
        <v>157520</v>
      </c>
      <c r="NN5100">
        <v>9303000</v>
      </c>
      <c r="NQ5100">
        <v>322326000</v>
      </c>
      <c r="NR5100">
        <v>4170200</v>
      </c>
      <c r="NU5100">
        <v>393000</v>
      </c>
      <c r="NW5100">
        <v>51800</v>
      </c>
      <c r="NX5100">
        <v>32959000</v>
      </c>
      <c r="OB5100">
        <v>113632590</v>
      </c>
      <c r="OC5100">
        <v>9000</v>
      </c>
      <c r="OI5100">
        <v>113632590</v>
      </c>
      <c r="OK5100">
        <v>32000</v>
      </c>
      <c r="OL5100">
        <v>2305000</v>
      </c>
      <c r="OM5100">
        <v>8</v>
      </c>
      <c r="OO5100">
        <v>876</v>
      </c>
      <c r="OP5100">
        <v>135340</v>
      </c>
      <c r="OU5100">
        <v>13400</v>
      </c>
      <c r="OV5100">
        <v>173250</v>
      </c>
      <c r="OW5100">
        <v>4186470</v>
      </c>
      <c r="OX5100">
        <v>199000</v>
      </c>
      <c r="PC5100">
        <v>125087000</v>
      </c>
      <c r="PF5100">
        <v>56</v>
      </c>
      <c r="PG5100">
        <v>78</v>
      </c>
    </row>
    <row r="5101" spans="2:423">
      <c r="B5101" s="12">
        <v>38322</v>
      </c>
      <c r="C5101">
        <v>185000</v>
      </c>
      <c r="F5101">
        <v>49000</v>
      </c>
      <c r="G5101">
        <v>5588</v>
      </c>
      <c r="H5101">
        <v>6117790</v>
      </c>
      <c r="I5101">
        <v>4636760</v>
      </c>
      <c r="M5101">
        <v>28602700</v>
      </c>
      <c r="N5101">
        <v>4876000</v>
      </c>
      <c r="O5101">
        <v>58850</v>
      </c>
      <c r="R5101">
        <v>131</v>
      </c>
      <c r="U5101">
        <v>16000</v>
      </c>
      <c r="V5101">
        <v>3206</v>
      </c>
      <c r="W5101">
        <v>256000</v>
      </c>
      <c r="X5101">
        <v>120000</v>
      </c>
      <c r="Y5101">
        <v>4807000</v>
      </c>
      <c r="Z5101">
        <v>15000</v>
      </c>
      <c r="AA5101">
        <v>286000</v>
      </c>
      <c r="AC5101">
        <v>23200000</v>
      </c>
      <c r="AE5101">
        <v>34174000</v>
      </c>
      <c r="AL5101">
        <v>799000</v>
      </c>
      <c r="AM5101">
        <v>863</v>
      </c>
      <c r="AQ5101">
        <v>147</v>
      </c>
      <c r="AU5101">
        <v>13380000</v>
      </c>
      <c r="AV5101">
        <v>59000</v>
      </c>
      <c r="AY5101">
        <v>71000</v>
      </c>
      <c r="BC5101">
        <v>588000</v>
      </c>
      <c r="BD5101">
        <v>37262000</v>
      </c>
      <c r="BG5101">
        <v>734560</v>
      </c>
      <c r="BN5101">
        <v>17524.54</v>
      </c>
      <c r="BO5101">
        <v>31097000</v>
      </c>
      <c r="BQ5101">
        <v>599700</v>
      </c>
      <c r="CE5101">
        <v>900000</v>
      </c>
      <c r="CG5101">
        <v>292380000</v>
      </c>
      <c r="CM5101">
        <v>50326</v>
      </c>
      <c r="CP5101">
        <v>30987000</v>
      </c>
      <c r="CQ5101">
        <v>535480</v>
      </c>
      <c r="CR5101">
        <v>1255000</v>
      </c>
      <c r="CS5101">
        <v>40</v>
      </c>
      <c r="CU5101">
        <v>281000</v>
      </c>
      <c r="CV5101">
        <v>2271</v>
      </c>
      <c r="CW5101">
        <v>64300</v>
      </c>
      <c r="CY5101">
        <v>2557170</v>
      </c>
      <c r="DA5101">
        <v>21384450</v>
      </c>
      <c r="DB5101">
        <v>2681</v>
      </c>
      <c r="DE5101">
        <v>2004</v>
      </c>
      <c r="DF5101">
        <v>2959950</v>
      </c>
      <c r="DM5101">
        <v>20000</v>
      </c>
      <c r="DP5101">
        <v>40</v>
      </c>
      <c r="DT5101">
        <v>84806.47</v>
      </c>
      <c r="DZ5101">
        <v>1019</v>
      </c>
      <c r="EC5101">
        <v>11562000</v>
      </c>
      <c r="EF5101">
        <v>1216000</v>
      </c>
      <c r="EJ5101">
        <v>541.57000000000005</v>
      </c>
      <c r="EK5101">
        <v>3768</v>
      </c>
      <c r="FA5101">
        <v>20659040</v>
      </c>
      <c r="FB5101">
        <v>38000</v>
      </c>
      <c r="FJ5101">
        <v>18135000</v>
      </c>
      <c r="FK5101">
        <v>72385840</v>
      </c>
      <c r="FM5101">
        <v>11</v>
      </c>
      <c r="FN5101">
        <v>281.2</v>
      </c>
      <c r="FS5101">
        <v>273000</v>
      </c>
      <c r="FV5101">
        <v>5300</v>
      </c>
      <c r="FW5101">
        <v>74250</v>
      </c>
      <c r="GB5101">
        <v>20508000</v>
      </c>
      <c r="GC5101">
        <v>98230</v>
      </c>
      <c r="GD5101">
        <v>190</v>
      </c>
      <c r="GG5101">
        <v>42226000</v>
      </c>
      <c r="GK5101">
        <v>140200</v>
      </c>
      <c r="GL5101">
        <v>30000</v>
      </c>
      <c r="GN5101">
        <v>51000</v>
      </c>
      <c r="GO5101">
        <v>3591000</v>
      </c>
      <c r="GV5101">
        <v>674</v>
      </c>
      <c r="GZ5101">
        <v>105137</v>
      </c>
      <c r="HB5101">
        <v>49000</v>
      </c>
      <c r="HI5101">
        <v>13093000</v>
      </c>
      <c r="HL5101">
        <v>17545000</v>
      </c>
      <c r="HM5101">
        <v>18</v>
      </c>
      <c r="HS5101">
        <v>725</v>
      </c>
      <c r="HT5101">
        <v>38880</v>
      </c>
      <c r="HU5101">
        <v>79000</v>
      </c>
      <c r="HV5101">
        <v>24000</v>
      </c>
      <c r="HZ5101">
        <v>13000</v>
      </c>
      <c r="IA5101">
        <v>264</v>
      </c>
      <c r="IB5101">
        <v>16000</v>
      </c>
      <c r="IC5101">
        <v>42544000</v>
      </c>
      <c r="ID5101">
        <v>126000</v>
      </c>
      <c r="IE5101">
        <v>381.11</v>
      </c>
      <c r="IF5101">
        <v>44266110</v>
      </c>
      <c r="IG5101">
        <v>175370110</v>
      </c>
      <c r="II5101">
        <v>59</v>
      </c>
      <c r="IL5101">
        <v>16000</v>
      </c>
      <c r="IN5101">
        <v>37000</v>
      </c>
      <c r="IO5101">
        <v>230000</v>
      </c>
      <c r="IS5101">
        <v>907630</v>
      </c>
      <c r="IT5101">
        <v>625850</v>
      </c>
      <c r="IW5101">
        <v>38251000</v>
      </c>
      <c r="JB5101">
        <v>174930</v>
      </c>
      <c r="JE5101">
        <v>174000</v>
      </c>
      <c r="JF5101">
        <v>5167720</v>
      </c>
      <c r="JK5101">
        <v>236</v>
      </c>
      <c r="JN5101">
        <v>505000</v>
      </c>
      <c r="JO5101">
        <v>152600</v>
      </c>
      <c r="JP5101">
        <v>125085000</v>
      </c>
      <c r="JQ5101">
        <v>121.5</v>
      </c>
      <c r="JR5101">
        <v>23000</v>
      </c>
      <c r="JT5101">
        <v>18000</v>
      </c>
      <c r="JU5101">
        <v>991</v>
      </c>
      <c r="JV5101">
        <v>620</v>
      </c>
      <c r="JW5101">
        <v>23427000</v>
      </c>
      <c r="JX5101">
        <v>9140000</v>
      </c>
      <c r="JY5101">
        <v>77000</v>
      </c>
      <c r="KC5101">
        <v>443000</v>
      </c>
      <c r="KG5101">
        <v>21658000</v>
      </c>
      <c r="KH5101">
        <v>183</v>
      </c>
      <c r="KN5101">
        <v>260000</v>
      </c>
      <c r="KO5101">
        <v>522000</v>
      </c>
      <c r="KP5101">
        <v>469200</v>
      </c>
      <c r="KR5101">
        <v>24000</v>
      </c>
      <c r="KY5101">
        <v>1281</v>
      </c>
      <c r="LB5101">
        <v>81000</v>
      </c>
      <c r="LC5101">
        <v>527000</v>
      </c>
      <c r="LE5101">
        <v>159</v>
      </c>
      <c r="LF5101">
        <v>324000</v>
      </c>
      <c r="LG5101">
        <v>18690.900000000001</v>
      </c>
      <c r="LH5101">
        <v>1705240</v>
      </c>
      <c r="LI5101">
        <v>273000</v>
      </c>
      <c r="LJ5101">
        <v>12745000</v>
      </c>
      <c r="LK5101">
        <v>30513.32</v>
      </c>
      <c r="LR5101">
        <v>984000</v>
      </c>
      <c r="LS5101">
        <v>444000</v>
      </c>
      <c r="LV5101">
        <v>1666000</v>
      </c>
      <c r="LW5101">
        <v>3232750</v>
      </c>
      <c r="LX5101">
        <v>80</v>
      </c>
      <c r="MC5101">
        <v>590000</v>
      </c>
      <c r="MH5101">
        <v>2192000</v>
      </c>
      <c r="ML5101">
        <v>122000</v>
      </c>
      <c r="MM5101">
        <v>3354240</v>
      </c>
      <c r="MN5101">
        <v>736000</v>
      </c>
      <c r="MO5101">
        <v>1784000</v>
      </c>
      <c r="MQ5101">
        <v>441540</v>
      </c>
      <c r="MS5101">
        <v>182</v>
      </c>
      <c r="MU5101">
        <v>146740</v>
      </c>
      <c r="MX5101">
        <v>798000</v>
      </c>
      <c r="NA5101">
        <v>91000</v>
      </c>
      <c r="NI5101">
        <v>3484000</v>
      </c>
      <c r="NL5101">
        <v>84450</v>
      </c>
      <c r="NN5101">
        <v>4938000</v>
      </c>
      <c r="NQ5101">
        <v>288168000</v>
      </c>
      <c r="NR5101">
        <v>6305760</v>
      </c>
      <c r="NU5101">
        <v>657000</v>
      </c>
      <c r="NX5101">
        <v>62625000</v>
      </c>
      <c r="OB5101">
        <v>34801120</v>
      </c>
      <c r="OC5101">
        <v>77000</v>
      </c>
      <c r="OI5101">
        <v>34801120</v>
      </c>
      <c r="OL5101">
        <v>4041000</v>
      </c>
      <c r="OO5101">
        <v>717</v>
      </c>
      <c r="OP5101">
        <v>35180</v>
      </c>
      <c r="OW5101">
        <v>2234030</v>
      </c>
      <c r="OX5101">
        <v>439000</v>
      </c>
      <c r="PC5101">
        <v>211170000</v>
      </c>
      <c r="PF5101">
        <v>16</v>
      </c>
      <c r="PG5101">
        <v>569</v>
      </c>
    </row>
    <row r="5102" spans="2:423">
      <c r="B5102" s="12">
        <v>38321</v>
      </c>
      <c r="C5102">
        <v>127000</v>
      </c>
      <c r="G5102">
        <v>7673</v>
      </c>
      <c r="H5102">
        <v>6802570</v>
      </c>
      <c r="I5102">
        <v>237550</v>
      </c>
      <c r="J5102">
        <v>22500</v>
      </c>
      <c r="M5102">
        <v>175251700</v>
      </c>
      <c r="N5102">
        <v>1573000</v>
      </c>
      <c r="O5102">
        <v>89400</v>
      </c>
      <c r="R5102">
        <v>16</v>
      </c>
      <c r="U5102">
        <v>91000</v>
      </c>
      <c r="V5102">
        <v>1766</v>
      </c>
      <c r="W5102">
        <v>512000</v>
      </c>
      <c r="X5102">
        <v>51000</v>
      </c>
      <c r="Y5102">
        <v>307000</v>
      </c>
      <c r="AA5102">
        <v>80000</v>
      </c>
      <c r="AC5102">
        <v>12395000</v>
      </c>
      <c r="AE5102">
        <v>24039000</v>
      </c>
      <c r="AK5102">
        <v>20</v>
      </c>
      <c r="AL5102">
        <v>450000</v>
      </c>
      <c r="AM5102">
        <v>62</v>
      </c>
      <c r="AP5102">
        <v>42000</v>
      </c>
      <c r="AQ5102">
        <v>252</v>
      </c>
      <c r="AU5102">
        <v>11352000</v>
      </c>
      <c r="BC5102">
        <v>846000</v>
      </c>
      <c r="BD5102">
        <v>35966000</v>
      </c>
      <c r="BG5102">
        <v>248510</v>
      </c>
      <c r="BN5102">
        <v>6986</v>
      </c>
      <c r="BO5102">
        <v>32682000</v>
      </c>
      <c r="BP5102">
        <v>26</v>
      </c>
      <c r="BQ5102">
        <v>795390</v>
      </c>
      <c r="CE5102">
        <v>963000</v>
      </c>
      <c r="CG5102">
        <v>396379000</v>
      </c>
      <c r="CM5102">
        <v>35284</v>
      </c>
      <c r="CP5102">
        <v>32357000</v>
      </c>
      <c r="CQ5102">
        <v>1081180</v>
      </c>
      <c r="CR5102">
        <v>237000</v>
      </c>
      <c r="CS5102">
        <v>8</v>
      </c>
      <c r="CU5102">
        <v>132000</v>
      </c>
      <c r="CV5102">
        <v>141293</v>
      </c>
      <c r="CW5102">
        <v>248410</v>
      </c>
      <c r="CY5102">
        <v>7232750</v>
      </c>
      <c r="DA5102">
        <v>12582870</v>
      </c>
      <c r="DB5102">
        <v>1352</v>
      </c>
      <c r="DE5102">
        <v>3027</v>
      </c>
      <c r="DM5102">
        <v>290000</v>
      </c>
      <c r="DP5102">
        <v>40</v>
      </c>
      <c r="DT5102">
        <v>33206.75</v>
      </c>
      <c r="DZ5102">
        <v>845</v>
      </c>
      <c r="EC5102">
        <v>31655000</v>
      </c>
      <c r="ED5102">
        <v>343</v>
      </c>
      <c r="EF5102">
        <v>2458000</v>
      </c>
      <c r="EJ5102">
        <v>1225.04</v>
      </c>
      <c r="EK5102">
        <v>3119</v>
      </c>
      <c r="FA5102">
        <v>18907760</v>
      </c>
      <c r="FB5102">
        <v>53000</v>
      </c>
      <c r="FI5102">
        <v>21000</v>
      </c>
      <c r="FJ5102">
        <v>13435000</v>
      </c>
      <c r="FK5102">
        <v>97999570</v>
      </c>
      <c r="FL5102">
        <v>18</v>
      </c>
      <c r="FM5102">
        <v>10</v>
      </c>
      <c r="FN5102">
        <v>176.39</v>
      </c>
      <c r="FS5102">
        <v>101000</v>
      </c>
      <c r="FV5102">
        <v>38010</v>
      </c>
      <c r="FX5102">
        <v>52300</v>
      </c>
      <c r="GB5102">
        <v>4087000</v>
      </c>
      <c r="GC5102">
        <v>1048820</v>
      </c>
      <c r="GD5102">
        <v>267</v>
      </c>
      <c r="GG5102">
        <v>37863000</v>
      </c>
      <c r="GK5102">
        <v>285300</v>
      </c>
      <c r="GL5102">
        <v>44000</v>
      </c>
      <c r="GN5102">
        <v>19000</v>
      </c>
      <c r="GO5102">
        <v>10597000</v>
      </c>
      <c r="GT5102">
        <v>53000</v>
      </c>
      <c r="GV5102">
        <v>581</v>
      </c>
      <c r="GZ5102">
        <v>63062</v>
      </c>
      <c r="HB5102">
        <v>137000</v>
      </c>
      <c r="HI5102">
        <v>10695000</v>
      </c>
      <c r="HL5102">
        <v>25116000</v>
      </c>
      <c r="HM5102">
        <v>54</v>
      </c>
      <c r="HS5102">
        <v>7835</v>
      </c>
      <c r="HU5102">
        <v>222000</v>
      </c>
      <c r="HV5102">
        <v>85000</v>
      </c>
      <c r="HZ5102">
        <v>36000</v>
      </c>
      <c r="IA5102">
        <v>845</v>
      </c>
      <c r="IB5102">
        <v>65000</v>
      </c>
      <c r="IC5102">
        <v>29588000</v>
      </c>
      <c r="ID5102">
        <v>143000</v>
      </c>
      <c r="IE5102">
        <v>403.75</v>
      </c>
      <c r="IF5102">
        <v>10060100</v>
      </c>
      <c r="IG5102">
        <v>130688800</v>
      </c>
      <c r="II5102">
        <v>390</v>
      </c>
      <c r="IN5102">
        <v>165000</v>
      </c>
      <c r="IO5102">
        <v>171000</v>
      </c>
      <c r="IR5102">
        <v>12</v>
      </c>
      <c r="IS5102">
        <v>1143770</v>
      </c>
      <c r="IT5102">
        <v>782290</v>
      </c>
      <c r="IW5102">
        <v>29806000</v>
      </c>
      <c r="IY5102">
        <v>36</v>
      </c>
      <c r="JB5102">
        <v>502490</v>
      </c>
      <c r="JE5102">
        <v>255000</v>
      </c>
      <c r="JF5102">
        <v>11044450</v>
      </c>
      <c r="JN5102">
        <v>1041000</v>
      </c>
      <c r="JO5102">
        <v>4564290</v>
      </c>
      <c r="JP5102">
        <v>83022000</v>
      </c>
      <c r="JR5102">
        <v>188000</v>
      </c>
      <c r="JT5102">
        <v>67000</v>
      </c>
      <c r="JU5102">
        <v>2114</v>
      </c>
      <c r="JV5102">
        <v>1659</v>
      </c>
      <c r="JW5102">
        <v>31017000</v>
      </c>
      <c r="JX5102">
        <v>24305000</v>
      </c>
      <c r="JY5102">
        <v>57000</v>
      </c>
      <c r="KC5102">
        <v>144000</v>
      </c>
      <c r="KG5102">
        <v>21184000</v>
      </c>
      <c r="KH5102">
        <v>46</v>
      </c>
      <c r="KN5102">
        <v>143000</v>
      </c>
      <c r="KO5102">
        <v>299000</v>
      </c>
      <c r="KP5102">
        <v>2009400</v>
      </c>
      <c r="KR5102">
        <v>18000</v>
      </c>
      <c r="KY5102">
        <v>2614</v>
      </c>
      <c r="LB5102">
        <v>35000</v>
      </c>
      <c r="LC5102">
        <v>1441000</v>
      </c>
      <c r="LE5102">
        <v>39</v>
      </c>
      <c r="LF5102">
        <v>294000</v>
      </c>
      <c r="LG5102">
        <v>5823.18</v>
      </c>
      <c r="LH5102">
        <v>1914120</v>
      </c>
      <c r="LI5102">
        <v>69000</v>
      </c>
      <c r="LJ5102">
        <v>1719000</v>
      </c>
      <c r="LK5102">
        <v>44356.88</v>
      </c>
      <c r="LR5102">
        <v>3138000</v>
      </c>
      <c r="LS5102">
        <v>290000</v>
      </c>
      <c r="LV5102">
        <v>375000</v>
      </c>
      <c r="LW5102">
        <v>3827480</v>
      </c>
      <c r="LX5102">
        <v>104</v>
      </c>
      <c r="MC5102">
        <v>97000</v>
      </c>
      <c r="MH5102">
        <v>1637000</v>
      </c>
      <c r="ML5102">
        <v>77000</v>
      </c>
      <c r="MM5102">
        <v>1803480</v>
      </c>
      <c r="MN5102">
        <v>1741000</v>
      </c>
      <c r="MQ5102">
        <v>206700</v>
      </c>
      <c r="MS5102">
        <v>144</v>
      </c>
      <c r="MU5102">
        <v>3059450</v>
      </c>
      <c r="MX5102">
        <v>620000</v>
      </c>
      <c r="NA5102">
        <v>164000</v>
      </c>
      <c r="NI5102">
        <v>945000</v>
      </c>
      <c r="NL5102">
        <v>127680</v>
      </c>
      <c r="NN5102">
        <v>2755000</v>
      </c>
      <c r="NQ5102">
        <v>366690000</v>
      </c>
      <c r="NR5102">
        <v>6365520</v>
      </c>
      <c r="NU5102">
        <v>1082000</v>
      </c>
      <c r="NW5102">
        <v>39600</v>
      </c>
      <c r="NX5102">
        <v>17128000</v>
      </c>
      <c r="OB5102">
        <v>40293080</v>
      </c>
      <c r="OC5102">
        <v>9000</v>
      </c>
      <c r="OI5102">
        <v>40293080</v>
      </c>
      <c r="OL5102">
        <v>2742000</v>
      </c>
      <c r="OM5102">
        <v>8</v>
      </c>
      <c r="OO5102">
        <v>470</v>
      </c>
      <c r="OP5102">
        <v>115050</v>
      </c>
      <c r="OW5102">
        <v>2074540</v>
      </c>
      <c r="OX5102">
        <v>66000</v>
      </c>
      <c r="PC5102">
        <v>164074000</v>
      </c>
      <c r="PF5102">
        <v>11</v>
      </c>
      <c r="PG5102">
        <v>236</v>
      </c>
    </row>
    <row r="5103" spans="2:423">
      <c r="B5103" s="12">
        <v>38320</v>
      </c>
      <c r="C5103">
        <v>21000</v>
      </c>
      <c r="F5103">
        <v>465000</v>
      </c>
      <c r="G5103">
        <v>7605</v>
      </c>
      <c r="H5103">
        <v>11441210</v>
      </c>
      <c r="I5103">
        <v>762110</v>
      </c>
      <c r="J5103">
        <v>36560</v>
      </c>
      <c r="M5103">
        <v>38733480</v>
      </c>
      <c r="N5103">
        <v>1039000</v>
      </c>
      <c r="O5103">
        <v>131870</v>
      </c>
      <c r="U5103">
        <v>194900</v>
      </c>
      <c r="V5103">
        <v>5596</v>
      </c>
      <c r="W5103">
        <v>1929000</v>
      </c>
      <c r="X5103">
        <v>28000</v>
      </c>
      <c r="Y5103">
        <v>78000</v>
      </c>
      <c r="AA5103">
        <v>121000</v>
      </c>
      <c r="AC5103">
        <v>11089000</v>
      </c>
      <c r="AE5103">
        <v>18626000</v>
      </c>
      <c r="AL5103">
        <v>377000</v>
      </c>
      <c r="AQ5103">
        <v>189</v>
      </c>
      <c r="AU5103">
        <v>14060000</v>
      </c>
      <c r="AY5103">
        <v>24000</v>
      </c>
      <c r="BC5103">
        <v>300000</v>
      </c>
      <c r="BD5103">
        <v>33777000</v>
      </c>
      <c r="BG5103">
        <v>78210</v>
      </c>
      <c r="BN5103">
        <v>8987.2099999999991</v>
      </c>
      <c r="BO5103">
        <v>44374000</v>
      </c>
      <c r="BP5103">
        <v>94</v>
      </c>
      <c r="BQ5103">
        <v>468470</v>
      </c>
      <c r="CE5103">
        <v>527000</v>
      </c>
      <c r="CG5103">
        <v>237161000</v>
      </c>
      <c r="CI5103">
        <v>44000</v>
      </c>
      <c r="CM5103">
        <v>46458</v>
      </c>
      <c r="CP5103">
        <v>34659000</v>
      </c>
      <c r="CQ5103">
        <v>3493060</v>
      </c>
      <c r="CR5103">
        <v>128000</v>
      </c>
      <c r="CS5103">
        <v>68</v>
      </c>
      <c r="CU5103">
        <v>241000</v>
      </c>
      <c r="CV5103">
        <v>88</v>
      </c>
      <c r="CW5103">
        <v>127390</v>
      </c>
      <c r="CY5103">
        <v>12313540</v>
      </c>
      <c r="DA5103">
        <v>18260810</v>
      </c>
      <c r="DB5103">
        <v>257</v>
      </c>
      <c r="DE5103">
        <v>3010</v>
      </c>
      <c r="DM5103">
        <v>146000</v>
      </c>
      <c r="DP5103">
        <v>125</v>
      </c>
      <c r="DT5103">
        <v>47022.39</v>
      </c>
      <c r="DZ5103">
        <v>1618</v>
      </c>
      <c r="EC5103">
        <v>28843000</v>
      </c>
      <c r="ED5103">
        <v>246</v>
      </c>
      <c r="EF5103">
        <v>808000</v>
      </c>
      <c r="EJ5103">
        <v>442.33</v>
      </c>
      <c r="EK5103">
        <v>2730</v>
      </c>
      <c r="EY5103">
        <v>58050</v>
      </c>
      <c r="FA5103">
        <v>18580100</v>
      </c>
      <c r="FB5103">
        <v>28000</v>
      </c>
      <c r="FI5103">
        <v>107000</v>
      </c>
      <c r="FJ5103">
        <v>5712000</v>
      </c>
      <c r="FK5103">
        <v>25041490</v>
      </c>
      <c r="FM5103">
        <v>21</v>
      </c>
      <c r="FN5103">
        <v>20.5</v>
      </c>
      <c r="FS5103">
        <v>284490000</v>
      </c>
      <c r="FV5103">
        <v>83320</v>
      </c>
      <c r="GB5103">
        <v>1398000</v>
      </c>
      <c r="GC5103">
        <v>798610</v>
      </c>
      <c r="GD5103">
        <v>1376</v>
      </c>
      <c r="GG5103">
        <v>28023000</v>
      </c>
      <c r="GK5103">
        <v>154340</v>
      </c>
      <c r="GN5103">
        <v>65000</v>
      </c>
      <c r="GO5103">
        <v>27051000</v>
      </c>
      <c r="GT5103">
        <v>58000</v>
      </c>
      <c r="GV5103">
        <v>700</v>
      </c>
      <c r="GZ5103">
        <v>26791</v>
      </c>
      <c r="HB5103">
        <v>153000</v>
      </c>
      <c r="HF5103">
        <v>192000</v>
      </c>
      <c r="HI5103">
        <v>16137000</v>
      </c>
      <c r="HL5103">
        <v>13544000</v>
      </c>
      <c r="HM5103">
        <v>37</v>
      </c>
      <c r="HS5103">
        <v>210</v>
      </c>
      <c r="HT5103">
        <v>40660</v>
      </c>
      <c r="HU5103">
        <v>177000</v>
      </c>
      <c r="HV5103">
        <v>58000</v>
      </c>
      <c r="HZ5103">
        <v>6000</v>
      </c>
      <c r="IA5103">
        <v>259</v>
      </c>
      <c r="IB5103">
        <v>16000</v>
      </c>
      <c r="IC5103">
        <v>28692000</v>
      </c>
      <c r="ID5103">
        <v>341000</v>
      </c>
      <c r="IE5103">
        <v>420.2</v>
      </c>
      <c r="IF5103">
        <v>16917850</v>
      </c>
      <c r="IG5103">
        <v>201615060</v>
      </c>
      <c r="II5103">
        <v>1662</v>
      </c>
      <c r="IN5103">
        <v>174000</v>
      </c>
      <c r="IO5103">
        <v>546000</v>
      </c>
      <c r="IR5103">
        <v>9</v>
      </c>
      <c r="IS5103">
        <v>2006500</v>
      </c>
      <c r="IT5103">
        <v>425810</v>
      </c>
      <c r="IW5103">
        <v>44875000</v>
      </c>
      <c r="IY5103">
        <v>22</v>
      </c>
      <c r="JB5103">
        <v>459770</v>
      </c>
      <c r="JE5103">
        <v>263000</v>
      </c>
      <c r="JF5103">
        <v>4919680</v>
      </c>
      <c r="JN5103">
        <v>1086000</v>
      </c>
      <c r="JO5103">
        <v>75030</v>
      </c>
      <c r="JP5103">
        <v>83748000</v>
      </c>
      <c r="JQ5103">
        <v>212.1</v>
      </c>
      <c r="JR5103">
        <v>162000</v>
      </c>
      <c r="JT5103">
        <v>447000</v>
      </c>
      <c r="JU5103">
        <v>273</v>
      </c>
      <c r="JW5103">
        <v>21747000</v>
      </c>
      <c r="JX5103">
        <v>3104000</v>
      </c>
      <c r="JY5103">
        <v>10000</v>
      </c>
      <c r="KC5103">
        <v>131000</v>
      </c>
      <c r="KG5103">
        <v>25272000</v>
      </c>
      <c r="KH5103">
        <v>121</v>
      </c>
      <c r="KN5103">
        <v>307000</v>
      </c>
      <c r="KO5103">
        <v>1237000</v>
      </c>
      <c r="KP5103">
        <v>30600</v>
      </c>
      <c r="KR5103">
        <v>5000</v>
      </c>
      <c r="KY5103">
        <v>4083</v>
      </c>
      <c r="LC5103">
        <v>1909000</v>
      </c>
      <c r="LE5103">
        <v>137</v>
      </c>
      <c r="LF5103">
        <v>451000</v>
      </c>
      <c r="LG5103">
        <v>8738.66</v>
      </c>
      <c r="LH5103">
        <v>3801200</v>
      </c>
      <c r="LI5103">
        <v>54000</v>
      </c>
      <c r="LJ5103">
        <v>1091000</v>
      </c>
      <c r="LK5103">
        <v>2294.35</v>
      </c>
      <c r="LR5103">
        <v>2397000</v>
      </c>
      <c r="LS5103">
        <v>384000</v>
      </c>
      <c r="LV5103">
        <v>341000</v>
      </c>
      <c r="LW5103">
        <v>1540960</v>
      </c>
      <c r="LX5103">
        <v>58</v>
      </c>
      <c r="MH5103">
        <v>2542000</v>
      </c>
      <c r="ML5103">
        <v>335000</v>
      </c>
      <c r="MM5103">
        <v>2138420</v>
      </c>
      <c r="MN5103">
        <v>3659000</v>
      </c>
      <c r="MO5103">
        <v>116000</v>
      </c>
      <c r="MQ5103">
        <v>145350</v>
      </c>
      <c r="MS5103">
        <v>157</v>
      </c>
      <c r="MU5103">
        <v>24000</v>
      </c>
      <c r="MX5103">
        <v>666000</v>
      </c>
      <c r="NA5103">
        <v>451000</v>
      </c>
      <c r="NI5103">
        <v>1911000</v>
      </c>
      <c r="NL5103">
        <v>80700</v>
      </c>
      <c r="NN5103">
        <v>11816000</v>
      </c>
      <c r="NQ5103">
        <v>251824000</v>
      </c>
      <c r="NR5103">
        <v>2792600</v>
      </c>
      <c r="NU5103">
        <v>448000</v>
      </c>
      <c r="NW5103">
        <v>128950</v>
      </c>
      <c r="NX5103">
        <v>27555000</v>
      </c>
      <c r="OB5103">
        <v>63836710</v>
      </c>
      <c r="OC5103">
        <v>50000</v>
      </c>
      <c r="OI5103">
        <v>63836710</v>
      </c>
      <c r="OL5103">
        <v>2569000</v>
      </c>
      <c r="OM5103">
        <v>8</v>
      </c>
      <c r="ON5103">
        <v>13000</v>
      </c>
      <c r="OO5103">
        <v>12</v>
      </c>
      <c r="OP5103">
        <v>181940</v>
      </c>
      <c r="OU5103">
        <v>106030</v>
      </c>
      <c r="OW5103">
        <v>775970</v>
      </c>
      <c r="OX5103">
        <v>305000</v>
      </c>
      <c r="PC5103">
        <v>455215000</v>
      </c>
      <c r="PG5103">
        <v>1553</v>
      </c>
    </row>
    <row r="5104" spans="2:423">
      <c r="B5104" s="12">
        <v>38317</v>
      </c>
      <c r="G5104">
        <v>2336</v>
      </c>
      <c r="H5104">
        <v>9442120</v>
      </c>
      <c r="I5104">
        <v>1119080</v>
      </c>
      <c r="J5104">
        <v>33050</v>
      </c>
      <c r="M5104">
        <v>69947590</v>
      </c>
      <c r="N5104">
        <v>1732000</v>
      </c>
      <c r="O5104">
        <v>236840</v>
      </c>
      <c r="R5104">
        <v>97</v>
      </c>
      <c r="U5104">
        <v>118250</v>
      </c>
      <c r="V5104">
        <v>5038</v>
      </c>
      <c r="W5104">
        <v>165000</v>
      </c>
      <c r="X5104">
        <v>7000</v>
      </c>
      <c r="Y5104">
        <v>107000</v>
      </c>
      <c r="AA5104">
        <v>312000</v>
      </c>
      <c r="AC5104">
        <v>4839000</v>
      </c>
      <c r="AE5104">
        <v>11997000</v>
      </c>
      <c r="AL5104">
        <v>265000</v>
      </c>
      <c r="AM5104">
        <v>291</v>
      </c>
      <c r="AP5104">
        <v>73000</v>
      </c>
      <c r="AQ5104">
        <v>236</v>
      </c>
      <c r="AU5104">
        <v>6769000</v>
      </c>
      <c r="AY5104">
        <v>46000</v>
      </c>
      <c r="BC5104">
        <v>110000</v>
      </c>
      <c r="BD5104">
        <v>51043000</v>
      </c>
      <c r="BG5104">
        <v>314670</v>
      </c>
      <c r="BN5104">
        <v>14275.46</v>
      </c>
      <c r="BO5104">
        <v>41585000</v>
      </c>
      <c r="BP5104">
        <v>38</v>
      </c>
      <c r="BQ5104">
        <v>432820</v>
      </c>
      <c r="CE5104">
        <v>1114000</v>
      </c>
      <c r="CG5104">
        <v>195270000</v>
      </c>
      <c r="CI5104">
        <v>44000</v>
      </c>
      <c r="CM5104">
        <v>30417</v>
      </c>
      <c r="CP5104">
        <v>35485000</v>
      </c>
      <c r="CQ5104">
        <v>4498590</v>
      </c>
      <c r="CR5104">
        <v>175000</v>
      </c>
      <c r="CS5104">
        <v>45</v>
      </c>
      <c r="CU5104">
        <v>271000</v>
      </c>
      <c r="CV5104">
        <v>244</v>
      </c>
      <c r="CW5104">
        <v>115950</v>
      </c>
      <c r="CY5104">
        <v>4080570</v>
      </c>
      <c r="DA5104">
        <v>31225390</v>
      </c>
      <c r="DB5104">
        <v>1099</v>
      </c>
      <c r="DE5104">
        <v>1558</v>
      </c>
      <c r="DM5104">
        <v>198000</v>
      </c>
      <c r="DP5104">
        <v>127</v>
      </c>
      <c r="DT5104">
        <v>38815.53</v>
      </c>
      <c r="DZ5104">
        <v>2236</v>
      </c>
      <c r="EC5104">
        <v>24690000</v>
      </c>
      <c r="ED5104">
        <v>295</v>
      </c>
      <c r="EF5104">
        <v>604000</v>
      </c>
      <c r="EJ5104">
        <v>2232.1</v>
      </c>
      <c r="EK5104">
        <v>3032</v>
      </c>
      <c r="EY5104">
        <v>149000</v>
      </c>
      <c r="FA5104">
        <v>11010340</v>
      </c>
      <c r="FI5104">
        <v>205000</v>
      </c>
      <c r="FJ5104">
        <v>5113000</v>
      </c>
      <c r="FK5104">
        <v>43333770</v>
      </c>
      <c r="FM5104">
        <v>4512</v>
      </c>
      <c r="FN5104">
        <v>166.46</v>
      </c>
      <c r="FS5104">
        <v>20000</v>
      </c>
      <c r="FV5104">
        <v>40000</v>
      </c>
      <c r="GB5104">
        <v>50466000</v>
      </c>
      <c r="GC5104">
        <v>1451060</v>
      </c>
      <c r="GD5104">
        <v>2141</v>
      </c>
      <c r="GG5104">
        <v>21480000</v>
      </c>
      <c r="GN5104">
        <v>28000</v>
      </c>
      <c r="GO5104">
        <v>31256000</v>
      </c>
      <c r="GZ5104">
        <v>10754</v>
      </c>
      <c r="HB5104">
        <v>19000</v>
      </c>
      <c r="HF5104">
        <v>128000</v>
      </c>
      <c r="HI5104">
        <v>23332000</v>
      </c>
      <c r="HL5104">
        <v>6992000</v>
      </c>
      <c r="HS5104">
        <v>523</v>
      </c>
      <c r="HT5104">
        <v>9930</v>
      </c>
      <c r="HU5104">
        <v>200000</v>
      </c>
      <c r="HV5104">
        <v>21000</v>
      </c>
      <c r="HY5104">
        <v>17000</v>
      </c>
      <c r="HZ5104">
        <v>17000</v>
      </c>
      <c r="IA5104">
        <v>394</v>
      </c>
      <c r="IB5104">
        <v>313000</v>
      </c>
      <c r="IC5104">
        <v>43508000</v>
      </c>
      <c r="ID5104">
        <v>33000</v>
      </c>
      <c r="IE5104">
        <v>245.65</v>
      </c>
      <c r="IF5104">
        <v>31894450</v>
      </c>
      <c r="IG5104">
        <v>242363270</v>
      </c>
      <c r="II5104">
        <v>504</v>
      </c>
      <c r="IN5104">
        <v>303000</v>
      </c>
      <c r="IO5104">
        <v>1558000</v>
      </c>
      <c r="IR5104">
        <v>218</v>
      </c>
      <c r="IS5104">
        <v>1731930</v>
      </c>
      <c r="IT5104">
        <v>1504920</v>
      </c>
      <c r="IW5104">
        <v>18979000</v>
      </c>
      <c r="JB5104">
        <v>335520</v>
      </c>
      <c r="JE5104">
        <v>55000</v>
      </c>
      <c r="JF5104">
        <v>4722890</v>
      </c>
      <c r="JN5104">
        <v>1259000</v>
      </c>
      <c r="JO5104">
        <v>31850</v>
      </c>
      <c r="JP5104">
        <v>77450000</v>
      </c>
      <c r="JR5104">
        <v>86000</v>
      </c>
      <c r="JT5104">
        <v>506000</v>
      </c>
      <c r="JU5104">
        <v>13</v>
      </c>
      <c r="JV5104">
        <v>50</v>
      </c>
      <c r="JW5104">
        <v>24117000</v>
      </c>
      <c r="JX5104">
        <v>3348000</v>
      </c>
      <c r="KC5104">
        <v>577000</v>
      </c>
      <c r="KG5104">
        <v>26853000</v>
      </c>
      <c r="KH5104">
        <v>206</v>
      </c>
      <c r="KN5104">
        <v>588000</v>
      </c>
      <c r="KO5104">
        <v>299000</v>
      </c>
      <c r="KP5104">
        <v>3978000</v>
      </c>
      <c r="KY5104">
        <v>1240</v>
      </c>
      <c r="LB5104">
        <v>207000</v>
      </c>
      <c r="LC5104">
        <v>1280000</v>
      </c>
      <c r="LE5104">
        <v>607</v>
      </c>
      <c r="LF5104">
        <v>164000</v>
      </c>
      <c r="LG5104">
        <v>6795.91</v>
      </c>
      <c r="LH5104">
        <v>1828490</v>
      </c>
      <c r="LI5104">
        <v>954000</v>
      </c>
      <c r="LJ5104">
        <v>5741000</v>
      </c>
      <c r="LK5104">
        <v>4507.72</v>
      </c>
      <c r="LR5104">
        <v>745000</v>
      </c>
      <c r="LS5104">
        <v>297000</v>
      </c>
      <c r="LV5104">
        <v>498000</v>
      </c>
      <c r="LW5104">
        <v>20680900</v>
      </c>
      <c r="LX5104">
        <v>77</v>
      </c>
      <c r="MC5104">
        <v>62000</v>
      </c>
      <c r="MH5104">
        <v>5376000</v>
      </c>
      <c r="ML5104">
        <v>718000</v>
      </c>
      <c r="MM5104">
        <v>2443540</v>
      </c>
      <c r="MN5104">
        <v>1655000</v>
      </c>
      <c r="MO5104">
        <v>1367000</v>
      </c>
      <c r="MQ5104">
        <v>506020</v>
      </c>
      <c r="MS5104">
        <v>312</v>
      </c>
      <c r="MU5104">
        <v>40320</v>
      </c>
      <c r="MX5104">
        <v>265000</v>
      </c>
      <c r="NA5104">
        <v>260000</v>
      </c>
      <c r="NI5104">
        <v>2056000</v>
      </c>
      <c r="NL5104">
        <v>155410</v>
      </c>
      <c r="NN5104">
        <v>2613000</v>
      </c>
      <c r="NQ5104">
        <v>243728000</v>
      </c>
      <c r="NR5104">
        <v>2563970</v>
      </c>
      <c r="NU5104">
        <v>406000</v>
      </c>
      <c r="NW5104">
        <v>251600</v>
      </c>
      <c r="NX5104">
        <v>8140000</v>
      </c>
      <c r="OB5104">
        <v>62646800</v>
      </c>
      <c r="OC5104">
        <v>333000</v>
      </c>
      <c r="OI5104">
        <v>62646800</v>
      </c>
      <c r="OL5104">
        <v>199000</v>
      </c>
      <c r="ON5104">
        <v>13000</v>
      </c>
      <c r="OO5104">
        <v>68</v>
      </c>
      <c r="OP5104">
        <v>34500</v>
      </c>
      <c r="OV5104">
        <v>6192080</v>
      </c>
      <c r="OW5104">
        <v>1051560</v>
      </c>
      <c r="OX5104">
        <v>233000</v>
      </c>
      <c r="PC5104">
        <v>900686000</v>
      </c>
      <c r="PG5104">
        <v>557</v>
      </c>
    </row>
    <row r="5105" spans="2:423">
      <c r="B5105" s="12">
        <v>38316</v>
      </c>
      <c r="F5105">
        <v>131000</v>
      </c>
      <c r="G5105">
        <v>6440</v>
      </c>
      <c r="H5105">
        <v>17852730</v>
      </c>
      <c r="I5105">
        <v>750790</v>
      </c>
      <c r="M5105">
        <v>131519750</v>
      </c>
      <c r="N5105">
        <v>3300000</v>
      </c>
      <c r="O5105">
        <v>560360</v>
      </c>
      <c r="R5105">
        <v>1012</v>
      </c>
      <c r="V5105">
        <v>2301</v>
      </c>
      <c r="W5105">
        <v>2914000</v>
      </c>
      <c r="AA5105">
        <v>761000</v>
      </c>
      <c r="AC5105">
        <v>1537000</v>
      </c>
      <c r="AE5105">
        <v>10159000</v>
      </c>
      <c r="AL5105">
        <v>897000</v>
      </c>
      <c r="AM5105">
        <v>129</v>
      </c>
      <c r="AQ5105">
        <v>57</v>
      </c>
      <c r="AU5105">
        <v>10490000</v>
      </c>
      <c r="AY5105">
        <v>16000</v>
      </c>
      <c r="BC5105">
        <v>1234000</v>
      </c>
      <c r="BD5105">
        <v>55924000</v>
      </c>
      <c r="BG5105">
        <v>143800</v>
      </c>
      <c r="BN5105">
        <v>33020.080000000002</v>
      </c>
      <c r="BO5105">
        <v>32346000</v>
      </c>
      <c r="BQ5105">
        <v>238970</v>
      </c>
      <c r="BU5105">
        <v>31.4</v>
      </c>
      <c r="CE5105">
        <v>2352000</v>
      </c>
      <c r="CG5105">
        <v>362420000</v>
      </c>
      <c r="CM5105">
        <v>63998</v>
      </c>
      <c r="CP5105">
        <v>57347000</v>
      </c>
      <c r="CQ5105">
        <v>4932120</v>
      </c>
      <c r="CR5105">
        <v>80000</v>
      </c>
      <c r="CS5105">
        <v>17</v>
      </c>
      <c r="CU5105">
        <v>309000</v>
      </c>
      <c r="CW5105">
        <v>55800</v>
      </c>
      <c r="CY5105">
        <v>2639040</v>
      </c>
      <c r="DA5105">
        <v>46921660</v>
      </c>
      <c r="DB5105">
        <v>133</v>
      </c>
      <c r="DE5105">
        <v>79</v>
      </c>
      <c r="DF5105">
        <v>15000</v>
      </c>
      <c r="DM5105">
        <v>948000</v>
      </c>
      <c r="DT5105">
        <v>80610.27</v>
      </c>
      <c r="DZ5105">
        <v>2258</v>
      </c>
      <c r="EC5105">
        <v>18518000</v>
      </c>
      <c r="ED5105">
        <v>198</v>
      </c>
      <c r="EF5105">
        <v>679000</v>
      </c>
      <c r="EJ5105">
        <v>284.56</v>
      </c>
      <c r="EK5105">
        <v>1947</v>
      </c>
      <c r="EY5105">
        <v>420890</v>
      </c>
      <c r="FA5105">
        <v>15508860</v>
      </c>
      <c r="FI5105">
        <v>106000</v>
      </c>
      <c r="FJ5105">
        <v>1567000</v>
      </c>
      <c r="FK5105">
        <v>55303820</v>
      </c>
      <c r="FL5105">
        <v>455</v>
      </c>
      <c r="FM5105">
        <v>6707</v>
      </c>
      <c r="FN5105">
        <v>216.1</v>
      </c>
      <c r="FS5105">
        <v>44000</v>
      </c>
      <c r="FV5105">
        <v>10600</v>
      </c>
      <c r="GB5105">
        <v>29922000</v>
      </c>
      <c r="GC5105">
        <v>4535310</v>
      </c>
      <c r="GD5105">
        <v>437</v>
      </c>
      <c r="GG5105">
        <v>6824000</v>
      </c>
      <c r="GK5105">
        <v>532570</v>
      </c>
      <c r="GL5105">
        <v>14000</v>
      </c>
      <c r="GO5105">
        <v>31393000</v>
      </c>
      <c r="GZ5105">
        <v>64510</v>
      </c>
      <c r="HI5105">
        <v>17184000</v>
      </c>
      <c r="HL5105">
        <v>16066000</v>
      </c>
      <c r="HS5105">
        <v>529</v>
      </c>
      <c r="HU5105">
        <v>148000</v>
      </c>
      <c r="IA5105">
        <v>481</v>
      </c>
      <c r="IC5105">
        <v>96099000</v>
      </c>
      <c r="IE5105">
        <v>319.72000000000003</v>
      </c>
      <c r="IF5105">
        <v>54906730</v>
      </c>
      <c r="IG5105">
        <v>272575590</v>
      </c>
      <c r="II5105">
        <v>374</v>
      </c>
      <c r="IN5105">
        <v>87000</v>
      </c>
      <c r="IO5105">
        <v>8802000</v>
      </c>
      <c r="IR5105">
        <v>61</v>
      </c>
      <c r="IS5105">
        <v>11317580</v>
      </c>
      <c r="IT5105">
        <v>3345950</v>
      </c>
      <c r="IW5105">
        <v>37985000</v>
      </c>
      <c r="JB5105">
        <v>1530070</v>
      </c>
      <c r="JE5105">
        <v>52000</v>
      </c>
      <c r="JF5105">
        <v>11562660</v>
      </c>
      <c r="JK5105">
        <v>66</v>
      </c>
      <c r="JN5105">
        <v>1425000</v>
      </c>
      <c r="JO5105">
        <v>104950</v>
      </c>
      <c r="JP5105">
        <v>95666000</v>
      </c>
      <c r="JQ5105">
        <v>19.3</v>
      </c>
      <c r="JR5105">
        <v>13000</v>
      </c>
      <c r="JT5105">
        <v>334000</v>
      </c>
      <c r="JU5105">
        <v>222</v>
      </c>
      <c r="JV5105">
        <v>226</v>
      </c>
      <c r="JW5105">
        <v>42093000</v>
      </c>
      <c r="JX5105">
        <v>6380000</v>
      </c>
      <c r="JY5105">
        <v>49000</v>
      </c>
      <c r="KC5105">
        <v>428000</v>
      </c>
      <c r="KG5105">
        <v>15545000</v>
      </c>
      <c r="KH5105">
        <v>208</v>
      </c>
      <c r="KN5105">
        <v>332000</v>
      </c>
      <c r="KO5105">
        <v>6207000</v>
      </c>
      <c r="KP5105">
        <v>102000</v>
      </c>
      <c r="KY5105">
        <v>1146</v>
      </c>
      <c r="LB5105">
        <v>79000</v>
      </c>
      <c r="LC5105">
        <v>812000</v>
      </c>
      <c r="LE5105">
        <v>124</v>
      </c>
      <c r="LG5105">
        <v>16101.19</v>
      </c>
      <c r="LH5105">
        <v>3085920</v>
      </c>
      <c r="LJ5105">
        <v>1518000</v>
      </c>
      <c r="LK5105">
        <v>6419.1</v>
      </c>
      <c r="LR5105">
        <v>2438000</v>
      </c>
      <c r="LS5105">
        <v>91000</v>
      </c>
      <c r="LV5105">
        <v>3808000</v>
      </c>
      <c r="LW5105">
        <v>3793050</v>
      </c>
      <c r="LX5105">
        <v>104</v>
      </c>
      <c r="MC5105">
        <v>72000</v>
      </c>
      <c r="MH5105">
        <v>6266000</v>
      </c>
      <c r="ML5105">
        <v>262000</v>
      </c>
      <c r="MM5105">
        <v>21833660</v>
      </c>
      <c r="MN5105">
        <v>2335000</v>
      </c>
      <c r="MO5105">
        <v>586000</v>
      </c>
      <c r="MQ5105">
        <v>19890</v>
      </c>
      <c r="MS5105">
        <v>40</v>
      </c>
      <c r="MU5105">
        <v>137020</v>
      </c>
      <c r="MX5105">
        <v>122000</v>
      </c>
      <c r="NA5105">
        <v>187000</v>
      </c>
      <c r="NI5105">
        <v>1916000</v>
      </c>
      <c r="NL5105">
        <v>245350</v>
      </c>
      <c r="NN5105">
        <v>11406000</v>
      </c>
      <c r="NQ5105">
        <v>493700000</v>
      </c>
      <c r="NR5105">
        <v>2937080</v>
      </c>
      <c r="NU5105">
        <v>426000</v>
      </c>
      <c r="NX5105">
        <v>36743000</v>
      </c>
      <c r="OB5105">
        <v>34917110</v>
      </c>
      <c r="OC5105">
        <v>34000</v>
      </c>
      <c r="OI5105">
        <v>34917110</v>
      </c>
      <c r="OL5105">
        <v>2191000</v>
      </c>
      <c r="OM5105">
        <v>8</v>
      </c>
      <c r="ON5105">
        <v>114000</v>
      </c>
      <c r="OO5105">
        <v>93</v>
      </c>
      <c r="OP5105">
        <v>3970800</v>
      </c>
      <c r="OU5105">
        <v>13400</v>
      </c>
      <c r="OW5105">
        <v>2930840</v>
      </c>
      <c r="OX5105">
        <v>222000</v>
      </c>
      <c r="PC5105">
        <v>150455000</v>
      </c>
      <c r="PG5105">
        <v>279</v>
      </c>
    </row>
    <row r="5106" spans="2:423">
      <c r="B5106" s="12">
        <v>38315</v>
      </c>
      <c r="C5106">
        <v>20000</v>
      </c>
      <c r="F5106">
        <v>139000</v>
      </c>
      <c r="G5106">
        <v>7585</v>
      </c>
      <c r="H5106">
        <v>28795800</v>
      </c>
      <c r="I5106">
        <v>694050</v>
      </c>
      <c r="J5106">
        <v>57500</v>
      </c>
      <c r="M5106">
        <v>176809480</v>
      </c>
      <c r="N5106">
        <v>22922000</v>
      </c>
      <c r="O5106">
        <v>550050</v>
      </c>
      <c r="R5106">
        <v>866</v>
      </c>
      <c r="V5106">
        <v>2529</v>
      </c>
      <c r="W5106">
        <v>2796000</v>
      </c>
      <c r="X5106">
        <v>15000</v>
      </c>
      <c r="Y5106">
        <v>378000</v>
      </c>
      <c r="AA5106">
        <v>260000</v>
      </c>
      <c r="AC5106">
        <v>4625000</v>
      </c>
      <c r="AE5106">
        <v>18884000</v>
      </c>
      <c r="AL5106">
        <v>1160000</v>
      </c>
      <c r="AM5106">
        <v>60465</v>
      </c>
      <c r="AP5106">
        <v>7000</v>
      </c>
      <c r="AQ5106">
        <v>437</v>
      </c>
      <c r="AU5106">
        <v>30226000</v>
      </c>
      <c r="BC5106">
        <v>1183000</v>
      </c>
      <c r="BD5106">
        <v>16137000</v>
      </c>
      <c r="BG5106">
        <v>237850</v>
      </c>
      <c r="BN5106">
        <v>16965.79</v>
      </c>
      <c r="BO5106">
        <v>20277000</v>
      </c>
      <c r="BP5106">
        <v>96</v>
      </c>
      <c r="BQ5106">
        <v>238830</v>
      </c>
      <c r="BU5106">
        <v>45.4</v>
      </c>
      <c r="CE5106">
        <v>9363000</v>
      </c>
      <c r="CG5106">
        <v>384056000</v>
      </c>
      <c r="CM5106">
        <v>78400</v>
      </c>
      <c r="CP5106">
        <v>39373000</v>
      </c>
      <c r="CQ5106">
        <v>3965480</v>
      </c>
      <c r="CR5106">
        <v>614000</v>
      </c>
      <c r="CS5106">
        <v>57</v>
      </c>
      <c r="CU5106">
        <v>244000</v>
      </c>
      <c r="CW5106">
        <v>91400</v>
      </c>
      <c r="CY5106">
        <v>3277320</v>
      </c>
      <c r="DA5106">
        <v>50566960</v>
      </c>
      <c r="DB5106">
        <v>701</v>
      </c>
      <c r="DE5106">
        <v>235</v>
      </c>
      <c r="DM5106">
        <v>312000</v>
      </c>
      <c r="DT5106">
        <v>69666.95</v>
      </c>
      <c r="DZ5106">
        <v>1782</v>
      </c>
      <c r="EC5106">
        <v>18288000</v>
      </c>
      <c r="ED5106">
        <v>54</v>
      </c>
      <c r="EF5106">
        <v>178000</v>
      </c>
      <c r="EJ5106">
        <v>200.5</v>
      </c>
      <c r="EK5106">
        <v>2025</v>
      </c>
      <c r="EY5106">
        <v>30350</v>
      </c>
      <c r="FA5106">
        <v>34738240</v>
      </c>
      <c r="FB5106">
        <v>9000</v>
      </c>
      <c r="FI5106">
        <v>98000</v>
      </c>
      <c r="FJ5106">
        <v>6032000</v>
      </c>
      <c r="FK5106">
        <v>58254110</v>
      </c>
      <c r="FM5106">
        <v>153</v>
      </c>
      <c r="FN5106">
        <v>48.07</v>
      </c>
      <c r="FS5106">
        <v>81000</v>
      </c>
      <c r="GB5106">
        <v>4255000</v>
      </c>
      <c r="GC5106">
        <v>9222080</v>
      </c>
      <c r="GD5106">
        <v>15144</v>
      </c>
      <c r="GG5106">
        <v>473000</v>
      </c>
      <c r="GK5106">
        <v>601650</v>
      </c>
      <c r="GN5106">
        <v>215000</v>
      </c>
      <c r="GO5106">
        <v>11078000</v>
      </c>
      <c r="GT5106">
        <v>25000</v>
      </c>
      <c r="GV5106">
        <v>25</v>
      </c>
      <c r="GZ5106">
        <v>116739</v>
      </c>
      <c r="HB5106">
        <v>164000</v>
      </c>
      <c r="HI5106">
        <v>28150000</v>
      </c>
      <c r="HL5106">
        <v>26647000</v>
      </c>
      <c r="HM5106">
        <v>19</v>
      </c>
      <c r="HS5106">
        <v>174</v>
      </c>
      <c r="HU5106">
        <v>236000</v>
      </c>
      <c r="HV5106">
        <v>32000</v>
      </c>
      <c r="HY5106">
        <v>6000</v>
      </c>
      <c r="HZ5106">
        <v>13000</v>
      </c>
      <c r="IA5106">
        <v>238</v>
      </c>
      <c r="IB5106">
        <v>265000</v>
      </c>
      <c r="IC5106">
        <v>55116000</v>
      </c>
      <c r="IE5106">
        <v>827.85</v>
      </c>
      <c r="IF5106">
        <v>54457000</v>
      </c>
      <c r="IG5106">
        <v>281978910</v>
      </c>
      <c r="II5106">
        <v>247</v>
      </c>
      <c r="IN5106">
        <v>386000</v>
      </c>
      <c r="IO5106">
        <v>661000</v>
      </c>
      <c r="IR5106">
        <v>544</v>
      </c>
      <c r="IS5106">
        <v>3078350</v>
      </c>
      <c r="IT5106">
        <v>677190</v>
      </c>
      <c r="IW5106">
        <v>33054000</v>
      </c>
      <c r="JB5106">
        <v>931880</v>
      </c>
      <c r="JE5106">
        <v>22000</v>
      </c>
      <c r="JF5106">
        <v>8170910</v>
      </c>
      <c r="JK5106">
        <v>221</v>
      </c>
      <c r="JN5106">
        <v>2218000</v>
      </c>
      <c r="JO5106">
        <v>514530</v>
      </c>
      <c r="JP5106">
        <v>116776000</v>
      </c>
      <c r="JQ5106">
        <v>155.78</v>
      </c>
      <c r="JR5106">
        <v>149000</v>
      </c>
      <c r="JT5106">
        <v>406000</v>
      </c>
      <c r="JU5106">
        <v>9404</v>
      </c>
      <c r="JV5106">
        <v>311</v>
      </c>
      <c r="JW5106">
        <v>39932000</v>
      </c>
      <c r="JX5106">
        <v>7936000</v>
      </c>
      <c r="JY5106">
        <v>179000</v>
      </c>
      <c r="KC5106">
        <v>1100000</v>
      </c>
      <c r="KG5106">
        <v>22528000</v>
      </c>
      <c r="KH5106">
        <v>139</v>
      </c>
      <c r="KN5106">
        <v>543000</v>
      </c>
      <c r="KO5106">
        <v>3424000</v>
      </c>
      <c r="KP5106">
        <v>907800</v>
      </c>
      <c r="KY5106">
        <v>5097</v>
      </c>
      <c r="LB5106">
        <v>70000</v>
      </c>
      <c r="LC5106">
        <v>1115000</v>
      </c>
      <c r="LG5106">
        <v>973.06</v>
      </c>
      <c r="LH5106">
        <v>1924270</v>
      </c>
      <c r="LI5106">
        <v>28000</v>
      </c>
      <c r="LJ5106">
        <v>5074000</v>
      </c>
      <c r="LK5106">
        <v>6852.39</v>
      </c>
      <c r="LR5106">
        <v>3425000</v>
      </c>
      <c r="LS5106">
        <v>221000</v>
      </c>
      <c r="LV5106">
        <v>879000</v>
      </c>
      <c r="LW5106">
        <v>3542430</v>
      </c>
      <c r="LX5106">
        <v>243</v>
      </c>
      <c r="MH5106">
        <v>8205000</v>
      </c>
      <c r="ML5106">
        <v>576000</v>
      </c>
      <c r="MM5106">
        <v>7266040</v>
      </c>
      <c r="MN5106">
        <v>670000</v>
      </c>
      <c r="MO5106">
        <v>938000</v>
      </c>
      <c r="MQ5106">
        <v>570770</v>
      </c>
      <c r="MS5106">
        <v>222</v>
      </c>
      <c r="MU5106">
        <v>23800</v>
      </c>
      <c r="MX5106">
        <v>213000</v>
      </c>
      <c r="NA5106">
        <v>149000</v>
      </c>
      <c r="NI5106">
        <v>1614000</v>
      </c>
      <c r="NL5106">
        <v>737040</v>
      </c>
      <c r="NN5106">
        <v>3547000</v>
      </c>
      <c r="NQ5106">
        <v>299123000</v>
      </c>
      <c r="NR5106">
        <v>6226640</v>
      </c>
      <c r="NU5106">
        <v>262000</v>
      </c>
      <c r="NW5106">
        <v>94760</v>
      </c>
      <c r="NX5106">
        <v>107344000</v>
      </c>
      <c r="OB5106">
        <v>35757420</v>
      </c>
      <c r="OC5106">
        <v>225000</v>
      </c>
      <c r="OI5106">
        <v>35757420</v>
      </c>
      <c r="OL5106">
        <v>4257000</v>
      </c>
      <c r="OM5106">
        <v>10</v>
      </c>
      <c r="ON5106">
        <v>468000</v>
      </c>
      <c r="OO5106">
        <v>121</v>
      </c>
      <c r="OP5106">
        <v>34400</v>
      </c>
      <c r="OU5106">
        <v>26400</v>
      </c>
      <c r="OV5106">
        <v>31600</v>
      </c>
      <c r="OW5106">
        <v>1051440</v>
      </c>
      <c r="OX5106">
        <v>234000</v>
      </c>
      <c r="PC5106">
        <v>226300000</v>
      </c>
      <c r="PG5106">
        <v>2862</v>
      </c>
    </row>
    <row r="5107" spans="2:423">
      <c r="B5107" s="12">
        <v>38314</v>
      </c>
      <c r="C5107">
        <v>7000</v>
      </c>
      <c r="G5107">
        <v>6268</v>
      </c>
      <c r="H5107">
        <v>27074890</v>
      </c>
      <c r="I5107">
        <v>789830</v>
      </c>
      <c r="J5107">
        <v>230670</v>
      </c>
      <c r="M5107">
        <v>30606310</v>
      </c>
      <c r="N5107">
        <v>6379000</v>
      </c>
      <c r="O5107">
        <v>29500</v>
      </c>
      <c r="R5107">
        <v>42</v>
      </c>
      <c r="V5107">
        <v>1625</v>
      </c>
      <c r="W5107">
        <v>129000</v>
      </c>
      <c r="X5107">
        <v>160000</v>
      </c>
      <c r="Y5107">
        <v>100000</v>
      </c>
      <c r="AA5107">
        <v>2057000</v>
      </c>
      <c r="AC5107">
        <v>2123000</v>
      </c>
      <c r="AE5107">
        <v>29183000</v>
      </c>
      <c r="AK5107">
        <v>40</v>
      </c>
      <c r="AL5107">
        <v>495000</v>
      </c>
      <c r="AM5107">
        <v>553</v>
      </c>
      <c r="AQ5107">
        <v>344</v>
      </c>
      <c r="AU5107">
        <v>36541000</v>
      </c>
      <c r="BC5107">
        <v>469000</v>
      </c>
      <c r="BD5107">
        <v>30529000</v>
      </c>
      <c r="BG5107">
        <v>156410</v>
      </c>
      <c r="BN5107">
        <v>34488.879999999997</v>
      </c>
      <c r="BO5107">
        <v>10135000</v>
      </c>
      <c r="BP5107">
        <v>83</v>
      </c>
      <c r="BQ5107">
        <v>286380</v>
      </c>
      <c r="CE5107">
        <v>6118000</v>
      </c>
      <c r="CG5107">
        <v>282492000</v>
      </c>
      <c r="CM5107">
        <v>59735</v>
      </c>
      <c r="CN5107">
        <v>43800</v>
      </c>
      <c r="CP5107">
        <v>52638000</v>
      </c>
      <c r="CQ5107">
        <v>3315980</v>
      </c>
      <c r="CR5107">
        <v>146000</v>
      </c>
      <c r="CS5107">
        <v>257</v>
      </c>
      <c r="CU5107">
        <v>261000</v>
      </c>
      <c r="CV5107">
        <v>47</v>
      </c>
      <c r="CW5107">
        <v>133400</v>
      </c>
      <c r="CY5107">
        <v>3585600</v>
      </c>
      <c r="DA5107">
        <v>34638050</v>
      </c>
      <c r="DB5107">
        <v>220</v>
      </c>
      <c r="DE5107">
        <v>576</v>
      </c>
      <c r="DF5107">
        <v>45000</v>
      </c>
      <c r="DM5107">
        <v>128000</v>
      </c>
      <c r="DP5107">
        <v>37</v>
      </c>
      <c r="DT5107">
        <v>228502.3</v>
      </c>
      <c r="DZ5107">
        <v>595</v>
      </c>
      <c r="EC5107">
        <v>17000000</v>
      </c>
      <c r="EF5107">
        <v>242000</v>
      </c>
      <c r="EJ5107">
        <v>719.39</v>
      </c>
      <c r="EK5107">
        <v>1902</v>
      </c>
      <c r="EY5107">
        <v>54060</v>
      </c>
      <c r="FA5107">
        <v>55901320</v>
      </c>
      <c r="FB5107">
        <v>27000</v>
      </c>
      <c r="FI5107">
        <v>210000</v>
      </c>
      <c r="FJ5107">
        <v>10169000</v>
      </c>
      <c r="FK5107">
        <v>95621910</v>
      </c>
      <c r="FM5107">
        <v>157</v>
      </c>
      <c r="FN5107">
        <v>1475.21</v>
      </c>
      <c r="FS5107">
        <v>689000</v>
      </c>
      <c r="FV5107">
        <v>11200</v>
      </c>
      <c r="GB5107">
        <v>506000</v>
      </c>
      <c r="GC5107">
        <v>4831090</v>
      </c>
      <c r="GD5107">
        <v>235</v>
      </c>
      <c r="GG5107">
        <v>5918000</v>
      </c>
      <c r="GK5107">
        <v>71450</v>
      </c>
      <c r="GN5107">
        <v>116000</v>
      </c>
      <c r="GO5107">
        <v>5194000</v>
      </c>
      <c r="GT5107">
        <v>104000</v>
      </c>
      <c r="GV5107">
        <v>25</v>
      </c>
      <c r="GZ5107">
        <v>98809</v>
      </c>
      <c r="HB5107">
        <v>299000</v>
      </c>
      <c r="HI5107">
        <v>21671000</v>
      </c>
      <c r="HL5107">
        <v>4517000</v>
      </c>
      <c r="HM5107">
        <v>71</v>
      </c>
      <c r="HT5107">
        <v>118440</v>
      </c>
      <c r="HU5107">
        <v>18000</v>
      </c>
      <c r="HV5107">
        <v>76000</v>
      </c>
      <c r="HY5107">
        <v>95000</v>
      </c>
      <c r="HZ5107">
        <v>62000</v>
      </c>
      <c r="IA5107">
        <v>413</v>
      </c>
      <c r="IB5107">
        <v>13000</v>
      </c>
      <c r="IC5107">
        <v>77808000</v>
      </c>
      <c r="IE5107">
        <v>1041.94</v>
      </c>
      <c r="IF5107">
        <v>47195460</v>
      </c>
      <c r="IG5107">
        <v>287109630</v>
      </c>
      <c r="II5107">
        <v>275</v>
      </c>
      <c r="IN5107">
        <v>127000</v>
      </c>
      <c r="IO5107">
        <v>139000</v>
      </c>
      <c r="IR5107">
        <v>368</v>
      </c>
      <c r="IS5107">
        <v>490740</v>
      </c>
      <c r="IT5107">
        <v>154010</v>
      </c>
      <c r="IW5107">
        <v>34265000</v>
      </c>
      <c r="JB5107">
        <v>1038260</v>
      </c>
      <c r="JE5107">
        <v>5000</v>
      </c>
      <c r="JF5107">
        <v>5842350</v>
      </c>
      <c r="JN5107">
        <v>1335000</v>
      </c>
      <c r="JO5107">
        <v>116340</v>
      </c>
      <c r="JP5107">
        <v>228083000</v>
      </c>
      <c r="JQ5107">
        <v>283.98</v>
      </c>
      <c r="JR5107">
        <v>112000</v>
      </c>
      <c r="JT5107">
        <v>162000</v>
      </c>
      <c r="JU5107">
        <v>10267</v>
      </c>
      <c r="JV5107">
        <v>36</v>
      </c>
      <c r="JW5107">
        <v>47842000</v>
      </c>
      <c r="JX5107">
        <v>15038000</v>
      </c>
      <c r="JY5107">
        <v>40000</v>
      </c>
      <c r="KC5107">
        <v>523000</v>
      </c>
      <c r="KG5107">
        <v>23638000</v>
      </c>
      <c r="KH5107">
        <v>80</v>
      </c>
      <c r="KN5107">
        <v>131000</v>
      </c>
      <c r="KO5107">
        <v>1507000</v>
      </c>
      <c r="KP5107">
        <v>1417800</v>
      </c>
      <c r="KY5107">
        <v>1677</v>
      </c>
      <c r="LB5107">
        <v>361000</v>
      </c>
      <c r="LC5107">
        <v>2623000</v>
      </c>
      <c r="LE5107">
        <v>29</v>
      </c>
      <c r="LG5107">
        <v>1188.05</v>
      </c>
      <c r="LH5107">
        <v>14120950</v>
      </c>
      <c r="LI5107">
        <v>14000</v>
      </c>
      <c r="LJ5107">
        <v>1138000</v>
      </c>
      <c r="LK5107">
        <v>2946.71</v>
      </c>
      <c r="LR5107">
        <v>976000</v>
      </c>
      <c r="LS5107">
        <v>28000</v>
      </c>
      <c r="LV5107">
        <v>135000</v>
      </c>
      <c r="LW5107">
        <v>3836940</v>
      </c>
      <c r="LX5107">
        <v>81</v>
      </c>
      <c r="MC5107">
        <v>10000</v>
      </c>
      <c r="MH5107">
        <v>905000</v>
      </c>
      <c r="ML5107">
        <v>510000</v>
      </c>
      <c r="MM5107">
        <v>3781730</v>
      </c>
      <c r="MN5107">
        <v>1634000</v>
      </c>
      <c r="MO5107">
        <v>689000</v>
      </c>
      <c r="MQ5107">
        <v>388280</v>
      </c>
      <c r="MS5107">
        <v>88</v>
      </c>
      <c r="MU5107">
        <v>116000</v>
      </c>
      <c r="MX5107">
        <v>448000</v>
      </c>
      <c r="NA5107">
        <v>197000</v>
      </c>
      <c r="NI5107">
        <v>1446000</v>
      </c>
      <c r="NL5107">
        <v>732790</v>
      </c>
      <c r="NN5107">
        <v>4427000</v>
      </c>
      <c r="NQ5107">
        <v>320224000</v>
      </c>
      <c r="NR5107">
        <v>1728080</v>
      </c>
      <c r="NU5107">
        <v>355000</v>
      </c>
      <c r="NX5107">
        <v>54984000</v>
      </c>
      <c r="OB5107">
        <v>27302220</v>
      </c>
      <c r="OC5107">
        <v>9000</v>
      </c>
      <c r="OI5107">
        <v>27302220</v>
      </c>
      <c r="OL5107">
        <v>1161000</v>
      </c>
      <c r="OM5107">
        <v>8</v>
      </c>
      <c r="ON5107">
        <v>330000</v>
      </c>
      <c r="OO5107">
        <v>84</v>
      </c>
      <c r="OP5107">
        <v>34160</v>
      </c>
      <c r="OV5107">
        <v>15700</v>
      </c>
      <c r="OW5107">
        <v>576580</v>
      </c>
      <c r="OX5107">
        <v>105000</v>
      </c>
      <c r="PC5107">
        <v>84898000</v>
      </c>
      <c r="PG5107">
        <v>3787</v>
      </c>
    </row>
    <row r="5108" spans="2:423">
      <c r="B5108" s="12">
        <v>38313</v>
      </c>
      <c r="C5108">
        <v>16000</v>
      </c>
      <c r="F5108">
        <v>8000</v>
      </c>
      <c r="G5108">
        <v>3839</v>
      </c>
      <c r="H5108">
        <v>11781320</v>
      </c>
      <c r="I5108">
        <v>2950750</v>
      </c>
      <c r="J5108">
        <v>147300</v>
      </c>
      <c r="M5108">
        <v>38916630</v>
      </c>
      <c r="N5108">
        <v>2964000</v>
      </c>
      <c r="O5108">
        <v>162770</v>
      </c>
      <c r="U5108">
        <v>13250</v>
      </c>
      <c r="V5108">
        <v>1517</v>
      </c>
      <c r="W5108">
        <v>453000</v>
      </c>
      <c r="X5108">
        <v>153000</v>
      </c>
      <c r="Y5108">
        <v>37000</v>
      </c>
      <c r="AA5108">
        <v>1112000</v>
      </c>
      <c r="AC5108">
        <v>3849000</v>
      </c>
      <c r="AE5108">
        <v>6705000</v>
      </c>
      <c r="AK5108">
        <v>40</v>
      </c>
      <c r="AL5108">
        <v>389000</v>
      </c>
      <c r="AM5108">
        <v>106</v>
      </c>
      <c r="AP5108">
        <v>94000</v>
      </c>
      <c r="AQ5108">
        <v>144</v>
      </c>
      <c r="AU5108">
        <v>8160000</v>
      </c>
      <c r="AV5108">
        <v>41000</v>
      </c>
      <c r="BC5108">
        <v>989000</v>
      </c>
      <c r="BD5108">
        <v>42890000</v>
      </c>
      <c r="BG5108">
        <v>263040</v>
      </c>
      <c r="BN5108">
        <v>43921.7</v>
      </c>
      <c r="BO5108">
        <v>23990000</v>
      </c>
      <c r="BP5108">
        <v>15</v>
      </c>
      <c r="BQ5108">
        <v>590300</v>
      </c>
      <c r="BU5108">
        <v>56.86</v>
      </c>
      <c r="CE5108">
        <v>7767000</v>
      </c>
      <c r="CG5108">
        <v>105791000</v>
      </c>
      <c r="CJ5108">
        <v>10</v>
      </c>
      <c r="CM5108">
        <v>47845</v>
      </c>
      <c r="CN5108">
        <v>58000</v>
      </c>
      <c r="CP5108">
        <v>24032000</v>
      </c>
      <c r="CQ5108">
        <v>2945810</v>
      </c>
      <c r="CR5108">
        <v>65000</v>
      </c>
      <c r="CS5108">
        <v>31</v>
      </c>
      <c r="CU5108">
        <v>376000</v>
      </c>
      <c r="CV5108">
        <v>47</v>
      </c>
      <c r="CW5108">
        <v>365930</v>
      </c>
      <c r="CY5108">
        <v>1291870</v>
      </c>
      <c r="DA5108">
        <v>34445800</v>
      </c>
      <c r="DB5108">
        <v>295</v>
      </c>
      <c r="DE5108">
        <v>570</v>
      </c>
      <c r="DF5108">
        <v>45000</v>
      </c>
      <c r="DM5108">
        <v>373000</v>
      </c>
      <c r="DP5108">
        <v>61</v>
      </c>
      <c r="DT5108">
        <v>182302.45</v>
      </c>
      <c r="DZ5108">
        <v>332</v>
      </c>
      <c r="EC5108">
        <v>22999000</v>
      </c>
      <c r="ED5108">
        <v>9</v>
      </c>
      <c r="EF5108">
        <v>301000</v>
      </c>
      <c r="EJ5108">
        <v>60.83</v>
      </c>
      <c r="EK5108">
        <v>887</v>
      </c>
      <c r="EY5108">
        <v>49780</v>
      </c>
      <c r="FA5108">
        <v>11687520</v>
      </c>
      <c r="FI5108">
        <v>206000</v>
      </c>
      <c r="FJ5108">
        <v>20797000</v>
      </c>
      <c r="FK5108">
        <v>117865660</v>
      </c>
      <c r="FM5108">
        <v>56</v>
      </c>
      <c r="FN5108">
        <v>1014.07</v>
      </c>
      <c r="FS5108">
        <v>1601000</v>
      </c>
      <c r="GB5108">
        <v>1369000</v>
      </c>
      <c r="GC5108">
        <v>7466350</v>
      </c>
      <c r="GD5108">
        <v>151</v>
      </c>
      <c r="GG5108">
        <v>7026000</v>
      </c>
      <c r="GK5108">
        <v>30650</v>
      </c>
      <c r="GN5108">
        <v>285000</v>
      </c>
      <c r="GO5108">
        <v>5874000</v>
      </c>
      <c r="GV5108">
        <v>24</v>
      </c>
      <c r="GZ5108">
        <v>136092</v>
      </c>
      <c r="HB5108">
        <v>506000</v>
      </c>
      <c r="HI5108">
        <v>17630000</v>
      </c>
      <c r="HL5108">
        <v>10981000</v>
      </c>
      <c r="HM5108">
        <v>1258</v>
      </c>
      <c r="HS5108">
        <v>21</v>
      </c>
      <c r="HT5108">
        <v>60160</v>
      </c>
      <c r="HU5108">
        <v>18000</v>
      </c>
      <c r="HY5108">
        <v>6000</v>
      </c>
      <c r="HZ5108">
        <v>13000</v>
      </c>
      <c r="IA5108">
        <v>123</v>
      </c>
      <c r="IC5108">
        <v>39983000</v>
      </c>
      <c r="ID5108">
        <v>218000</v>
      </c>
      <c r="IE5108">
        <v>974.72</v>
      </c>
      <c r="IF5108">
        <v>11117600</v>
      </c>
      <c r="IG5108">
        <v>253234610</v>
      </c>
      <c r="II5108">
        <v>29</v>
      </c>
      <c r="IN5108">
        <v>1008000</v>
      </c>
      <c r="IO5108">
        <v>537000</v>
      </c>
      <c r="IR5108">
        <v>104</v>
      </c>
      <c r="IS5108">
        <v>431850</v>
      </c>
      <c r="IT5108">
        <v>36280</v>
      </c>
      <c r="IW5108">
        <v>9050000</v>
      </c>
      <c r="JB5108">
        <v>440090</v>
      </c>
      <c r="JE5108">
        <v>101000</v>
      </c>
      <c r="JF5108">
        <v>4618560</v>
      </c>
      <c r="JI5108">
        <v>21000</v>
      </c>
      <c r="JN5108">
        <v>326000</v>
      </c>
      <c r="JO5108">
        <v>171470</v>
      </c>
      <c r="JP5108">
        <v>141940000</v>
      </c>
      <c r="JQ5108">
        <v>147.43</v>
      </c>
      <c r="JR5108">
        <v>214000</v>
      </c>
      <c r="JT5108">
        <v>102000</v>
      </c>
      <c r="JU5108">
        <v>124</v>
      </c>
      <c r="JW5108">
        <v>32962000</v>
      </c>
      <c r="JX5108">
        <v>4970000</v>
      </c>
      <c r="JY5108">
        <v>31000</v>
      </c>
      <c r="KC5108">
        <v>584000</v>
      </c>
      <c r="KG5108">
        <v>21829000</v>
      </c>
      <c r="KH5108">
        <v>218</v>
      </c>
      <c r="KN5108">
        <v>239000</v>
      </c>
      <c r="KO5108">
        <v>1341000</v>
      </c>
      <c r="KP5108">
        <v>1315800</v>
      </c>
      <c r="KY5108">
        <v>1775</v>
      </c>
      <c r="LC5108">
        <v>2180000</v>
      </c>
      <c r="LE5108">
        <v>91</v>
      </c>
      <c r="LG5108">
        <v>1742.5</v>
      </c>
      <c r="LH5108">
        <v>3142010</v>
      </c>
      <c r="LJ5108">
        <v>971000</v>
      </c>
      <c r="LK5108">
        <v>4887.49</v>
      </c>
      <c r="LR5108">
        <v>1276000</v>
      </c>
      <c r="LS5108">
        <v>102000</v>
      </c>
      <c r="LV5108">
        <v>68000</v>
      </c>
      <c r="LW5108">
        <v>4136650</v>
      </c>
      <c r="MC5108">
        <v>180000</v>
      </c>
      <c r="MH5108">
        <v>747000</v>
      </c>
      <c r="ML5108">
        <v>662000</v>
      </c>
      <c r="MM5108">
        <v>5379500</v>
      </c>
      <c r="MN5108">
        <v>1310000</v>
      </c>
      <c r="MO5108">
        <v>557000</v>
      </c>
      <c r="MQ5108">
        <v>458350</v>
      </c>
      <c r="MS5108">
        <v>47</v>
      </c>
      <c r="MX5108">
        <v>328000</v>
      </c>
      <c r="NA5108">
        <v>323000</v>
      </c>
      <c r="NI5108">
        <v>942000</v>
      </c>
      <c r="NL5108">
        <v>116960</v>
      </c>
      <c r="NN5108">
        <v>14972000</v>
      </c>
      <c r="NQ5108">
        <v>219617000</v>
      </c>
      <c r="NR5108">
        <v>3807560</v>
      </c>
      <c r="NU5108">
        <v>427000</v>
      </c>
      <c r="NW5108">
        <v>132480</v>
      </c>
      <c r="NX5108">
        <v>18579000</v>
      </c>
      <c r="OB5108">
        <v>14126930</v>
      </c>
      <c r="OC5108">
        <v>25000</v>
      </c>
      <c r="OD5108">
        <v>11000</v>
      </c>
      <c r="OI5108">
        <v>14126930</v>
      </c>
      <c r="OL5108">
        <v>4570000</v>
      </c>
      <c r="ON5108">
        <v>99000</v>
      </c>
      <c r="OP5108">
        <v>13800</v>
      </c>
      <c r="OV5108">
        <v>83640</v>
      </c>
      <c r="OW5108">
        <v>989840</v>
      </c>
      <c r="OX5108">
        <v>96000</v>
      </c>
      <c r="PC5108">
        <v>120570000</v>
      </c>
      <c r="PG5108">
        <v>1791</v>
      </c>
    </row>
    <row r="5109" spans="2:423">
      <c r="B5109" s="12">
        <v>38310</v>
      </c>
      <c r="F5109">
        <v>100000</v>
      </c>
      <c r="G5109">
        <v>1636</v>
      </c>
      <c r="H5109">
        <v>11949910</v>
      </c>
      <c r="I5109">
        <v>2437730</v>
      </c>
      <c r="J5109">
        <v>79150</v>
      </c>
      <c r="M5109">
        <v>42492210</v>
      </c>
      <c r="N5109">
        <v>9966000</v>
      </c>
      <c r="O5109">
        <v>1244160</v>
      </c>
      <c r="R5109">
        <v>162</v>
      </c>
      <c r="U5109">
        <v>52000</v>
      </c>
      <c r="V5109">
        <v>1519</v>
      </c>
      <c r="W5109">
        <v>792000</v>
      </c>
      <c r="X5109">
        <v>235000</v>
      </c>
      <c r="Y5109">
        <v>59000</v>
      </c>
      <c r="AA5109">
        <v>458000</v>
      </c>
      <c r="AC5109">
        <v>6047000</v>
      </c>
      <c r="AE5109">
        <v>7658000</v>
      </c>
      <c r="AL5109">
        <v>164000</v>
      </c>
      <c r="AM5109">
        <v>38</v>
      </c>
      <c r="AQ5109">
        <v>123</v>
      </c>
      <c r="AU5109">
        <v>15954000</v>
      </c>
      <c r="AV5109">
        <v>17000</v>
      </c>
      <c r="BC5109">
        <v>2059000</v>
      </c>
      <c r="BD5109">
        <v>17672000</v>
      </c>
      <c r="BG5109">
        <v>145460</v>
      </c>
      <c r="BN5109">
        <v>46758.2</v>
      </c>
      <c r="BO5109">
        <v>35245000</v>
      </c>
      <c r="BQ5109">
        <v>349770</v>
      </c>
      <c r="BU5109">
        <v>316.98</v>
      </c>
      <c r="CE5109">
        <v>7157000</v>
      </c>
      <c r="CG5109">
        <v>287383000</v>
      </c>
      <c r="CM5109">
        <v>53946</v>
      </c>
      <c r="CP5109">
        <v>142757000</v>
      </c>
      <c r="CQ5109">
        <v>2335120</v>
      </c>
      <c r="CR5109">
        <v>827000</v>
      </c>
      <c r="CS5109">
        <v>320</v>
      </c>
      <c r="CU5109">
        <v>183000</v>
      </c>
      <c r="CV5109">
        <v>72</v>
      </c>
      <c r="CW5109">
        <v>251300</v>
      </c>
      <c r="CY5109">
        <v>1503360</v>
      </c>
      <c r="DA5109">
        <v>24281990</v>
      </c>
      <c r="DB5109">
        <v>544</v>
      </c>
      <c r="DE5109">
        <v>259</v>
      </c>
      <c r="DF5109">
        <v>45000</v>
      </c>
      <c r="DM5109">
        <v>2331000</v>
      </c>
      <c r="DP5109">
        <v>16</v>
      </c>
      <c r="DT5109">
        <v>544238.18999999994</v>
      </c>
      <c r="DZ5109">
        <v>491</v>
      </c>
      <c r="EC5109">
        <v>29526000</v>
      </c>
      <c r="ED5109">
        <v>8</v>
      </c>
      <c r="EF5109">
        <v>75000</v>
      </c>
      <c r="EK5109">
        <v>1565</v>
      </c>
      <c r="EY5109">
        <v>219300</v>
      </c>
      <c r="FA5109">
        <v>18969080</v>
      </c>
      <c r="FI5109">
        <v>297000</v>
      </c>
      <c r="FJ5109">
        <v>15623000</v>
      </c>
      <c r="FK5109">
        <v>144725200</v>
      </c>
      <c r="FM5109">
        <v>40</v>
      </c>
      <c r="FN5109">
        <v>338.18</v>
      </c>
      <c r="FS5109">
        <v>1511000</v>
      </c>
      <c r="FV5109">
        <v>16800</v>
      </c>
      <c r="GB5109">
        <v>1286000</v>
      </c>
      <c r="GC5109">
        <v>126050</v>
      </c>
      <c r="GD5109">
        <v>45</v>
      </c>
      <c r="GG5109">
        <v>51000</v>
      </c>
      <c r="GK5109">
        <v>857000</v>
      </c>
      <c r="GO5109">
        <v>4457000</v>
      </c>
      <c r="GT5109">
        <v>157000</v>
      </c>
      <c r="GV5109">
        <v>90</v>
      </c>
      <c r="GZ5109">
        <v>121768</v>
      </c>
      <c r="HB5109">
        <v>660000</v>
      </c>
      <c r="HI5109">
        <v>31010000</v>
      </c>
      <c r="HL5109">
        <v>13303000</v>
      </c>
      <c r="HM5109">
        <v>1036</v>
      </c>
      <c r="HS5109">
        <v>268</v>
      </c>
      <c r="HT5109">
        <v>48750</v>
      </c>
      <c r="HU5109">
        <v>39000</v>
      </c>
      <c r="HZ5109">
        <v>12000</v>
      </c>
      <c r="IA5109">
        <v>262</v>
      </c>
      <c r="IB5109">
        <v>296000</v>
      </c>
      <c r="IC5109">
        <v>37385000</v>
      </c>
      <c r="ID5109">
        <v>118000</v>
      </c>
      <c r="IE5109">
        <v>2721.34</v>
      </c>
      <c r="IF5109">
        <v>31559100</v>
      </c>
      <c r="IG5109">
        <v>220974440</v>
      </c>
      <c r="II5109">
        <v>86</v>
      </c>
      <c r="IL5109">
        <v>69000</v>
      </c>
      <c r="IN5109">
        <v>541000</v>
      </c>
      <c r="IO5109">
        <v>269000</v>
      </c>
      <c r="IR5109">
        <v>334</v>
      </c>
      <c r="IS5109">
        <v>279190</v>
      </c>
      <c r="IT5109">
        <v>940280</v>
      </c>
      <c r="IW5109">
        <v>21066000</v>
      </c>
      <c r="JB5109">
        <v>983850</v>
      </c>
      <c r="JE5109">
        <v>305000</v>
      </c>
      <c r="JF5109">
        <v>5106260</v>
      </c>
      <c r="JN5109">
        <v>319000</v>
      </c>
      <c r="JO5109">
        <v>200640</v>
      </c>
      <c r="JP5109">
        <v>300806000</v>
      </c>
      <c r="JQ5109">
        <v>559.82000000000005</v>
      </c>
      <c r="JR5109">
        <v>185000</v>
      </c>
      <c r="JT5109">
        <v>913000</v>
      </c>
      <c r="JU5109">
        <v>99</v>
      </c>
      <c r="JW5109">
        <v>71784000</v>
      </c>
      <c r="JX5109">
        <v>12088000</v>
      </c>
      <c r="JY5109">
        <v>38000</v>
      </c>
      <c r="KC5109">
        <v>226000</v>
      </c>
      <c r="KG5109">
        <v>23398000</v>
      </c>
      <c r="KH5109">
        <v>128</v>
      </c>
      <c r="KN5109">
        <v>720000</v>
      </c>
      <c r="KO5109">
        <v>1804000</v>
      </c>
      <c r="KP5109">
        <v>279870</v>
      </c>
      <c r="KY5109">
        <v>1435</v>
      </c>
      <c r="LC5109">
        <v>3952000</v>
      </c>
      <c r="LE5109">
        <v>365</v>
      </c>
      <c r="LF5109">
        <v>160000</v>
      </c>
      <c r="LG5109">
        <v>592.86</v>
      </c>
      <c r="LH5109">
        <v>1228310</v>
      </c>
      <c r="LJ5109">
        <v>2288000</v>
      </c>
      <c r="LK5109">
        <v>7565.99</v>
      </c>
      <c r="LR5109">
        <v>1054000</v>
      </c>
      <c r="LS5109">
        <v>178000</v>
      </c>
      <c r="LV5109">
        <v>422000</v>
      </c>
      <c r="LW5109">
        <v>3308470</v>
      </c>
      <c r="LX5109">
        <v>23</v>
      </c>
      <c r="MH5109">
        <v>1026000</v>
      </c>
      <c r="ML5109">
        <v>796000</v>
      </c>
      <c r="MM5109">
        <v>4278340</v>
      </c>
      <c r="MN5109">
        <v>2418000</v>
      </c>
      <c r="MO5109">
        <v>813000</v>
      </c>
      <c r="MQ5109">
        <v>375130</v>
      </c>
      <c r="MS5109">
        <v>317</v>
      </c>
      <c r="MU5109">
        <v>23600</v>
      </c>
      <c r="MX5109">
        <v>767000</v>
      </c>
      <c r="NA5109">
        <v>4528000</v>
      </c>
      <c r="NI5109">
        <v>947000</v>
      </c>
      <c r="NL5109">
        <v>73170</v>
      </c>
      <c r="NN5109">
        <v>14828000</v>
      </c>
      <c r="NQ5109">
        <v>266499000</v>
      </c>
      <c r="NR5109">
        <v>2333310</v>
      </c>
      <c r="NU5109">
        <v>339000</v>
      </c>
      <c r="NW5109">
        <v>12850</v>
      </c>
      <c r="NX5109">
        <v>6874000</v>
      </c>
      <c r="OB5109">
        <v>17866600</v>
      </c>
      <c r="OC5109">
        <v>562000</v>
      </c>
      <c r="OI5109">
        <v>17866600</v>
      </c>
      <c r="OK5109">
        <v>20000</v>
      </c>
      <c r="OL5109">
        <v>498000</v>
      </c>
      <c r="ON5109">
        <v>16000</v>
      </c>
      <c r="OO5109">
        <v>11</v>
      </c>
      <c r="OP5109">
        <v>152670</v>
      </c>
      <c r="OW5109">
        <v>1864180</v>
      </c>
      <c r="PC5109">
        <v>133776000</v>
      </c>
      <c r="PG5109">
        <v>2360</v>
      </c>
    </row>
    <row r="5110" spans="2:423">
      <c r="B5110" s="12">
        <v>38309</v>
      </c>
      <c r="C5110">
        <v>14000</v>
      </c>
      <c r="F5110">
        <v>82000</v>
      </c>
      <c r="G5110">
        <v>658</v>
      </c>
      <c r="H5110">
        <v>3768350</v>
      </c>
      <c r="I5110">
        <v>3542950</v>
      </c>
      <c r="J5110">
        <v>92400</v>
      </c>
      <c r="M5110">
        <v>26918250</v>
      </c>
      <c r="N5110">
        <v>12624000</v>
      </c>
      <c r="O5110">
        <v>1077790</v>
      </c>
      <c r="R5110">
        <v>163</v>
      </c>
      <c r="V5110">
        <v>2871</v>
      </c>
      <c r="W5110">
        <v>8083000</v>
      </c>
      <c r="X5110">
        <v>22000</v>
      </c>
      <c r="Y5110">
        <v>168000</v>
      </c>
      <c r="AA5110">
        <v>166000</v>
      </c>
      <c r="AC5110">
        <v>6489000</v>
      </c>
      <c r="AE5110">
        <v>15774000</v>
      </c>
      <c r="AL5110">
        <v>223000</v>
      </c>
      <c r="AM5110">
        <v>117</v>
      </c>
      <c r="AQ5110">
        <v>209</v>
      </c>
      <c r="AU5110">
        <v>8888000</v>
      </c>
      <c r="AV5110">
        <v>8000</v>
      </c>
      <c r="BC5110">
        <v>1225000</v>
      </c>
      <c r="BD5110">
        <v>27178000</v>
      </c>
      <c r="BG5110">
        <v>100710</v>
      </c>
      <c r="BN5110">
        <v>24034.28</v>
      </c>
      <c r="BO5110">
        <v>19994000</v>
      </c>
      <c r="BP5110">
        <v>268</v>
      </c>
      <c r="BQ5110">
        <v>685850</v>
      </c>
      <c r="BU5110">
        <v>141.12</v>
      </c>
      <c r="CE5110">
        <v>162000</v>
      </c>
      <c r="CG5110">
        <v>218454000</v>
      </c>
      <c r="CM5110">
        <v>80092</v>
      </c>
      <c r="CP5110">
        <v>41808000</v>
      </c>
      <c r="CQ5110">
        <v>2779690</v>
      </c>
      <c r="CR5110">
        <v>601000</v>
      </c>
      <c r="CS5110">
        <v>20</v>
      </c>
      <c r="CU5110">
        <v>408000</v>
      </c>
      <c r="CW5110">
        <v>22800</v>
      </c>
      <c r="CY5110">
        <v>6214380</v>
      </c>
      <c r="DA5110">
        <v>23677750</v>
      </c>
      <c r="DB5110">
        <v>373</v>
      </c>
      <c r="DE5110">
        <v>589</v>
      </c>
      <c r="DM5110">
        <v>66000</v>
      </c>
      <c r="DP5110">
        <v>52</v>
      </c>
      <c r="DT5110">
        <v>63914.85</v>
      </c>
      <c r="DZ5110">
        <v>940</v>
      </c>
      <c r="EC5110">
        <v>8053000</v>
      </c>
      <c r="ED5110">
        <v>21</v>
      </c>
      <c r="EF5110">
        <v>1265000</v>
      </c>
      <c r="EJ5110">
        <v>177.5</v>
      </c>
      <c r="EK5110">
        <v>2352</v>
      </c>
      <c r="EY5110">
        <v>1130100</v>
      </c>
      <c r="FA5110">
        <v>13054810</v>
      </c>
      <c r="FI5110">
        <v>10000</v>
      </c>
      <c r="FJ5110">
        <v>13300000</v>
      </c>
      <c r="FK5110">
        <v>119710240</v>
      </c>
      <c r="FM5110">
        <v>55</v>
      </c>
      <c r="FN5110">
        <v>139.83000000000001</v>
      </c>
      <c r="FS5110">
        <v>476000</v>
      </c>
      <c r="FV5110">
        <v>16800</v>
      </c>
      <c r="GB5110">
        <v>2055000</v>
      </c>
      <c r="GC5110">
        <v>615220</v>
      </c>
      <c r="GD5110">
        <v>159</v>
      </c>
      <c r="GG5110">
        <v>486000</v>
      </c>
      <c r="GK5110">
        <v>19780</v>
      </c>
      <c r="GO5110">
        <v>2097000</v>
      </c>
      <c r="GV5110">
        <v>49</v>
      </c>
      <c r="GZ5110">
        <v>221619</v>
      </c>
      <c r="HB5110">
        <v>758000</v>
      </c>
      <c r="HF5110">
        <v>63000</v>
      </c>
      <c r="HI5110">
        <v>50201000</v>
      </c>
      <c r="HL5110">
        <v>7804000</v>
      </c>
      <c r="HM5110">
        <v>56</v>
      </c>
      <c r="HT5110">
        <v>50580</v>
      </c>
      <c r="HV5110">
        <v>69000</v>
      </c>
      <c r="HY5110">
        <v>6000</v>
      </c>
      <c r="HZ5110">
        <v>33000</v>
      </c>
      <c r="IA5110">
        <v>225</v>
      </c>
      <c r="IB5110">
        <v>335000</v>
      </c>
      <c r="IC5110">
        <v>81737000</v>
      </c>
      <c r="IE5110">
        <v>319.85000000000002</v>
      </c>
      <c r="IF5110">
        <v>29029200</v>
      </c>
      <c r="IG5110">
        <v>165250630</v>
      </c>
      <c r="II5110">
        <v>56</v>
      </c>
      <c r="IN5110">
        <v>1501000</v>
      </c>
      <c r="IO5110">
        <v>316000</v>
      </c>
      <c r="IR5110">
        <v>618</v>
      </c>
      <c r="IS5110">
        <v>2160990</v>
      </c>
      <c r="IT5110">
        <v>508070</v>
      </c>
      <c r="IW5110">
        <v>37368000</v>
      </c>
      <c r="JB5110">
        <v>2216590</v>
      </c>
      <c r="JE5110">
        <v>396000</v>
      </c>
      <c r="JF5110">
        <v>15120500</v>
      </c>
      <c r="JI5110">
        <v>30700</v>
      </c>
      <c r="JN5110">
        <v>1598000</v>
      </c>
      <c r="JO5110">
        <v>370060</v>
      </c>
      <c r="JP5110">
        <v>232696000</v>
      </c>
      <c r="JQ5110">
        <v>61.35</v>
      </c>
      <c r="JR5110">
        <v>66000</v>
      </c>
      <c r="JT5110">
        <v>1334000</v>
      </c>
      <c r="JU5110">
        <v>3014</v>
      </c>
      <c r="JW5110">
        <v>59625000</v>
      </c>
      <c r="JX5110">
        <v>9265000</v>
      </c>
      <c r="JY5110">
        <v>380000</v>
      </c>
      <c r="KC5110">
        <v>350000</v>
      </c>
      <c r="KG5110">
        <v>56167000</v>
      </c>
      <c r="KH5110">
        <v>22</v>
      </c>
      <c r="KN5110">
        <v>600000</v>
      </c>
      <c r="KO5110">
        <v>2128000</v>
      </c>
      <c r="KP5110">
        <v>406000</v>
      </c>
      <c r="KY5110">
        <v>6923</v>
      </c>
      <c r="LB5110">
        <v>187000</v>
      </c>
      <c r="LC5110">
        <v>1297000</v>
      </c>
      <c r="LE5110">
        <v>274</v>
      </c>
      <c r="LG5110">
        <v>519.20000000000005</v>
      </c>
      <c r="LH5110">
        <v>1951510</v>
      </c>
      <c r="LI5110">
        <v>25000</v>
      </c>
      <c r="LJ5110">
        <v>210000</v>
      </c>
      <c r="LK5110">
        <v>14609.75</v>
      </c>
      <c r="LR5110">
        <v>1965000</v>
      </c>
      <c r="LS5110">
        <v>435000</v>
      </c>
      <c r="LV5110">
        <v>270000</v>
      </c>
      <c r="LW5110">
        <v>4327450</v>
      </c>
      <c r="LX5110">
        <v>217</v>
      </c>
      <c r="MC5110">
        <v>84000</v>
      </c>
      <c r="MH5110">
        <v>799000</v>
      </c>
      <c r="ML5110">
        <v>954000</v>
      </c>
      <c r="MM5110">
        <v>5689640</v>
      </c>
      <c r="MN5110">
        <v>2577000</v>
      </c>
      <c r="MO5110">
        <v>50000</v>
      </c>
      <c r="MQ5110">
        <v>503770</v>
      </c>
      <c r="MS5110">
        <v>40</v>
      </c>
      <c r="MX5110">
        <v>1276000</v>
      </c>
      <c r="NA5110">
        <v>139000</v>
      </c>
      <c r="NI5110">
        <v>1092000</v>
      </c>
      <c r="NL5110">
        <v>332470</v>
      </c>
      <c r="NN5110">
        <v>23995000</v>
      </c>
      <c r="NQ5110">
        <v>342298000</v>
      </c>
      <c r="NR5110">
        <v>1369500</v>
      </c>
      <c r="NU5110">
        <v>196000</v>
      </c>
      <c r="NW5110">
        <v>32130</v>
      </c>
      <c r="NX5110">
        <v>17068000</v>
      </c>
      <c r="OB5110">
        <v>11527040</v>
      </c>
      <c r="OC5110">
        <v>82000</v>
      </c>
      <c r="OI5110">
        <v>11527040</v>
      </c>
      <c r="OL5110">
        <v>185000</v>
      </c>
      <c r="OP5110">
        <v>95680</v>
      </c>
      <c r="OU5110">
        <v>52000</v>
      </c>
      <c r="OV5110">
        <v>39500</v>
      </c>
      <c r="OW5110">
        <v>1738620</v>
      </c>
      <c r="OX5110">
        <v>7000</v>
      </c>
      <c r="PC5110">
        <v>52846000</v>
      </c>
      <c r="PG5110">
        <v>2533</v>
      </c>
    </row>
    <row r="5111" spans="2:423">
      <c r="B5111" s="12">
        <v>38308</v>
      </c>
      <c r="C5111">
        <v>7000</v>
      </c>
      <c r="F5111">
        <v>1910000</v>
      </c>
      <c r="G5111">
        <v>493</v>
      </c>
      <c r="H5111">
        <v>3166870</v>
      </c>
      <c r="I5111">
        <v>1871880</v>
      </c>
      <c r="J5111">
        <v>60530</v>
      </c>
      <c r="M5111">
        <v>28333340</v>
      </c>
      <c r="N5111">
        <v>14207000</v>
      </c>
      <c r="O5111">
        <v>92160</v>
      </c>
      <c r="R5111">
        <v>207</v>
      </c>
      <c r="V5111">
        <v>8119</v>
      </c>
      <c r="W5111">
        <v>14000</v>
      </c>
      <c r="X5111">
        <v>383000</v>
      </c>
      <c r="Y5111">
        <v>3769000</v>
      </c>
      <c r="AA5111">
        <v>202000</v>
      </c>
      <c r="AC5111">
        <v>7353000</v>
      </c>
      <c r="AE5111">
        <v>9726000</v>
      </c>
      <c r="AL5111">
        <v>289000</v>
      </c>
      <c r="AM5111">
        <v>850</v>
      </c>
      <c r="AQ5111">
        <v>331</v>
      </c>
      <c r="AU5111">
        <v>18923000</v>
      </c>
      <c r="AV5111">
        <v>31000</v>
      </c>
      <c r="BC5111">
        <v>2785000</v>
      </c>
      <c r="BD5111">
        <v>34566000</v>
      </c>
      <c r="BG5111">
        <v>63460</v>
      </c>
      <c r="BN5111">
        <v>15680.2</v>
      </c>
      <c r="BO5111">
        <v>86299000</v>
      </c>
      <c r="BQ5111">
        <v>585880</v>
      </c>
      <c r="BU5111">
        <v>59.57</v>
      </c>
      <c r="CE5111">
        <v>188000</v>
      </c>
      <c r="CG5111">
        <v>185345000</v>
      </c>
      <c r="CM5111">
        <v>97096</v>
      </c>
      <c r="CP5111">
        <v>39601000</v>
      </c>
      <c r="CQ5111">
        <v>5255470</v>
      </c>
      <c r="CR5111">
        <v>318000</v>
      </c>
      <c r="CS5111">
        <v>9</v>
      </c>
      <c r="CU5111">
        <v>610000</v>
      </c>
      <c r="CV5111">
        <v>127</v>
      </c>
      <c r="CW5111">
        <v>106970</v>
      </c>
      <c r="CY5111">
        <v>1134580</v>
      </c>
      <c r="DA5111">
        <v>29239470</v>
      </c>
      <c r="DB5111">
        <v>325</v>
      </c>
      <c r="DE5111">
        <v>675</v>
      </c>
      <c r="DM5111">
        <v>450000</v>
      </c>
      <c r="DP5111">
        <v>30</v>
      </c>
      <c r="DT5111">
        <v>24857.78</v>
      </c>
      <c r="DZ5111">
        <v>1568</v>
      </c>
      <c r="EC5111">
        <v>14280000</v>
      </c>
      <c r="ED5111">
        <v>44</v>
      </c>
      <c r="EF5111">
        <v>697000</v>
      </c>
      <c r="EJ5111">
        <v>28.2</v>
      </c>
      <c r="EK5111">
        <v>1905</v>
      </c>
      <c r="EY5111">
        <v>2020350</v>
      </c>
      <c r="FA5111">
        <v>22425000</v>
      </c>
      <c r="FI5111">
        <v>13000</v>
      </c>
      <c r="FJ5111">
        <v>3413000</v>
      </c>
      <c r="FK5111">
        <v>121364690</v>
      </c>
      <c r="FM5111">
        <v>75</v>
      </c>
      <c r="FN5111">
        <v>1074.5999999999999</v>
      </c>
      <c r="FS5111">
        <v>1679000</v>
      </c>
      <c r="GB5111">
        <v>2101000</v>
      </c>
      <c r="GC5111">
        <v>1150900</v>
      </c>
      <c r="GD5111">
        <v>136</v>
      </c>
      <c r="GG5111">
        <v>759000</v>
      </c>
      <c r="GK5111">
        <v>83130</v>
      </c>
      <c r="GN5111">
        <v>26000</v>
      </c>
      <c r="GO5111">
        <v>1639000</v>
      </c>
      <c r="GT5111">
        <v>30000</v>
      </c>
      <c r="GV5111">
        <v>352</v>
      </c>
      <c r="GZ5111">
        <v>129410</v>
      </c>
      <c r="HB5111">
        <v>279000</v>
      </c>
      <c r="HF5111">
        <v>32000</v>
      </c>
      <c r="HI5111">
        <v>31880000</v>
      </c>
      <c r="HL5111">
        <v>8254000</v>
      </c>
      <c r="HM5111">
        <v>1702</v>
      </c>
      <c r="HS5111">
        <v>65</v>
      </c>
      <c r="HU5111">
        <v>74000</v>
      </c>
      <c r="HV5111">
        <v>32000</v>
      </c>
      <c r="IA5111">
        <v>1120</v>
      </c>
      <c r="IC5111">
        <v>78673000</v>
      </c>
      <c r="ID5111">
        <v>34000</v>
      </c>
      <c r="IE5111">
        <v>528.14</v>
      </c>
      <c r="IF5111">
        <v>52868370</v>
      </c>
      <c r="IG5111">
        <v>468890780</v>
      </c>
      <c r="II5111">
        <v>491</v>
      </c>
      <c r="IN5111">
        <v>425000</v>
      </c>
      <c r="IO5111">
        <v>195000</v>
      </c>
      <c r="IR5111">
        <v>356</v>
      </c>
      <c r="IS5111">
        <v>1316760</v>
      </c>
      <c r="IT5111">
        <v>70650</v>
      </c>
      <c r="IW5111">
        <v>46241000</v>
      </c>
      <c r="JB5111">
        <v>2383290</v>
      </c>
      <c r="JE5111">
        <v>461000</v>
      </c>
      <c r="JF5111">
        <v>13720360</v>
      </c>
      <c r="JK5111">
        <v>66</v>
      </c>
      <c r="JN5111">
        <v>767000</v>
      </c>
      <c r="JO5111">
        <v>275990</v>
      </c>
      <c r="JP5111">
        <v>198929000</v>
      </c>
      <c r="JQ5111">
        <v>76.53</v>
      </c>
      <c r="JR5111">
        <v>22000</v>
      </c>
      <c r="JT5111">
        <v>1299000</v>
      </c>
      <c r="JU5111">
        <v>2500</v>
      </c>
      <c r="JW5111">
        <v>66164000</v>
      </c>
      <c r="JX5111">
        <v>6232000</v>
      </c>
      <c r="JY5111">
        <v>256000</v>
      </c>
      <c r="KC5111">
        <v>38000</v>
      </c>
      <c r="KG5111">
        <v>16254000</v>
      </c>
      <c r="KH5111">
        <v>31</v>
      </c>
      <c r="KN5111">
        <v>105000</v>
      </c>
      <c r="KO5111">
        <v>5832000</v>
      </c>
      <c r="KP5111">
        <v>40200</v>
      </c>
      <c r="KY5111">
        <v>467</v>
      </c>
      <c r="LB5111">
        <v>263000</v>
      </c>
      <c r="LC5111">
        <v>1810000</v>
      </c>
      <c r="LE5111">
        <v>88</v>
      </c>
      <c r="LG5111">
        <v>1010.45</v>
      </c>
      <c r="LH5111">
        <v>2613980</v>
      </c>
      <c r="LI5111">
        <v>61000</v>
      </c>
      <c r="LJ5111">
        <v>764000</v>
      </c>
      <c r="LK5111">
        <v>11581.98</v>
      </c>
      <c r="LR5111">
        <v>2058000</v>
      </c>
      <c r="LS5111">
        <v>1255000</v>
      </c>
      <c r="LV5111">
        <v>70000</v>
      </c>
      <c r="LW5111">
        <v>9436910</v>
      </c>
      <c r="LX5111">
        <v>259</v>
      </c>
      <c r="MC5111">
        <v>126000</v>
      </c>
      <c r="MH5111">
        <v>1183000</v>
      </c>
      <c r="ML5111">
        <v>1241000</v>
      </c>
      <c r="MM5111">
        <v>6959890</v>
      </c>
      <c r="MN5111">
        <v>1504000</v>
      </c>
      <c r="MO5111">
        <v>279000</v>
      </c>
      <c r="MQ5111">
        <v>628920</v>
      </c>
      <c r="MS5111">
        <v>16</v>
      </c>
      <c r="MU5111">
        <v>1536150</v>
      </c>
      <c r="MX5111">
        <v>1360000</v>
      </c>
      <c r="NA5111">
        <v>222000</v>
      </c>
      <c r="NC5111">
        <v>10000</v>
      </c>
      <c r="NI5111">
        <v>6443000</v>
      </c>
      <c r="NL5111">
        <v>93660</v>
      </c>
      <c r="NN5111">
        <v>42507000</v>
      </c>
      <c r="NQ5111">
        <v>358849000</v>
      </c>
      <c r="NR5111">
        <v>647540</v>
      </c>
      <c r="NU5111">
        <v>232000</v>
      </c>
      <c r="NW5111">
        <v>93640</v>
      </c>
      <c r="NX5111">
        <v>11657000</v>
      </c>
      <c r="OB5111">
        <v>23259660</v>
      </c>
      <c r="OC5111">
        <v>19000</v>
      </c>
      <c r="OI5111">
        <v>23259660</v>
      </c>
      <c r="OK5111">
        <v>21000</v>
      </c>
      <c r="OL5111">
        <v>954000</v>
      </c>
      <c r="OM5111">
        <v>39</v>
      </c>
      <c r="OO5111">
        <v>12</v>
      </c>
      <c r="OP5111">
        <v>591600</v>
      </c>
      <c r="OW5111">
        <v>1914310</v>
      </c>
      <c r="OX5111">
        <v>865000</v>
      </c>
      <c r="PC5111">
        <v>52056000</v>
      </c>
      <c r="PG5111">
        <v>1449</v>
      </c>
    </row>
    <row r="5112" spans="2:423">
      <c r="B5112" s="12">
        <v>38307</v>
      </c>
      <c r="C5112">
        <v>7000</v>
      </c>
      <c r="F5112">
        <v>104000</v>
      </c>
      <c r="G5112">
        <v>766</v>
      </c>
      <c r="H5112">
        <v>6364560</v>
      </c>
      <c r="I5112">
        <v>6211650</v>
      </c>
      <c r="J5112">
        <v>38500</v>
      </c>
      <c r="M5112">
        <v>11692710</v>
      </c>
      <c r="N5112">
        <v>3449000</v>
      </c>
      <c r="O5112">
        <v>1729860</v>
      </c>
      <c r="V5112">
        <v>8064</v>
      </c>
      <c r="W5112">
        <v>88000</v>
      </c>
      <c r="X5112">
        <v>127000</v>
      </c>
      <c r="Y5112">
        <v>36346000</v>
      </c>
      <c r="AA5112">
        <v>56000</v>
      </c>
      <c r="AC5112">
        <v>4930000</v>
      </c>
      <c r="AE5112">
        <v>5194000</v>
      </c>
      <c r="AM5112">
        <v>379</v>
      </c>
      <c r="AQ5112">
        <v>574</v>
      </c>
      <c r="AU5112">
        <v>9632000</v>
      </c>
      <c r="AV5112">
        <v>25000</v>
      </c>
      <c r="BC5112">
        <v>1040000</v>
      </c>
      <c r="BD5112">
        <v>51947000</v>
      </c>
      <c r="BG5112">
        <v>136350</v>
      </c>
      <c r="BN5112">
        <v>15913.17</v>
      </c>
      <c r="BO5112">
        <v>23158000</v>
      </c>
      <c r="BP5112">
        <v>25</v>
      </c>
      <c r="BQ5112">
        <v>424300</v>
      </c>
      <c r="BU5112">
        <v>153.47</v>
      </c>
      <c r="CG5112">
        <v>161054000</v>
      </c>
      <c r="CJ5112">
        <v>23</v>
      </c>
      <c r="CM5112">
        <v>59773</v>
      </c>
      <c r="CP5112">
        <v>19307000</v>
      </c>
      <c r="CQ5112">
        <v>3465780</v>
      </c>
      <c r="CR5112">
        <v>620000</v>
      </c>
      <c r="CS5112">
        <v>55</v>
      </c>
      <c r="CU5112">
        <v>615000</v>
      </c>
      <c r="CV5112">
        <v>310</v>
      </c>
      <c r="CW5112">
        <v>117220</v>
      </c>
      <c r="CY5112">
        <v>2077360</v>
      </c>
      <c r="DA5112">
        <v>60829790</v>
      </c>
      <c r="DB5112">
        <v>613</v>
      </c>
      <c r="DE5112">
        <v>400</v>
      </c>
      <c r="DM5112">
        <v>449000</v>
      </c>
      <c r="DP5112">
        <v>37</v>
      </c>
      <c r="DT5112">
        <v>25402.62</v>
      </c>
      <c r="DZ5112">
        <v>1823</v>
      </c>
      <c r="EC5112">
        <v>3650000</v>
      </c>
      <c r="ED5112">
        <v>222</v>
      </c>
      <c r="EF5112">
        <v>410000</v>
      </c>
      <c r="EJ5112">
        <v>1321.02</v>
      </c>
      <c r="EK5112">
        <v>1986</v>
      </c>
      <c r="EY5112">
        <v>1270500</v>
      </c>
      <c r="FA5112">
        <v>45928170</v>
      </c>
      <c r="FB5112">
        <v>26000</v>
      </c>
      <c r="FJ5112">
        <v>2829000</v>
      </c>
      <c r="FK5112">
        <v>145515720</v>
      </c>
      <c r="FM5112">
        <v>11</v>
      </c>
      <c r="FN5112">
        <v>2247.15</v>
      </c>
      <c r="FS5112">
        <v>867000</v>
      </c>
      <c r="FV5112">
        <v>11400</v>
      </c>
      <c r="FX5112">
        <v>10550</v>
      </c>
      <c r="GB5112">
        <v>1123000</v>
      </c>
      <c r="GC5112">
        <v>602620</v>
      </c>
      <c r="GD5112">
        <v>193</v>
      </c>
      <c r="GG5112">
        <v>831000</v>
      </c>
      <c r="GK5112">
        <v>81650</v>
      </c>
      <c r="GO5112">
        <v>2600000</v>
      </c>
      <c r="GT5112">
        <v>28000</v>
      </c>
      <c r="GZ5112">
        <v>132974</v>
      </c>
      <c r="HB5112">
        <v>124000</v>
      </c>
      <c r="HI5112">
        <v>48318000</v>
      </c>
      <c r="HL5112">
        <v>11323000</v>
      </c>
      <c r="HS5112">
        <v>33</v>
      </c>
      <c r="HT5112">
        <v>136000</v>
      </c>
      <c r="HU5112">
        <v>989000</v>
      </c>
      <c r="HV5112">
        <v>27000</v>
      </c>
      <c r="HZ5112">
        <v>16000</v>
      </c>
      <c r="IA5112">
        <v>490</v>
      </c>
      <c r="IB5112">
        <v>273000</v>
      </c>
      <c r="IC5112">
        <v>30869000</v>
      </c>
      <c r="ID5112">
        <v>179000</v>
      </c>
      <c r="IE5112">
        <v>1454.91</v>
      </c>
      <c r="IF5112">
        <v>22609450</v>
      </c>
      <c r="IG5112">
        <v>174001330</v>
      </c>
      <c r="II5112">
        <v>273</v>
      </c>
      <c r="IN5112">
        <v>75000</v>
      </c>
      <c r="IO5112">
        <v>781000</v>
      </c>
      <c r="IR5112">
        <v>57</v>
      </c>
      <c r="IS5112">
        <v>94330</v>
      </c>
      <c r="IT5112">
        <v>319040</v>
      </c>
      <c r="IW5112">
        <v>23634000</v>
      </c>
      <c r="IY5112">
        <v>22</v>
      </c>
      <c r="JB5112">
        <v>6916630</v>
      </c>
      <c r="JE5112">
        <v>86000</v>
      </c>
      <c r="JF5112">
        <v>4345510</v>
      </c>
      <c r="JN5112">
        <v>303000</v>
      </c>
      <c r="JO5112">
        <v>1573120</v>
      </c>
      <c r="JP5112">
        <v>291112000</v>
      </c>
      <c r="JQ5112">
        <v>141.76</v>
      </c>
      <c r="JR5112">
        <v>189000</v>
      </c>
      <c r="JT5112">
        <v>161000</v>
      </c>
      <c r="JU5112">
        <v>60</v>
      </c>
      <c r="JW5112">
        <v>62800000</v>
      </c>
      <c r="JX5112">
        <v>4343000</v>
      </c>
      <c r="JY5112">
        <v>457000</v>
      </c>
      <c r="KC5112">
        <v>21000</v>
      </c>
      <c r="KG5112">
        <v>14087000</v>
      </c>
      <c r="KH5112">
        <v>301</v>
      </c>
      <c r="KN5112">
        <v>113000</v>
      </c>
      <c r="KO5112">
        <v>1097000</v>
      </c>
      <c r="KP5112">
        <v>163990</v>
      </c>
      <c r="KY5112">
        <v>280</v>
      </c>
      <c r="LB5112">
        <v>105000</v>
      </c>
      <c r="LC5112">
        <v>4152000</v>
      </c>
      <c r="LE5112">
        <v>14</v>
      </c>
      <c r="LG5112">
        <v>950.77</v>
      </c>
      <c r="LH5112">
        <v>1894520</v>
      </c>
      <c r="LI5112">
        <v>28000</v>
      </c>
      <c r="LJ5112">
        <v>496000</v>
      </c>
      <c r="LK5112">
        <v>10929.14</v>
      </c>
      <c r="LR5112">
        <v>3530000</v>
      </c>
      <c r="LS5112">
        <v>56000</v>
      </c>
      <c r="LV5112">
        <v>804000</v>
      </c>
      <c r="LW5112">
        <v>24290650</v>
      </c>
      <c r="LX5112">
        <v>210</v>
      </c>
      <c r="MH5112">
        <v>695000</v>
      </c>
      <c r="ML5112">
        <v>1873000</v>
      </c>
      <c r="MM5112">
        <v>1956010</v>
      </c>
      <c r="MN5112">
        <v>2077000</v>
      </c>
      <c r="MO5112">
        <v>534000</v>
      </c>
      <c r="MQ5112">
        <v>438750</v>
      </c>
      <c r="MS5112">
        <v>278</v>
      </c>
      <c r="MX5112">
        <v>1100000</v>
      </c>
      <c r="NA5112">
        <v>213000</v>
      </c>
      <c r="NC5112">
        <v>10000</v>
      </c>
      <c r="NI5112">
        <v>2482000</v>
      </c>
      <c r="NL5112">
        <v>247680</v>
      </c>
      <c r="NN5112">
        <v>26292000</v>
      </c>
      <c r="NQ5112">
        <v>529356000</v>
      </c>
      <c r="NR5112">
        <v>400460</v>
      </c>
      <c r="NU5112">
        <v>274000</v>
      </c>
      <c r="NW5112">
        <v>111550</v>
      </c>
      <c r="NX5112">
        <v>17016000</v>
      </c>
      <c r="OB5112">
        <v>18805050</v>
      </c>
      <c r="OC5112">
        <v>283000</v>
      </c>
      <c r="OI5112">
        <v>18805050</v>
      </c>
      <c r="OL5112">
        <v>156000</v>
      </c>
      <c r="OM5112">
        <v>37</v>
      </c>
      <c r="ON5112">
        <v>74000</v>
      </c>
      <c r="OO5112">
        <v>11</v>
      </c>
      <c r="OP5112">
        <v>4040980</v>
      </c>
      <c r="OW5112">
        <v>1640220</v>
      </c>
      <c r="OX5112">
        <v>66000</v>
      </c>
      <c r="PC5112">
        <v>104192000</v>
      </c>
      <c r="PG5112">
        <v>349056</v>
      </c>
    </row>
    <row r="5113" spans="2:423">
      <c r="B5113" s="12">
        <v>38306</v>
      </c>
      <c r="C5113">
        <v>7000</v>
      </c>
      <c r="F5113">
        <v>23000</v>
      </c>
      <c r="G5113">
        <v>983</v>
      </c>
      <c r="H5113">
        <v>8520370</v>
      </c>
      <c r="I5113">
        <v>2722290</v>
      </c>
      <c r="J5113">
        <v>55000</v>
      </c>
      <c r="M5113">
        <v>2866350</v>
      </c>
      <c r="N5113">
        <v>8091000</v>
      </c>
      <c r="O5113">
        <v>150510</v>
      </c>
      <c r="R5113">
        <v>59</v>
      </c>
      <c r="V5113">
        <v>4467</v>
      </c>
      <c r="W5113">
        <v>163000</v>
      </c>
      <c r="X5113">
        <v>323000</v>
      </c>
      <c r="Y5113">
        <v>36000</v>
      </c>
      <c r="AA5113">
        <v>250000</v>
      </c>
      <c r="AC5113">
        <v>7414000</v>
      </c>
      <c r="AE5113">
        <v>9801000</v>
      </c>
      <c r="AK5113">
        <v>53</v>
      </c>
      <c r="AL5113">
        <v>80000</v>
      </c>
      <c r="AM5113">
        <v>301</v>
      </c>
      <c r="AP5113">
        <v>19000</v>
      </c>
      <c r="AQ5113">
        <v>204</v>
      </c>
      <c r="AU5113">
        <v>19674000</v>
      </c>
      <c r="BC5113">
        <v>1887000</v>
      </c>
      <c r="BD5113">
        <v>65927000</v>
      </c>
      <c r="BG5113">
        <v>261740</v>
      </c>
      <c r="BN5113">
        <v>30994.47</v>
      </c>
      <c r="BO5113">
        <v>30524000</v>
      </c>
      <c r="BP5113">
        <v>180</v>
      </c>
      <c r="BQ5113">
        <v>1374850</v>
      </c>
      <c r="BU5113">
        <v>57.72</v>
      </c>
      <c r="CE5113">
        <v>934000</v>
      </c>
      <c r="CG5113">
        <v>263515000</v>
      </c>
      <c r="CJ5113">
        <v>21</v>
      </c>
      <c r="CM5113">
        <v>64797</v>
      </c>
      <c r="CP5113">
        <v>60083000</v>
      </c>
      <c r="CQ5113">
        <v>1830960</v>
      </c>
      <c r="CR5113">
        <v>379000</v>
      </c>
      <c r="CS5113">
        <v>119</v>
      </c>
      <c r="CU5113">
        <v>1160000</v>
      </c>
      <c r="CV5113">
        <v>251</v>
      </c>
      <c r="CW5113">
        <v>62240</v>
      </c>
      <c r="CY5113">
        <v>2821450</v>
      </c>
      <c r="DA5113">
        <v>22916020</v>
      </c>
      <c r="DB5113">
        <v>1139</v>
      </c>
      <c r="DE5113">
        <v>774</v>
      </c>
      <c r="DM5113">
        <v>181000</v>
      </c>
      <c r="DP5113">
        <v>12</v>
      </c>
      <c r="DT5113">
        <v>31101.23</v>
      </c>
      <c r="DZ5113">
        <v>2608</v>
      </c>
      <c r="EC5113">
        <v>8722000</v>
      </c>
      <c r="ED5113">
        <v>9</v>
      </c>
      <c r="EF5113">
        <v>151000</v>
      </c>
      <c r="EJ5113">
        <v>331.42</v>
      </c>
      <c r="EK5113">
        <v>1237</v>
      </c>
      <c r="FA5113">
        <v>9855020</v>
      </c>
      <c r="FB5113">
        <v>44000</v>
      </c>
      <c r="FI5113">
        <v>76000</v>
      </c>
      <c r="FJ5113">
        <v>5739000</v>
      </c>
      <c r="FK5113">
        <v>124416800</v>
      </c>
      <c r="FN5113">
        <v>4426.95</v>
      </c>
      <c r="FS5113">
        <v>68000</v>
      </c>
      <c r="FV5113">
        <v>34200</v>
      </c>
      <c r="FX5113">
        <v>10500</v>
      </c>
      <c r="GB5113">
        <v>855000</v>
      </c>
      <c r="GC5113">
        <v>899370</v>
      </c>
      <c r="GD5113">
        <v>330</v>
      </c>
      <c r="GG5113">
        <v>81000</v>
      </c>
      <c r="GK5113">
        <v>142100</v>
      </c>
      <c r="GN5113">
        <v>100000</v>
      </c>
      <c r="GO5113">
        <v>4697000</v>
      </c>
      <c r="GZ5113">
        <v>67761</v>
      </c>
      <c r="HB5113">
        <v>373000</v>
      </c>
      <c r="HI5113">
        <v>46333000</v>
      </c>
      <c r="HL5113">
        <v>24654000</v>
      </c>
      <c r="HM5113">
        <v>524</v>
      </c>
      <c r="HS5113">
        <v>463</v>
      </c>
      <c r="HT5113">
        <v>19350</v>
      </c>
      <c r="HU5113">
        <v>128000</v>
      </c>
      <c r="HV5113">
        <v>25000</v>
      </c>
      <c r="HY5113">
        <v>21000</v>
      </c>
      <c r="HZ5113">
        <v>46000</v>
      </c>
      <c r="IA5113">
        <v>275</v>
      </c>
      <c r="IB5113">
        <v>310000</v>
      </c>
      <c r="IC5113">
        <v>31790000</v>
      </c>
      <c r="ID5113">
        <v>101000</v>
      </c>
      <c r="IE5113">
        <v>829.23</v>
      </c>
      <c r="IF5113">
        <v>16196800</v>
      </c>
      <c r="IG5113">
        <v>185757780</v>
      </c>
      <c r="II5113">
        <v>216</v>
      </c>
      <c r="IN5113">
        <v>249000</v>
      </c>
      <c r="IO5113">
        <v>76000</v>
      </c>
      <c r="IR5113">
        <v>127</v>
      </c>
      <c r="IS5113">
        <v>1221320</v>
      </c>
      <c r="IT5113">
        <v>1870800</v>
      </c>
      <c r="IW5113">
        <v>26681000</v>
      </c>
      <c r="JB5113">
        <v>4949710</v>
      </c>
      <c r="JE5113">
        <v>160000</v>
      </c>
      <c r="JF5113">
        <v>8892530</v>
      </c>
      <c r="JK5113">
        <v>26</v>
      </c>
      <c r="JN5113">
        <v>829000</v>
      </c>
      <c r="JO5113">
        <v>267970</v>
      </c>
      <c r="JP5113">
        <v>116397000</v>
      </c>
      <c r="JR5113">
        <v>90000</v>
      </c>
      <c r="JT5113">
        <v>108000</v>
      </c>
      <c r="JU5113">
        <v>16</v>
      </c>
      <c r="JW5113">
        <v>29732000</v>
      </c>
      <c r="JX5113">
        <v>1770000</v>
      </c>
      <c r="JY5113">
        <v>215000</v>
      </c>
      <c r="KC5113">
        <v>151000</v>
      </c>
      <c r="KG5113">
        <v>19076000</v>
      </c>
      <c r="KH5113">
        <v>186</v>
      </c>
      <c r="KN5113">
        <v>443000</v>
      </c>
      <c r="KO5113">
        <v>913000</v>
      </c>
      <c r="KP5113">
        <v>40000</v>
      </c>
      <c r="KR5113">
        <v>6000</v>
      </c>
      <c r="KY5113">
        <v>6788</v>
      </c>
      <c r="LC5113">
        <v>1752000</v>
      </c>
      <c r="LG5113">
        <v>1226.3</v>
      </c>
      <c r="LH5113">
        <v>4423210</v>
      </c>
      <c r="LI5113">
        <v>51000</v>
      </c>
      <c r="LJ5113">
        <v>1912000</v>
      </c>
      <c r="LK5113">
        <v>3927.85</v>
      </c>
      <c r="LR5113">
        <v>2866000</v>
      </c>
      <c r="LV5113">
        <v>4481000</v>
      </c>
      <c r="LW5113">
        <v>23091480</v>
      </c>
      <c r="LX5113">
        <v>291</v>
      </c>
      <c r="MH5113">
        <v>905000</v>
      </c>
      <c r="ML5113">
        <v>1657000</v>
      </c>
      <c r="MM5113">
        <v>4688130</v>
      </c>
      <c r="MN5113">
        <v>9360000</v>
      </c>
      <c r="MO5113">
        <v>173000</v>
      </c>
      <c r="MQ5113">
        <v>76880</v>
      </c>
      <c r="MS5113">
        <v>166</v>
      </c>
      <c r="MU5113">
        <v>62370</v>
      </c>
      <c r="MX5113">
        <v>1458000</v>
      </c>
      <c r="NA5113">
        <v>337000</v>
      </c>
      <c r="NI5113">
        <v>1209000</v>
      </c>
      <c r="NL5113">
        <v>281350</v>
      </c>
      <c r="NN5113">
        <v>16673000</v>
      </c>
      <c r="NQ5113">
        <v>313136000</v>
      </c>
      <c r="NR5113">
        <v>406710</v>
      </c>
      <c r="NU5113">
        <v>94000</v>
      </c>
      <c r="NW5113">
        <v>264430</v>
      </c>
      <c r="NX5113">
        <v>19113000</v>
      </c>
      <c r="OB5113">
        <v>45337830</v>
      </c>
      <c r="OC5113">
        <v>362000</v>
      </c>
      <c r="OI5113">
        <v>45337830</v>
      </c>
      <c r="OL5113">
        <v>273000</v>
      </c>
      <c r="ON5113">
        <v>66000</v>
      </c>
      <c r="OP5113">
        <v>38360</v>
      </c>
      <c r="OU5113">
        <v>12600</v>
      </c>
      <c r="OW5113">
        <v>764020</v>
      </c>
      <c r="OX5113">
        <v>7000</v>
      </c>
      <c r="PC5113">
        <v>44006000</v>
      </c>
      <c r="PG5113">
        <v>389930</v>
      </c>
    </row>
    <row r="5114" spans="2:423">
      <c r="B5114" s="12">
        <v>38303</v>
      </c>
      <c r="F5114">
        <v>1109000</v>
      </c>
      <c r="G5114">
        <v>1595</v>
      </c>
      <c r="H5114">
        <v>12684940</v>
      </c>
      <c r="I5114">
        <v>6374100</v>
      </c>
      <c r="J5114">
        <v>80630</v>
      </c>
      <c r="M5114">
        <v>6843880</v>
      </c>
      <c r="N5114">
        <v>2207000</v>
      </c>
      <c r="O5114">
        <v>139110</v>
      </c>
      <c r="R5114">
        <v>90</v>
      </c>
      <c r="V5114">
        <v>6714</v>
      </c>
      <c r="W5114">
        <v>215000</v>
      </c>
      <c r="X5114">
        <v>605000</v>
      </c>
      <c r="Y5114">
        <v>43000</v>
      </c>
      <c r="AA5114">
        <v>253000</v>
      </c>
      <c r="AC5114">
        <v>4418000</v>
      </c>
      <c r="AE5114">
        <v>5395000</v>
      </c>
      <c r="AL5114">
        <v>280000</v>
      </c>
      <c r="AM5114">
        <v>351</v>
      </c>
      <c r="AP5114">
        <v>16000</v>
      </c>
      <c r="AQ5114">
        <v>146</v>
      </c>
      <c r="AU5114">
        <v>11794000</v>
      </c>
      <c r="AV5114">
        <v>9000</v>
      </c>
      <c r="BC5114">
        <v>1420000</v>
      </c>
      <c r="BD5114">
        <v>44192000</v>
      </c>
      <c r="BG5114">
        <v>247460</v>
      </c>
      <c r="BN5114">
        <v>318736.31</v>
      </c>
      <c r="BO5114">
        <v>37427000</v>
      </c>
      <c r="BP5114">
        <v>20</v>
      </c>
      <c r="BQ5114">
        <v>3492910</v>
      </c>
      <c r="BU5114">
        <v>165.3</v>
      </c>
      <c r="CE5114">
        <v>297000</v>
      </c>
      <c r="CG5114">
        <v>253355000</v>
      </c>
      <c r="CM5114">
        <v>149058</v>
      </c>
      <c r="CN5114">
        <v>7250</v>
      </c>
      <c r="CP5114">
        <v>39976000</v>
      </c>
      <c r="CQ5114">
        <v>3072900</v>
      </c>
      <c r="CR5114">
        <v>243000</v>
      </c>
      <c r="CS5114">
        <v>9</v>
      </c>
      <c r="CU5114">
        <v>265000</v>
      </c>
      <c r="CV5114">
        <v>321</v>
      </c>
      <c r="CW5114">
        <v>27250</v>
      </c>
      <c r="CY5114">
        <v>4625600</v>
      </c>
      <c r="DA5114">
        <v>36382970</v>
      </c>
      <c r="DB5114">
        <v>625</v>
      </c>
      <c r="DE5114">
        <v>276</v>
      </c>
      <c r="DM5114">
        <v>371000</v>
      </c>
      <c r="DP5114">
        <v>37</v>
      </c>
      <c r="DT5114">
        <v>42729.24</v>
      </c>
      <c r="DZ5114">
        <v>1187</v>
      </c>
      <c r="EC5114">
        <v>6821000</v>
      </c>
      <c r="ED5114">
        <v>60</v>
      </c>
      <c r="EF5114">
        <v>145000</v>
      </c>
      <c r="EJ5114">
        <v>358.97</v>
      </c>
      <c r="EK5114">
        <v>1764</v>
      </c>
      <c r="EY5114">
        <v>37600</v>
      </c>
      <c r="FA5114">
        <v>13550030</v>
      </c>
      <c r="FB5114">
        <v>18000</v>
      </c>
      <c r="FI5114">
        <v>81000</v>
      </c>
      <c r="FJ5114">
        <v>4451000</v>
      </c>
      <c r="FK5114">
        <v>94946660</v>
      </c>
      <c r="FM5114">
        <v>54</v>
      </c>
      <c r="FN5114">
        <v>1278.19</v>
      </c>
      <c r="FS5114">
        <v>273000</v>
      </c>
      <c r="FV5114">
        <v>28400</v>
      </c>
      <c r="GB5114">
        <v>4661000</v>
      </c>
      <c r="GC5114">
        <v>464480</v>
      </c>
      <c r="GD5114">
        <v>23</v>
      </c>
      <c r="GG5114">
        <v>8963000</v>
      </c>
      <c r="GK5114">
        <v>122100</v>
      </c>
      <c r="GL5114">
        <v>62000</v>
      </c>
      <c r="GN5114">
        <v>26000</v>
      </c>
      <c r="GO5114">
        <v>13202000</v>
      </c>
      <c r="GT5114">
        <v>20000</v>
      </c>
      <c r="GZ5114">
        <v>225009</v>
      </c>
      <c r="HB5114">
        <v>273000</v>
      </c>
      <c r="HI5114">
        <v>116089000</v>
      </c>
      <c r="HL5114">
        <v>15516000</v>
      </c>
      <c r="HM5114">
        <v>1226</v>
      </c>
      <c r="HS5114">
        <v>1154</v>
      </c>
      <c r="HT5114">
        <v>148850</v>
      </c>
      <c r="HU5114">
        <v>18000</v>
      </c>
      <c r="HV5114">
        <v>154000</v>
      </c>
      <c r="HY5114">
        <v>7000</v>
      </c>
      <c r="IA5114">
        <v>160</v>
      </c>
      <c r="IB5114">
        <v>228000</v>
      </c>
      <c r="IC5114">
        <v>68003000</v>
      </c>
      <c r="ID5114">
        <v>421000</v>
      </c>
      <c r="IE5114">
        <v>611.77</v>
      </c>
      <c r="IF5114">
        <v>17568030</v>
      </c>
      <c r="IG5114">
        <v>229078420</v>
      </c>
      <c r="II5114">
        <v>112</v>
      </c>
      <c r="IN5114">
        <v>133000</v>
      </c>
      <c r="IO5114">
        <v>8310000</v>
      </c>
      <c r="IR5114">
        <v>128</v>
      </c>
      <c r="IS5114">
        <v>1077130</v>
      </c>
      <c r="IT5114">
        <v>343260</v>
      </c>
      <c r="IW5114">
        <v>18338000</v>
      </c>
      <c r="JB5114">
        <v>1393830</v>
      </c>
      <c r="JE5114">
        <v>110000</v>
      </c>
      <c r="JF5114">
        <v>13889550</v>
      </c>
      <c r="JK5114">
        <v>26</v>
      </c>
      <c r="JN5114">
        <v>185000</v>
      </c>
      <c r="JO5114">
        <v>1048710</v>
      </c>
      <c r="JP5114">
        <v>755931000</v>
      </c>
      <c r="JQ5114">
        <v>15.2</v>
      </c>
      <c r="JR5114">
        <v>223000</v>
      </c>
      <c r="JT5114">
        <v>354000</v>
      </c>
      <c r="JU5114">
        <v>3698</v>
      </c>
      <c r="JV5114">
        <v>113</v>
      </c>
      <c r="JW5114">
        <v>60136000</v>
      </c>
      <c r="JX5114">
        <v>2934000</v>
      </c>
      <c r="KC5114">
        <v>408000</v>
      </c>
      <c r="KG5114">
        <v>6639000</v>
      </c>
      <c r="KH5114">
        <v>43</v>
      </c>
      <c r="KN5114">
        <v>296000</v>
      </c>
      <c r="KO5114">
        <v>4457000</v>
      </c>
      <c r="KY5114">
        <v>3373</v>
      </c>
      <c r="LB5114">
        <v>17000</v>
      </c>
      <c r="LC5114">
        <v>882000</v>
      </c>
      <c r="LE5114">
        <v>263</v>
      </c>
      <c r="LF5114">
        <v>60000</v>
      </c>
      <c r="LG5114">
        <v>410.29</v>
      </c>
      <c r="LH5114">
        <v>7274220</v>
      </c>
      <c r="LI5114">
        <v>120000</v>
      </c>
      <c r="LJ5114">
        <v>3856000</v>
      </c>
      <c r="LK5114">
        <v>5417.2</v>
      </c>
      <c r="LR5114">
        <v>1921000</v>
      </c>
      <c r="LS5114">
        <v>26000</v>
      </c>
      <c r="LV5114">
        <v>1433000</v>
      </c>
      <c r="LW5114">
        <v>17538510</v>
      </c>
      <c r="LX5114">
        <v>65</v>
      </c>
      <c r="MH5114">
        <v>879000</v>
      </c>
      <c r="ML5114">
        <v>4655000</v>
      </c>
      <c r="MM5114">
        <v>2641790</v>
      </c>
      <c r="MN5114">
        <v>2063000</v>
      </c>
      <c r="MO5114">
        <v>546000</v>
      </c>
      <c r="MQ5114">
        <v>146090</v>
      </c>
      <c r="MS5114">
        <v>108</v>
      </c>
      <c r="MU5114">
        <v>3743490</v>
      </c>
      <c r="MX5114">
        <v>434000</v>
      </c>
      <c r="NA5114">
        <v>250000</v>
      </c>
      <c r="NC5114">
        <v>36000</v>
      </c>
      <c r="NI5114">
        <v>4702000</v>
      </c>
      <c r="NL5114">
        <v>246840</v>
      </c>
      <c r="NN5114">
        <v>25230000</v>
      </c>
      <c r="NQ5114">
        <v>535291000</v>
      </c>
      <c r="NR5114">
        <v>2972610</v>
      </c>
      <c r="NU5114">
        <v>242000</v>
      </c>
      <c r="NW5114">
        <v>12500</v>
      </c>
      <c r="NX5114">
        <v>31664000</v>
      </c>
      <c r="OB5114">
        <v>49447800</v>
      </c>
      <c r="OC5114">
        <v>118000</v>
      </c>
      <c r="OI5114">
        <v>49447800</v>
      </c>
      <c r="OL5114">
        <v>623000</v>
      </c>
      <c r="ON5114">
        <v>26000</v>
      </c>
      <c r="OO5114">
        <v>46</v>
      </c>
      <c r="OP5114">
        <v>27400</v>
      </c>
      <c r="OV5114">
        <v>46800</v>
      </c>
      <c r="OW5114">
        <v>3882250</v>
      </c>
      <c r="OX5114">
        <v>63000</v>
      </c>
      <c r="PC5114">
        <v>132064000</v>
      </c>
      <c r="PG5114">
        <v>1147</v>
      </c>
    </row>
    <row r="5115" spans="2:423">
      <c r="B5115" s="12">
        <v>38302</v>
      </c>
      <c r="C5115">
        <v>10000</v>
      </c>
      <c r="F5115">
        <v>390000</v>
      </c>
      <c r="G5115">
        <v>164</v>
      </c>
      <c r="H5115">
        <v>8980250</v>
      </c>
      <c r="I5115">
        <v>7045150</v>
      </c>
      <c r="J5115">
        <v>33750</v>
      </c>
      <c r="M5115">
        <v>6687960</v>
      </c>
      <c r="N5115">
        <v>18690000</v>
      </c>
      <c r="O5115">
        <v>10227690</v>
      </c>
      <c r="R5115">
        <v>123</v>
      </c>
      <c r="U5115">
        <v>25500</v>
      </c>
      <c r="V5115">
        <v>4053</v>
      </c>
      <c r="W5115">
        <v>339000</v>
      </c>
      <c r="X5115">
        <v>94000</v>
      </c>
      <c r="Y5115">
        <v>64000</v>
      </c>
      <c r="AA5115">
        <v>12000</v>
      </c>
      <c r="AC5115">
        <v>10060000</v>
      </c>
      <c r="AE5115">
        <v>3819000</v>
      </c>
      <c r="AL5115">
        <v>689000</v>
      </c>
      <c r="AM5115">
        <v>61</v>
      </c>
      <c r="AP5115">
        <v>16000</v>
      </c>
      <c r="AQ5115">
        <v>117</v>
      </c>
      <c r="AU5115">
        <v>3614000</v>
      </c>
      <c r="AV5115">
        <v>17000</v>
      </c>
      <c r="BC5115">
        <v>1030000</v>
      </c>
      <c r="BD5115">
        <v>60952000</v>
      </c>
      <c r="BG5115">
        <v>304900</v>
      </c>
      <c r="BN5115">
        <v>19561.21</v>
      </c>
      <c r="BO5115">
        <v>21218000</v>
      </c>
      <c r="BQ5115">
        <v>2761830</v>
      </c>
      <c r="BU5115">
        <v>364.97</v>
      </c>
      <c r="CE5115">
        <v>43000</v>
      </c>
      <c r="CG5115">
        <v>308823000</v>
      </c>
      <c r="CM5115">
        <v>104885</v>
      </c>
      <c r="CP5115">
        <v>66379000</v>
      </c>
      <c r="CQ5115">
        <v>2322560</v>
      </c>
      <c r="CR5115">
        <v>313000</v>
      </c>
      <c r="CS5115">
        <v>30283</v>
      </c>
      <c r="CU5115">
        <v>261000</v>
      </c>
      <c r="CV5115">
        <v>458</v>
      </c>
      <c r="CW5115">
        <v>86600</v>
      </c>
      <c r="CY5115">
        <v>2996010</v>
      </c>
      <c r="DA5115">
        <v>46970150</v>
      </c>
      <c r="DB5115">
        <v>165</v>
      </c>
      <c r="DE5115">
        <v>352</v>
      </c>
      <c r="DM5115">
        <v>640000</v>
      </c>
      <c r="DP5115">
        <v>83</v>
      </c>
      <c r="DT5115">
        <v>31821.22</v>
      </c>
      <c r="DZ5115">
        <v>1155</v>
      </c>
      <c r="EC5115">
        <v>8233000</v>
      </c>
      <c r="ED5115">
        <v>152</v>
      </c>
      <c r="EF5115">
        <v>471000</v>
      </c>
      <c r="EJ5115">
        <v>70.72</v>
      </c>
      <c r="EK5115">
        <v>1455</v>
      </c>
      <c r="EY5115">
        <v>39360</v>
      </c>
      <c r="FA5115">
        <v>28861080</v>
      </c>
      <c r="FB5115">
        <v>18000</v>
      </c>
      <c r="FI5115">
        <v>81000</v>
      </c>
      <c r="FJ5115">
        <v>981000</v>
      </c>
      <c r="FK5115">
        <v>72272050</v>
      </c>
      <c r="FM5115">
        <v>166</v>
      </c>
      <c r="FN5115">
        <v>1099.1099999999999</v>
      </c>
      <c r="FS5115">
        <v>260000</v>
      </c>
      <c r="FV5115">
        <v>46630</v>
      </c>
      <c r="GB5115">
        <v>749000</v>
      </c>
      <c r="GC5115">
        <v>1744730</v>
      </c>
      <c r="GD5115">
        <v>316</v>
      </c>
      <c r="GG5115">
        <v>291000</v>
      </c>
      <c r="GK5115">
        <v>19780</v>
      </c>
      <c r="GO5115">
        <v>26515000</v>
      </c>
      <c r="GT5115">
        <v>18000</v>
      </c>
      <c r="GZ5115">
        <v>95777</v>
      </c>
      <c r="HB5115">
        <v>634000</v>
      </c>
      <c r="HF5115">
        <v>126000</v>
      </c>
      <c r="HI5115">
        <v>48030000</v>
      </c>
      <c r="HL5115">
        <v>37051000</v>
      </c>
      <c r="HM5115">
        <v>900</v>
      </c>
      <c r="HS5115">
        <v>117</v>
      </c>
      <c r="HT5115">
        <v>1887500</v>
      </c>
      <c r="HV5115">
        <v>108000</v>
      </c>
      <c r="HZ5115">
        <v>32000</v>
      </c>
      <c r="IA5115">
        <v>105</v>
      </c>
      <c r="IB5115">
        <v>258000</v>
      </c>
      <c r="IC5115">
        <v>68829000</v>
      </c>
      <c r="ID5115">
        <v>359000</v>
      </c>
      <c r="IE5115">
        <v>1360.5</v>
      </c>
      <c r="IF5115">
        <v>24926500</v>
      </c>
      <c r="IG5115">
        <v>242651920</v>
      </c>
      <c r="II5115">
        <v>664</v>
      </c>
      <c r="IN5115">
        <v>222000</v>
      </c>
      <c r="IO5115">
        <v>41000</v>
      </c>
      <c r="IS5115">
        <v>358390</v>
      </c>
      <c r="IT5115">
        <v>799620</v>
      </c>
      <c r="IW5115">
        <v>23928000</v>
      </c>
      <c r="IY5115">
        <v>7</v>
      </c>
      <c r="JB5115">
        <v>3946940</v>
      </c>
      <c r="JE5115">
        <v>23000</v>
      </c>
      <c r="JF5115">
        <v>5740170</v>
      </c>
      <c r="JN5115">
        <v>791000</v>
      </c>
      <c r="JO5115">
        <v>77880</v>
      </c>
      <c r="JP5115">
        <v>73945000</v>
      </c>
      <c r="JQ5115">
        <v>51.04</v>
      </c>
      <c r="JR5115">
        <v>26000</v>
      </c>
      <c r="JT5115">
        <v>160000</v>
      </c>
      <c r="JV5115">
        <v>25</v>
      </c>
      <c r="JW5115">
        <v>71508000</v>
      </c>
      <c r="JX5115">
        <v>2162000</v>
      </c>
      <c r="JY5115">
        <v>38000</v>
      </c>
      <c r="KC5115">
        <v>173000</v>
      </c>
      <c r="KG5115">
        <v>6711000</v>
      </c>
      <c r="KH5115">
        <v>80</v>
      </c>
      <c r="KN5115">
        <v>451000</v>
      </c>
      <c r="KO5115">
        <v>788000</v>
      </c>
      <c r="KY5115">
        <v>1074</v>
      </c>
      <c r="LB5115">
        <v>26000</v>
      </c>
      <c r="LC5115">
        <v>1618000</v>
      </c>
      <c r="LE5115">
        <v>34</v>
      </c>
      <c r="LF5115">
        <v>264000</v>
      </c>
      <c r="LG5115">
        <v>1414.2</v>
      </c>
      <c r="LH5115">
        <v>19084810</v>
      </c>
      <c r="LI5115">
        <v>74000</v>
      </c>
      <c r="LJ5115">
        <v>3312000</v>
      </c>
      <c r="LK5115">
        <v>3589.7</v>
      </c>
      <c r="LR5115">
        <v>835000</v>
      </c>
      <c r="LV5115">
        <v>510000</v>
      </c>
      <c r="LW5115">
        <v>8867720</v>
      </c>
      <c r="LX5115">
        <v>146</v>
      </c>
      <c r="MC5115">
        <v>49000</v>
      </c>
      <c r="MH5115">
        <v>1024000</v>
      </c>
      <c r="ML5115">
        <v>3844000</v>
      </c>
      <c r="MM5115">
        <v>15999510</v>
      </c>
      <c r="MN5115">
        <v>5272000</v>
      </c>
      <c r="MO5115">
        <v>420000</v>
      </c>
      <c r="MQ5115">
        <v>41650</v>
      </c>
      <c r="MX5115">
        <v>361000</v>
      </c>
      <c r="NA5115">
        <v>311000</v>
      </c>
      <c r="NI5115">
        <v>770000</v>
      </c>
      <c r="NL5115">
        <v>231880</v>
      </c>
      <c r="NN5115">
        <v>5376000</v>
      </c>
      <c r="NQ5115">
        <v>463555000</v>
      </c>
      <c r="NR5115">
        <v>718990</v>
      </c>
      <c r="NU5115">
        <v>314000</v>
      </c>
      <c r="NX5115">
        <v>21883000</v>
      </c>
      <c r="OB5115">
        <v>44600070</v>
      </c>
      <c r="OC5115">
        <v>204000</v>
      </c>
      <c r="OI5115">
        <v>44600070</v>
      </c>
      <c r="OL5115">
        <v>362000</v>
      </c>
      <c r="OM5115">
        <v>15</v>
      </c>
      <c r="OO5115">
        <v>59</v>
      </c>
      <c r="OP5115">
        <v>39530</v>
      </c>
      <c r="OV5115">
        <v>94200</v>
      </c>
      <c r="OW5115">
        <v>2797840</v>
      </c>
      <c r="PC5115">
        <v>120215000</v>
      </c>
      <c r="PG5115">
        <v>765</v>
      </c>
    </row>
    <row r="5116" spans="2:423">
      <c r="B5116" s="12">
        <v>38301</v>
      </c>
      <c r="C5116">
        <v>40000</v>
      </c>
      <c r="F5116">
        <v>100000</v>
      </c>
      <c r="G5116">
        <v>870</v>
      </c>
      <c r="H5116">
        <v>1352410</v>
      </c>
      <c r="I5116">
        <v>1656450</v>
      </c>
      <c r="J5116">
        <v>295990</v>
      </c>
      <c r="M5116">
        <v>1331760</v>
      </c>
      <c r="N5116">
        <v>1420000</v>
      </c>
      <c r="O5116">
        <v>257890</v>
      </c>
      <c r="R5116">
        <v>30</v>
      </c>
      <c r="U5116">
        <v>12750</v>
      </c>
      <c r="V5116">
        <v>2600</v>
      </c>
      <c r="W5116">
        <v>819000</v>
      </c>
      <c r="Y5116">
        <v>421000</v>
      </c>
      <c r="AA5116">
        <v>201000</v>
      </c>
      <c r="AC5116">
        <v>6889000</v>
      </c>
      <c r="AE5116">
        <v>4750000</v>
      </c>
      <c r="AL5116">
        <v>452000</v>
      </c>
      <c r="AM5116">
        <v>192</v>
      </c>
      <c r="AQ5116">
        <v>107</v>
      </c>
      <c r="AU5116">
        <v>1901000</v>
      </c>
      <c r="AV5116">
        <v>25000</v>
      </c>
      <c r="BC5116">
        <v>1495000</v>
      </c>
      <c r="BD5116">
        <v>182840000</v>
      </c>
      <c r="BG5116">
        <v>404100</v>
      </c>
      <c r="BN5116">
        <v>12588.01</v>
      </c>
      <c r="BO5116">
        <v>19902000</v>
      </c>
      <c r="BQ5116">
        <v>819770</v>
      </c>
      <c r="BU5116">
        <v>198.79</v>
      </c>
      <c r="CE5116">
        <v>85000</v>
      </c>
      <c r="CG5116">
        <v>323546000</v>
      </c>
      <c r="CJ5116">
        <v>9</v>
      </c>
      <c r="CM5116">
        <v>64759</v>
      </c>
      <c r="CP5116">
        <v>46395000</v>
      </c>
      <c r="CQ5116">
        <v>1333470</v>
      </c>
      <c r="CR5116">
        <v>520000</v>
      </c>
      <c r="CS5116">
        <v>37</v>
      </c>
      <c r="CU5116">
        <v>253000</v>
      </c>
      <c r="CV5116">
        <v>127</v>
      </c>
      <c r="CW5116">
        <v>99000</v>
      </c>
      <c r="CY5116">
        <v>503050</v>
      </c>
      <c r="DA5116">
        <v>48635290</v>
      </c>
      <c r="DB5116">
        <v>204</v>
      </c>
      <c r="DE5116">
        <v>570</v>
      </c>
      <c r="DM5116">
        <v>297000</v>
      </c>
      <c r="DP5116">
        <v>137</v>
      </c>
      <c r="DT5116">
        <v>67468.2</v>
      </c>
      <c r="DZ5116">
        <v>322</v>
      </c>
      <c r="EC5116">
        <v>3509000</v>
      </c>
      <c r="EF5116">
        <v>131000</v>
      </c>
      <c r="EJ5116">
        <v>349.81</v>
      </c>
      <c r="EK5116">
        <v>637</v>
      </c>
      <c r="EY5116">
        <v>9400</v>
      </c>
      <c r="FA5116">
        <v>42324640</v>
      </c>
      <c r="FB5116">
        <v>10000</v>
      </c>
      <c r="FI5116">
        <v>69000</v>
      </c>
      <c r="FJ5116">
        <v>3501000</v>
      </c>
      <c r="FK5116">
        <v>56017140</v>
      </c>
      <c r="FM5116">
        <v>102</v>
      </c>
      <c r="FN5116">
        <v>473.16</v>
      </c>
      <c r="FS5116">
        <v>472000</v>
      </c>
      <c r="FV5116">
        <v>41650</v>
      </c>
      <c r="GB5116">
        <v>275000</v>
      </c>
      <c r="GC5116">
        <v>4139790</v>
      </c>
      <c r="GD5116">
        <v>258</v>
      </c>
      <c r="GG5116">
        <v>511000</v>
      </c>
      <c r="GK5116">
        <v>20500</v>
      </c>
      <c r="GO5116">
        <v>41784000</v>
      </c>
      <c r="GZ5116">
        <v>56902</v>
      </c>
      <c r="HB5116">
        <v>2203000</v>
      </c>
      <c r="HI5116">
        <v>19636000</v>
      </c>
      <c r="HL5116">
        <v>31245000</v>
      </c>
      <c r="HM5116">
        <v>3750</v>
      </c>
      <c r="HS5116">
        <v>167</v>
      </c>
      <c r="HV5116">
        <v>83000</v>
      </c>
      <c r="HZ5116">
        <v>14000</v>
      </c>
      <c r="IA5116">
        <v>735</v>
      </c>
      <c r="IB5116">
        <v>220000</v>
      </c>
      <c r="IC5116">
        <v>134766000</v>
      </c>
      <c r="ID5116">
        <v>1295000</v>
      </c>
      <c r="IE5116">
        <v>4026.15</v>
      </c>
      <c r="IF5116">
        <v>33327100</v>
      </c>
      <c r="IG5116">
        <v>422331530</v>
      </c>
      <c r="II5116">
        <v>138</v>
      </c>
      <c r="IN5116">
        <v>217000</v>
      </c>
      <c r="IO5116">
        <v>90000</v>
      </c>
      <c r="IR5116">
        <v>87</v>
      </c>
      <c r="IS5116">
        <v>909150</v>
      </c>
      <c r="IT5116">
        <v>673670</v>
      </c>
      <c r="IW5116">
        <v>28118000</v>
      </c>
      <c r="JB5116">
        <v>902030</v>
      </c>
      <c r="JE5116">
        <v>23000</v>
      </c>
      <c r="JF5116">
        <v>8665200</v>
      </c>
      <c r="JN5116">
        <v>637000</v>
      </c>
      <c r="JO5116">
        <v>146610</v>
      </c>
      <c r="JP5116">
        <v>151097000</v>
      </c>
      <c r="JQ5116">
        <v>203.99</v>
      </c>
      <c r="JR5116">
        <v>92000</v>
      </c>
      <c r="JT5116">
        <v>185000</v>
      </c>
      <c r="JV5116">
        <v>25</v>
      </c>
      <c r="JW5116">
        <v>85355000</v>
      </c>
      <c r="JX5116">
        <v>2891000</v>
      </c>
      <c r="KC5116">
        <v>223000</v>
      </c>
      <c r="KG5116">
        <v>8418000</v>
      </c>
      <c r="KH5116">
        <v>38</v>
      </c>
      <c r="KN5116">
        <v>5346000</v>
      </c>
      <c r="KO5116">
        <v>303000</v>
      </c>
      <c r="KY5116">
        <v>342</v>
      </c>
      <c r="LC5116">
        <v>1918000</v>
      </c>
      <c r="LE5116">
        <v>14</v>
      </c>
      <c r="LG5116">
        <v>429.16</v>
      </c>
      <c r="LH5116">
        <v>25036160</v>
      </c>
      <c r="LI5116">
        <v>40000</v>
      </c>
      <c r="LJ5116">
        <v>11723000</v>
      </c>
      <c r="LK5116">
        <v>1145.04</v>
      </c>
      <c r="LR5116">
        <v>1335000</v>
      </c>
      <c r="LS5116">
        <v>83000</v>
      </c>
      <c r="LV5116">
        <v>552000</v>
      </c>
      <c r="LW5116">
        <v>9368920</v>
      </c>
      <c r="LX5116">
        <v>18</v>
      </c>
      <c r="MH5116">
        <v>320000</v>
      </c>
      <c r="ML5116">
        <v>2205000</v>
      </c>
      <c r="MM5116">
        <v>10291130</v>
      </c>
      <c r="MN5116">
        <v>6418000</v>
      </c>
      <c r="MO5116">
        <v>398000</v>
      </c>
      <c r="MQ5116">
        <v>272940</v>
      </c>
      <c r="MS5116">
        <v>74</v>
      </c>
      <c r="MU5116">
        <v>1879200</v>
      </c>
      <c r="MX5116">
        <v>116000</v>
      </c>
      <c r="NA5116">
        <v>226000</v>
      </c>
      <c r="NI5116">
        <v>1082000</v>
      </c>
      <c r="NL5116">
        <v>185080</v>
      </c>
      <c r="NN5116">
        <v>1463000</v>
      </c>
      <c r="NQ5116">
        <v>268912000</v>
      </c>
      <c r="NR5116">
        <v>2810600</v>
      </c>
      <c r="NU5116">
        <v>117000</v>
      </c>
      <c r="NW5116">
        <v>49500</v>
      </c>
      <c r="NX5116">
        <v>8644000</v>
      </c>
      <c r="OB5116">
        <v>27933530</v>
      </c>
      <c r="OI5116">
        <v>27933530</v>
      </c>
      <c r="OL5116">
        <v>1964000</v>
      </c>
      <c r="OM5116">
        <v>46</v>
      </c>
      <c r="ON5116">
        <v>152000</v>
      </c>
      <c r="OP5116">
        <v>128300</v>
      </c>
      <c r="OW5116">
        <v>736480</v>
      </c>
      <c r="OX5116">
        <v>104000</v>
      </c>
      <c r="PC5116">
        <v>88494000</v>
      </c>
      <c r="PG5116">
        <v>2883</v>
      </c>
    </row>
    <row r="5117" spans="2:423">
      <c r="B5117" s="12">
        <v>38300</v>
      </c>
      <c r="C5117">
        <v>7000</v>
      </c>
      <c r="F5117">
        <v>16000</v>
      </c>
      <c r="G5117">
        <v>2280</v>
      </c>
      <c r="H5117">
        <v>991810</v>
      </c>
      <c r="I5117">
        <v>1252040</v>
      </c>
      <c r="J5117">
        <v>197460</v>
      </c>
      <c r="M5117">
        <v>5297120</v>
      </c>
      <c r="N5117">
        <v>651000</v>
      </c>
      <c r="O5117">
        <v>430740</v>
      </c>
      <c r="R5117">
        <v>267</v>
      </c>
      <c r="V5117">
        <v>1891</v>
      </c>
      <c r="W5117">
        <v>926000</v>
      </c>
      <c r="X5117">
        <v>94000</v>
      </c>
      <c r="Y5117">
        <v>70000</v>
      </c>
      <c r="AA5117">
        <v>137000</v>
      </c>
      <c r="AC5117">
        <v>21396000</v>
      </c>
      <c r="AE5117">
        <v>3963000</v>
      </c>
      <c r="AL5117">
        <v>539000</v>
      </c>
      <c r="AM5117">
        <v>462</v>
      </c>
      <c r="AQ5117">
        <v>230</v>
      </c>
      <c r="AU5117">
        <v>5095000</v>
      </c>
      <c r="BC5117">
        <v>874000</v>
      </c>
      <c r="BD5117">
        <v>114393000</v>
      </c>
      <c r="BG5117">
        <v>318300</v>
      </c>
      <c r="BN5117">
        <v>2959.01</v>
      </c>
      <c r="BO5117">
        <v>19877000</v>
      </c>
      <c r="BQ5117">
        <v>604970</v>
      </c>
      <c r="BU5117">
        <v>74.599999999999994</v>
      </c>
      <c r="CG5117">
        <v>239897000</v>
      </c>
      <c r="CM5117">
        <v>46058</v>
      </c>
      <c r="CP5117">
        <v>24569000</v>
      </c>
      <c r="CQ5117">
        <v>1103560</v>
      </c>
      <c r="CR5117">
        <v>318000</v>
      </c>
      <c r="CS5117">
        <v>51</v>
      </c>
      <c r="CU5117">
        <v>57000</v>
      </c>
      <c r="CV5117">
        <v>1806</v>
      </c>
      <c r="CW5117">
        <v>49500</v>
      </c>
      <c r="CY5117">
        <v>2387200</v>
      </c>
      <c r="DA5117">
        <v>50460060</v>
      </c>
      <c r="DB5117">
        <v>51</v>
      </c>
      <c r="DE5117">
        <v>764</v>
      </c>
      <c r="DM5117">
        <v>895000</v>
      </c>
      <c r="DP5117">
        <v>73</v>
      </c>
      <c r="DQ5117">
        <v>32000</v>
      </c>
      <c r="DT5117">
        <v>40219.03</v>
      </c>
      <c r="DZ5117">
        <v>3421</v>
      </c>
      <c r="EC5117">
        <v>3823000</v>
      </c>
      <c r="ED5117">
        <v>17</v>
      </c>
      <c r="EF5117">
        <v>212000</v>
      </c>
      <c r="EJ5117">
        <v>538.4</v>
      </c>
      <c r="EK5117">
        <v>4106</v>
      </c>
      <c r="EY5117">
        <v>14400</v>
      </c>
      <c r="FA5117">
        <v>19418560</v>
      </c>
      <c r="FI5117">
        <v>127000</v>
      </c>
      <c r="FJ5117">
        <v>4068000</v>
      </c>
      <c r="FK5117">
        <v>76089820</v>
      </c>
      <c r="FN5117">
        <v>61.65</v>
      </c>
      <c r="FS5117">
        <v>118000</v>
      </c>
      <c r="FV5117">
        <v>34280</v>
      </c>
      <c r="GB5117">
        <v>250000</v>
      </c>
      <c r="GC5117">
        <v>1596520</v>
      </c>
      <c r="GD5117">
        <v>172</v>
      </c>
      <c r="GG5117">
        <v>1500000</v>
      </c>
      <c r="GK5117">
        <v>68760</v>
      </c>
      <c r="GO5117">
        <v>32159000</v>
      </c>
      <c r="GZ5117">
        <v>64770</v>
      </c>
      <c r="HB5117">
        <v>729000</v>
      </c>
      <c r="HI5117">
        <v>25194000</v>
      </c>
      <c r="HL5117">
        <v>31046000</v>
      </c>
      <c r="HM5117">
        <v>1853</v>
      </c>
      <c r="HS5117">
        <v>580</v>
      </c>
      <c r="HU5117">
        <v>22000</v>
      </c>
      <c r="HV5117">
        <v>21000</v>
      </c>
      <c r="HY5117">
        <v>68000</v>
      </c>
      <c r="HZ5117">
        <v>114000</v>
      </c>
      <c r="IA5117">
        <v>337</v>
      </c>
      <c r="IC5117">
        <v>221847000</v>
      </c>
      <c r="ID5117">
        <v>1536000</v>
      </c>
      <c r="IE5117">
        <v>3480.99</v>
      </c>
      <c r="IF5117">
        <v>12673810</v>
      </c>
      <c r="IG5117">
        <v>162878910</v>
      </c>
      <c r="II5117">
        <v>104</v>
      </c>
      <c r="IL5117">
        <v>39000</v>
      </c>
      <c r="IO5117">
        <v>271000</v>
      </c>
      <c r="IR5117">
        <v>330</v>
      </c>
      <c r="IS5117">
        <v>246880</v>
      </c>
      <c r="IT5117">
        <v>1308360</v>
      </c>
      <c r="IW5117">
        <v>33384000</v>
      </c>
      <c r="JB5117">
        <v>492440</v>
      </c>
      <c r="JE5117">
        <v>9000</v>
      </c>
      <c r="JF5117">
        <v>5964520</v>
      </c>
      <c r="JN5117">
        <v>46000</v>
      </c>
      <c r="JO5117">
        <v>227060</v>
      </c>
      <c r="JP5117">
        <v>218132000</v>
      </c>
      <c r="JQ5117">
        <v>166.7</v>
      </c>
      <c r="JR5117">
        <v>52000</v>
      </c>
      <c r="JT5117">
        <v>263000</v>
      </c>
      <c r="JU5117">
        <v>12</v>
      </c>
      <c r="JW5117">
        <v>91081000</v>
      </c>
      <c r="JX5117">
        <v>7028000</v>
      </c>
      <c r="JY5117">
        <v>23000</v>
      </c>
      <c r="KC5117">
        <v>306000</v>
      </c>
      <c r="KG5117">
        <v>6993000</v>
      </c>
      <c r="KH5117">
        <v>206</v>
      </c>
      <c r="KN5117">
        <v>305000</v>
      </c>
      <c r="KO5117">
        <v>399000</v>
      </c>
      <c r="KR5117">
        <v>7000</v>
      </c>
      <c r="KY5117">
        <v>201</v>
      </c>
      <c r="LB5117">
        <v>34000</v>
      </c>
      <c r="LC5117">
        <v>1073000</v>
      </c>
      <c r="LE5117">
        <v>14</v>
      </c>
      <c r="LG5117">
        <v>1075.3599999999999</v>
      </c>
      <c r="LH5117">
        <v>2162710</v>
      </c>
      <c r="LI5117">
        <v>65000</v>
      </c>
      <c r="LJ5117">
        <v>2479000</v>
      </c>
      <c r="LK5117">
        <v>1602.44</v>
      </c>
      <c r="LR5117">
        <v>2721000</v>
      </c>
      <c r="LS5117">
        <v>138000</v>
      </c>
      <c r="LV5117">
        <v>178000</v>
      </c>
      <c r="LW5117">
        <v>7457070</v>
      </c>
      <c r="LX5117">
        <v>24</v>
      </c>
      <c r="MH5117">
        <v>936000</v>
      </c>
      <c r="ML5117">
        <v>2349000</v>
      </c>
      <c r="MM5117">
        <v>7562230</v>
      </c>
      <c r="MN5117">
        <v>5267000</v>
      </c>
      <c r="MO5117">
        <v>273000</v>
      </c>
      <c r="MQ5117">
        <v>228010</v>
      </c>
      <c r="MS5117">
        <v>56</v>
      </c>
      <c r="MX5117">
        <v>429000</v>
      </c>
      <c r="NA5117">
        <v>310000</v>
      </c>
      <c r="NI5117">
        <v>2039000</v>
      </c>
      <c r="NL5117">
        <v>319730</v>
      </c>
      <c r="NN5117">
        <v>5803000</v>
      </c>
      <c r="NQ5117">
        <v>438608000</v>
      </c>
      <c r="NR5117">
        <v>2029980</v>
      </c>
      <c r="NU5117">
        <v>288000</v>
      </c>
      <c r="NW5117">
        <v>51200</v>
      </c>
      <c r="NX5117">
        <v>20723000</v>
      </c>
      <c r="OB5117">
        <v>22323040</v>
      </c>
      <c r="OC5117">
        <v>65000</v>
      </c>
      <c r="OI5117">
        <v>22323040</v>
      </c>
      <c r="OL5117">
        <v>705000</v>
      </c>
      <c r="OM5117">
        <v>58</v>
      </c>
      <c r="ON5117">
        <v>256000</v>
      </c>
      <c r="OP5117">
        <v>135060</v>
      </c>
      <c r="OV5117">
        <v>132950</v>
      </c>
      <c r="OW5117">
        <v>1930700</v>
      </c>
      <c r="OX5117">
        <v>16000</v>
      </c>
      <c r="PC5117">
        <v>69176000</v>
      </c>
      <c r="PG5117">
        <v>6779</v>
      </c>
    </row>
    <row r="5118" spans="2:423">
      <c r="B5118" s="12">
        <v>38299</v>
      </c>
      <c r="F5118">
        <v>8000</v>
      </c>
      <c r="G5118">
        <v>712</v>
      </c>
      <c r="H5118">
        <v>976080</v>
      </c>
      <c r="I5118">
        <v>103620</v>
      </c>
      <c r="J5118">
        <v>19770</v>
      </c>
      <c r="M5118">
        <v>12868310</v>
      </c>
      <c r="N5118">
        <v>1976000</v>
      </c>
      <c r="R5118">
        <v>81</v>
      </c>
      <c r="U5118">
        <v>12500</v>
      </c>
      <c r="V5118">
        <v>1617</v>
      </c>
      <c r="W5118">
        <v>3601000</v>
      </c>
      <c r="Y5118">
        <v>316000</v>
      </c>
      <c r="AA5118">
        <v>71000</v>
      </c>
      <c r="AC5118">
        <v>17026000</v>
      </c>
      <c r="AE5118">
        <v>6996000</v>
      </c>
      <c r="AK5118">
        <v>44</v>
      </c>
      <c r="AL5118">
        <v>383000</v>
      </c>
      <c r="AM5118">
        <v>144</v>
      </c>
      <c r="AP5118">
        <v>40000</v>
      </c>
      <c r="AQ5118">
        <v>186</v>
      </c>
      <c r="AU5118">
        <v>4122000</v>
      </c>
      <c r="BC5118">
        <v>2895000</v>
      </c>
      <c r="BD5118">
        <v>100186000</v>
      </c>
      <c r="BG5118">
        <v>497720</v>
      </c>
      <c r="BN5118">
        <v>8812.08</v>
      </c>
      <c r="BO5118">
        <v>8264000</v>
      </c>
      <c r="BP5118">
        <v>160</v>
      </c>
      <c r="BQ5118">
        <v>652080</v>
      </c>
      <c r="BU5118">
        <v>21.1</v>
      </c>
      <c r="CG5118">
        <v>256587000</v>
      </c>
      <c r="CM5118">
        <v>79069</v>
      </c>
      <c r="CP5118">
        <v>31865000</v>
      </c>
      <c r="CQ5118">
        <v>1744470</v>
      </c>
      <c r="CR5118">
        <v>475000</v>
      </c>
      <c r="CS5118">
        <v>14</v>
      </c>
      <c r="CU5118">
        <v>440000</v>
      </c>
      <c r="CV5118">
        <v>2750</v>
      </c>
      <c r="CW5118">
        <v>29990</v>
      </c>
      <c r="CY5118">
        <v>5779660</v>
      </c>
      <c r="DA5118">
        <v>52451290</v>
      </c>
      <c r="DB5118">
        <v>51</v>
      </c>
      <c r="DE5118">
        <v>927</v>
      </c>
      <c r="DM5118">
        <v>6537000</v>
      </c>
      <c r="DP5118">
        <v>37</v>
      </c>
      <c r="DQ5118">
        <v>40000</v>
      </c>
      <c r="DT5118">
        <v>12189.62</v>
      </c>
      <c r="DZ5118">
        <v>806</v>
      </c>
      <c r="EC5118">
        <v>15441000</v>
      </c>
      <c r="ED5118">
        <v>44</v>
      </c>
      <c r="EF5118">
        <v>90000</v>
      </c>
      <c r="EJ5118">
        <v>70.8</v>
      </c>
      <c r="EK5118">
        <v>708</v>
      </c>
      <c r="FA5118">
        <v>9331700</v>
      </c>
      <c r="FB5118">
        <v>10000</v>
      </c>
      <c r="FG5118">
        <v>260</v>
      </c>
      <c r="FH5118">
        <v>1856</v>
      </c>
      <c r="FI5118">
        <v>59000</v>
      </c>
      <c r="FJ5118">
        <v>6570000</v>
      </c>
      <c r="FK5118">
        <v>81635700</v>
      </c>
      <c r="FN5118">
        <v>199.65</v>
      </c>
      <c r="GB5118">
        <v>3723000</v>
      </c>
      <c r="GC5118">
        <v>100090</v>
      </c>
      <c r="GD5118">
        <v>363</v>
      </c>
      <c r="GG5118">
        <v>491000</v>
      </c>
      <c r="GK5118">
        <v>80000</v>
      </c>
      <c r="GN5118">
        <v>25000</v>
      </c>
      <c r="GO5118">
        <v>8528000</v>
      </c>
      <c r="GZ5118">
        <v>26928</v>
      </c>
      <c r="HB5118">
        <v>428000</v>
      </c>
      <c r="HI5118">
        <v>21093000</v>
      </c>
      <c r="HL5118">
        <v>30612000</v>
      </c>
      <c r="HM5118">
        <v>161</v>
      </c>
      <c r="HS5118">
        <v>805</v>
      </c>
      <c r="HT5118">
        <v>28950</v>
      </c>
      <c r="HU5118">
        <v>58000</v>
      </c>
      <c r="HV5118">
        <v>201000</v>
      </c>
      <c r="IA5118">
        <v>298</v>
      </c>
      <c r="IB5118">
        <v>116000</v>
      </c>
      <c r="IC5118">
        <v>68711000</v>
      </c>
      <c r="ID5118">
        <v>33000</v>
      </c>
      <c r="IE5118">
        <v>501.58</v>
      </c>
      <c r="IF5118">
        <v>11024700</v>
      </c>
      <c r="IG5118">
        <v>166755890</v>
      </c>
      <c r="IL5118">
        <v>38000</v>
      </c>
      <c r="IN5118">
        <v>57000</v>
      </c>
      <c r="IO5118">
        <v>375000</v>
      </c>
      <c r="IR5118">
        <v>292</v>
      </c>
      <c r="IS5118">
        <v>563230</v>
      </c>
      <c r="IT5118">
        <v>475140</v>
      </c>
      <c r="IW5118">
        <v>28807000</v>
      </c>
      <c r="IY5118">
        <v>22</v>
      </c>
      <c r="JB5118">
        <v>1668840</v>
      </c>
      <c r="JE5118">
        <v>9000</v>
      </c>
      <c r="JF5118">
        <v>2983710</v>
      </c>
      <c r="JN5118">
        <v>31000</v>
      </c>
      <c r="JO5118">
        <v>383720</v>
      </c>
      <c r="JP5118">
        <v>242440000</v>
      </c>
      <c r="JQ5118">
        <v>182.5</v>
      </c>
      <c r="JR5118">
        <v>254000</v>
      </c>
      <c r="JT5118">
        <v>358000</v>
      </c>
      <c r="JU5118">
        <v>245</v>
      </c>
      <c r="JV5118">
        <v>2440</v>
      </c>
      <c r="JW5118">
        <v>92585000</v>
      </c>
      <c r="JX5118">
        <v>4304000</v>
      </c>
      <c r="JY5118">
        <v>71000</v>
      </c>
      <c r="KC5118">
        <v>330000</v>
      </c>
      <c r="KG5118">
        <v>25688000</v>
      </c>
      <c r="KH5118">
        <v>120</v>
      </c>
      <c r="KN5118">
        <v>81000</v>
      </c>
      <c r="KO5118">
        <v>1098000</v>
      </c>
      <c r="KY5118">
        <v>722</v>
      </c>
      <c r="LB5118">
        <v>141000</v>
      </c>
      <c r="LC5118">
        <v>4710000</v>
      </c>
      <c r="LE5118">
        <v>114</v>
      </c>
      <c r="LG5118">
        <v>1108.71</v>
      </c>
      <c r="LH5118">
        <v>2410570</v>
      </c>
      <c r="LJ5118">
        <v>461000</v>
      </c>
      <c r="LK5118">
        <v>1225.98</v>
      </c>
      <c r="LR5118">
        <v>1202000</v>
      </c>
      <c r="LS5118">
        <v>163000</v>
      </c>
      <c r="LV5118">
        <v>2209000</v>
      </c>
      <c r="LW5118">
        <v>4074000</v>
      </c>
      <c r="LX5118">
        <v>120</v>
      </c>
      <c r="MH5118">
        <v>419000</v>
      </c>
      <c r="ML5118">
        <v>1789000</v>
      </c>
      <c r="MM5118">
        <v>7660700</v>
      </c>
      <c r="MN5118">
        <v>6709000</v>
      </c>
      <c r="MO5118">
        <v>417000</v>
      </c>
      <c r="MQ5118">
        <v>341970</v>
      </c>
      <c r="MS5118">
        <v>155</v>
      </c>
      <c r="MX5118">
        <v>494000</v>
      </c>
      <c r="NA5118">
        <v>245000</v>
      </c>
      <c r="NI5118">
        <v>566000</v>
      </c>
      <c r="NL5118">
        <v>100080</v>
      </c>
      <c r="NN5118">
        <v>9021000</v>
      </c>
      <c r="NQ5118">
        <v>273134000</v>
      </c>
      <c r="NR5118">
        <v>535570</v>
      </c>
      <c r="NU5118">
        <v>117000</v>
      </c>
      <c r="NW5118">
        <v>115630</v>
      </c>
      <c r="NX5118">
        <v>8070000</v>
      </c>
      <c r="OB5118">
        <v>15159540</v>
      </c>
      <c r="OC5118">
        <v>120000</v>
      </c>
      <c r="OI5118">
        <v>15159540</v>
      </c>
      <c r="OL5118">
        <v>266000</v>
      </c>
      <c r="OM5118">
        <v>11</v>
      </c>
      <c r="OP5118">
        <v>121890</v>
      </c>
      <c r="OV5118">
        <v>38750</v>
      </c>
      <c r="OW5118">
        <v>1368030</v>
      </c>
      <c r="PC5118">
        <v>60168000</v>
      </c>
      <c r="PG5118">
        <v>2171</v>
      </c>
    </row>
    <row r="5119" spans="2:423">
      <c r="B5119" s="12">
        <v>38296</v>
      </c>
      <c r="C5119">
        <v>23000</v>
      </c>
      <c r="F5119">
        <v>108000</v>
      </c>
      <c r="G5119">
        <v>1391</v>
      </c>
      <c r="H5119">
        <v>1106190</v>
      </c>
      <c r="I5119">
        <v>184720</v>
      </c>
      <c r="J5119">
        <v>16800</v>
      </c>
      <c r="M5119">
        <v>2677970</v>
      </c>
      <c r="N5119">
        <v>2416000</v>
      </c>
      <c r="O5119">
        <v>74530</v>
      </c>
      <c r="R5119">
        <v>115</v>
      </c>
      <c r="U5119">
        <v>64940</v>
      </c>
      <c r="V5119">
        <v>1046</v>
      </c>
      <c r="W5119">
        <v>4034000</v>
      </c>
      <c r="X5119">
        <v>663000</v>
      </c>
      <c r="Y5119">
        <v>118000</v>
      </c>
      <c r="AA5119">
        <v>90000</v>
      </c>
      <c r="AC5119">
        <v>5918000</v>
      </c>
      <c r="AE5119">
        <v>34600000</v>
      </c>
      <c r="AK5119">
        <v>88</v>
      </c>
      <c r="AL5119">
        <v>69000</v>
      </c>
      <c r="AM5119">
        <v>575</v>
      </c>
      <c r="AP5119">
        <v>7000</v>
      </c>
      <c r="AU5119">
        <v>4087000</v>
      </c>
      <c r="AV5119">
        <v>119000</v>
      </c>
      <c r="BC5119">
        <v>4858000</v>
      </c>
      <c r="BD5119">
        <v>192039000</v>
      </c>
      <c r="BG5119">
        <v>2986250</v>
      </c>
      <c r="BN5119">
        <v>3888.25</v>
      </c>
      <c r="BO5119">
        <v>30254000</v>
      </c>
      <c r="BP5119">
        <v>19</v>
      </c>
      <c r="BQ5119">
        <v>2134770</v>
      </c>
      <c r="BU5119">
        <v>207.9</v>
      </c>
      <c r="CE5119">
        <v>96000</v>
      </c>
      <c r="CG5119">
        <v>243162000</v>
      </c>
      <c r="CM5119">
        <v>159818</v>
      </c>
      <c r="CP5119">
        <v>35428000</v>
      </c>
      <c r="CQ5119">
        <v>923090</v>
      </c>
      <c r="CR5119">
        <v>212000</v>
      </c>
      <c r="CU5119">
        <v>535000</v>
      </c>
      <c r="CV5119">
        <v>125</v>
      </c>
      <c r="CW5119">
        <v>41320</v>
      </c>
      <c r="CY5119">
        <v>7501890</v>
      </c>
      <c r="DA5119">
        <v>58183750</v>
      </c>
      <c r="DM5119">
        <v>153000</v>
      </c>
      <c r="DP5119">
        <v>37</v>
      </c>
      <c r="DT5119">
        <v>12038.01</v>
      </c>
      <c r="DZ5119">
        <v>869</v>
      </c>
      <c r="EC5119">
        <v>8860000</v>
      </c>
      <c r="ED5119">
        <v>95</v>
      </c>
      <c r="EF5119">
        <v>248000</v>
      </c>
      <c r="EJ5119">
        <v>219.4</v>
      </c>
      <c r="EK5119">
        <v>911</v>
      </c>
      <c r="EY5119">
        <v>37440</v>
      </c>
      <c r="FA5119">
        <v>31733470</v>
      </c>
      <c r="FB5119">
        <v>10000</v>
      </c>
      <c r="FG5119">
        <v>3991</v>
      </c>
      <c r="FH5119">
        <v>16965</v>
      </c>
      <c r="FI5119">
        <v>42000</v>
      </c>
      <c r="FJ5119">
        <v>7465000</v>
      </c>
      <c r="FK5119">
        <v>250955840</v>
      </c>
      <c r="FN5119">
        <v>1297.6300000000001</v>
      </c>
      <c r="FS5119">
        <v>29000</v>
      </c>
      <c r="FX5119">
        <v>113780</v>
      </c>
      <c r="GB5119">
        <v>2606000</v>
      </c>
      <c r="GC5119">
        <v>242050</v>
      </c>
      <c r="GD5119">
        <v>182</v>
      </c>
      <c r="GG5119">
        <v>39000</v>
      </c>
      <c r="GK5119">
        <v>876860</v>
      </c>
      <c r="GO5119">
        <v>3122000</v>
      </c>
      <c r="GT5119">
        <v>47000</v>
      </c>
      <c r="GZ5119">
        <v>135135</v>
      </c>
      <c r="HB5119">
        <v>1691000</v>
      </c>
      <c r="HI5119">
        <v>41657000</v>
      </c>
      <c r="HL5119">
        <v>125378000</v>
      </c>
      <c r="HM5119">
        <v>398</v>
      </c>
      <c r="HS5119">
        <v>498</v>
      </c>
      <c r="HT5119">
        <v>38600</v>
      </c>
      <c r="HU5119">
        <v>58000</v>
      </c>
      <c r="HV5119">
        <v>112000</v>
      </c>
      <c r="HY5119">
        <v>7000</v>
      </c>
      <c r="HZ5119">
        <v>51000</v>
      </c>
      <c r="IA5119">
        <v>354</v>
      </c>
      <c r="IB5119">
        <v>104000</v>
      </c>
      <c r="IC5119">
        <v>27236000</v>
      </c>
      <c r="ID5119">
        <v>51000</v>
      </c>
      <c r="IE5119">
        <v>327.94</v>
      </c>
      <c r="IF5119">
        <v>33098990</v>
      </c>
      <c r="IG5119">
        <v>352587560</v>
      </c>
      <c r="II5119">
        <v>162</v>
      </c>
      <c r="IN5119">
        <v>157000</v>
      </c>
      <c r="IO5119">
        <v>143000</v>
      </c>
      <c r="IR5119">
        <v>186</v>
      </c>
      <c r="IS5119">
        <v>2602900</v>
      </c>
      <c r="IT5119">
        <v>1890070</v>
      </c>
      <c r="IW5119">
        <v>19140000</v>
      </c>
      <c r="IY5119">
        <v>101</v>
      </c>
      <c r="JB5119">
        <v>844100</v>
      </c>
      <c r="JE5119">
        <v>24000</v>
      </c>
      <c r="JF5119">
        <v>2149200</v>
      </c>
      <c r="JN5119">
        <v>46000</v>
      </c>
      <c r="JO5119">
        <v>94040</v>
      </c>
      <c r="JP5119">
        <v>398308000</v>
      </c>
      <c r="JR5119">
        <v>91000</v>
      </c>
      <c r="JT5119">
        <v>94000</v>
      </c>
      <c r="JU5119">
        <v>21</v>
      </c>
      <c r="JW5119">
        <v>85545000</v>
      </c>
      <c r="JX5119">
        <v>9633000</v>
      </c>
      <c r="JY5119">
        <v>330000</v>
      </c>
      <c r="KC5119">
        <v>90000</v>
      </c>
      <c r="KG5119">
        <v>22694000</v>
      </c>
      <c r="KH5119">
        <v>97</v>
      </c>
      <c r="KN5119">
        <v>348000</v>
      </c>
      <c r="KO5119">
        <v>50000</v>
      </c>
      <c r="KP5119">
        <v>990000</v>
      </c>
      <c r="KR5119">
        <v>13000</v>
      </c>
      <c r="KY5119">
        <v>3925</v>
      </c>
      <c r="LB5119">
        <v>117000</v>
      </c>
      <c r="LC5119">
        <v>3384000</v>
      </c>
      <c r="LE5119">
        <v>143</v>
      </c>
      <c r="LG5119">
        <v>874.43</v>
      </c>
      <c r="LH5119">
        <v>2452130</v>
      </c>
      <c r="LI5119">
        <v>26000</v>
      </c>
      <c r="LJ5119">
        <v>918000</v>
      </c>
      <c r="LK5119">
        <v>1558.75</v>
      </c>
      <c r="LR5119">
        <v>52000</v>
      </c>
      <c r="LV5119">
        <v>1814000</v>
      </c>
      <c r="LW5119">
        <v>10252360</v>
      </c>
      <c r="LX5119">
        <v>47</v>
      </c>
      <c r="MH5119">
        <v>897000</v>
      </c>
      <c r="ML5119">
        <v>537000</v>
      </c>
      <c r="MM5119">
        <v>15993000</v>
      </c>
      <c r="MN5119">
        <v>4494000</v>
      </c>
      <c r="MO5119">
        <v>529000</v>
      </c>
      <c r="MQ5119">
        <v>320440</v>
      </c>
      <c r="MS5119">
        <v>113</v>
      </c>
      <c r="MX5119">
        <v>431000</v>
      </c>
      <c r="NA5119">
        <v>437000</v>
      </c>
      <c r="NI5119">
        <v>1066000</v>
      </c>
      <c r="NL5119">
        <v>88010</v>
      </c>
      <c r="NN5119">
        <v>3940000</v>
      </c>
      <c r="NQ5119">
        <v>622334000</v>
      </c>
      <c r="NR5119">
        <v>1588810</v>
      </c>
      <c r="NU5119">
        <v>97000</v>
      </c>
      <c r="NW5119">
        <v>51400</v>
      </c>
      <c r="NX5119">
        <v>10625000</v>
      </c>
      <c r="OB5119">
        <v>7405570</v>
      </c>
      <c r="OC5119">
        <v>17000</v>
      </c>
      <c r="OI5119">
        <v>7405570</v>
      </c>
      <c r="OL5119">
        <v>2144000</v>
      </c>
      <c r="OP5119">
        <v>40220</v>
      </c>
      <c r="OV5119">
        <v>38750</v>
      </c>
      <c r="OW5119">
        <v>721840</v>
      </c>
      <c r="OX5119">
        <v>17000</v>
      </c>
      <c r="PC5119">
        <v>45228000</v>
      </c>
      <c r="PG5119">
        <v>1102</v>
      </c>
    </row>
    <row r="5120" spans="2:423">
      <c r="B5120" s="12">
        <v>38295</v>
      </c>
      <c r="F5120">
        <v>56000</v>
      </c>
      <c r="G5120">
        <v>940</v>
      </c>
      <c r="H5120">
        <v>1829700</v>
      </c>
      <c r="I5120">
        <v>635730</v>
      </c>
      <c r="M5120">
        <v>12520190</v>
      </c>
      <c r="N5120">
        <v>1862000</v>
      </c>
      <c r="O5120">
        <v>87780</v>
      </c>
      <c r="R5120">
        <v>65</v>
      </c>
      <c r="U5120">
        <v>62350</v>
      </c>
      <c r="V5120">
        <v>869</v>
      </c>
      <c r="W5120">
        <v>780000</v>
      </c>
      <c r="X5120">
        <v>68000</v>
      </c>
      <c r="Y5120">
        <v>143000</v>
      </c>
      <c r="AA5120">
        <v>582000</v>
      </c>
      <c r="AC5120">
        <v>2500000</v>
      </c>
      <c r="AE5120">
        <v>9129000</v>
      </c>
      <c r="AL5120">
        <v>121000</v>
      </c>
      <c r="AM5120">
        <v>188</v>
      </c>
      <c r="AP5120">
        <v>7000</v>
      </c>
      <c r="AQ5120">
        <v>38</v>
      </c>
      <c r="AU5120">
        <v>22417000</v>
      </c>
      <c r="BC5120">
        <v>1886000</v>
      </c>
      <c r="BD5120">
        <v>153446000</v>
      </c>
      <c r="BG5120">
        <v>1530220</v>
      </c>
      <c r="BN5120">
        <v>13420.15</v>
      </c>
      <c r="BO5120">
        <v>25368000</v>
      </c>
      <c r="BQ5120">
        <v>1938030</v>
      </c>
      <c r="BU5120">
        <v>48.81</v>
      </c>
      <c r="CE5120">
        <v>50000</v>
      </c>
      <c r="CG5120">
        <v>497940000</v>
      </c>
      <c r="CM5120">
        <v>91125</v>
      </c>
      <c r="CP5120">
        <v>45829000</v>
      </c>
      <c r="CQ5120">
        <v>912000</v>
      </c>
      <c r="CR5120">
        <v>84000</v>
      </c>
      <c r="CU5120">
        <v>117000</v>
      </c>
      <c r="CV5120">
        <v>177</v>
      </c>
      <c r="CW5120">
        <v>108650</v>
      </c>
      <c r="CY5120">
        <v>1784430</v>
      </c>
      <c r="DA5120">
        <v>64609340</v>
      </c>
      <c r="DB5120">
        <v>152</v>
      </c>
      <c r="DE5120">
        <v>172</v>
      </c>
      <c r="DM5120">
        <v>967000</v>
      </c>
      <c r="DP5120">
        <v>44</v>
      </c>
      <c r="DT5120">
        <v>24841.06</v>
      </c>
      <c r="DZ5120">
        <v>496</v>
      </c>
      <c r="EC5120">
        <v>8215000</v>
      </c>
      <c r="EF5120">
        <v>36000</v>
      </c>
      <c r="EJ5120">
        <v>70</v>
      </c>
      <c r="EK5120">
        <v>1213</v>
      </c>
      <c r="EY5120">
        <v>64720</v>
      </c>
      <c r="FA5120">
        <v>28141390</v>
      </c>
      <c r="FB5120">
        <v>10000</v>
      </c>
      <c r="FI5120">
        <v>38000</v>
      </c>
      <c r="FJ5120">
        <v>5597000</v>
      </c>
      <c r="FK5120">
        <v>222946000</v>
      </c>
      <c r="FM5120">
        <v>51</v>
      </c>
      <c r="FN5120">
        <v>76.89</v>
      </c>
      <c r="FS5120">
        <v>168000</v>
      </c>
      <c r="FV5120">
        <v>33600</v>
      </c>
      <c r="FX5120">
        <v>45100</v>
      </c>
      <c r="GB5120">
        <v>2697000</v>
      </c>
      <c r="GC5120">
        <v>108140</v>
      </c>
      <c r="GD5120">
        <v>786</v>
      </c>
      <c r="GG5120">
        <v>453000</v>
      </c>
      <c r="GK5120">
        <v>181750</v>
      </c>
      <c r="GO5120">
        <v>5906000</v>
      </c>
      <c r="GT5120">
        <v>206000</v>
      </c>
      <c r="GV5120">
        <v>93</v>
      </c>
      <c r="GZ5120">
        <v>42618</v>
      </c>
      <c r="HB5120">
        <v>342000</v>
      </c>
      <c r="HI5120">
        <v>15823000</v>
      </c>
      <c r="HL5120">
        <v>31866000</v>
      </c>
      <c r="HM5120">
        <v>37</v>
      </c>
      <c r="HS5120">
        <v>573</v>
      </c>
      <c r="HY5120">
        <v>14000</v>
      </c>
      <c r="HZ5120">
        <v>22000</v>
      </c>
      <c r="IA5120">
        <v>114</v>
      </c>
      <c r="IB5120">
        <v>1137000</v>
      </c>
      <c r="IC5120">
        <v>39010000</v>
      </c>
      <c r="ID5120">
        <v>16000</v>
      </c>
      <c r="IE5120">
        <v>495.44</v>
      </c>
      <c r="IF5120">
        <v>21167150</v>
      </c>
      <c r="IG5120">
        <v>245716610</v>
      </c>
      <c r="II5120">
        <v>435</v>
      </c>
      <c r="IN5120">
        <v>316000</v>
      </c>
      <c r="IO5120">
        <v>812000</v>
      </c>
      <c r="IR5120">
        <v>164</v>
      </c>
      <c r="IS5120">
        <v>7107860</v>
      </c>
      <c r="IW5120">
        <v>49657000</v>
      </c>
      <c r="JB5120">
        <v>664960</v>
      </c>
      <c r="JE5120">
        <v>85000</v>
      </c>
      <c r="JF5120">
        <v>5889180</v>
      </c>
      <c r="JN5120">
        <v>187000</v>
      </c>
      <c r="JO5120">
        <v>163300</v>
      </c>
      <c r="JP5120">
        <v>434941000</v>
      </c>
      <c r="JR5120">
        <v>66000</v>
      </c>
      <c r="JT5120">
        <v>84000</v>
      </c>
      <c r="JU5120">
        <v>25</v>
      </c>
      <c r="JW5120">
        <v>31402000</v>
      </c>
      <c r="JX5120">
        <v>4461000</v>
      </c>
      <c r="KC5120">
        <v>206000</v>
      </c>
      <c r="KG5120">
        <v>22139000</v>
      </c>
      <c r="KH5120">
        <v>95</v>
      </c>
      <c r="KN5120">
        <v>125000</v>
      </c>
      <c r="KO5120">
        <v>151000</v>
      </c>
      <c r="KR5120">
        <v>28000</v>
      </c>
      <c r="KY5120">
        <v>3918</v>
      </c>
      <c r="LC5120">
        <v>8518000</v>
      </c>
      <c r="LE5120">
        <v>68</v>
      </c>
      <c r="LG5120">
        <v>337.78</v>
      </c>
      <c r="LH5120">
        <v>26308560</v>
      </c>
      <c r="LJ5120">
        <v>958000</v>
      </c>
      <c r="LK5120">
        <v>1044.25</v>
      </c>
      <c r="LR5120">
        <v>213000</v>
      </c>
      <c r="LV5120">
        <v>1773000</v>
      </c>
      <c r="LW5120">
        <v>7282390</v>
      </c>
      <c r="LX5120">
        <v>87</v>
      </c>
      <c r="MH5120">
        <v>524000</v>
      </c>
      <c r="ML5120">
        <v>594000</v>
      </c>
      <c r="MM5120">
        <v>14577430</v>
      </c>
      <c r="MN5120">
        <v>2553000</v>
      </c>
      <c r="MO5120">
        <v>1191000</v>
      </c>
      <c r="MQ5120">
        <v>399170</v>
      </c>
      <c r="MS5120">
        <v>67</v>
      </c>
      <c r="MX5120">
        <v>495000</v>
      </c>
      <c r="NA5120">
        <v>141000</v>
      </c>
      <c r="NI5120">
        <v>1051000</v>
      </c>
      <c r="NL5120">
        <v>134910</v>
      </c>
      <c r="NN5120">
        <v>3396000</v>
      </c>
      <c r="NQ5120">
        <v>2869104000</v>
      </c>
      <c r="NR5120">
        <v>4602380</v>
      </c>
      <c r="NU5120">
        <v>159000</v>
      </c>
      <c r="NW5120">
        <v>29650</v>
      </c>
      <c r="NX5120">
        <v>41129000</v>
      </c>
      <c r="OB5120">
        <v>16518940</v>
      </c>
      <c r="OC5120">
        <v>126000</v>
      </c>
      <c r="OI5120">
        <v>16518940</v>
      </c>
      <c r="OL5120">
        <v>839000</v>
      </c>
      <c r="OM5120">
        <v>15</v>
      </c>
      <c r="OO5120">
        <v>13</v>
      </c>
      <c r="OW5120">
        <v>630870</v>
      </c>
      <c r="PC5120">
        <v>74293000</v>
      </c>
      <c r="PG5120">
        <v>297</v>
      </c>
    </row>
    <row r="5121" spans="2:423">
      <c r="B5121" s="12">
        <v>38294</v>
      </c>
      <c r="C5121">
        <v>9000</v>
      </c>
      <c r="F5121">
        <v>91000</v>
      </c>
      <c r="G5121">
        <v>325</v>
      </c>
      <c r="H5121">
        <v>1513630</v>
      </c>
      <c r="I5121">
        <v>160630</v>
      </c>
      <c r="J5121">
        <v>20000</v>
      </c>
      <c r="M5121">
        <v>16006860</v>
      </c>
      <c r="N5121">
        <v>3369000</v>
      </c>
      <c r="O5121">
        <v>69050</v>
      </c>
      <c r="R5121">
        <v>63</v>
      </c>
      <c r="V5121">
        <v>4442</v>
      </c>
      <c r="W5121">
        <v>1616000</v>
      </c>
      <c r="X5121">
        <v>147000</v>
      </c>
      <c r="Y5121">
        <v>285000</v>
      </c>
      <c r="AA5121">
        <v>608000</v>
      </c>
      <c r="AC5121">
        <v>2440000</v>
      </c>
      <c r="AE5121">
        <v>11263000</v>
      </c>
      <c r="AK5121">
        <v>1509</v>
      </c>
      <c r="AL5121">
        <v>69000</v>
      </c>
      <c r="AM5121">
        <v>46</v>
      </c>
      <c r="AQ5121">
        <v>29</v>
      </c>
      <c r="AU5121">
        <v>7562000</v>
      </c>
      <c r="BC5121">
        <v>1297000</v>
      </c>
      <c r="BD5121">
        <v>91109000</v>
      </c>
      <c r="BG5121">
        <v>818240</v>
      </c>
      <c r="BN5121">
        <v>3957.86</v>
      </c>
      <c r="BO5121">
        <v>34257000</v>
      </c>
      <c r="BQ5121">
        <v>1068380</v>
      </c>
      <c r="BU5121">
        <v>99.45</v>
      </c>
      <c r="CE5121">
        <v>87000</v>
      </c>
      <c r="CG5121">
        <v>429232000</v>
      </c>
      <c r="CM5121">
        <v>70034</v>
      </c>
      <c r="CP5121">
        <v>44114000</v>
      </c>
      <c r="CQ5121">
        <v>1711900</v>
      </c>
      <c r="CR5121">
        <v>113000</v>
      </c>
      <c r="CU5121">
        <v>107000</v>
      </c>
      <c r="CV5121">
        <v>378</v>
      </c>
      <c r="CW5121">
        <v>67390</v>
      </c>
      <c r="CY5121">
        <v>443370</v>
      </c>
      <c r="DA5121">
        <v>71158600</v>
      </c>
      <c r="DB5121">
        <v>261</v>
      </c>
      <c r="DE5121">
        <v>100</v>
      </c>
      <c r="DM5121">
        <v>1676000</v>
      </c>
      <c r="DP5121">
        <v>30</v>
      </c>
      <c r="DT5121">
        <v>15980.28</v>
      </c>
      <c r="DZ5121">
        <v>548</v>
      </c>
      <c r="EC5121">
        <v>22020000</v>
      </c>
      <c r="ED5121">
        <v>115</v>
      </c>
      <c r="EF5121">
        <v>42000</v>
      </c>
      <c r="EJ5121">
        <v>234.7</v>
      </c>
      <c r="EK5121">
        <v>1990</v>
      </c>
      <c r="EY5121">
        <v>158400</v>
      </c>
      <c r="FA5121">
        <v>2175690</v>
      </c>
      <c r="FI5121">
        <v>147000</v>
      </c>
      <c r="FJ5121">
        <v>5190000</v>
      </c>
      <c r="FK5121">
        <v>480221310</v>
      </c>
      <c r="FM5121">
        <v>51</v>
      </c>
      <c r="FN5121">
        <v>40.630000000000003</v>
      </c>
      <c r="FS5121">
        <v>402000</v>
      </c>
      <c r="FV5121">
        <v>39200</v>
      </c>
      <c r="FX5121">
        <v>21100</v>
      </c>
      <c r="GB5121">
        <v>836000</v>
      </c>
      <c r="GC5121">
        <v>251290</v>
      </c>
      <c r="GD5121">
        <v>64</v>
      </c>
      <c r="GG5121">
        <v>36000</v>
      </c>
      <c r="GK5121">
        <v>864000</v>
      </c>
      <c r="GO5121">
        <v>10005000</v>
      </c>
      <c r="GT5121">
        <v>87000</v>
      </c>
      <c r="GV5121">
        <v>6</v>
      </c>
      <c r="GZ5121">
        <v>23353</v>
      </c>
      <c r="HB5121">
        <v>40000</v>
      </c>
      <c r="HI5121">
        <v>28723000</v>
      </c>
      <c r="HL5121">
        <v>25439000</v>
      </c>
      <c r="HS5121">
        <v>225</v>
      </c>
      <c r="HV5121">
        <v>49000</v>
      </c>
      <c r="HY5121">
        <v>14000</v>
      </c>
      <c r="HZ5121">
        <v>13000</v>
      </c>
      <c r="IA5121">
        <v>207</v>
      </c>
      <c r="IB5121">
        <v>1135000</v>
      </c>
      <c r="IC5121">
        <v>57162000</v>
      </c>
      <c r="IE5121">
        <v>630.79999999999995</v>
      </c>
      <c r="IF5121">
        <v>27550730</v>
      </c>
      <c r="IG5121">
        <v>286529470</v>
      </c>
      <c r="II5121">
        <v>30</v>
      </c>
      <c r="IN5121">
        <v>27000</v>
      </c>
      <c r="IO5121">
        <v>1063000</v>
      </c>
      <c r="IR5121">
        <v>13</v>
      </c>
      <c r="IS5121">
        <v>1103650</v>
      </c>
      <c r="IT5121">
        <v>431700</v>
      </c>
      <c r="IW5121">
        <v>22504000</v>
      </c>
      <c r="IY5121">
        <v>14</v>
      </c>
      <c r="JB5121">
        <v>170140</v>
      </c>
      <c r="JE5121">
        <v>5000</v>
      </c>
      <c r="JF5121">
        <v>1272140</v>
      </c>
      <c r="JI5121">
        <v>11550</v>
      </c>
      <c r="JN5121">
        <v>104000</v>
      </c>
      <c r="JO5121">
        <v>135710</v>
      </c>
      <c r="JP5121">
        <v>347675000</v>
      </c>
      <c r="JQ5121">
        <v>935.3</v>
      </c>
      <c r="JT5121">
        <v>21000</v>
      </c>
      <c r="JU5121">
        <v>2009</v>
      </c>
      <c r="JW5121">
        <v>81804000</v>
      </c>
      <c r="JX5121">
        <v>1317000</v>
      </c>
      <c r="KC5121">
        <v>169000</v>
      </c>
      <c r="KG5121">
        <v>15862000</v>
      </c>
      <c r="KH5121">
        <v>107</v>
      </c>
      <c r="KN5121">
        <v>82000</v>
      </c>
      <c r="KO5121">
        <v>95000</v>
      </c>
      <c r="KP5121">
        <v>9900</v>
      </c>
      <c r="KR5121">
        <v>6000</v>
      </c>
      <c r="KY5121">
        <v>3591</v>
      </c>
      <c r="LC5121">
        <v>2478000</v>
      </c>
      <c r="LE5121">
        <v>150</v>
      </c>
      <c r="LG5121">
        <v>979.34</v>
      </c>
      <c r="LH5121">
        <v>1022100</v>
      </c>
      <c r="LJ5121">
        <v>10757000</v>
      </c>
      <c r="LK5121">
        <v>1164.95</v>
      </c>
      <c r="LR5121">
        <v>295000</v>
      </c>
      <c r="LV5121">
        <v>4512000</v>
      </c>
      <c r="LW5121">
        <v>7668750</v>
      </c>
      <c r="MH5121">
        <v>672000</v>
      </c>
      <c r="ML5121">
        <v>833000</v>
      </c>
      <c r="MM5121">
        <v>8981740</v>
      </c>
      <c r="MN5121">
        <v>1674000</v>
      </c>
      <c r="MO5121">
        <v>578000</v>
      </c>
      <c r="MQ5121">
        <v>201240</v>
      </c>
      <c r="MS5121">
        <v>204</v>
      </c>
      <c r="MX5121">
        <v>316000</v>
      </c>
      <c r="NA5121">
        <v>108000</v>
      </c>
      <c r="NI5121">
        <v>988000</v>
      </c>
      <c r="NL5121">
        <v>208050</v>
      </c>
      <c r="NN5121">
        <v>3653000</v>
      </c>
      <c r="NQ5121">
        <v>577417000</v>
      </c>
      <c r="NR5121">
        <v>4400750</v>
      </c>
      <c r="NU5121">
        <v>161000</v>
      </c>
      <c r="NW5121">
        <v>93100</v>
      </c>
      <c r="NX5121">
        <v>19643000</v>
      </c>
      <c r="OB5121">
        <v>2897320</v>
      </c>
      <c r="OC5121">
        <v>183000</v>
      </c>
      <c r="OI5121">
        <v>2897320</v>
      </c>
      <c r="OL5121">
        <v>574000</v>
      </c>
      <c r="OM5121">
        <v>9</v>
      </c>
      <c r="ON5121">
        <v>351000</v>
      </c>
      <c r="OP5121">
        <v>7980</v>
      </c>
      <c r="OW5121">
        <v>3408240</v>
      </c>
      <c r="OX5121">
        <v>7000</v>
      </c>
      <c r="PC5121">
        <v>130642000</v>
      </c>
      <c r="PG5121">
        <v>49</v>
      </c>
    </row>
    <row r="5122" spans="2:423">
      <c r="B5122" s="12">
        <v>38293</v>
      </c>
      <c r="F5122">
        <v>23000</v>
      </c>
      <c r="G5122">
        <v>940</v>
      </c>
      <c r="H5122">
        <v>1768960</v>
      </c>
      <c r="I5122">
        <v>215630</v>
      </c>
      <c r="J5122">
        <v>58490</v>
      </c>
      <c r="M5122">
        <v>3705400</v>
      </c>
      <c r="N5122">
        <v>3184000</v>
      </c>
      <c r="O5122">
        <v>78000</v>
      </c>
      <c r="U5122">
        <v>12400</v>
      </c>
      <c r="V5122">
        <v>646</v>
      </c>
      <c r="W5122">
        <v>1798000</v>
      </c>
      <c r="X5122">
        <v>35000</v>
      </c>
      <c r="Y5122">
        <v>57000</v>
      </c>
      <c r="AA5122">
        <v>248000</v>
      </c>
      <c r="AC5122">
        <v>3817000</v>
      </c>
      <c r="AE5122">
        <v>17270000</v>
      </c>
      <c r="AK5122">
        <v>423308</v>
      </c>
      <c r="AL5122">
        <v>155000</v>
      </c>
      <c r="AM5122">
        <v>234</v>
      </c>
      <c r="AP5122">
        <v>16000</v>
      </c>
      <c r="AQ5122">
        <v>257</v>
      </c>
      <c r="AU5122">
        <v>9041000</v>
      </c>
      <c r="BC5122">
        <v>230000</v>
      </c>
      <c r="BD5122">
        <v>50743000</v>
      </c>
      <c r="BG5122">
        <v>252030</v>
      </c>
      <c r="BN5122">
        <v>4214.53</v>
      </c>
      <c r="BO5122">
        <v>17818000</v>
      </c>
      <c r="BP5122">
        <v>13</v>
      </c>
      <c r="BQ5122">
        <v>370590</v>
      </c>
      <c r="CE5122">
        <v>2053000</v>
      </c>
      <c r="CG5122">
        <v>437038000</v>
      </c>
      <c r="CM5122">
        <v>48166</v>
      </c>
      <c r="CP5122">
        <v>61997000</v>
      </c>
      <c r="CQ5122">
        <v>2312140</v>
      </c>
      <c r="CR5122">
        <v>152000</v>
      </c>
      <c r="CU5122">
        <v>183000</v>
      </c>
      <c r="CV5122">
        <v>509</v>
      </c>
      <c r="CW5122">
        <v>134290</v>
      </c>
      <c r="CY5122">
        <v>262300</v>
      </c>
      <c r="DA5122">
        <v>46181350</v>
      </c>
      <c r="DB5122">
        <v>283</v>
      </c>
      <c r="DE5122">
        <v>164</v>
      </c>
      <c r="DM5122">
        <v>92000</v>
      </c>
      <c r="DP5122">
        <v>16</v>
      </c>
      <c r="DT5122">
        <v>17417.18</v>
      </c>
      <c r="DZ5122">
        <v>279</v>
      </c>
      <c r="EC5122">
        <v>12452000</v>
      </c>
      <c r="ED5122">
        <v>399</v>
      </c>
      <c r="EF5122">
        <v>1084000</v>
      </c>
      <c r="EJ5122">
        <v>745.92</v>
      </c>
      <c r="EK5122">
        <v>730</v>
      </c>
      <c r="EY5122">
        <v>41960</v>
      </c>
      <c r="FA5122">
        <v>11172730</v>
      </c>
      <c r="FB5122">
        <v>9000</v>
      </c>
      <c r="FI5122">
        <v>474000</v>
      </c>
      <c r="FJ5122">
        <v>3155000</v>
      </c>
      <c r="FK5122">
        <v>66162590</v>
      </c>
      <c r="FM5122">
        <v>19</v>
      </c>
      <c r="FN5122">
        <v>78.849999999999994</v>
      </c>
      <c r="FS5122">
        <v>412000</v>
      </c>
      <c r="FV5122">
        <v>5600</v>
      </c>
      <c r="FX5122">
        <v>21000</v>
      </c>
      <c r="GB5122">
        <v>4455000</v>
      </c>
      <c r="GC5122">
        <v>240420</v>
      </c>
      <c r="GD5122">
        <v>111</v>
      </c>
      <c r="GG5122">
        <v>164000</v>
      </c>
      <c r="GK5122">
        <v>304000</v>
      </c>
      <c r="GO5122">
        <v>18847000</v>
      </c>
      <c r="GV5122">
        <v>86</v>
      </c>
      <c r="GZ5122">
        <v>28821</v>
      </c>
      <c r="HB5122">
        <v>60000</v>
      </c>
      <c r="HI5122">
        <v>27245000</v>
      </c>
      <c r="HL5122">
        <v>56006000</v>
      </c>
      <c r="HM5122">
        <v>37</v>
      </c>
      <c r="HS5122">
        <v>87</v>
      </c>
      <c r="HU5122">
        <v>5655000</v>
      </c>
      <c r="HV5122">
        <v>97000</v>
      </c>
      <c r="HY5122">
        <v>12000</v>
      </c>
      <c r="IA5122">
        <v>748</v>
      </c>
      <c r="IB5122">
        <v>146000</v>
      </c>
      <c r="IC5122">
        <v>41640000</v>
      </c>
      <c r="ID5122">
        <v>150000</v>
      </c>
      <c r="IE5122">
        <v>579.55999999999995</v>
      </c>
      <c r="IF5122">
        <v>17623520</v>
      </c>
      <c r="IG5122">
        <v>293881690</v>
      </c>
      <c r="II5122">
        <v>636</v>
      </c>
      <c r="IN5122">
        <v>23000</v>
      </c>
      <c r="IR5122">
        <v>22</v>
      </c>
      <c r="IS5122">
        <v>3220010</v>
      </c>
      <c r="IT5122">
        <v>630470</v>
      </c>
      <c r="IW5122">
        <v>37233000</v>
      </c>
      <c r="IY5122">
        <v>15</v>
      </c>
      <c r="JB5122">
        <v>3952080</v>
      </c>
      <c r="JF5122">
        <v>3092410</v>
      </c>
      <c r="JN5122">
        <v>507000</v>
      </c>
      <c r="JO5122">
        <v>80200</v>
      </c>
      <c r="JP5122">
        <v>273358000</v>
      </c>
      <c r="JQ5122">
        <v>485.31</v>
      </c>
      <c r="JT5122">
        <v>53000</v>
      </c>
      <c r="JU5122">
        <v>50</v>
      </c>
      <c r="JW5122">
        <v>99900000</v>
      </c>
      <c r="JX5122">
        <v>5356000</v>
      </c>
      <c r="JY5122">
        <v>22000</v>
      </c>
      <c r="KC5122">
        <v>207000</v>
      </c>
      <c r="KG5122">
        <v>22011000</v>
      </c>
      <c r="KH5122">
        <v>114</v>
      </c>
      <c r="KN5122">
        <v>3748000</v>
      </c>
      <c r="KO5122">
        <v>296000</v>
      </c>
      <c r="KP5122">
        <v>104500</v>
      </c>
      <c r="KY5122">
        <v>10011</v>
      </c>
      <c r="LC5122">
        <v>1873000</v>
      </c>
      <c r="LG5122">
        <v>920.11</v>
      </c>
      <c r="LH5122">
        <v>1900800</v>
      </c>
      <c r="LJ5122">
        <v>32101000</v>
      </c>
      <c r="LK5122">
        <v>1360.14</v>
      </c>
      <c r="LR5122">
        <v>194000</v>
      </c>
      <c r="LV5122">
        <v>1007000</v>
      </c>
      <c r="LW5122">
        <v>9682940</v>
      </c>
      <c r="LX5122">
        <v>146</v>
      </c>
      <c r="MH5122">
        <v>1043000</v>
      </c>
      <c r="ML5122">
        <v>191000</v>
      </c>
      <c r="MM5122">
        <v>5957710</v>
      </c>
      <c r="MN5122">
        <v>2831000</v>
      </c>
      <c r="MO5122">
        <v>385000</v>
      </c>
      <c r="MQ5122">
        <v>228700</v>
      </c>
      <c r="MS5122">
        <v>186</v>
      </c>
      <c r="MX5122">
        <v>567000</v>
      </c>
      <c r="NA5122">
        <v>66000</v>
      </c>
      <c r="NI5122">
        <v>997000</v>
      </c>
      <c r="NL5122">
        <v>150020</v>
      </c>
      <c r="NN5122">
        <v>5663000</v>
      </c>
      <c r="NQ5122">
        <v>261921000</v>
      </c>
      <c r="NR5122">
        <v>4812360</v>
      </c>
      <c r="NU5122">
        <v>129000</v>
      </c>
      <c r="NW5122">
        <v>231920</v>
      </c>
      <c r="NX5122">
        <v>29058000</v>
      </c>
      <c r="OB5122">
        <v>9083680</v>
      </c>
      <c r="OI5122">
        <v>9083680</v>
      </c>
      <c r="OL5122">
        <v>550000</v>
      </c>
      <c r="ON5122">
        <v>274000</v>
      </c>
      <c r="OP5122">
        <v>164730</v>
      </c>
      <c r="OW5122">
        <v>1935170</v>
      </c>
      <c r="PC5122">
        <v>55295000</v>
      </c>
      <c r="PG5122">
        <v>295</v>
      </c>
    </row>
    <row r="5123" spans="2:423">
      <c r="B5123" s="12">
        <v>38292</v>
      </c>
      <c r="C5123">
        <v>8000</v>
      </c>
      <c r="F5123">
        <v>31000</v>
      </c>
      <c r="G5123">
        <v>1982</v>
      </c>
      <c r="H5123">
        <v>4125740</v>
      </c>
      <c r="I5123">
        <v>183650</v>
      </c>
      <c r="J5123">
        <v>42820</v>
      </c>
      <c r="M5123">
        <v>8035290</v>
      </c>
      <c r="N5123">
        <v>1300000</v>
      </c>
      <c r="O5123">
        <v>252700</v>
      </c>
      <c r="V5123">
        <v>1715</v>
      </c>
      <c r="W5123">
        <v>125000</v>
      </c>
      <c r="X5123">
        <v>17000</v>
      </c>
      <c r="Y5123">
        <v>7000</v>
      </c>
      <c r="AA5123">
        <v>65000</v>
      </c>
      <c r="AC5123">
        <v>3475000</v>
      </c>
      <c r="AE5123">
        <v>5618000</v>
      </c>
      <c r="AK5123">
        <v>20</v>
      </c>
      <c r="AL5123">
        <v>187000</v>
      </c>
      <c r="AM5123">
        <v>173</v>
      </c>
      <c r="AP5123">
        <v>38000</v>
      </c>
      <c r="AQ5123">
        <v>34</v>
      </c>
      <c r="AU5123">
        <v>14443000</v>
      </c>
      <c r="AV5123">
        <v>13000</v>
      </c>
      <c r="AY5123">
        <v>62000</v>
      </c>
      <c r="BC5123">
        <v>7119000</v>
      </c>
      <c r="BD5123">
        <v>46754000</v>
      </c>
      <c r="BG5123">
        <v>40180</v>
      </c>
      <c r="BN5123">
        <v>9482.99</v>
      </c>
      <c r="BO5123">
        <v>8967000</v>
      </c>
      <c r="BQ5123">
        <v>1728330</v>
      </c>
      <c r="BU5123">
        <v>39</v>
      </c>
      <c r="CE5123">
        <v>43000</v>
      </c>
      <c r="CG5123">
        <v>277798000</v>
      </c>
      <c r="CM5123">
        <v>27493</v>
      </c>
      <c r="CP5123">
        <v>29375000</v>
      </c>
      <c r="CQ5123">
        <v>1941260</v>
      </c>
      <c r="CR5123">
        <v>439000</v>
      </c>
      <c r="CS5123">
        <v>24</v>
      </c>
      <c r="CU5123">
        <v>210000</v>
      </c>
      <c r="CV5123">
        <v>629</v>
      </c>
      <c r="CW5123">
        <v>276500</v>
      </c>
      <c r="CY5123">
        <v>2395280</v>
      </c>
      <c r="DA5123">
        <v>25800750</v>
      </c>
      <c r="DB5123">
        <v>470</v>
      </c>
      <c r="DE5123">
        <v>26</v>
      </c>
      <c r="DM5123">
        <v>2227000</v>
      </c>
      <c r="DP5123">
        <v>16</v>
      </c>
      <c r="DT5123">
        <v>18378.14</v>
      </c>
      <c r="DZ5123">
        <v>483</v>
      </c>
      <c r="EC5123">
        <v>5494000</v>
      </c>
      <c r="ED5123">
        <v>615</v>
      </c>
      <c r="EF5123">
        <v>967000</v>
      </c>
      <c r="EJ5123">
        <v>155.1</v>
      </c>
      <c r="EK5123">
        <v>1708</v>
      </c>
      <c r="EY5123">
        <v>48000</v>
      </c>
      <c r="FA5123">
        <v>2666300</v>
      </c>
      <c r="FB5123">
        <v>19000</v>
      </c>
      <c r="FJ5123">
        <v>2108000</v>
      </c>
      <c r="FK5123">
        <v>83482200</v>
      </c>
      <c r="FN5123">
        <v>12.61</v>
      </c>
      <c r="FS5123">
        <v>338000</v>
      </c>
      <c r="FX5123">
        <v>78000</v>
      </c>
      <c r="GB5123">
        <v>2152000</v>
      </c>
      <c r="GC5123">
        <v>354130</v>
      </c>
      <c r="GD5123">
        <v>101</v>
      </c>
      <c r="GG5123">
        <v>399000</v>
      </c>
      <c r="GK5123">
        <v>361760</v>
      </c>
      <c r="GL5123">
        <v>25000</v>
      </c>
      <c r="GN5123">
        <v>17000</v>
      </c>
      <c r="GO5123">
        <v>674000</v>
      </c>
      <c r="GZ5123">
        <v>39611</v>
      </c>
      <c r="HB5123">
        <v>195000</v>
      </c>
      <c r="HI5123">
        <v>23148000</v>
      </c>
      <c r="HL5123">
        <v>8628000</v>
      </c>
      <c r="HM5123">
        <v>73</v>
      </c>
      <c r="HS5123">
        <v>250</v>
      </c>
      <c r="HT5123">
        <v>11400</v>
      </c>
      <c r="HU5123">
        <v>7000</v>
      </c>
      <c r="HV5123">
        <v>259000</v>
      </c>
      <c r="HZ5123">
        <v>14000</v>
      </c>
      <c r="IA5123">
        <v>427</v>
      </c>
      <c r="IC5123">
        <v>20112000</v>
      </c>
      <c r="ID5123">
        <v>182000</v>
      </c>
      <c r="IE5123">
        <v>252.08</v>
      </c>
      <c r="IF5123">
        <v>44155490</v>
      </c>
      <c r="IG5123">
        <v>236438110</v>
      </c>
      <c r="II5123">
        <v>368</v>
      </c>
      <c r="IN5123">
        <v>215000</v>
      </c>
      <c r="IO5123">
        <v>30000</v>
      </c>
      <c r="IR5123">
        <v>45</v>
      </c>
      <c r="IS5123">
        <v>980500</v>
      </c>
      <c r="IT5123">
        <v>1694080</v>
      </c>
      <c r="IW5123">
        <v>11249000</v>
      </c>
      <c r="IY5123">
        <v>22</v>
      </c>
      <c r="JB5123">
        <v>122990</v>
      </c>
      <c r="JE5123">
        <v>21000</v>
      </c>
      <c r="JF5123">
        <v>2124100</v>
      </c>
      <c r="JN5123">
        <v>734000</v>
      </c>
      <c r="JO5123">
        <v>63250</v>
      </c>
      <c r="JP5123">
        <v>193044000</v>
      </c>
      <c r="JQ5123">
        <v>550.41999999999996</v>
      </c>
      <c r="JR5123">
        <v>162000</v>
      </c>
      <c r="JT5123">
        <v>11000</v>
      </c>
      <c r="JU5123">
        <v>62</v>
      </c>
      <c r="JV5123">
        <v>24</v>
      </c>
      <c r="JW5123">
        <v>70837000</v>
      </c>
      <c r="JX5123">
        <v>1203000</v>
      </c>
      <c r="JY5123">
        <v>29000</v>
      </c>
      <c r="KC5123">
        <v>52000</v>
      </c>
      <c r="KG5123">
        <v>8141000</v>
      </c>
      <c r="KH5123">
        <v>142</v>
      </c>
      <c r="KN5123">
        <v>56000</v>
      </c>
      <c r="KO5123">
        <v>38000</v>
      </c>
      <c r="KP5123">
        <v>542000</v>
      </c>
      <c r="KY5123">
        <v>1209</v>
      </c>
      <c r="LC5123">
        <v>1413000</v>
      </c>
      <c r="LE5123">
        <v>63</v>
      </c>
      <c r="LF5123">
        <v>30000</v>
      </c>
      <c r="LG5123">
        <v>343.34</v>
      </c>
      <c r="LH5123">
        <v>721240</v>
      </c>
      <c r="LJ5123">
        <v>102000</v>
      </c>
      <c r="LK5123">
        <v>1817.29</v>
      </c>
      <c r="LR5123">
        <v>97000</v>
      </c>
      <c r="LS5123">
        <v>22000</v>
      </c>
      <c r="LV5123">
        <v>113000</v>
      </c>
      <c r="LW5123">
        <v>8653970</v>
      </c>
      <c r="LX5123">
        <v>417</v>
      </c>
      <c r="MH5123">
        <v>1069000</v>
      </c>
      <c r="ML5123">
        <v>174000</v>
      </c>
      <c r="MM5123">
        <v>15608480</v>
      </c>
      <c r="MN5123">
        <v>2113000</v>
      </c>
      <c r="MO5123">
        <v>871000</v>
      </c>
      <c r="MQ5123">
        <v>350910</v>
      </c>
      <c r="MX5123">
        <v>790000</v>
      </c>
      <c r="NA5123">
        <v>67000</v>
      </c>
      <c r="NI5123">
        <v>1002000</v>
      </c>
      <c r="NL5123">
        <v>43890</v>
      </c>
      <c r="NN5123">
        <v>1158000</v>
      </c>
      <c r="NQ5123">
        <v>244176000</v>
      </c>
      <c r="NR5123">
        <v>502950</v>
      </c>
      <c r="NU5123">
        <v>149000</v>
      </c>
      <c r="NW5123">
        <v>560860</v>
      </c>
      <c r="NX5123">
        <v>33863000</v>
      </c>
      <c r="OB5123">
        <v>8455180</v>
      </c>
      <c r="OI5123">
        <v>8455180</v>
      </c>
      <c r="OL5123">
        <v>926000</v>
      </c>
      <c r="OO5123">
        <v>19</v>
      </c>
      <c r="OP5123">
        <v>73600</v>
      </c>
      <c r="OV5123">
        <v>23550</v>
      </c>
      <c r="OW5123">
        <v>634350</v>
      </c>
      <c r="PC5123">
        <v>122563000</v>
      </c>
      <c r="PG5123">
        <v>430</v>
      </c>
    </row>
    <row r="5124" spans="2:423">
      <c r="B5124" s="12">
        <v>38289</v>
      </c>
      <c r="C5124">
        <v>7000</v>
      </c>
      <c r="G5124">
        <v>1222</v>
      </c>
      <c r="H5124">
        <v>1160200</v>
      </c>
      <c r="I5124">
        <v>131050</v>
      </c>
      <c r="M5124">
        <v>21877180</v>
      </c>
      <c r="N5124">
        <v>1550000</v>
      </c>
      <c r="O5124">
        <v>86880</v>
      </c>
      <c r="U5124">
        <v>41650</v>
      </c>
      <c r="V5124">
        <v>1292</v>
      </c>
      <c r="W5124">
        <v>206000</v>
      </c>
      <c r="Y5124">
        <v>10000</v>
      </c>
      <c r="AA5124">
        <v>324000</v>
      </c>
      <c r="AC5124">
        <v>6058000</v>
      </c>
      <c r="AE5124">
        <v>7918000</v>
      </c>
      <c r="AL5124">
        <v>96000</v>
      </c>
      <c r="AM5124">
        <v>203</v>
      </c>
      <c r="AQ5124">
        <v>141</v>
      </c>
      <c r="AU5124">
        <v>19532000</v>
      </c>
      <c r="AV5124">
        <v>30000</v>
      </c>
      <c r="AY5124">
        <v>25000</v>
      </c>
      <c r="BC5124">
        <v>1483000</v>
      </c>
      <c r="BD5124">
        <v>28291000</v>
      </c>
      <c r="BG5124">
        <v>193430</v>
      </c>
      <c r="BN5124">
        <v>4223.3500000000004</v>
      </c>
      <c r="BO5124">
        <v>12887000</v>
      </c>
      <c r="BQ5124">
        <v>2820210</v>
      </c>
      <c r="CE5124">
        <v>34000</v>
      </c>
      <c r="CG5124">
        <v>249057000</v>
      </c>
      <c r="CM5124">
        <v>30609</v>
      </c>
      <c r="CP5124">
        <v>32498000</v>
      </c>
      <c r="CQ5124">
        <v>1837150</v>
      </c>
      <c r="CR5124">
        <v>84000</v>
      </c>
      <c r="CS5124">
        <v>10</v>
      </c>
      <c r="CU5124">
        <v>2392000</v>
      </c>
      <c r="CV5124">
        <v>3562</v>
      </c>
      <c r="CW5124">
        <v>22700</v>
      </c>
      <c r="CY5124">
        <v>250700</v>
      </c>
      <c r="DA5124">
        <v>35119490</v>
      </c>
      <c r="DB5124">
        <v>561</v>
      </c>
      <c r="DE5124">
        <v>59</v>
      </c>
      <c r="DM5124">
        <v>419000</v>
      </c>
      <c r="DP5124">
        <v>19</v>
      </c>
      <c r="DQ5124">
        <v>72000</v>
      </c>
      <c r="DT5124">
        <v>17232.63</v>
      </c>
      <c r="DZ5124">
        <v>1179</v>
      </c>
      <c r="EC5124">
        <v>26770000</v>
      </c>
      <c r="ED5124">
        <v>93</v>
      </c>
      <c r="EF5124">
        <v>217000</v>
      </c>
      <c r="EJ5124">
        <v>1918.21</v>
      </c>
      <c r="EK5124">
        <v>1328</v>
      </c>
      <c r="EY5124">
        <v>81400</v>
      </c>
      <c r="FA5124">
        <v>18335360</v>
      </c>
      <c r="FB5124">
        <v>9000</v>
      </c>
      <c r="FI5124">
        <v>6000</v>
      </c>
      <c r="FJ5124">
        <v>2163000</v>
      </c>
      <c r="FK5124">
        <v>40286910</v>
      </c>
      <c r="FS5124">
        <v>84000</v>
      </c>
      <c r="FX5124">
        <v>39000</v>
      </c>
      <c r="GB5124">
        <v>20780000</v>
      </c>
      <c r="GC5124">
        <v>89600</v>
      </c>
      <c r="GD5124">
        <v>384</v>
      </c>
      <c r="GG5124">
        <v>405000</v>
      </c>
      <c r="GK5124">
        <v>133000</v>
      </c>
      <c r="GL5124">
        <v>62000</v>
      </c>
      <c r="GO5124">
        <v>2301000</v>
      </c>
      <c r="GZ5124">
        <v>19400</v>
      </c>
      <c r="HB5124">
        <v>229000</v>
      </c>
      <c r="HI5124">
        <v>16590000</v>
      </c>
      <c r="HL5124">
        <v>12538000</v>
      </c>
      <c r="HM5124">
        <v>55</v>
      </c>
      <c r="HS5124">
        <v>1852</v>
      </c>
      <c r="HU5124">
        <v>7000</v>
      </c>
      <c r="HV5124">
        <v>205000</v>
      </c>
      <c r="HZ5124">
        <v>13000</v>
      </c>
      <c r="IA5124">
        <v>337</v>
      </c>
      <c r="IC5124">
        <v>142926000</v>
      </c>
      <c r="ID5124">
        <v>294000</v>
      </c>
      <c r="IE5124">
        <v>175.68</v>
      </c>
      <c r="IF5124">
        <v>52667090</v>
      </c>
      <c r="IG5124">
        <v>462799560</v>
      </c>
      <c r="II5124">
        <v>138</v>
      </c>
      <c r="IN5124">
        <v>305000</v>
      </c>
      <c r="IO5124">
        <v>1636000</v>
      </c>
      <c r="IR5124">
        <v>54</v>
      </c>
      <c r="IS5124">
        <v>486260</v>
      </c>
      <c r="IT5124">
        <v>9790</v>
      </c>
      <c r="IW5124">
        <v>43178000</v>
      </c>
      <c r="IY5124">
        <v>7</v>
      </c>
      <c r="JB5124">
        <v>339010</v>
      </c>
      <c r="JE5124">
        <v>74000</v>
      </c>
      <c r="JF5124">
        <v>5530690</v>
      </c>
      <c r="JN5124">
        <v>309000</v>
      </c>
      <c r="JO5124">
        <v>88250</v>
      </c>
      <c r="JP5124">
        <v>498515000</v>
      </c>
      <c r="JQ5124">
        <v>147.54</v>
      </c>
      <c r="JR5124">
        <v>88000</v>
      </c>
      <c r="JT5124">
        <v>67000</v>
      </c>
      <c r="JU5124">
        <v>15</v>
      </c>
      <c r="JW5124">
        <v>58277000</v>
      </c>
      <c r="JX5124">
        <v>1978000</v>
      </c>
      <c r="JY5124">
        <v>46000</v>
      </c>
      <c r="KC5124">
        <v>164000</v>
      </c>
      <c r="KG5124">
        <v>5262000</v>
      </c>
      <c r="KH5124">
        <v>62</v>
      </c>
      <c r="KN5124">
        <v>117000</v>
      </c>
      <c r="KY5124">
        <v>9203</v>
      </c>
      <c r="LB5124">
        <v>27000</v>
      </c>
      <c r="LC5124">
        <v>1257000</v>
      </c>
      <c r="LE5124">
        <v>53</v>
      </c>
      <c r="LF5124">
        <v>39000</v>
      </c>
      <c r="LG5124">
        <v>1434.12</v>
      </c>
      <c r="LH5124">
        <v>864440</v>
      </c>
      <c r="LJ5124">
        <v>102000</v>
      </c>
      <c r="LK5124">
        <v>1522.91</v>
      </c>
      <c r="LR5124">
        <v>21000</v>
      </c>
      <c r="LS5124">
        <v>53000</v>
      </c>
      <c r="LV5124">
        <v>1237000</v>
      </c>
      <c r="LW5124">
        <v>4024790</v>
      </c>
      <c r="LX5124">
        <v>468</v>
      </c>
      <c r="MH5124">
        <v>957000</v>
      </c>
      <c r="ML5124">
        <v>342000</v>
      </c>
      <c r="MM5124">
        <v>8205970</v>
      </c>
      <c r="MN5124">
        <v>18608000</v>
      </c>
      <c r="MO5124">
        <v>556000</v>
      </c>
      <c r="MQ5124">
        <v>96600</v>
      </c>
      <c r="MS5124">
        <v>169</v>
      </c>
      <c r="MX5124">
        <v>200000</v>
      </c>
      <c r="NA5124">
        <v>340000</v>
      </c>
      <c r="NF5124">
        <v>11</v>
      </c>
      <c r="NI5124">
        <v>2151000</v>
      </c>
      <c r="NL5124">
        <v>78130</v>
      </c>
      <c r="NN5124">
        <v>2476000</v>
      </c>
      <c r="NQ5124">
        <v>407517000</v>
      </c>
      <c r="NR5124">
        <v>618280</v>
      </c>
      <c r="NU5124">
        <v>89000</v>
      </c>
      <c r="NW5124">
        <v>462600</v>
      </c>
      <c r="NX5124">
        <v>25496000</v>
      </c>
      <c r="OB5124">
        <v>18116520</v>
      </c>
      <c r="OI5124">
        <v>18116520</v>
      </c>
      <c r="OL5124">
        <v>711000</v>
      </c>
      <c r="OM5124">
        <v>15</v>
      </c>
      <c r="OO5124">
        <v>19</v>
      </c>
      <c r="OV5124">
        <v>40030</v>
      </c>
      <c r="OW5124">
        <v>631000</v>
      </c>
      <c r="OX5124">
        <v>12000</v>
      </c>
      <c r="PC5124">
        <v>97870000</v>
      </c>
      <c r="PG5124">
        <v>294</v>
      </c>
    </row>
    <row r="5125" spans="2:423">
      <c r="B5125" s="12">
        <v>38288</v>
      </c>
      <c r="F5125">
        <v>392000</v>
      </c>
      <c r="G5125">
        <v>895</v>
      </c>
      <c r="H5125">
        <v>1588640</v>
      </c>
      <c r="I5125">
        <v>290410</v>
      </c>
      <c r="M5125">
        <v>3666320</v>
      </c>
      <c r="N5125">
        <v>1629000</v>
      </c>
      <c r="O5125">
        <v>49150</v>
      </c>
      <c r="U5125">
        <v>142320</v>
      </c>
      <c r="V5125">
        <v>1153</v>
      </c>
      <c r="W5125">
        <v>1907000</v>
      </c>
      <c r="X5125">
        <v>44000</v>
      </c>
      <c r="Y5125">
        <v>78000</v>
      </c>
      <c r="AA5125">
        <v>584000</v>
      </c>
      <c r="AC5125">
        <v>4991000</v>
      </c>
      <c r="AE5125">
        <v>3313000</v>
      </c>
      <c r="AK5125">
        <v>10</v>
      </c>
      <c r="AL5125">
        <v>189000</v>
      </c>
      <c r="AM5125">
        <v>175</v>
      </c>
      <c r="AU5125">
        <v>5128000</v>
      </c>
      <c r="BC5125">
        <v>2291000</v>
      </c>
      <c r="BD5125">
        <v>52278000</v>
      </c>
      <c r="BG5125">
        <v>14950</v>
      </c>
      <c r="BN5125">
        <v>2800.92</v>
      </c>
      <c r="BO5125">
        <v>24489000</v>
      </c>
      <c r="BP5125">
        <v>645</v>
      </c>
      <c r="BQ5125">
        <v>161160</v>
      </c>
      <c r="BU5125">
        <v>42.46</v>
      </c>
      <c r="CG5125">
        <v>371427000</v>
      </c>
      <c r="CM5125">
        <v>31382</v>
      </c>
      <c r="CP5125">
        <v>46207000</v>
      </c>
      <c r="CQ5125">
        <v>1234540</v>
      </c>
      <c r="CR5125">
        <v>280000</v>
      </c>
      <c r="CS5125">
        <v>18</v>
      </c>
      <c r="CU5125">
        <v>187000</v>
      </c>
      <c r="CV5125">
        <v>165</v>
      </c>
      <c r="CW5125">
        <v>48770</v>
      </c>
      <c r="CY5125">
        <v>389880</v>
      </c>
      <c r="DA5125">
        <v>36642880</v>
      </c>
      <c r="DB5125">
        <v>813</v>
      </c>
      <c r="DE5125">
        <v>40</v>
      </c>
      <c r="DF5125">
        <v>418800</v>
      </c>
      <c r="DM5125">
        <v>9000</v>
      </c>
      <c r="DP5125">
        <v>32</v>
      </c>
      <c r="DT5125">
        <v>21248.29</v>
      </c>
      <c r="DZ5125">
        <v>1089</v>
      </c>
      <c r="EC5125">
        <v>2622000</v>
      </c>
      <c r="ED5125">
        <v>81</v>
      </c>
      <c r="EF5125">
        <v>2979000</v>
      </c>
      <c r="EJ5125">
        <v>631.14</v>
      </c>
      <c r="EK5125">
        <v>2601</v>
      </c>
      <c r="FA5125">
        <v>20203120</v>
      </c>
      <c r="FB5125">
        <v>9000</v>
      </c>
      <c r="FI5125">
        <v>7000</v>
      </c>
      <c r="FJ5125">
        <v>3142000</v>
      </c>
      <c r="FK5125">
        <v>63893880</v>
      </c>
      <c r="FN5125">
        <v>58.45</v>
      </c>
      <c r="FS5125">
        <v>71000</v>
      </c>
      <c r="GB5125">
        <v>551000</v>
      </c>
      <c r="GD5125">
        <v>533</v>
      </c>
      <c r="GG5125">
        <v>360000</v>
      </c>
      <c r="GK5125">
        <v>76000</v>
      </c>
      <c r="GN5125">
        <v>15000</v>
      </c>
      <c r="GO5125">
        <v>1714000</v>
      </c>
      <c r="GZ5125">
        <v>40352</v>
      </c>
      <c r="HB5125">
        <v>39000</v>
      </c>
      <c r="HI5125">
        <v>31853000</v>
      </c>
      <c r="HL5125">
        <v>28416000</v>
      </c>
      <c r="HM5125">
        <v>37</v>
      </c>
      <c r="HS5125">
        <v>4312</v>
      </c>
      <c r="HU5125">
        <v>117000</v>
      </c>
      <c r="HV5125">
        <v>54000</v>
      </c>
      <c r="IA5125">
        <v>257</v>
      </c>
      <c r="IB5125">
        <v>24000</v>
      </c>
      <c r="IC5125">
        <v>47329000</v>
      </c>
      <c r="ID5125">
        <v>182000</v>
      </c>
      <c r="IE5125">
        <v>112.61</v>
      </c>
      <c r="IF5125">
        <v>51253110</v>
      </c>
      <c r="IG5125">
        <v>811570130</v>
      </c>
      <c r="II5125">
        <v>13</v>
      </c>
      <c r="IN5125">
        <v>40000</v>
      </c>
      <c r="IO5125">
        <v>111000</v>
      </c>
      <c r="IS5125">
        <v>1079940</v>
      </c>
      <c r="IT5125">
        <v>373900</v>
      </c>
      <c r="IW5125">
        <v>93145000</v>
      </c>
      <c r="JB5125">
        <v>172500</v>
      </c>
      <c r="JE5125">
        <v>65000</v>
      </c>
      <c r="JF5125">
        <v>13893110</v>
      </c>
      <c r="JN5125">
        <v>312000</v>
      </c>
      <c r="JO5125">
        <v>500590</v>
      </c>
      <c r="JP5125">
        <v>601886000</v>
      </c>
      <c r="JQ5125">
        <v>313.10000000000002</v>
      </c>
      <c r="JR5125">
        <v>13000</v>
      </c>
      <c r="JT5125">
        <v>1232000</v>
      </c>
      <c r="JU5125">
        <v>25</v>
      </c>
      <c r="JW5125">
        <v>159475000</v>
      </c>
      <c r="JX5125">
        <v>3582000</v>
      </c>
      <c r="KC5125">
        <v>7000</v>
      </c>
      <c r="KG5125">
        <v>7599000</v>
      </c>
      <c r="KH5125">
        <v>177</v>
      </c>
      <c r="KN5125">
        <v>265000</v>
      </c>
      <c r="KO5125">
        <v>6845000</v>
      </c>
      <c r="KY5125">
        <v>5438</v>
      </c>
      <c r="LC5125">
        <v>2682000</v>
      </c>
      <c r="LE5125">
        <v>6151</v>
      </c>
      <c r="LF5125">
        <v>98000</v>
      </c>
      <c r="LG5125">
        <v>1545.43</v>
      </c>
      <c r="LH5125">
        <v>21501360</v>
      </c>
      <c r="LI5125">
        <v>103000</v>
      </c>
      <c r="LJ5125">
        <v>15722000</v>
      </c>
      <c r="LK5125">
        <v>2182.2399999999998</v>
      </c>
      <c r="LR5125">
        <v>578000</v>
      </c>
      <c r="LV5125">
        <v>1084000</v>
      </c>
      <c r="LW5125">
        <v>5750010</v>
      </c>
      <c r="LX5125">
        <v>519</v>
      </c>
      <c r="MH5125">
        <v>2118000</v>
      </c>
      <c r="ML5125">
        <v>33000</v>
      </c>
      <c r="MM5125">
        <v>1653460</v>
      </c>
      <c r="MN5125">
        <v>4523000</v>
      </c>
      <c r="MO5125">
        <v>180000</v>
      </c>
      <c r="MQ5125">
        <v>97280</v>
      </c>
      <c r="MU5125">
        <v>23630</v>
      </c>
      <c r="MX5125">
        <v>249000</v>
      </c>
      <c r="NA5125">
        <v>143000</v>
      </c>
      <c r="NF5125">
        <v>95</v>
      </c>
      <c r="NI5125">
        <v>2603000</v>
      </c>
      <c r="NL5125">
        <v>224070</v>
      </c>
      <c r="NN5125">
        <v>3122000</v>
      </c>
      <c r="NQ5125">
        <v>257825000</v>
      </c>
      <c r="NR5125">
        <v>1140220</v>
      </c>
      <c r="NU5125">
        <v>109000</v>
      </c>
      <c r="NW5125">
        <v>52150</v>
      </c>
      <c r="NX5125">
        <v>24267000</v>
      </c>
      <c r="OB5125">
        <v>31296310</v>
      </c>
      <c r="OC5125">
        <v>105000</v>
      </c>
      <c r="OI5125">
        <v>31296310</v>
      </c>
      <c r="OL5125">
        <v>901000</v>
      </c>
      <c r="OM5125">
        <v>43</v>
      </c>
      <c r="OP5125">
        <v>76060</v>
      </c>
      <c r="OV5125">
        <v>71300</v>
      </c>
      <c r="OW5125">
        <v>357480</v>
      </c>
      <c r="PC5125">
        <v>91164000</v>
      </c>
      <c r="PG5125">
        <v>466</v>
      </c>
    </row>
    <row r="5126" spans="2:423">
      <c r="B5126" s="12">
        <v>38287</v>
      </c>
      <c r="C5126">
        <v>15000</v>
      </c>
      <c r="F5126">
        <v>234000</v>
      </c>
      <c r="G5126">
        <v>1294</v>
      </c>
      <c r="H5126">
        <v>1517430</v>
      </c>
      <c r="I5126">
        <v>788200</v>
      </c>
      <c r="J5126">
        <v>40000</v>
      </c>
      <c r="M5126">
        <v>2138690</v>
      </c>
      <c r="N5126">
        <v>2572000</v>
      </c>
      <c r="O5126">
        <v>117230</v>
      </c>
      <c r="R5126">
        <v>98</v>
      </c>
      <c r="V5126">
        <v>3026</v>
      </c>
      <c r="W5126">
        <v>250000</v>
      </c>
      <c r="X5126">
        <v>14000</v>
      </c>
      <c r="AA5126">
        <v>488000</v>
      </c>
      <c r="AC5126">
        <v>4927000</v>
      </c>
      <c r="AE5126">
        <v>5290000</v>
      </c>
      <c r="AK5126">
        <v>43</v>
      </c>
      <c r="AL5126">
        <v>46000</v>
      </c>
      <c r="AM5126">
        <v>337</v>
      </c>
      <c r="AP5126">
        <v>110000</v>
      </c>
      <c r="AQ5126">
        <v>61</v>
      </c>
      <c r="AU5126">
        <v>7988000</v>
      </c>
      <c r="BC5126">
        <v>1488000</v>
      </c>
      <c r="BD5126">
        <v>107913000</v>
      </c>
      <c r="BG5126">
        <v>178120</v>
      </c>
      <c r="BN5126">
        <v>1572.94</v>
      </c>
      <c r="BO5126">
        <v>31534000</v>
      </c>
      <c r="BQ5126">
        <v>49300</v>
      </c>
      <c r="BU5126">
        <v>58.92</v>
      </c>
      <c r="CE5126">
        <v>43000</v>
      </c>
      <c r="CG5126">
        <v>258468000</v>
      </c>
      <c r="CM5126">
        <v>37672</v>
      </c>
      <c r="CP5126">
        <v>75019000</v>
      </c>
      <c r="CQ5126">
        <v>1390250</v>
      </c>
      <c r="CR5126">
        <v>93000</v>
      </c>
      <c r="CS5126">
        <v>90</v>
      </c>
      <c r="CU5126">
        <v>20000</v>
      </c>
      <c r="CV5126">
        <v>26</v>
      </c>
      <c r="CW5126">
        <v>44900</v>
      </c>
      <c r="CY5126">
        <v>984090</v>
      </c>
      <c r="DA5126">
        <v>17101350</v>
      </c>
      <c r="DB5126">
        <v>47</v>
      </c>
      <c r="DE5126">
        <v>85</v>
      </c>
      <c r="DF5126">
        <v>132850</v>
      </c>
      <c r="DM5126">
        <v>144000</v>
      </c>
      <c r="DT5126">
        <v>45191.49</v>
      </c>
      <c r="DZ5126">
        <v>843</v>
      </c>
      <c r="EC5126">
        <v>1312000</v>
      </c>
      <c r="ED5126">
        <v>10</v>
      </c>
      <c r="EJ5126">
        <v>246.57</v>
      </c>
      <c r="EK5126">
        <v>674</v>
      </c>
      <c r="EY5126">
        <v>9500</v>
      </c>
      <c r="FA5126">
        <v>4989940</v>
      </c>
      <c r="FB5126">
        <v>152000</v>
      </c>
      <c r="FI5126">
        <v>77000</v>
      </c>
      <c r="FJ5126">
        <v>3782000</v>
      </c>
      <c r="FK5126">
        <v>49764360</v>
      </c>
      <c r="FN5126">
        <v>1008</v>
      </c>
      <c r="FS5126">
        <v>706000</v>
      </c>
      <c r="FW5126">
        <v>39200</v>
      </c>
      <c r="FX5126">
        <v>20000</v>
      </c>
      <c r="GB5126">
        <v>488000</v>
      </c>
      <c r="GC5126">
        <v>182050</v>
      </c>
      <c r="GD5126">
        <v>676</v>
      </c>
      <c r="GG5126">
        <v>23041000</v>
      </c>
      <c r="GK5126">
        <v>9600</v>
      </c>
      <c r="GN5126">
        <v>97000</v>
      </c>
      <c r="GO5126">
        <v>968000</v>
      </c>
      <c r="GV5126">
        <v>26</v>
      </c>
      <c r="GZ5126">
        <v>13213</v>
      </c>
      <c r="HB5126">
        <v>239000</v>
      </c>
      <c r="HI5126">
        <v>44872000</v>
      </c>
      <c r="HL5126">
        <v>35353000</v>
      </c>
      <c r="HM5126">
        <v>1806</v>
      </c>
      <c r="HS5126">
        <v>229</v>
      </c>
      <c r="HT5126">
        <v>39600</v>
      </c>
      <c r="HV5126">
        <v>35000</v>
      </c>
      <c r="HZ5126">
        <v>5000</v>
      </c>
      <c r="IA5126">
        <v>702</v>
      </c>
      <c r="IB5126">
        <v>58000</v>
      </c>
      <c r="IC5126">
        <v>37234000</v>
      </c>
      <c r="IE5126">
        <v>223.34</v>
      </c>
      <c r="IF5126">
        <v>54237340</v>
      </c>
      <c r="IG5126">
        <v>379785660</v>
      </c>
      <c r="II5126">
        <v>78</v>
      </c>
      <c r="IR5126">
        <v>453</v>
      </c>
      <c r="IS5126">
        <v>271480</v>
      </c>
      <c r="IT5126">
        <v>152880</v>
      </c>
      <c r="IW5126">
        <v>57021000</v>
      </c>
      <c r="IY5126">
        <v>35</v>
      </c>
      <c r="JB5126">
        <v>187500</v>
      </c>
      <c r="JE5126">
        <v>74000</v>
      </c>
      <c r="JF5126">
        <v>11825720</v>
      </c>
      <c r="JP5126">
        <v>1060424000</v>
      </c>
      <c r="JQ5126">
        <v>431.42</v>
      </c>
      <c r="JR5126">
        <v>87000</v>
      </c>
      <c r="JT5126">
        <v>1434000</v>
      </c>
      <c r="JU5126">
        <v>366</v>
      </c>
      <c r="JV5126">
        <v>91</v>
      </c>
      <c r="JW5126">
        <v>361907000</v>
      </c>
      <c r="JX5126">
        <v>3157000</v>
      </c>
      <c r="KC5126">
        <v>25000</v>
      </c>
      <c r="KG5126">
        <v>5807000</v>
      </c>
      <c r="KH5126">
        <v>25</v>
      </c>
      <c r="KN5126">
        <v>60000</v>
      </c>
      <c r="KO5126">
        <v>7572000</v>
      </c>
      <c r="KP5126">
        <v>49000</v>
      </c>
      <c r="KY5126">
        <v>5375</v>
      </c>
      <c r="LC5126">
        <v>1205000</v>
      </c>
      <c r="LF5126">
        <v>273000</v>
      </c>
      <c r="LG5126">
        <v>654.25</v>
      </c>
      <c r="LH5126">
        <v>1129220</v>
      </c>
      <c r="LI5126">
        <v>380000</v>
      </c>
      <c r="LJ5126">
        <v>72721000</v>
      </c>
      <c r="LK5126">
        <v>991.76</v>
      </c>
      <c r="LR5126">
        <v>654000</v>
      </c>
      <c r="LV5126">
        <v>300000</v>
      </c>
      <c r="LW5126">
        <v>1977790</v>
      </c>
      <c r="LX5126">
        <v>499</v>
      </c>
      <c r="MC5126">
        <v>126000</v>
      </c>
      <c r="MH5126">
        <v>1524000</v>
      </c>
      <c r="ML5126">
        <v>479000</v>
      </c>
      <c r="MM5126">
        <v>535810</v>
      </c>
      <c r="MN5126">
        <v>7085000</v>
      </c>
      <c r="MQ5126">
        <v>45850</v>
      </c>
      <c r="MU5126">
        <v>67870</v>
      </c>
      <c r="MX5126">
        <v>371000</v>
      </c>
      <c r="NA5126">
        <v>91000</v>
      </c>
      <c r="NI5126">
        <v>1804000</v>
      </c>
      <c r="NL5126">
        <v>88250</v>
      </c>
      <c r="NN5126">
        <v>6908000</v>
      </c>
      <c r="NQ5126">
        <v>201445000</v>
      </c>
      <c r="NR5126">
        <v>1014020</v>
      </c>
      <c r="NU5126">
        <v>153000</v>
      </c>
      <c r="NW5126">
        <v>38000000</v>
      </c>
      <c r="NX5126">
        <v>35190000</v>
      </c>
      <c r="OB5126">
        <v>6557610</v>
      </c>
      <c r="OC5126">
        <v>2978000</v>
      </c>
      <c r="OI5126">
        <v>6557610</v>
      </c>
      <c r="OL5126">
        <v>3768000</v>
      </c>
      <c r="OM5126">
        <v>87</v>
      </c>
      <c r="OP5126">
        <v>87000</v>
      </c>
      <c r="OV5126">
        <v>13350</v>
      </c>
      <c r="OW5126">
        <v>292990</v>
      </c>
      <c r="OX5126">
        <v>49000</v>
      </c>
      <c r="PC5126">
        <v>102621000</v>
      </c>
      <c r="PG5126">
        <v>210</v>
      </c>
    </row>
    <row r="5127" spans="2:423">
      <c r="B5127" s="12">
        <v>38286</v>
      </c>
      <c r="C5127">
        <v>34000</v>
      </c>
      <c r="F5127">
        <v>161000</v>
      </c>
      <c r="G5127">
        <v>1145</v>
      </c>
      <c r="H5127">
        <v>668530</v>
      </c>
      <c r="I5127">
        <v>550000</v>
      </c>
      <c r="J5127">
        <v>68500</v>
      </c>
      <c r="M5127">
        <v>6946560</v>
      </c>
      <c r="N5127">
        <v>1798000</v>
      </c>
      <c r="O5127">
        <v>115000</v>
      </c>
      <c r="R5127">
        <v>265</v>
      </c>
      <c r="V5127">
        <v>1701</v>
      </c>
      <c r="W5127">
        <v>508000</v>
      </c>
      <c r="Y5127">
        <v>63000</v>
      </c>
      <c r="AA5127">
        <v>280000</v>
      </c>
      <c r="AC5127">
        <v>6825000</v>
      </c>
      <c r="AE5127">
        <v>14727000</v>
      </c>
      <c r="AK5127">
        <v>239</v>
      </c>
      <c r="AL5127">
        <v>469000</v>
      </c>
      <c r="AM5127">
        <v>88</v>
      </c>
      <c r="AQ5127">
        <v>12</v>
      </c>
      <c r="AU5127">
        <v>6979000</v>
      </c>
      <c r="BC5127">
        <v>769000</v>
      </c>
      <c r="BD5127">
        <v>34411000</v>
      </c>
      <c r="BG5127">
        <v>83370</v>
      </c>
      <c r="BN5127">
        <v>5101.3</v>
      </c>
      <c r="BO5127">
        <v>16254000</v>
      </c>
      <c r="BP5127">
        <v>240</v>
      </c>
      <c r="BQ5127">
        <v>116970</v>
      </c>
      <c r="BU5127">
        <v>13.3</v>
      </c>
      <c r="CE5127">
        <v>26000</v>
      </c>
      <c r="CG5127">
        <v>444851000</v>
      </c>
      <c r="CM5127">
        <v>47029</v>
      </c>
      <c r="CP5127">
        <v>31654000</v>
      </c>
      <c r="CQ5127">
        <v>2795720</v>
      </c>
      <c r="CR5127">
        <v>127000</v>
      </c>
      <c r="CS5127">
        <v>9</v>
      </c>
      <c r="CU5127">
        <v>639000</v>
      </c>
      <c r="CV5127">
        <v>396</v>
      </c>
      <c r="CW5127">
        <v>65630</v>
      </c>
      <c r="CY5127">
        <v>2007730</v>
      </c>
      <c r="DA5127">
        <v>9007060</v>
      </c>
      <c r="DB5127">
        <v>600</v>
      </c>
      <c r="DE5127">
        <v>131</v>
      </c>
      <c r="DF5127">
        <v>23000</v>
      </c>
      <c r="DM5127">
        <v>352000</v>
      </c>
      <c r="DP5127">
        <v>136</v>
      </c>
      <c r="DT5127">
        <v>28739.42</v>
      </c>
      <c r="DZ5127">
        <v>1552</v>
      </c>
      <c r="EC5127">
        <v>1108000</v>
      </c>
      <c r="EF5127">
        <v>165000</v>
      </c>
      <c r="EJ5127">
        <v>1295</v>
      </c>
      <c r="EK5127">
        <v>1756</v>
      </c>
      <c r="FA5127">
        <v>14990540</v>
      </c>
      <c r="FB5127">
        <v>56000</v>
      </c>
      <c r="FI5127">
        <v>41000</v>
      </c>
      <c r="FJ5127">
        <v>3052000</v>
      </c>
      <c r="FK5127">
        <v>81384760</v>
      </c>
      <c r="FN5127">
        <v>243.86</v>
      </c>
      <c r="FS5127">
        <v>1410000</v>
      </c>
      <c r="GB5127">
        <v>1349000</v>
      </c>
      <c r="GC5127">
        <v>368190</v>
      </c>
      <c r="GD5127">
        <v>127</v>
      </c>
      <c r="GG5127">
        <v>72000</v>
      </c>
      <c r="GK5127">
        <v>96100</v>
      </c>
      <c r="GL5127">
        <v>13000</v>
      </c>
      <c r="GN5127">
        <v>98000</v>
      </c>
      <c r="GO5127">
        <v>219000</v>
      </c>
      <c r="GV5127">
        <v>481</v>
      </c>
      <c r="GZ5127">
        <v>28175</v>
      </c>
      <c r="HB5127">
        <v>772000</v>
      </c>
      <c r="HI5127">
        <v>27934000</v>
      </c>
      <c r="HL5127">
        <v>32149000</v>
      </c>
      <c r="HM5127">
        <v>111</v>
      </c>
      <c r="HS5127">
        <v>381</v>
      </c>
      <c r="HU5127">
        <v>22000</v>
      </c>
      <c r="IA5127">
        <v>335</v>
      </c>
      <c r="IB5127">
        <v>34000</v>
      </c>
      <c r="IC5127">
        <v>59342000</v>
      </c>
      <c r="ID5127">
        <v>49000</v>
      </c>
      <c r="IE5127">
        <v>145.69999999999999</v>
      </c>
      <c r="IF5127">
        <v>62536350</v>
      </c>
      <c r="IG5127">
        <v>281006380</v>
      </c>
      <c r="II5127">
        <v>18</v>
      </c>
      <c r="IN5127">
        <v>59000</v>
      </c>
      <c r="IR5127">
        <v>92</v>
      </c>
      <c r="IS5127">
        <v>800480</v>
      </c>
      <c r="IT5127">
        <v>482500</v>
      </c>
      <c r="IW5127">
        <v>30558000</v>
      </c>
      <c r="JB5127">
        <v>203140</v>
      </c>
      <c r="JE5127">
        <v>57000</v>
      </c>
      <c r="JF5127">
        <v>2370030</v>
      </c>
      <c r="JK5127">
        <v>21</v>
      </c>
      <c r="JO5127">
        <v>222600</v>
      </c>
      <c r="JP5127">
        <v>351124000</v>
      </c>
      <c r="JQ5127">
        <v>1050.9100000000001</v>
      </c>
      <c r="JR5127">
        <v>17000</v>
      </c>
      <c r="JT5127">
        <v>311000</v>
      </c>
      <c r="JU5127">
        <v>173</v>
      </c>
      <c r="JV5127">
        <v>86</v>
      </c>
      <c r="JW5127">
        <v>107882000</v>
      </c>
      <c r="JX5127">
        <v>1805000</v>
      </c>
      <c r="JY5127">
        <v>39000</v>
      </c>
      <c r="KC5127">
        <v>225000</v>
      </c>
      <c r="KG5127">
        <v>6960000</v>
      </c>
      <c r="KH5127">
        <v>289</v>
      </c>
      <c r="KN5127">
        <v>215000</v>
      </c>
      <c r="KO5127">
        <v>1533000</v>
      </c>
      <c r="KP5127">
        <v>39200</v>
      </c>
      <c r="KY5127">
        <v>1511</v>
      </c>
      <c r="LB5127">
        <v>38000</v>
      </c>
      <c r="LC5127">
        <v>2287000</v>
      </c>
      <c r="LE5127">
        <v>24</v>
      </c>
      <c r="LF5127">
        <v>172000</v>
      </c>
      <c r="LG5127">
        <v>700.18</v>
      </c>
      <c r="LH5127">
        <v>1091040</v>
      </c>
      <c r="LI5127">
        <v>36000</v>
      </c>
      <c r="LJ5127">
        <v>403000</v>
      </c>
      <c r="LK5127">
        <v>928.18</v>
      </c>
      <c r="LR5127">
        <v>317000</v>
      </c>
      <c r="LS5127">
        <v>133000</v>
      </c>
      <c r="LV5127">
        <v>381000</v>
      </c>
      <c r="LW5127">
        <v>4036290</v>
      </c>
      <c r="LX5127">
        <v>157</v>
      </c>
      <c r="MH5127">
        <v>955000</v>
      </c>
      <c r="ML5127">
        <v>97000</v>
      </c>
      <c r="MM5127">
        <v>304460</v>
      </c>
      <c r="MN5127">
        <v>1941000</v>
      </c>
      <c r="MO5127">
        <v>45000</v>
      </c>
      <c r="MQ5127">
        <v>204880</v>
      </c>
      <c r="MS5127">
        <v>21</v>
      </c>
      <c r="MU5127">
        <v>11750</v>
      </c>
      <c r="MX5127">
        <v>808000</v>
      </c>
      <c r="NA5127">
        <v>25000</v>
      </c>
      <c r="NI5127">
        <v>689000</v>
      </c>
      <c r="NL5127">
        <v>68880</v>
      </c>
      <c r="NN5127">
        <v>8944000</v>
      </c>
      <c r="NQ5127">
        <v>112835000</v>
      </c>
      <c r="NR5127">
        <v>2051770</v>
      </c>
      <c r="NU5127">
        <v>107000</v>
      </c>
      <c r="NW5127">
        <v>150350</v>
      </c>
      <c r="NX5127">
        <v>55532000</v>
      </c>
      <c r="OB5127">
        <v>8476090</v>
      </c>
      <c r="OC5127">
        <v>173000</v>
      </c>
      <c r="OI5127">
        <v>8476090</v>
      </c>
      <c r="OL5127">
        <v>5092000</v>
      </c>
      <c r="OM5127">
        <v>32</v>
      </c>
      <c r="OP5127">
        <v>291280</v>
      </c>
      <c r="OV5127">
        <v>17940</v>
      </c>
      <c r="OW5127">
        <v>1296570</v>
      </c>
      <c r="OX5127">
        <v>137000</v>
      </c>
      <c r="PC5127">
        <v>126677000</v>
      </c>
      <c r="PG5127">
        <v>407</v>
      </c>
    </row>
    <row r="5128" spans="2:423">
      <c r="B5128" s="12">
        <v>38285</v>
      </c>
      <c r="F5128">
        <v>245000</v>
      </c>
      <c r="G5128">
        <v>3281</v>
      </c>
      <c r="H5128">
        <v>2207490</v>
      </c>
      <c r="I5128">
        <v>77000</v>
      </c>
      <c r="J5128">
        <v>63000</v>
      </c>
      <c r="M5128">
        <v>5494910</v>
      </c>
      <c r="N5128">
        <v>2612000</v>
      </c>
      <c r="O5128">
        <v>560340</v>
      </c>
      <c r="V5128">
        <v>4823</v>
      </c>
      <c r="W5128">
        <v>176000</v>
      </c>
      <c r="Y5128">
        <v>7000</v>
      </c>
      <c r="AA5128">
        <v>138000</v>
      </c>
      <c r="AC5128">
        <v>5705000</v>
      </c>
      <c r="AE5128">
        <v>12649000</v>
      </c>
      <c r="AL5128">
        <v>563000</v>
      </c>
      <c r="AM5128">
        <v>183</v>
      </c>
      <c r="AQ5128">
        <v>118</v>
      </c>
      <c r="AU5128">
        <v>31322000</v>
      </c>
      <c r="BC5128">
        <v>792000</v>
      </c>
      <c r="BD5128">
        <v>44791000</v>
      </c>
      <c r="BG5128">
        <v>70550</v>
      </c>
      <c r="BN5128">
        <v>923.43</v>
      </c>
      <c r="BO5128">
        <v>51556000</v>
      </c>
      <c r="BP5128">
        <v>113</v>
      </c>
      <c r="BQ5128">
        <v>107960</v>
      </c>
      <c r="CE5128">
        <v>55000</v>
      </c>
      <c r="CG5128">
        <v>163927000</v>
      </c>
      <c r="CM5128">
        <v>72016</v>
      </c>
      <c r="CP5128">
        <v>19717000</v>
      </c>
      <c r="CQ5128">
        <v>1025430</v>
      </c>
      <c r="CR5128">
        <v>171000</v>
      </c>
      <c r="CS5128">
        <v>10</v>
      </c>
      <c r="CU5128">
        <v>258000</v>
      </c>
      <c r="CV5128">
        <v>593</v>
      </c>
      <c r="CW5128">
        <v>302510</v>
      </c>
      <c r="CY5128">
        <v>18665630</v>
      </c>
      <c r="DA5128">
        <v>15465670</v>
      </c>
      <c r="DE5128">
        <v>339</v>
      </c>
      <c r="DM5128">
        <v>220000</v>
      </c>
      <c r="DP5128">
        <v>39</v>
      </c>
      <c r="DT5128">
        <v>22291.94</v>
      </c>
      <c r="DZ5128">
        <v>1058</v>
      </c>
      <c r="EC5128">
        <v>1872000</v>
      </c>
      <c r="EF5128">
        <v>334000</v>
      </c>
      <c r="EJ5128">
        <v>265.75</v>
      </c>
      <c r="EK5128">
        <v>2871</v>
      </c>
      <c r="FA5128">
        <v>17911660</v>
      </c>
      <c r="FB5128">
        <v>534000</v>
      </c>
      <c r="FI5128">
        <v>59000</v>
      </c>
      <c r="FJ5128">
        <v>2786000</v>
      </c>
      <c r="FK5128">
        <v>67305410</v>
      </c>
      <c r="FM5128">
        <v>167</v>
      </c>
      <c r="FN5128">
        <v>1398.25</v>
      </c>
      <c r="FS5128">
        <v>1051000</v>
      </c>
      <c r="FV5128">
        <v>18870</v>
      </c>
      <c r="GB5128">
        <v>45115000</v>
      </c>
      <c r="GC5128">
        <v>252680</v>
      </c>
      <c r="GD5128">
        <v>86</v>
      </c>
      <c r="GG5128">
        <v>7000</v>
      </c>
      <c r="GK5128">
        <v>76600</v>
      </c>
      <c r="GO5128">
        <v>1561000</v>
      </c>
      <c r="GV5128">
        <v>6</v>
      </c>
      <c r="GZ5128">
        <v>16506</v>
      </c>
      <c r="HB5128">
        <v>187000</v>
      </c>
      <c r="HI5128">
        <v>13386000</v>
      </c>
      <c r="HL5128">
        <v>10399000</v>
      </c>
      <c r="HM5128">
        <v>548</v>
      </c>
      <c r="HS5128">
        <v>1375</v>
      </c>
      <c r="HT5128">
        <v>74000</v>
      </c>
      <c r="HU5128">
        <v>161000</v>
      </c>
      <c r="IA5128">
        <v>225</v>
      </c>
      <c r="IB5128">
        <v>63000</v>
      </c>
      <c r="IC5128">
        <v>37881000</v>
      </c>
      <c r="ID5128">
        <v>16000</v>
      </c>
      <c r="IE5128">
        <v>77.95</v>
      </c>
      <c r="IF5128">
        <v>67861550</v>
      </c>
      <c r="IG5128">
        <v>156567130</v>
      </c>
      <c r="II5128">
        <v>28</v>
      </c>
      <c r="IN5128">
        <v>27000</v>
      </c>
      <c r="IO5128">
        <v>426000</v>
      </c>
      <c r="IR5128">
        <v>189</v>
      </c>
      <c r="IS5128">
        <v>3001950</v>
      </c>
      <c r="IT5128">
        <v>653850</v>
      </c>
      <c r="IW5128">
        <v>48048000</v>
      </c>
      <c r="IY5128">
        <v>59</v>
      </c>
      <c r="JB5128">
        <v>153700</v>
      </c>
      <c r="JE5128">
        <v>240000</v>
      </c>
      <c r="JF5128">
        <v>1821450</v>
      </c>
      <c r="JI5128">
        <v>10400</v>
      </c>
      <c r="JN5128">
        <v>441000</v>
      </c>
      <c r="JO5128">
        <v>102430</v>
      </c>
      <c r="JP5128">
        <v>290280000</v>
      </c>
      <c r="JQ5128">
        <v>55</v>
      </c>
      <c r="JR5128">
        <v>61000</v>
      </c>
      <c r="JT5128">
        <v>642000</v>
      </c>
      <c r="JU5128">
        <v>262</v>
      </c>
      <c r="JV5128">
        <v>25</v>
      </c>
      <c r="JW5128">
        <v>141808000</v>
      </c>
      <c r="JX5128">
        <v>3343000</v>
      </c>
      <c r="JY5128">
        <v>54000</v>
      </c>
      <c r="KC5128">
        <v>1018000</v>
      </c>
      <c r="KG5128">
        <v>7937000</v>
      </c>
      <c r="KH5128">
        <v>344</v>
      </c>
      <c r="KN5128">
        <v>293000</v>
      </c>
      <c r="KO5128">
        <v>1876000</v>
      </c>
      <c r="KP5128">
        <v>79500</v>
      </c>
      <c r="KR5128">
        <v>6000</v>
      </c>
      <c r="KY5128">
        <v>279</v>
      </c>
      <c r="LC5128">
        <v>5026000</v>
      </c>
      <c r="LE5128">
        <v>57</v>
      </c>
      <c r="LG5128">
        <v>538</v>
      </c>
      <c r="LH5128">
        <v>2146110</v>
      </c>
      <c r="LJ5128">
        <v>599000</v>
      </c>
      <c r="LK5128">
        <v>1533.11</v>
      </c>
      <c r="LR5128">
        <v>752000</v>
      </c>
      <c r="LS5128">
        <v>83000</v>
      </c>
      <c r="LV5128">
        <v>4378000</v>
      </c>
      <c r="LW5128">
        <v>4875430</v>
      </c>
      <c r="LX5128">
        <v>30</v>
      </c>
      <c r="MH5128">
        <v>1490000</v>
      </c>
      <c r="ML5128">
        <v>407000</v>
      </c>
      <c r="MM5128">
        <v>471040</v>
      </c>
      <c r="MN5128">
        <v>767000</v>
      </c>
      <c r="MO5128">
        <v>59000</v>
      </c>
      <c r="MQ5128">
        <v>953690</v>
      </c>
      <c r="MS5128">
        <v>311</v>
      </c>
      <c r="MU5128">
        <v>119000</v>
      </c>
      <c r="MX5128">
        <v>267000</v>
      </c>
      <c r="NA5128">
        <v>128000</v>
      </c>
      <c r="NI5128">
        <v>1675000</v>
      </c>
      <c r="NL5128">
        <v>453710</v>
      </c>
      <c r="NN5128">
        <v>9147000</v>
      </c>
      <c r="NQ5128">
        <v>164331000</v>
      </c>
      <c r="NR5128">
        <v>910150</v>
      </c>
      <c r="NU5128">
        <v>166000</v>
      </c>
      <c r="NX5128">
        <v>55509000</v>
      </c>
      <c r="OB5128">
        <v>22050960</v>
      </c>
      <c r="OC5128">
        <v>2775000</v>
      </c>
      <c r="OI5128">
        <v>22050960</v>
      </c>
      <c r="OL5128">
        <v>2327000</v>
      </c>
      <c r="OM5128">
        <v>82</v>
      </c>
      <c r="ON5128">
        <v>16000</v>
      </c>
      <c r="OP5128">
        <v>165970</v>
      </c>
      <c r="OU5128">
        <v>109200</v>
      </c>
      <c r="OV5128">
        <v>15600</v>
      </c>
      <c r="OW5128">
        <v>1418630</v>
      </c>
      <c r="OX5128">
        <v>17000</v>
      </c>
      <c r="PC5128">
        <v>306744000</v>
      </c>
      <c r="PG5128">
        <v>256</v>
      </c>
    </row>
    <row r="5129" spans="2:423">
      <c r="B5129" s="12">
        <v>38282</v>
      </c>
      <c r="F5129">
        <v>103000</v>
      </c>
      <c r="G5129">
        <v>4033</v>
      </c>
      <c r="H5129">
        <v>1489460</v>
      </c>
      <c r="I5129">
        <v>132080</v>
      </c>
      <c r="J5129">
        <v>67830</v>
      </c>
      <c r="M5129">
        <v>4602060</v>
      </c>
      <c r="N5129">
        <v>2371000</v>
      </c>
      <c r="O5129">
        <v>238420</v>
      </c>
      <c r="U5129">
        <v>60000</v>
      </c>
      <c r="V5129">
        <v>1434</v>
      </c>
      <c r="W5129">
        <v>724000</v>
      </c>
      <c r="Y5129">
        <v>252000</v>
      </c>
      <c r="AA5129">
        <v>400000</v>
      </c>
      <c r="AC5129">
        <v>12161000</v>
      </c>
      <c r="AE5129">
        <v>10336000</v>
      </c>
      <c r="AL5129">
        <v>69000</v>
      </c>
      <c r="AM5129">
        <v>266</v>
      </c>
      <c r="AQ5129">
        <v>20</v>
      </c>
      <c r="AU5129">
        <v>33170000</v>
      </c>
      <c r="BC5129">
        <v>442000</v>
      </c>
      <c r="BD5129">
        <v>19887000</v>
      </c>
      <c r="BG5129">
        <v>243280</v>
      </c>
      <c r="BN5129">
        <v>5695.32</v>
      </c>
      <c r="BO5129">
        <v>19006000</v>
      </c>
      <c r="BQ5129">
        <v>94090</v>
      </c>
      <c r="BU5129">
        <v>79.27</v>
      </c>
      <c r="CE5129">
        <v>44000</v>
      </c>
      <c r="CG5129">
        <v>119308000</v>
      </c>
      <c r="CM5129">
        <v>50314</v>
      </c>
      <c r="CP5129">
        <v>49088000</v>
      </c>
      <c r="CQ5129">
        <v>904160</v>
      </c>
      <c r="CR5129">
        <v>266000</v>
      </c>
      <c r="CS5129">
        <v>19</v>
      </c>
      <c r="CU5129">
        <v>356000</v>
      </c>
      <c r="CV5129">
        <v>107</v>
      </c>
      <c r="CW5129">
        <v>127560</v>
      </c>
      <c r="CY5129">
        <v>3304290</v>
      </c>
      <c r="DA5129">
        <v>14792480</v>
      </c>
      <c r="DB5129">
        <v>878</v>
      </c>
      <c r="DE5129">
        <v>152</v>
      </c>
      <c r="DM5129">
        <v>205000</v>
      </c>
      <c r="DP5129">
        <v>385</v>
      </c>
      <c r="DT5129">
        <v>20204.21</v>
      </c>
      <c r="DZ5129">
        <v>885</v>
      </c>
      <c r="EC5129">
        <v>2286000</v>
      </c>
      <c r="ED5129">
        <v>40</v>
      </c>
      <c r="EF5129">
        <v>147000</v>
      </c>
      <c r="EJ5129">
        <v>316.27</v>
      </c>
      <c r="EK5129">
        <v>572</v>
      </c>
      <c r="EY5129">
        <v>9160</v>
      </c>
      <c r="FA5129">
        <v>19764160</v>
      </c>
      <c r="FB5129">
        <v>3553000</v>
      </c>
      <c r="FI5129">
        <v>101000</v>
      </c>
      <c r="FJ5129">
        <v>3499000</v>
      </c>
      <c r="FK5129">
        <v>67671550</v>
      </c>
      <c r="FM5129">
        <v>11</v>
      </c>
      <c r="FN5129">
        <v>105.25</v>
      </c>
      <c r="FS5129">
        <v>218000</v>
      </c>
      <c r="FV5129">
        <v>18000</v>
      </c>
      <c r="GB5129">
        <v>4067000</v>
      </c>
      <c r="GD5129">
        <v>98</v>
      </c>
      <c r="GG5129">
        <v>43000</v>
      </c>
      <c r="GK5129">
        <v>40850</v>
      </c>
      <c r="GN5129">
        <v>125000</v>
      </c>
      <c r="GO5129">
        <v>1057000</v>
      </c>
      <c r="GV5129">
        <v>57</v>
      </c>
      <c r="GZ5129">
        <v>27633</v>
      </c>
      <c r="HB5129">
        <v>1714000</v>
      </c>
      <c r="HI5129">
        <v>20859000</v>
      </c>
      <c r="HL5129">
        <v>63336000</v>
      </c>
      <c r="HM5129">
        <v>77</v>
      </c>
      <c r="HS5129">
        <v>1120</v>
      </c>
      <c r="HT5129">
        <v>120750</v>
      </c>
      <c r="HU5129">
        <v>57000</v>
      </c>
      <c r="HV5129">
        <v>86000</v>
      </c>
      <c r="HY5129">
        <v>30000</v>
      </c>
      <c r="HZ5129">
        <v>7000</v>
      </c>
      <c r="IA5129">
        <v>561</v>
      </c>
      <c r="IB5129">
        <v>494000</v>
      </c>
      <c r="IC5129">
        <v>56470000</v>
      </c>
      <c r="ID5129">
        <v>32000</v>
      </c>
      <c r="IE5129">
        <v>139.65</v>
      </c>
      <c r="IF5129">
        <v>86482560</v>
      </c>
      <c r="IG5129">
        <v>521923280</v>
      </c>
      <c r="II5129">
        <v>278</v>
      </c>
      <c r="IN5129">
        <v>35000</v>
      </c>
      <c r="IO5129">
        <v>368000</v>
      </c>
      <c r="IR5129">
        <v>570</v>
      </c>
      <c r="IS5129">
        <v>5368010</v>
      </c>
      <c r="IT5129">
        <v>448630</v>
      </c>
      <c r="IW5129">
        <v>8806000</v>
      </c>
      <c r="IY5129">
        <v>51</v>
      </c>
      <c r="JB5129">
        <v>171210</v>
      </c>
      <c r="JE5129">
        <v>172000</v>
      </c>
      <c r="JF5129">
        <v>8168420</v>
      </c>
      <c r="JI5129">
        <v>10400</v>
      </c>
      <c r="JK5129">
        <v>61</v>
      </c>
      <c r="JN5129">
        <v>101000</v>
      </c>
      <c r="JO5129">
        <v>12500</v>
      </c>
      <c r="JP5129">
        <v>509861000</v>
      </c>
      <c r="JR5129">
        <v>114000</v>
      </c>
      <c r="JT5129">
        <v>170000</v>
      </c>
      <c r="JU5129">
        <v>170</v>
      </c>
      <c r="JV5129">
        <v>123</v>
      </c>
      <c r="JW5129">
        <v>47928000</v>
      </c>
      <c r="JX5129">
        <v>1162000</v>
      </c>
      <c r="JY5129">
        <v>59000</v>
      </c>
      <c r="KC5129">
        <v>192000</v>
      </c>
      <c r="KG5129">
        <v>8792000</v>
      </c>
      <c r="KH5129">
        <v>674</v>
      </c>
      <c r="KN5129">
        <v>222000</v>
      </c>
      <c r="KO5129">
        <v>609000</v>
      </c>
      <c r="KY5129">
        <v>511</v>
      </c>
      <c r="LB5129">
        <v>10000</v>
      </c>
      <c r="LC5129">
        <v>4247000</v>
      </c>
      <c r="LG5129">
        <v>403.27</v>
      </c>
      <c r="LH5129">
        <v>1959270</v>
      </c>
      <c r="LJ5129">
        <v>518000</v>
      </c>
      <c r="LK5129">
        <v>1907.28</v>
      </c>
      <c r="LR5129">
        <v>1129000</v>
      </c>
      <c r="LS5129">
        <v>56000</v>
      </c>
      <c r="LV5129">
        <v>935000</v>
      </c>
      <c r="LW5129">
        <v>4182010</v>
      </c>
      <c r="LX5129">
        <v>129</v>
      </c>
      <c r="MH5129">
        <v>3131000</v>
      </c>
      <c r="ML5129">
        <v>298000</v>
      </c>
      <c r="MM5129">
        <v>1288550</v>
      </c>
      <c r="MN5129">
        <v>671000</v>
      </c>
      <c r="MO5129">
        <v>287000</v>
      </c>
      <c r="MQ5129">
        <v>521460</v>
      </c>
      <c r="MS5129">
        <v>355</v>
      </c>
      <c r="MU5129">
        <v>23600</v>
      </c>
      <c r="MX5129">
        <v>754000</v>
      </c>
      <c r="NA5129">
        <v>327000</v>
      </c>
      <c r="NF5129">
        <v>69</v>
      </c>
      <c r="NI5129">
        <v>2891000</v>
      </c>
      <c r="NL5129">
        <v>415240</v>
      </c>
      <c r="NN5129">
        <v>26046000</v>
      </c>
      <c r="NQ5129">
        <v>259546000</v>
      </c>
      <c r="NR5129">
        <v>887920</v>
      </c>
      <c r="NU5129">
        <v>81000</v>
      </c>
      <c r="NW5129">
        <v>12900</v>
      </c>
      <c r="NX5129">
        <v>20175000</v>
      </c>
      <c r="OB5129">
        <v>33219640</v>
      </c>
      <c r="OC5129">
        <v>84000</v>
      </c>
      <c r="OI5129">
        <v>33219640</v>
      </c>
      <c r="OL5129">
        <v>5071000</v>
      </c>
      <c r="OM5129">
        <v>97</v>
      </c>
      <c r="ON5129">
        <v>29000</v>
      </c>
      <c r="OP5129">
        <v>183290</v>
      </c>
      <c r="OW5129">
        <v>585410</v>
      </c>
      <c r="OX5129">
        <v>25000</v>
      </c>
      <c r="PC5129">
        <v>198469000</v>
      </c>
      <c r="PG5129">
        <v>448</v>
      </c>
    </row>
    <row r="5130" spans="2:423">
      <c r="B5130" s="12">
        <v>38281</v>
      </c>
      <c r="F5130">
        <v>23000</v>
      </c>
      <c r="G5130">
        <v>6343</v>
      </c>
      <c r="H5130">
        <v>1226700</v>
      </c>
      <c r="I5130">
        <v>417760</v>
      </c>
      <c r="M5130">
        <v>6744100</v>
      </c>
      <c r="N5130">
        <v>2448000</v>
      </c>
      <c r="O5130">
        <v>99400</v>
      </c>
      <c r="U5130">
        <v>12000</v>
      </c>
      <c r="V5130">
        <v>7955</v>
      </c>
      <c r="W5130">
        <v>348000</v>
      </c>
      <c r="X5130">
        <v>14000</v>
      </c>
      <c r="Y5130">
        <v>166000</v>
      </c>
      <c r="AA5130">
        <v>382000</v>
      </c>
      <c r="AC5130">
        <v>13819000</v>
      </c>
      <c r="AE5130">
        <v>5443000</v>
      </c>
      <c r="AL5130">
        <v>15000</v>
      </c>
      <c r="AM5130">
        <v>594</v>
      </c>
      <c r="AQ5130">
        <v>48</v>
      </c>
      <c r="AU5130">
        <v>13807000</v>
      </c>
      <c r="AV5130">
        <v>99000</v>
      </c>
      <c r="BC5130">
        <v>524000</v>
      </c>
      <c r="BD5130">
        <v>50653000</v>
      </c>
      <c r="BG5130">
        <v>253380</v>
      </c>
      <c r="BN5130">
        <v>1568.44</v>
      </c>
      <c r="BO5130">
        <v>45390000</v>
      </c>
      <c r="BP5130">
        <v>33</v>
      </c>
      <c r="BQ5130">
        <v>71620</v>
      </c>
      <c r="CE5130">
        <v>122000</v>
      </c>
      <c r="CG5130">
        <v>284879000</v>
      </c>
      <c r="CM5130">
        <v>42862</v>
      </c>
      <c r="CP5130">
        <v>13372000</v>
      </c>
      <c r="CQ5130">
        <v>493770</v>
      </c>
      <c r="CR5130">
        <v>342000</v>
      </c>
      <c r="CS5130">
        <v>10</v>
      </c>
      <c r="CU5130">
        <v>169000</v>
      </c>
      <c r="CV5130">
        <v>751</v>
      </c>
      <c r="CW5130">
        <v>33000</v>
      </c>
      <c r="CY5130">
        <v>1338650</v>
      </c>
      <c r="DA5130">
        <v>9720710</v>
      </c>
      <c r="DB5130">
        <v>141</v>
      </c>
      <c r="DE5130">
        <v>182</v>
      </c>
      <c r="DP5130">
        <v>15</v>
      </c>
      <c r="DT5130">
        <v>24805.1</v>
      </c>
      <c r="DZ5130">
        <v>1035</v>
      </c>
      <c r="EC5130">
        <v>2523000</v>
      </c>
      <c r="ED5130">
        <v>16</v>
      </c>
      <c r="EF5130">
        <v>308000</v>
      </c>
      <c r="EJ5130">
        <v>308.43</v>
      </c>
      <c r="EK5130">
        <v>1747</v>
      </c>
      <c r="EY5130">
        <v>215790</v>
      </c>
      <c r="FA5130">
        <v>5158360</v>
      </c>
      <c r="FI5130">
        <v>75000</v>
      </c>
      <c r="FJ5130">
        <v>6988000</v>
      </c>
      <c r="FK5130">
        <v>141837380</v>
      </c>
      <c r="FM5130">
        <v>137</v>
      </c>
      <c r="FN5130">
        <v>382.2</v>
      </c>
      <c r="FS5130">
        <v>109000</v>
      </c>
      <c r="GB5130">
        <v>6786000</v>
      </c>
      <c r="GC5130">
        <v>47850</v>
      </c>
      <c r="GD5130">
        <v>43</v>
      </c>
      <c r="GG5130">
        <v>219000</v>
      </c>
      <c r="GK5130">
        <v>9700</v>
      </c>
      <c r="GN5130">
        <v>377000</v>
      </c>
      <c r="GO5130">
        <v>1194000</v>
      </c>
      <c r="GZ5130">
        <v>21723</v>
      </c>
      <c r="HB5130">
        <v>117000</v>
      </c>
      <c r="HI5130">
        <v>15032000</v>
      </c>
      <c r="HL5130">
        <v>67108000</v>
      </c>
      <c r="HM5130">
        <v>331</v>
      </c>
      <c r="HS5130">
        <v>2815</v>
      </c>
      <c r="HT5130">
        <v>46250</v>
      </c>
      <c r="HU5130">
        <v>92000</v>
      </c>
      <c r="HY5130">
        <v>13000</v>
      </c>
      <c r="HZ5130">
        <v>14000</v>
      </c>
      <c r="IA5130">
        <v>541</v>
      </c>
      <c r="IB5130">
        <v>127000</v>
      </c>
      <c r="IC5130">
        <v>41645000</v>
      </c>
      <c r="IE5130">
        <v>188.73</v>
      </c>
      <c r="IF5130">
        <v>46395880</v>
      </c>
      <c r="IG5130">
        <v>404265880</v>
      </c>
      <c r="II5130">
        <v>211</v>
      </c>
      <c r="IN5130">
        <v>34000</v>
      </c>
      <c r="IO5130">
        <v>3695000</v>
      </c>
      <c r="IR5130">
        <v>256</v>
      </c>
      <c r="IS5130">
        <v>1243380</v>
      </c>
      <c r="IT5130">
        <v>183550</v>
      </c>
      <c r="IW5130">
        <v>22958000</v>
      </c>
      <c r="IY5130">
        <v>7</v>
      </c>
      <c r="JB5130">
        <v>902680</v>
      </c>
      <c r="JE5130">
        <v>433000</v>
      </c>
      <c r="JF5130">
        <v>6028060</v>
      </c>
      <c r="JN5130">
        <v>243000</v>
      </c>
      <c r="JP5130">
        <v>317691000</v>
      </c>
      <c r="JQ5130">
        <v>38.450000000000003</v>
      </c>
      <c r="JR5130">
        <v>155000</v>
      </c>
      <c r="JT5130">
        <v>124000</v>
      </c>
      <c r="JU5130">
        <v>123</v>
      </c>
      <c r="JV5130">
        <v>24</v>
      </c>
      <c r="JW5130">
        <v>21871000</v>
      </c>
      <c r="JX5130">
        <v>1705000</v>
      </c>
      <c r="KC5130">
        <v>21000</v>
      </c>
      <c r="KG5130">
        <v>16457000</v>
      </c>
      <c r="KH5130">
        <v>805</v>
      </c>
      <c r="KN5130">
        <v>279000</v>
      </c>
      <c r="KO5130">
        <v>28000</v>
      </c>
      <c r="KR5130">
        <v>6000</v>
      </c>
      <c r="KY5130">
        <v>499</v>
      </c>
      <c r="LC5130">
        <v>6154000</v>
      </c>
      <c r="LF5130">
        <v>120000</v>
      </c>
      <c r="LG5130">
        <v>171.79</v>
      </c>
      <c r="LH5130">
        <v>4202600</v>
      </c>
      <c r="LI5130">
        <v>26000</v>
      </c>
      <c r="LJ5130">
        <v>479000</v>
      </c>
      <c r="LK5130">
        <v>437.31</v>
      </c>
      <c r="LR5130">
        <v>1306000</v>
      </c>
      <c r="LS5130">
        <v>109000</v>
      </c>
      <c r="LV5130">
        <v>526000</v>
      </c>
      <c r="LW5130">
        <v>6438820</v>
      </c>
      <c r="LX5130">
        <v>24</v>
      </c>
      <c r="MH5130">
        <v>2233000</v>
      </c>
      <c r="ML5130">
        <v>887000</v>
      </c>
      <c r="MM5130">
        <v>30500</v>
      </c>
      <c r="MN5130">
        <v>2389000</v>
      </c>
      <c r="MO5130">
        <v>34000</v>
      </c>
      <c r="MQ5130">
        <v>357140</v>
      </c>
      <c r="MS5130">
        <v>213</v>
      </c>
      <c r="MX5130">
        <v>5243000</v>
      </c>
      <c r="NA5130">
        <v>206000</v>
      </c>
      <c r="NC5130">
        <v>8000</v>
      </c>
      <c r="NI5130">
        <v>2406000</v>
      </c>
      <c r="NL5130">
        <v>179850</v>
      </c>
      <c r="NN5130">
        <v>33949000</v>
      </c>
      <c r="NQ5130">
        <v>302859000</v>
      </c>
      <c r="NR5130">
        <v>1608880</v>
      </c>
      <c r="NU5130">
        <v>490000</v>
      </c>
      <c r="NW5130">
        <v>194000</v>
      </c>
      <c r="NX5130">
        <v>24142000</v>
      </c>
      <c r="OB5130">
        <v>25711810</v>
      </c>
      <c r="OC5130">
        <v>336000</v>
      </c>
      <c r="OI5130">
        <v>25711810</v>
      </c>
      <c r="OL5130">
        <v>4690000</v>
      </c>
      <c r="ON5130">
        <v>74000</v>
      </c>
      <c r="OO5130">
        <v>202</v>
      </c>
      <c r="OP5130">
        <v>196290</v>
      </c>
      <c r="OV5130">
        <v>94200</v>
      </c>
      <c r="OW5130">
        <v>855560</v>
      </c>
      <c r="OX5130">
        <v>36000</v>
      </c>
      <c r="PC5130">
        <v>302426000</v>
      </c>
      <c r="PG5130">
        <v>374</v>
      </c>
    </row>
    <row r="5131" spans="2:423">
      <c r="B5131" s="12">
        <v>38280</v>
      </c>
      <c r="C5131">
        <v>8000</v>
      </c>
      <c r="F5131">
        <v>162000</v>
      </c>
      <c r="G5131">
        <v>645</v>
      </c>
      <c r="H5131">
        <v>642120</v>
      </c>
      <c r="I5131">
        <v>522510</v>
      </c>
      <c r="M5131">
        <v>3062910</v>
      </c>
      <c r="N5131">
        <v>1276000</v>
      </c>
      <c r="O5131">
        <v>140100</v>
      </c>
      <c r="U5131">
        <v>11750</v>
      </c>
      <c r="V5131">
        <v>2701</v>
      </c>
      <c r="W5131">
        <v>855000</v>
      </c>
      <c r="X5131">
        <v>245000</v>
      </c>
      <c r="Y5131">
        <v>196000</v>
      </c>
      <c r="AA5131">
        <v>658000</v>
      </c>
      <c r="AC5131">
        <v>20935000</v>
      </c>
      <c r="AE5131">
        <v>8844000</v>
      </c>
      <c r="AK5131">
        <v>31</v>
      </c>
      <c r="AL5131">
        <v>175000</v>
      </c>
      <c r="AM5131">
        <v>199</v>
      </c>
      <c r="AQ5131">
        <v>98</v>
      </c>
      <c r="AU5131">
        <v>15078000</v>
      </c>
      <c r="AY5131">
        <v>8000</v>
      </c>
      <c r="BC5131">
        <v>227000</v>
      </c>
      <c r="BD5131">
        <v>42090000</v>
      </c>
      <c r="BG5131">
        <v>259830</v>
      </c>
      <c r="BN5131">
        <v>7340.9</v>
      </c>
      <c r="BO5131">
        <v>72946000</v>
      </c>
      <c r="BP5131">
        <v>165</v>
      </c>
      <c r="BQ5131">
        <v>148410</v>
      </c>
      <c r="BU5131">
        <v>12.6</v>
      </c>
      <c r="CE5131">
        <v>29000</v>
      </c>
      <c r="CG5131">
        <v>259000000</v>
      </c>
      <c r="CM5131">
        <v>43069</v>
      </c>
      <c r="CP5131">
        <v>15458000</v>
      </c>
      <c r="CQ5131">
        <v>1135540</v>
      </c>
      <c r="CR5131">
        <v>125000</v>
      </c>
      <c r="CS5131">
        <v>10</v>
      </c>
      <c r="CU5131">
        <v>161000</v>
      </c>
      <c r="CV5131">
        <v>162</v>
      </c>
      <c r="CY5131">
        <v>9085140</v>
      </c>
      <c r="DA5131">
        <v>12444700</v>
      </c>
      <c r="DB5131">
        <v>433</v>
      </c>
      <c r="DE5131">
        <v>93</v>
      </c>
      <c r="DF5131">
        <v>27591000</v>
      </c>
      <c r="DM5131">
        <v>196000</v>
      </c>
      <c r="DP5131">
        <v>43</v>
      </c>
      <c r="DT5131">
        <v>24405.03</v>
      </c>
      <c r="DZ5131">
        <v>399</v>
      </c>
      <c r="EC5131">
        <v>1417000</v>
      </c>
      <c r="EF5131">
        <v>46000</v>
      </c>
      <c r="EJ5131">
        <v>520.1</v>
      </c>
      <c r="EK5131">
        <v>669</v>
      </c>
      <c r="EY5131">
        <v>67320</v>
      </c>
      <c r="FA5131">
        <v>17925400</v>
      </c>
      <c r="FI5131">
        <v>62000</v>
      </c>
      <c r="FJ5131">
        <v>20475000</v>
      </c>
      <c r="FK5131">
        <v>135703380</v>
      </c>
      <c r="FN5131">
        <v>300.39999999999998</v>
      </c>
      <c r="FS5131">
        <v>71000</v>
      </c>
      <c r="FX5131">
        <v>10450</v>
      </c>
      <c r="GB5131">
        <v>1397000</v>
      </c>
      <c r="GC5131">
        <v>10959420</v>
      </c>
      <c r="GD5131">
        <v>226</v>
      </c>
      <c r="GG5131">
        <v>1010000</v>
      </c>
      <c r="GK5131">
        <v>86500</v>
      </c>
      <c r="GL5131">
        <v>12000</v>
      </c>
      <c r="GN5131">
        <v>72000</v>
      </c>
      <c r="GO5131">
        <v>325000</v>
      </c>
      <c r="GV5131">
        <v>80</v>
      </c>
      <c r="GZ5131">
        <v>29554</v>
      </c>
      <c r="HB5131">
        <v>515000</v>
      </c>
      <c r="HI5131">
        <v>22067000</v>
      </c>
      <c r="HL5131">
        <v>27594000</v>
      </c>
      <c r="HS5131">
        <v>753</v>
      </c>
      <c r="HT5131">
        <v>9250</v>
      </c>
      <c r="HU5131">
        <v>42000</v>
      </c>
      <c r="HV5131">
        <v>64000</v>
      </c>
      <c r="HZ5131">
        <v>24000</v>
      </c>
      <c r="IA5131">
        <v>752</v>
      </c>
      <c r="IB5131">
        <v>955000</v>
      </c>
      <c r="IC5131">
        <v>63665000</v>
      </c>
      <c r="ID5131">
        <v>36000</v>
      </c>
      <c r="IE5131">
        <v>197.64</v>
      </c>
      <c r="IF5131">
        <v>99239620</v>
      </c>
      <c r="IG5131">
        <v>636787380</v>
      </c>
      <c r="II5131">
        <v>247</v>
      </c>
      <c r="IN5131">
        <v>36000</v>
      </c>
      <c r="IO5131">
        <v>122000</v>
      </c>
      <c r="IR5131">
        <v>248</v>
      </c>
      <c r="IS5131">
        <v>554480</v>
      </c>
      <c r="IT5131">
        <v>569170</v>
      </c>
      <c r="IW5131">
        <v>42456000</v>
      </c>
      <c r="JB5131">
        <v>194940</v>
      </c>
      <c r="JE5131">
        <v>471000</v>
      </c>
      <c r="JF5131">
        <v>1604590</v>
      </c>
      <c r="JN5131">
        <v>194000</v>
      </c>
      <c r="JP5131">
        <v>269599000</v>
      </c>
      <c r="JQ5131">
        <v>13.75</v>
      </c>
      <c r="JR5131">
        <v>123000</v>
      </c>
      <c r="JT5131">
        <v>164000</v>
      </c>
      <c r="JU5131">
        <v>12446</v>
      </c>
      <c r="JW5131">
        <v>51011000</v>
      </c>
      <c r="JX5131">
        <v>925000</v>
      </c>
      <c r="KC5131">
        <v>16000</v>
      </c>
      <c r="KG5131">
        <v>7213000</v>
      </c>
      <c r="KH5131">
        <v>917</v>
      </c>
      <c r="KN5131">
        <v>67000</v>
      </c>
      <c r="KO5131">
        <v>170000</v>
      </c>
      <c r="KP5131">
        <v>40000</v>
      </c>
      <c r="KY5131">
        <v>3545</v>
      </c>
      <c r="LC5131">
        <v>5254000</v>
      </c>
      <c r="LG5131">
        <v>740.72</v>
      </c>
      <c r="LH5131">
        <v>1856390</v>
      </c>
      <c r="LJ5131">
        <v>576000</v>
      </c>
      <c r="LK5131">
        <v>296.58</v>
      </c>
      <c r="LR5131">
        <v>1116000</v>
      </c>
      <c r="LS5131">
        <v>260000</v>
      </c>
      <c r="LV5131">
        <v>3414000</v>
      </c>
      <c r="LW5131">
        <v>5725720</v>
      </c>
      <c r="LX5131">
        <v>80</v>
      </c>
      <c r="MH5131">
        <v>495000</v>
      </c>
      <c r="ML5131">
        <v>799000</v>
      </c>
      <c r="MM5131">
        <v>671190</v>
      </c>
      <c r="MN5131">
        <v>2556000</v>
      </c>
      <c r="MQ5131">
        <v>1003160</v>
      </c>
      <c r="MS5131">
        <v>276</v>
      </c>
      <c r="MX5131">
        <v>5256000</v>
      </c>
      <c r="NA5131">
        <v>25000</v>
      </c>
      <c r="NI5131">
        <v>3286000</v>
      </c>
      <c r="NL5131">
        <v>164180</v>
      </c>
      <c r="NN5131">
        <v>6136000</v>
      </c>
      <c r="NQ5131">
        <v>116271000</v>
      </c>
      <c r="NR5131">
        <v>884420</v>
      </c>
      <c r="NU5131">
        <v>618000</v>
      </c>
      <c r="NW5131">
        <v>84900</v>
      </c>
      <c r="NX5131">
        <v>12532000</v>
      </c>
      <c r="OB5131">
        <v>46841650</v>
      </c>
      <c r="OC5131">
        <v>93000</v>
      </c>
      <c r="OI5131">
        <v>46841650</v>
      </c>
      <c r="OL5131">
        <v>457000</v>
      </c>
      <c r="ON5131">
        <v>24000</v>
      </c>
      <c r="OO5131">
        <v>190</v>
      </c>
      <c r="OP5131">
        <v>38940</v>
      </c>
      <c r="OW5131">
        <v>518030</v>
      </c>
      <c r="OX5131">
        <v>39000</v>
      </c>
      <c r="PC5131">
        <v>259238000</v>
      </c>
      <c r="PG5131">
        <v>764</v>
      </c>
    </row>
    <row r="5132" spans="2:423">
      <c r="B5132" s="12">
        <v>38279</v>
      </c>
      <c r="F5132">
        <v>86000</v>
      </c>
      <c r="G5132">
        <v>288</v>
      </c>
      <c r="H5132">
        <v>1693780</v>
      </c>
      <c r="I5132">
        <v>459350</v>
      </c>
      <c r="M5132">
        <v>7003750</v>
      </c>
      <c r="N5132">
        <v>7739000</v>
      </c>
      <c r="O5132">
        <v>185760</v>
      </c>
      <c r="R5132">
        <v>16</v>
      </c>
      <c r="U5132">
        <v>23250</v>
      </c>
      <c r="V5132">
        <v>785</v>
      </c>
      <c r="W5132">
        <v>555000</v>
      </c>
      <c r="X5132">
        <v>288000</v>
      </c>
      <c r="Y5132">
        <v>49000</v>
      </c>
      <c r="AA5132">
        <v>484000</v>
      </c>
      <c r="AC5132">
        <v>6066000</v>
      </c>
      <c r="AE5132">
        <v>20085000</v>
      </c>
      <c r="AL5132">
        <v>233000</v>
      </c>
      <c r="AM5132">
        <v>365</v>
      </c>
      <c r="AP5132">
        <v>960000</v>
      </c>
      <c r="AQ5132">
        <v>207</v>
      </c>
      <c r="AU5132">
        <v>12718000</v>
      </c>
      <c r="BC5132">
        <v>270000</v>
      </c>
      <c r="BD5132">
        <v>40915000</v>
      </c>
      <c r="BG5132">
        <v>109530</v>
      </c>
      <c r="BN5132">
        <v>3276.77</v>
      </c>
      <c r="BO5132">
        <v>36353000</v>
      </c>
      <c r="BP5132">
        <v>255</v>
      </c>
      <c r="BQ5132">
        <v>54550</v>
      </c>
      <c r="BU5132">
        <v>61.5</v>
      </c>
      <c r="CG5132">
        <v>233884000</v>
      </c>
      <c r="CM5132">
        <v>70637</v>
      </c>
      <c r="CP5132">
        <v>20904000</v>
      </c>
      <c r="CQ5132">
        <v>2234940</v>
      </c>
      <c r="CR5132">
        <v>257000</v>
      </c>
      <c r="CS5132">
        <v>77</v>
      </c>
      <c r="CU5132">
        <v>1621000</v>
      </c>
      <c r="CV5132">
        <v>918</v>
      </c>
      <c r="CY5132">
        <v>5454130</v>
      </c>
      <c r="DA5132">
        <v>25462560</v>
      </c>
      <c r="DB5132">
        <v>128</v>
      </c>
      <c r="DE5132">
        <v>388</v>
      </c>
      <c r="DP5132">
        <v>12</v>
      </c>
      <c r="DT5132">
        <v>19859.61</v>
      </c>
      <c r="DZ5132">
        <v>315</v>
      </c>
      <c r="EC5132">
        <v>3962000</v>
      </c>
      <c r="ED5132">
        <v>85</v>
      </c>
      <c r="EF5132">
        <v>382000</v>
      </c>
      <c r="EJ5132">
        <v>391.66</v>
      </c>
      <c r="EK5132">
        <v>1948</v>
      </c>
      <c r="EY5132">
        <v>9250</v>
      </c>
      <c r="FA5132">
        <v>40038130</v>
      </c>
      <c r="FJ5132">
        <v>48203000</v>
      </c>
      <c r="FK5132">
        <v>66626110</v>
      </c>
      <c r="FM5132">
        <v>21</v>
      </c>
      <c r="FN5132">
        <v>231.27</v>
      </c>
      <c r="FS5132">
        <v>70000</v>
      </c>
      <c r="FX5132">
        <v>10400</v>
      </c>
      <c r="GB5132">
        <v>7612000</v>
      </c>
      <c r="GC5132">
        <v>475070</v>
      </c>
      <c r="GD5132">
        <v>43</v>
      </c>
      <c r="GG5132">
        <v>204000</v>
      </c>
      <c r="GK5132">
        <v>307270</v>
      </c>
      <c r="GO5132">
        <v>1263000</v>
      </c>
      <c r="GV5132">
        <v>9</v>
      </c>
      <c r="GZ5132">
        <v>80075</v>
      </c>
      <c r="HB5132">
        <v>16384000</v>
      </c>
      <c r="HF5132">
        <v>32000</v>
      </c>
      <c r="HI5132">
        <v>12512000</v>
      </c>
      <c r="HL5132">
        <v>7772000</v>
      </c>
      <c r="HM5132">
        <v>53</v>
      </c>
      <c r="HS5132">
        <v>175</v>
      </c>
      <c r="HT5132">
        <v>10650</v>
      </c>
      <c r="HU5132">
        <v>190000</v>
      </c>
      <c r="HV5132">
        <v>28000</v>
      </c>
      <c r="HZ5132">
        <v>17000</v>
      </c>
      <c r="IA5132">
        <v>108</v>
      </c>
      <c r="IB5132">
        <v>419000</v>
      </c>
      <c r="IC5132">
        <v>52039000</v>
      </c>
      <c r="ID5132">
        <v>66000</v>
      </c>
      <c r="IE5132">
        <v>241.26</v>
      </c>
      <c r="IF5132">
        <v>120514630</v>
      </c>
      <c r="IG5132">
        <v>319491250</v>
      </c>
      <c r="II5132">
        <v>131</v>
      </c>
      <c r="IN5132">
        <v>16000</v>
      </c>
      <c r="IO5132">
        <v>180000</v>
      </c>
      <c r="IR5132">
        <v>8</v>
      </c>
      <c r="IS5132">
        <v>985400</v>
      </c>
      <c r="IT5132">
        <v>592610</v>
      </c>
      <c r="IW5132">
        <v>35400000</v>
      </c>
      <c r="IY5132">
        <v>7</v>
      </c>
      <c r="JB5132">
        <v>258240</v>
      </c>
      <c r="JE5132">
        <v>118000</v>
      </c>
      <c r="JF5132">
        <v>2635090</v>
      </c>
      <c r="JN5132">
        <v>214000</v>
      </c>
      <c r="JP5132">
        <v>188308000</v>
      </c>
      <c r="JQ5132">
        <v>67.650000000000006</v>
      </c>
      <c r="JR5132">
        <v>335000</v>
      </c>
      <c r="JT5132">
        <v>74000</v>
      </c>
      <c r="JU5132">
        <v>508</v>
      </c>
      <c r="JV5132">
        <v>36</v>
      </c>
      <c r="JW5132">
        <v>35565000</v>
      </c>
      <c r="JX5132">
        <v>1123000</v>
      </c>
      <c r="JY5132">
        <v>196000</v>
      </c>
      <c r="KC5132">
        <v>176000</v>
      </c>
      <c r="KG5132">
        <v>9548000</v>
      </c>
      <c r="KH5132">
        <v>276</v>
      </c>
      <c r="KN5132">
        <v>215000</v>
      </c>
      <c r="KO5132">
        <v>859000</v>
      </c>
      <c r="KP5132">
        <v>540980</v>
      </c>
      <c r="KY5132">
        <v>13369</v>
      </c>
      <c r="LC5132">
        <v>776000</v>
      </c>
      <c r="LG5132">
        <v>169.28</v>
      </c>
      <c r="LH5132">
        <v>1062860</v>
      </c>
      <c r="LJ5132">
        <v>770000</v>
      </c>
      <c r="LK5132">
        <v>1014.1</v>
      </c>
      <c r="LR5132">
        <v>1902000</v>
      </c>
      <c r="LV5132">
        <v>4073000</v>
      </c>
      <c r="LW5132">
        <v>2118160</v>
      </c>
      <c r="LX5132">
        <v>87</v>
      </c>
      <c r="MH5132">
        <v>2209000</v>
      </c>
      <c r="ML5132">
        <v>960000</v>
      </c>
      <c r="MM5132">
        <v>738450</v>
      </c>
      <c r="MN5132">
        <v>2077000</v>
      </c>
      <c r="MQ5132">
        <v>609840</v>
      </c>
      <c r="MS5132">
        <v>183</v>
      </c>
      <c r="MU5132">
        <v>376200</v>
      </c>
      <c r="MX5132">
        <v>198000</v>
      </c>
      <c r="NA5132">
        <v>83000</v>
      </c>
      <c r="NI5132">
        <v>732000</v>
      </c>
      <c r="NL5132">
        <v>295310</v>
      </c>
      <c r="NN5132">
        <v>7342000</v>
      </c>
      <c r="NQ5132">
        <v>136380000</v>
      </c>
      <c r="NR5132">
        <v>1296980</v>
      </c>
      <c r="NU5132">
        <v>101000</v>
      </c>
      <c r="NW5132">
        <v>96700</v>
      </c>
      <c r="NX5132">
        <v>12023000</v>
      </c>
      <c r="OB5132">
        <v>18425310</v>
      </c>
      <c r="OC5132">
        <v>9000</v>
      </c>
      <c r="OI5132">
        <v>18425310</v>
      </c>
      <c r="OL5132">
        <v>1141000</v>
      </c>
      <c r="OM5132">
        <v>24</v>
      </c>
      <c r="ON5132">
        <v>25000</v>
      </c>
      <c r="OO5132">
        <v>25</v>
      </c>
      <c r="OP5132">
        <v>167700</v>
      </c>
      <c r="OW5132">
        <v>1323100</v>
      </c>
      <c r="OX5132">
        <v>92000</v>
      </c>
      <c r="PC5132">
        <v>177250000</v>
      </c>
      <c r="PG5132">
        <v>50</v>
      </c>
    </row>
    <row r="5133" spans="2:423">
      <c r="B5133" s="12">
        <v>38278</v>
      </c>
      <c r="F5133">
        <v>203000</v>
      </c>
      <c r="G5133">
        <v>210</v>
      </c>
      <c r="H5133">
        <v>1295150</v>
      </c>
      <c r="I5133">
        <v>34310</v>
      </c>
      <c r="J5133">
        <v>22820</v>
      </c>
      <c r="M5133">
        <v>2932740</v>
      </c>
      <c r="N5133">
        <v>6758000</v>
      </c>
      <c r="O5133">
        <v>433830</v>
      </c>
      <c r="R5133">
        <v>16</v>
      </c>
      <c r="U5133">
        <v>23250</v>
      </c>
      <c r="V5133">
        <v>849</v>
      </c>
      <c r="W5133">
        <v>649000</v>
      </c>
      <c r="Y5133">
        <v>125000</v>
      </c>
      <c r="AA5133">
        <v>36000</v>
      </c>
      <c r="AC5133">
        <v>12447000</v>
      </c>
      <c r="AE5133">
        <v>24781000</v>
      </c>
      <c r="AL5133">
        <v>235000</v>
      </c>
      <c r="AM5133">
        <v>317</v>
      </c>
      <c r="AQ5133">
        <v>260</v>
      </c>
      <c r="AU5133">
        <v>13544000</v>
      </c>
      <c r="AV5133">
        <v>17000</v>
      </c>
      <c r="BC5133">
        <v>438000</v>
      </c>
      <c r="BD5133">
        <v>46997000</v>
      </c>
      <c r="BG5133">
        <v>94840</v>
      </c>
      <c r="BN5133">
        <v>17321.5</v>
      </c>
      <c r="BO5133">
        <v>24380000</v>
      </c>
      <c r="BQ5133">
        <v>56670</v>
      </c>
      <c r="BU5133">
        <v>61.5</v>
      </c>
      <c r="CE5133">
        <v>9000</v>
      </c>
      <c r="CG5133">
        <v>195225000</v>
      </c>
      <c r="CM5133">
        <v>39090</v>
      </c>
      <c r="CP5133">
        <v>20545000</v>
      </c>
      <c r="CQ5133">
        <v>877900</v>
      </c>
      <c r="CR5133">
        <v>1156000</v>
      </c>
      <c r="CS5133">
        <v>123</v>
      </c>
      <c r="CU5133">
        <v>274000</v>
      </c>
      <c r="CV5133">
        <v>415</v>
      </c>
      <c r="CY5133">
        <v>38447820</v>
      </c>
      <c r="DA5133">
        <v>10569870</v>
      </c>
      <c r="DB5133">
        <v>563</v>
      </c>
      <c r="DE5133">
        <v>132</v>
      </c>
      <c r="DM5133">
        <v>191000</v>
      </c>
      <c r="DP5133">
        <v>99</v>
      </c>
      <c r="DT5133">
        <v>24708.19</v>
      </c>
      <c r="DZ5133">
        <v>592</v>
      </c>
      <c r="EC5133">
        <v>2044000</v>
      </c>
      <c r="EF5133">
        <v>212000</v>
      </c>
      <c r="EJ5133">
        <v>227.77</v>
      </c>
      <c r="EK5133">
        <v>1411</v>
      </c>
      <c r="EY5133">
        <v>17580</v>
      </c>
      <c r="FA5133">
        <v>67221950</v>
      </c>
      <c r="FB5133">
        <v>10000</v>
      </c>
      <c r="FI5133">
        <v>285000</v>
      </c>
      <c r="FJ5133">
        <v>15702000</v>
      </c>
      <c r="FK5133">
        <v>35947630</v>
      </c>
      <c r="FM5133">
        <v>260</v>
      </c>
      <c r="FN5133">
        <v>55.35</v>
      </c>
      <c r="FS5133">
        <v>57000</v>
      </c>
      <c r="FV5133">
        <v>9740</v>
      </c>
      <c r="GB5133">
        <v>237000</v>
      </c>
      <c r="GC5133">
        <v>325300</v>
      </c>
      <c r="GD5133">
        <v>167</v>
      </c>
      <c r="GG5133">
        <v>2844000</v>
      </c>
      <c r="GK5133">
        <v>408950</v>
      </c>
      <c r="GL5133">
        <v>38000</v>
      </c>
      <c r="GN5133">
        <v>14000</v>
      </c>
      <c r="GO5133">
        <v>2030000</v>
      </c>
      <c r="GZ5133">
        <v>19278</v>
      </c>
      <c r="HB5133">
        <v>14989000</v>
      </c>
      <c r="HI5133">
        <v>14407000</v>
      </c>
      <c r="HL5133">
        <v>7045000</v>
      </c>
      <c r="HM5133">
        <v>53</v>
      </c>
      <c r="HS5133">
        <v>9615</v>
      </c>
      <c r="HT5133">
        <v>9000</v>
      </c>
      <c r="HU5133">
        <v>197000</v>
      </c>
      <c r="HZ5133">
        <v>15000</v>
      </c>
      <c r="IA5133">
        <v>350</v>
      </c>
      <c r="IB5133">
        <v>121000</v>
      </c>
      <c r="IC5133">
        <v>83552000</v>
      </c>
      <c r="ID5133">
        <v>82000</v>
      </c>
      <c r="IE5133">
        <v>476.4</v>
      </c>
      <c r="IF5133">
        <v>108644010</v>
      </c>
      <c r="IG5133">
        <v>336060530</v>
      </c>
      <c r="II5133">
        <v>585</v>
      </c>
      <c r="IN5133">
        <v>191000</v>
      </c>
      <c r="IO5133">
        <v>42000</v>
      </c>
      <c r="IR5133">
        <v>56</v>
      </c>
      <c r="IS5133">
        <v>841100</v>
      </c>
      <c r="IT5133">
        <v>494800</v>
      </c>
      <c r="IW5133">
        <v>22502000</v>
      </c>
      <c r="IY5133">
        <v>37</v>
      </c>
      <c r="JB5133">
        <v>388590</v>
      </c>
      <c r="JE5133">
        <v>317000</v>
      </c>
      <c r="JF5133">
        <v>3503710</v>
      </c>
      <c r="JI5133">
        <v>21000</v>
      </c>
      <c r="JN5133">
        <v>49000</v>
      </c>
      <c r="JO5133">
        <v>139940</v>
      </c>
      <c r="JP5133">
        <v>180352000</v>
      </c>
      <c r="JQ5133">
        <v>224.55</v>
      </c>
      <c r="JR5133">
        <v>242000</v>
      </c>
      <c r="JT5133">
        <v>93000</v>
      </c>
      <c r="JW5133">
        <v>34409000</v>
      </c>
      <c r="JX5133">
        <v>25765000</v>
      </c>
      <c r="KC5133">
        <v>119000</v>
      </c>
      <c r="KG5133">
        <v>27280000</v>
      </c>
      <c r="KH5133">
        <v>108</v>
      </c>
      <c r="KN5133">
        <v>215000</v>
      </c>
      <c r="KO5133">
        <v>4511000</v>
      </c>
      <c r="KP5133">
        <v>1488610</v>
      </c>
      <c r="KY5133">
        <v>25</v>
      </c>
      <c r="LC5133">
        <v>562000</v>
      </c>
      <c r="LG5133">
        <v>386.82</v>
      </c>
      <c r="LH5133">
        <v>2396790</v>
      </c>
      <c r="LJ5133">
        <v>543000</v>
      </c>
      <c r="LK5133">
        <v>1215.18</v>
      </c>
      <c r="LR5133">
        <v>2238000</v>
      </c>
      <c r="LS5133">
        <v>38000</v>
      </c>
      <c r="LV5133">
        <v>239000</v>
      </c>
      <c r="LW5133">
        <v>1455930</v>
      </c>
      <c r="LX5133">
        <v>37</v>
      </c>
      <c r="MH5133">
        <v>109000</v>
      </c>
      <c r="ML5133">
        <v>3988000</v>
      </c>
      <c r="MM5133">
        <v>17052750</v>
      </c>
      <c r="MN5133">
        <v>28859000</v>
      </c>
      <c r="MQ5133">
        <v>400910</v>
      </c>
      <c r="MS5133">
        <v>32</v>
      </c>
      <c r="MU5133">
        <v>46000</v>
      </c>
      <c r="MX5133">
        <v>84000</v>
      </c>
      <c r="NA5133">
        <v>78000</v>
      </c>
      <c r="NI5133">
        <v>465000</v>
      </c>
      <c r="NL5133">
        <v>297980</v>
      </c>
      <c r="NN5133">
        <v>15348000</v>
      </c>
      <c r="NQ5133">
        <v>129343000</v>
      </c>
      <c r="NR5133">
        <v>544490</v>
      </c>
      <c r="NU5133">
        <v>141000</v>
      </c>
      <c r="NW5133">
        <v>56580</v>
      </c>
      <c r="NX5133">
        <v>16253000</v>
      </c>
      <c r="OB5133">
        <v>11299130</v>
      </c>
      <c r="OC5133">
        <v>187000</v>
      </c>
      <c r="OI5133">
        <v>11299130</v>
      </c>
      <c r="OL5133">
        <v>694000</v>
      </c>
      <c r="OP5133">
        <v>35550</v>
      </c>
      <c r="OV5133">
        <v>15500</v>
      </c>
      <c r="OW5133">
        <v>613120</v>
      </c>
      <c r="OX5133">
        <v>173000</v>
      </c>
      <c r="PC5133">
        <v>153582000</v>
      </c>
      <c r="PG5133">
        <v>100</v>
      </c>
    </row>
    <row r="5134" spans="2:423">
      <c r="B5134" s="12">
        <v>38275</v>
      </c>
      <c r="C5134">
        <v>35000</v>
      </c>
      <c r="F5134">
        <v>311000</v>
      </c>
      <c r="G5134">
        <v>190</v>
      </c>
      <c r="H5134">
        <v>1032450</v>
      </c>
      <c r="I5134">
        <v>91170</v>
      </c>
      <c r="M5134">
        <v>2508420</v>
      </c>
      <c r="N5134">
        <v>1239000</v>
      </c>
      <c r="O5134">
        <v>87770</v>
      </c>
      <c r="R5134">
        <v>38</v>
      </c>
      <c r="V5134">
        <v>3751</v>
      </c>
      <c r="W5134">
        <v>143000</v>
      </c>
      <c r="X5134">
        <v>7000</v>
      </c>
      <c r="Y5134">
        <v>191000</v>
      </c>
      <c r="AA5134">
        <v>68000</v>
      </c>
      <c r="AC5134">
        <v>5048000</v>
      </c>
      <c r="AE5134">
        <v>11484000</v>
      </c>
      <c r="AL5134">
        <v>217000</v>
      </c>
      <c r="AM5134">
        <v>2797</v>
      </c>
      <c r="AP5134">
        <v>37000</v>
      </c>
      <c r="AQ5134">
        <v>117</v>
      </c>
      <c r="AU5134">
        <v>11982000</v>
      </c>
      <c r="AV5134">
        <v>8000</v>
      </c>
      <c r="BC5134">
        <v>308000</v>
      </c>
      <c r="BD5134">
        <v>32649000</v>
      </c>
      <c r="BG5134">
        <v>179540</v>
      </c>
      <c r="BN5134">
        <v>6703.44</v>
      </c>
      <c r="BO5134">
        <v>6020000</v>
      </c>
      <c r="BP5134">
        <v>26</v>
      </c>
      <c r="BQ5134">
        <v>98800</v>
      </c>
      <c r="BU5134">
        <v>143</v>
      </c>
      <c r="CG5134">
        <v>134413000</v>
      </c>
      <c r="CI5134">
        <v>23000</v>
      </c>
      <c r="CM5134">
        <v>56053</v>
      </c>
      <c r="CP5134">
        <v>16581000</v>
      </c>
      <c r="CQ5134">
        <v>1067000</v>
      </c>
      <c r="CR5134">
        <v>899000</v>
      </c>
      <c r="CS5134">
        <v>110</v>
      </c>
      <c r="CU5134">
        <v>107000</v>
      </c>
      <c r="CV5134">
        <v>271</v>
      </c>
      <c r="CW5134">
        <v>42440</v>
      </c>
      <c r="CY5134">
        <v>25730250</v>
      </c>
      <c r="DA5134">
        <v>15560260</v>
      </c>
      <c r="DB5134">
        <v>290</v>
      </c>
      <c r="DE5134">
        <v>330</v>
      </c>
      <c r="DM5134">
        <v>28000</v>
      </c>
      <c r="DP5134">
        <v>9</v>
      </c>
      <c r="DT5134">
        <v>26043.69</v>
      </c>
      <c r="DZ5134">
        <v>1280</v>
      </c>
      <c r="EC5134">
        <v>3872000</v>
      </c>
      <c r="EF5134">
        <v>358000</v>
      </c>
      <c r="EJ5134">
        <v>85.4</v>
      </c>
      <c r="EK5134">
        <v>1146</v>
      </c>
      <c r="EY5134">
        <v>233750</v>
      </c>
      <c r="FA5134">
        <v>24708400</v>
      </c>
      <c r="FB5134">
        <v>17000</v>
      </c>
      <c r="FI5134">
        <v>632000</v>
      </c>
      <c r="FJ5134">
        <v>1834000</v>
      </c>
      <c r="FK5134">
        <v>44061570</v>
      </c>
      <c r="FM5134">
        <v>73</v>
      </c>
      <c r="FN5134">
        <v>282.7</v>
      </c>
      <c r="FS5134">
        <v>267000</v>
      </c>
      <c r="FV5134">
        <v>7250</v>
      </c>
      <c r="FX5134">
        <v>10300</v>
      </c>
      <c r="GB5134">
        <v>3085000</v>
      </c>
      <c r="GC5134">
        <v>41560</v>
      </c>
      <c r="GD5134">
        <v>34</v>
      </c>
      <c r="GG5134">
        <v>6143000</v>
      </c>
      <c r="GK5134">
        <v>48300</v>
      </c>
      <c r="GL5134">
        <v>25000</v>
      </c>
      <c r="GN5134">
        <v>114000</v>
      </c>
      <c r="GO5134">
        <v>499000</v>
      </c>
      <c r="GZ5134">
        <v>11068</v>
      </c>
      <c r="HB5134">
        <v>1180000</v>
      </c>
      <c r="HI5134">
        <v>12130000</v>
      </c>
      <c r="HL5134">
        <v>3964000</v>
      </c>
      <c r="HM5134">
        <v>39</v>
      </c>
      <c r="HS5134">
        <v>22</v>
      </c>
      <c r="HT5134">
        <v>27250</v>
      </c>
      <c r="HU5134">
        <v>369000</v>
      </c>
      <c r="HZ5134">
        <v>22000</v>
      </c>
      <c r="IA5134">
        <v>596</v>
      </c>
      <c r="IB5134">
        <v>56000</v>
      </c>
      <c r="IC5134">
        <v>87083000</v>
      </c>
      <c r="ID5134">
        <v>314000</v>
      </c>
      <c r="IE5134">
        <v>90.42</v>
      </c>
      <c r="IF5134">
        <v>163724050</v>
      </c>
      <c r="IG5134">
        <v>432798060</v>
      </c>
      <c r="II5134">
        <v>1174</v>
      </c>
      <c r="IN5134">
        <v>92000</v>
      </c>
      <c r="IR5134">
        <v>28</v>
      </c>
      <c r="IS5134">
        <v>192350</v>
      </c>
      <c r="IT5134">
        <v>515320</v>
      </c>
      <c r="IW5134">
        <v>21196000</v>
      </c>
      <c r="IY5134">
        <v>15</v>
      </c>
      <c r="JB5134">
        <v>225300</v>
      </c>
      <c r="JE5134">
        <v>5000</v>
      </c>
      <c r="JF5134">
        <v>12546210</v>
      </c>
      <c r="JN5134">
        <v>664000</v>
      </c>
      <c r="JO5134">
        <v>114500</v>
      </c>
      <c r="JP5134">
        <v>172721000</v>
      </c>
      <c r="JQ5134">
        <v>81.75</v>
      </c>
      <c r="JR5134">
        <v>166000</v>
      </c>
      <c r="JT5134">
        <v>227000</v>
      </c>
      <c r="JU5134">
        <v>12</v>
      </c>
      <c r="JV5134">
        <v>120</v>
      </c>
      <c r="JW5134">
        <v>49770000</v>
      </c>
      <c r="JX5134">
        <v>1370000</v>
      </c>
      <c r="JY5134">
        <v>9000</v>
      </c>
      <c r="KC5134">
        <v>103000</v>
      </c>
      <c r="KG5134">
        <v>19625000</v>
      </c>
      <c r="KH5134">
        <v>95</v>
      </c>
      <c r="KN5134">
        <v>141000</v>
      </c>
      <c r="KO5134">
        <v>198000</v>
      </c>
      <c r="KP5134">
        <v>53530</v>
      </c>
      <c r="KY5134">
        <v>50</v>
      </c>
      <c r="LC5134">
        <v>993000</v>
      </c>
      <c r="LG5134">
        <v>36.549999999999997</v>
      </c>
      <c r="LH5134">
        <v>1565460</v>
      </c>
      <c r="LJ5134">
        <v>671000</v>
      </c>
      <c r="LK5134">
        <v>629.04</v>
      </c>
      <c r="LR5134">
        <v>513000</v>
      </c>
      <c r="LS5134">
        <v>220000</v>
      </c>
      <c r="LV5134">
        <v>40000</v>
      </c>
      <c r="LW5134">
        <v>1867350</v>
      </c>
      <c r="LX5134">
        <v>287</v>
      </c>
      <c r="MH5134">
        <v>604000</v>
      </c>
      <c r="ML5134">
        <v>181000</v>
      </c>
      <c r="MM5134">
        <v>468390</v>
      </c>
      <c r="MN5134">
        <v>2771000</v>
      </c>
      <c r="MO5134">
        <v>139000</v>
      </c>
      <c r="MQ5134">
        <v>387350</v>
      </c>
      <c r="MS5134">
        <v>10</v>
      </c>
      <c r="MX5134">
        <v>490000</v>
      </c>
      <c r="NA5134">
        <v>110000</v>
      </c>
      <c r="NI5134">
        <v>932000</v>
      </c>
      <c r="NL5134">
        <v>578200</v>
      </c>
      <c r="NN5134">
        <v>12406000</v>
      </c>
      <c r="NQ5134">
        <v>64000000</v>
      </c>
      <c r="NR5134">
        <v>245850</v>
      </c>
      <c r="NU5134">
        <v>137000</v>
      </c>
      <c r="NW5134">
        <v>12100</v>
      </c>
      <c r="NX5134">
        <v>37915000</v>
      </c>
      <c r="OB5134">
        <v>11975100</v>
      </c>
      <c r="OC5134">
        <v>387000</v>
      </c>
      <c r="OI5134">
        <v>11975100</v>
      </c>
      <c r="OK5134">
        <v>22000</v>
      </c>
      <c r="OL5134">
        <v>239000</v>
      </c>
      <c r="OM5134">
        <v>5</v>
      </c>
      <c r="OP5134">
        <v>58150</v>
      </c>
      <c r="OV5134">
        <v>39050</v>
      </c>
      <c r="OW5134">
        <v>1146020</v>
      </c>
      <c r="PC5134">
        <v>185082000</v>
      </c>
      <c r="PG5134">
        <v>225</v>
      </c>
    </row>
    <row r="5135" spans="2:423">
      <c r="B5135" s="12">
        <v>38274</v>
      </c>
      <c r="C5135">
        <v>25000</v>
      </c>
      <c r="F5135">
        <v>78000</v>
      </c>
      <c r="G5135">
        <v>443</v>
      </c>
      <c r="H5135">
        <v>1198390</v>
      </c>
      <c r="I5135">
        <v>446520</v>
      </c>
      <c r="M5135">
        <v>2280950</v>
      </c>
      <c r="N5135">
        <v>2877000</v>
      </c>
      <c r="O5135">
        <v>22800</v>
      </c>
      <c r="V5135">
        <v>853</v>
      </c>
      <c r="W5135">
        <v>559000</v>
      </c>
      <c r="Y5135">
        <v>352000</v>
      </c>
      <c r="AA5135">
        <v>48000</v>
      </c>
      <c r="AC5135">
        <v>3466000</v>
      </c>
      <c r="AE5135">
        <v>28685000</v>
      </c>
      <c r="AK5135">
        <v>33</v>
      </c>
      <c r="AL5135">
        <v>121000</v>
      </c>
      <c r="AM5135">
        <v>2005</v>
      </c>
      <c r="AP5135">
        <v>6000</v>
      </c>
      <c r="AQ5135">
        <v>93</v>
      </c>
      <c r="AU5135">
        <v>11284000</v>
      </c>
      <c r="BC5135">
        <v>277000</v>
      </c>
      <c r="BD5135">
        <v>38682000</v>
      </c>
      <c r="BG5135">
        <v>95030</v>
      </c>
      <c r="BN5135">
        <v>10790.9</v>
      </c>
      <c r="BO5135">
        <v>13610000</v>
      </c>
      <c r="BU5135">
        <v>13</v>
      </c>
      <c r="CE5135">
        <v>43000</v>
      </c>
      <c r="CG5135">
        <v>136506000</v>
      </c>
      <c r="CM5135">
        <v>111815</v>
      </c>
      <c r="CN5135">
        <v>28700</v>
      </c>
      <c r="CP5135">
        <v>25691000</v>
      </c>
      <c r="CQ5135">
        <v>418570</v>
      </c>
      <c r="CR5135">
        <v>4673000</v>
      </c>
      <c r="CS5135">
        <v>106</v>
      </c>
      <c r="CU5135">
        <v>615000</v>
      </c>
      <c r="CV5135">
        <v>1153</v>
      </c>
      <c r="CW5135">
        <v>56100</v>
      </c>
      <c r="CY5135">
        <v>2764980</v>
      </c>
      <c r="DA5135">
        <v>20912240</v>
      </c>
      <c r="DE5135">
        <v>205</v>
      </c>
      <c r="DF5135">
        <v>27250</v>
      </c>
      <c r="DM5135">
        <v>67000</v>
      </c>
      <c r="DT5135">
        <v>21562.51</v>
      </c>
      <c r="DZ5135">
        <v>2088</v>
      </c>
      <c r="EC5135">
        <v>22741000</v>
      </c>
      <c r="ED5135">
        <v>96</v>
      </c>
      <c r="EF5135">
        <v>225000</v>
      </c>
      <c r="EK5135">
        <v>3402</v>
      </c>
      <c r="EY5135">
        <v>108390</v>
      </c>
      <c r="FA5135">
        <v>52210830</v>
      </c>
      <c r="FB5135">
        <v>45000</v>
      </c>
      <c r="FI5135">
        <v>340000</v>
      </c>
      <c r="FJ5135">
        <v>3727000</v>
      </c>
      <c r="FK5135">
        <v>103115920</v>
      </c>
      <c r="FM5135">
        <v>80</v>
      </c>
      <c r="FN5135">
        <v>156.74</v>
      </c>
      <c r="FS5135">
        <v>591000</v>
      </c>
      <c r="FX5135">
        <v>10300</v>
      </c>
      <c r="GB5135">
        <v>235000</v>
      </c>
      <c r="GC5135">
        <v>26810</v>
      </c>
      <c r="GG5135">
        <v>1138000</v>
      </c>
      <c r="GK5135">
        <v>262650</v>
      </c>
      <c r="GL5135">
        <v>13000</v>
      </c>
      <c r="GO5135">
        <v>959000</v>
      </c>
      <c r="GT5135">
        <v>10000</v>
      </c>
      <c r="GV5135">
        <v>6</v>
      </c>
      <c r="GZ5135">
        <v>106108</v>
      </c>
      <c r="HB5135">
        <v>1404000</v>
      </c>
      <c r="HI5135">
        <v>30557000</v>
      </c>
      <c r="HL5135">
        <v>7577000</v>
      </c>
      <c r="HM5135">
        <v>153</v>
      </c>
      <c r="HS5135">
        <v>385</v>
      </c>
      <c r="HT5135">
        <v>330450</v>
      </c>
      <c r="HU5135">
        <v>351000</v>
      </c>
      <c r="HY5135">
        <v>46000</v>
      </c>
      <c r="IA5135">
        <v>399</v>
      </c>
      <c r="IB5135">
        <v>22000</v>
      </c>
      <c r="IC5135">
        <v>74363000</v>
      </c>
      <c r="IE5135">
        <v>56.9</v>
      </c>
      <c r="IF5135">
        <v>128087750</v>
      </c>
      <c r="IG5135">
        <v>467743000</v>
      </c>
      <c r="II5135">
        <v>499</v>
      </c>
      <c r="IL5135">
        <v>37000</v>
      </c>
      <c r="IO5135">
        <v>87000</v>
      </c>
      <c r="IR5135">
        <v>56</v>
      </c>
      <c r="IS5135">
        <v>499950</v>
      </c>
      <c r="IT5135">
        <v>1239200</v>
      </c>
      <c r="IW5135">
        <v>33871000</v>
      </c>
      <c r="IY5135">
        <v>29</v>
      </c>
      <c r="JB5135">
        <v>63040</v>
      </c>
      <c r="JE5135">
        <v>10000</v>
      </c>
      <c r="JF5135">
        <v>2924390</v>
      </c>
      <c r="JN5135">
        <v>233000</v>
      </c>
      <c r="JO5135">
        <v>14210</v>
      </c>
      <c r="JP5135">
        <v>208425000</v>
      </c>
      <c r="JR5135">
        <v>137000</v>
      </c>
      <c r="JT5135">
        <v>115000</v>
      </c>
      <c r="JU5135">
        <v>12</v>
      </c>
      <c r="JW5135">
        <v>78967000</v>
      </c>
      <c r="JX5135">
        <v>4064000</v>
      </c>
      <c r="KC5135">
        <v>21000</v>
      </c>
      <c r="KG5135">
        <v>9507000</v>
      </c>
      <c r="KH5135">
        <v>139</v>
      </c>
      <c r="KN5135">
        <v>65000</v>
      </c>
      <c r="KO5135">
        <v>152000</v>
      </c>
      <c r="KP5135">
        <v>47570</v>
      </c>
      <c r="KY5135">
        <v>601</v>
      </c>
      <c r="LB5135">
        <v>27000</v>
      </c>
      <c r="LC5135">
        <v>2801000</v>
      </c>
      <c r="LG5135">
        <v>559.38</v>
      </c>
      <c r="LH5135">
        <v>601270</v>
      </c>
      <c r="LI5135">
        <v>13000</v>
      </c>
      <c r="LJ5135">
        <v>820000</v>
      </c>
      <c r="LK5135">
        <v>312.79000000000002</v>
      </c>
      <c r="LR5135">
        <v>200000</v>
      </c>
      <c r="LS5135">
        <v>190000</v>
      </c>
      <c r="LV5135">
        <v>179000</v>
      </c>
      <c r="LW5135">
        <v>2362110</v>
      </c>
      <c r="LX5135">
        <v>224</v>
      </c>
      <c r="MH5135">
        <v>718000</v>
      </c>
      <c r="ML5135">
        <v>992000</v>
      </c>
      <c r="MM5135">
        <v>537600</v>
      </c>
      <c r="MN5135">
        <v>7800000</v>
      </c>
      <c r="MQ5135">
        <v>575210</v>
      </c>
      <c r="MS5135">
        <v>55</v>
      </c>
      <c r="MU5135">
        <v>11750</v>
      </c>
      <c r="MX5135">
        <v>981000</v>
      </c>
      <c r="NA5135">
        <v>56000</v>
      </c>
      <c r="NI5135">
        <v>2402000</v>
      </c>
      <c r="NL5135">
        <v>1326730</v>
      </c>
      <c r="NN5135">
        <v>9904000</v>
      </c>
      <c r="NQ5135">
        <v>77828000</v>
      </c>
      <c r="NR5135">
        <v>156710</v>
      </c>
      <c r="NU5135">
        <v>135000</v>
      </c>
      <c r="NW5135">
        <v>36450</v>
      </c>
      <c r="NX5135">
        <v>26011000</v>
      </c>
      <c r="OB5135">
        <v>18214960</v>
      </c>
      <c r="OC5135">
        <v>83000</v>
      </c>
      <c r="OI5135">
        <v>18214960</v>
      </c>
      <c r="OL5135">
        <v>1781000</v>
      </c>
      <c r="OO5135">
        <v>29</v>
      </c>
      <c r="OP5135">
        <v>60630</v>
      </c>
      <c r="OV5135">
        <v>46900</v>
      </c>
      <c r="OW5135">
        <v>3076000</v>
      </c>
      <c r="OX5135">
        <v>29000</v>
      </c>
      <c r="PC5135">
        <v>137172000</v>
      </c>
      <c r="PF5135">
        <v>15</v>
      </c>
      <c r="PG5135">
        <v>69</v>
      </c>
    </row>
    <row r="5136" spans="2:423">
      <c r="B5136" s="12">
        <v>38273</v>
      </c>
      <c r="C5136">
        <v>32000</v>
      </c>
      <c r="G5136">
        <v>144</v>
      </c>
      <c r="H5136">
        <v>1239110</v>
      </c>
      <c r="I5136">
        <v>884960</v>
      </c>
      <c r="J5136">
        <v>155020</v>
      </c>
      <c r="M5136">
        <v>2464640</v>
      </c>
      <c r="N5136">
        <v>1120000</v>
      </c>
      <c r="O5136">
        <v>39790</v>
      </c>
      <c r="V5136">
        <v>3682</v>
      </c>
      <c r="W5136">
        <v>165000</v>
      </c>
      <c r="Y5136">
        <v>135000</v>
      </c>
      <c r="AA5136">
        <v>42000</v>
      </c>
      <c r="AC5136">
        <v>12510000</v>
      </c>
      <c r="AE5136">
        <v>21287000</v>
      </c>
      <c r="AK5136">
        <v>27</v>
      </c>
      <c r="AL5136">
        <v>262000</v>
      </c>
      <c r="AM5136">
        <v>69</v>
      </c>
      <c r="AP5136">
        <v>12000</v>
      </c>
      <c r="AQ5136">
        <v>155</v>
      </c>
      <c r="AU5136">
        <v>30343000</v>
      </c>
      <c r="AY5136">
        <v>34000</v>
      </c>
      <c r="BC5136">
        <v>121000</v>
      </c>
      <c r="BD5136">
        <v>40037000</v>
      </c>
      <c r="BG5136">
        <v>72080</v>
      </c>
      <c r="BN5136">
        <v>8079.34</v>
      </c>
      <c r="BO5136">
        <v>38427000</v>
      </c>
      <c r="BQ5136">
        <v>29480</v>
      </c>
      <c r="CE5136">
        <v>1187000</v>
      </c>
      <c r="CG5136">
        <v>184996000</v>
      </c>
      <c r="CM5136">
        <v>52232</v>
      </c>
      <c r="CP5136">
        <v>18446000</v>
      </c>
      <c r="CQ5136">
        <v>851140</v>
      </c>
      <c r="CR5136">
        <v>97000</v>
      </c>
      <c r="CS5136">
        <v>131</v>
      </c>
      <c r="CU5136">
        <v>125000</v>
      </c>
      <c r="CV5136">
        <v>52</v>
      </c>
      <c r="CW5136">
        <v>70670</v>
      </c>
      <c r="CY5136">
        <v>9518590</v>
      </c>
      <c r="DA5136">
        <v>17802380</v>
      </c>
      <c r="DB5136">
        <v>50</v>
      </c>
      <c r="DE5136">
        <v>326</v>
      </c>
      <c r="DF5136">
        <v>27250</v>
      </c>
      <c r="DM5136">
        <v>162000</v>
      </c>
      <c r="DP5136">
        <v>16</v>
      </c>
      <c r="DT5136">
        <v>38395.74</v>
      </c>
      <c r="DZ5136">
        <v>1393</v>
      </c>
      <c r="EC5136">
        <v>14996000</v>
      </c>
      <c r="EF5136">
        <v>206000</v>
      </c>
      <c r="EJ5136">
        <v>72.81</v>
      </c>
      <c r="EK5136">
        <v>3051</v>
      </c>
      <c r="EY5136">
        <v>35260</v>
      </c>
      <c r="FA5136">
        <v>16987410</v>
      </c>
      <c r="FB5136">
        <v>104000</v>
      </c>
      <c r="FI5136">
        <v>65000</v>
      </c>
      <c r="FJ5136">
        <v>1523000</v>
      </c>
      <c r="FK5136">
        <v>122984770</v>
      </c>
      <c r="FM5136">
        <v>133</v>
      </c>
      <c r="FN5136">
        <v>12.8</v>
      </c>
      <c r="FS5136">
        <v>271000</v>
      </c>
      <c r="FV5136">
        <v>5800</v>
      </c>
      <c r="FX5136">
        <v>20550</v>
      </c>
      <c r="GB5136">
        <v>968000</v>
      </c>
      <c r="GC5136">
        <v>26710</v>
      </c>
      <c r="GG5136">
        <v>765000</v>
      </c>
      <c r="GK5136">
        <v>673890</v>
      </c>
      <c r="GO5136">
        <v>1653000</v>
      </c>
      <c r="GT5136">
        <v>9000</v>
      </c>
      <c r="GV5136">
        <v>12</v>
      </c>
      <c r="GZ5136">
        <v>49759</v>
      </c>
      <c r="HB5136">
        <v>1214000</v>
      </c>
      <c r="HI5136">
        <v>18504000</v>
      </c>
      <c r="HL5136">
        <v>15754000</v>
      </c>
      <c r="HM5136">
        <v>21</v>
      </c>
      <c r="HS5136">
        <v>537</v>
      </c>
      <c r="HT5136">
        <v>10620</v>
      </c>
      <c r="HU5136">
        <v>381000</v>
      </c>
      <c r="HZ5136">
        <v>40000</v>
      </c>
      <c r="IA5136">
        <v>229</v>
      </c>
      <c r="IB5136">
        <v>212000</v>
      </c>
      <c r="IC5136">
        <v>70790000</v>
      </c>
      <c r="ID5136">
        <v>98000</v>
      </c>
      <c r="IE5136">
        <v>148.21</v>
      </c>
      <c r="IF5136">
        <v>73558020</v>
      </c>
      <c r="IG5136">
        <v>356308030</v>
      </c>
      <c r="II5136">
        <v>114</v>
      </c>
      <c r="IN5136">
        <v>81000</v>
      </c>
      <c r="IO5136">
        <v>315000</v>
      </c>
      <c r="IS5136">
        <v>57900</v>
      </c>
      <c r="IT5136">
        <v>517530</v>
      </c>
      <c r="IW5136">
        <v>31997000</v>
      </c>
      <c r="JB5136">
        <v>140670</v>
      </c>
      <c r="JE5136">
        <v>43000</v>
      </c>
      <c r="JF5136">
        <v>4934900</v>
      </c>
      <c r="JN5136">
        <v>226000</v>
      </c>
      <c r="JO5136">
        <v>105060</v>
      </c>
      <c r="JP5136">
        <v>151724000</v>
      </c>
      <c r="JQ5136">
        <v>55</v>
      </c>
      <c r="JR5136">
        <v>19000</v>
      </c>
      <c r="JT5136">
        <v>161000</v>
      </c>
      <c r="JU5136">
        <v>54</v>
      </c>
      <c r="JW5136">
        <v>180751000</v>
      </c>
      <c r="JX5136">
        <v>2095000</v>
      </c>
      <c r="JY5136">
        <v>29000</v>
      </c>
      <c r="KC5136">
        <v>14000</v>
      </c>
      <c r="KG5136">
        <v>12433000</v>
      </c>
      <c r="KH5136">
        <v>247</v>
      </c>
      <c r="KN5136">
        <v>90000</v>
      </c>
      <c r="KO5136">
        <v>134000</v>
      </c>
      <c r="KY5136">
        <v>2425</v>
      </c>
      <c r="LB5136">
        <v>27000</v>
      </c>
      <c r="LC5136">
        <v>1751000</v>
      </c>
      <c r="LG5136">
        <v>442.29</v>
      </c>
      <c r="LH5136">
        <v>1404380</v>
      </c>
      <c r="LI5136">
        <v>28000</v>
      </c>
      <c r="LJ5136">
        <v>57000</v>
      </c>
      <c r="LK5136">
        <v>336.95</v>
      </c>
      <c r="LR5136">
        <v>785000</v>
      </c>
      <c r="LS5136">
        <v>188000</v>
      </c>
      <c r="LV5136">
        <v>74000</v>
      </c>
      <c r="LW5136">
        <v>12345660</v>
      </c>
      <c r="LX5136">
        <v>87</v>
      </c>
      <c r="MH5136">
        <v>279000</v>
      </c>
      <c r="ML5136">
        <v>510000</v>
      </c>
      <c r="MM5136">
        <v>890920</v>
      </c>
      <c r="MN5136">
        <v>16376000</v>
      </c>
      <c r="MO5136">
        <v>184000</v>
      </c>
      <c r="MQ5136">
        <v>209950</v>
      </c>
      <c r="MS5136">
        <v>66</v>
      </c>
      <c r="MX5136">
        <v>393000</v>
      </c>
      <c r="NA5136">
        <v>118000</v>
      </c>
      <c r="NI5136">
        <v>2845000</v>
      </c>
      <c r="NL5136">
        <v>2303560</v>
      </c>
      <c r="NN5136">
        <v>9734000</v>
      </c>
      <c r="NQ5136">
        <v>182538000</v>
      </c>
      <c r="NR5136">
        <v>953870</v>
      </c>
      <c r="NU5136">
        <v>149000</v>
      </c>
      <c r="NW5136">
        <v>53820</v>
      </c>
      <c r="NX5136">
        <v>23734000</v>
      </c>
      <c r="OB5136">
        <v>33542000</v>
      </c>
      <c r="OC5136">
        <v>318000</v>
      </c>
      <c r="OI5136">
        <v>33542000</v>
      </c>
      <c r="OK5136">
        <v>4000</v>
      </c>
      <c r="OL5136">
        <v>2204000</v>
      </c>
      <c r="OM5136">
        <v>23</v>
      </c>
      <c r="ON5136">
        <v>51000</v>
      </c>
      <c r="OO5136">
        <v>30</v>
      </c>
      <c r="OP5136">
        <v>6500</v>
      </c>
      <c r="OU5136">
        <v>13000</v>
      </c>
      <c r="OV5136">
        <v>162350</v>
      </c>
      <c r="OW5136">
        <v>1307910</v>
      </c>
      <c r="OX5136">
        <v>78000</v>
      </c>
      <c r="PC5136">
        <v>72773000</v>
      </c>
      <c r="PF5136">
        <v>10</v>
      </c>
      <c r="PG5136">
        <v>373</v>
      </c>
    </row>
    <row r="5137" spans="2:423">
      <c r="B5137" s="12">
        <v>38272</v>
      </c>
      <c r="F5137">
        <v>64000</v>
      </c>
      <c r="G5137">
        <v>452</v>
      </c>
      <c r="H5137">
        <v>2792260</v>
      </c>
      <c r="I5137">
        <v>437060</v>
      </c>
      <c r="J5137">
        <v>46350</v>
      </c>
      <c r="M5137">
        <v>3595730</v>
      </c>
      <c r="N5137">
        <v>1932000</v>
      </c>
      <c r="O5137">
        <v>188610</v>
      </c>
      <c r="R5137">
        <v>102</v>
      </c>
      <c r="V5137">
        <v>1270</v>
      </c>
      <c r="W5137">
        <v>550000</v>
      </c>
      <c r="X5137">
        <v>7000</v>
      </c>
      <c r="Y5137">
        <v>468000</v>
      </c>
      <c r="AA5137">
        <v>42000</v>
      </c>
      <c r="AC5137">
        <v>2081000</v>
      </c>
      <c r="AE5137">
        <v>6911000</v>
      </c>
      <c r="AK5137">
        <v>233</v>
      </c>
      <c r="AL5137">
        <v>37000</v>
      </c>
      <c r="AM5137">
        <v>50</v>
      </c>
      <c r="AQ5137">
        <v>63</v>
      </c>
      <c r="AU5137">
        <v>8862000</v>
      </c>
      <c r="AV5137">
        <v>33000</v>
      </c>
      <c r="AY5137">
        <v>27000</v>
      </c>
      <c r="BC5137">
        <v>213000</v>
      </c>
      <c r="BD5137">
        <v>55714000</v>
      </c>
      <c r="BG5137">
        <v>108430</v>
      </c>
      <c r="BN5137">
        <v>5079.67</v>
      </c>
      <c r="BO5137">
        <v>14110000</v>
      </c>
      <c r="BP5137">
        <v>13</v>
      </c>
      <c r="BQ5137">
        <v>100130</v>
      </c>
      <c r="CE5137">
        <v>9000</v>
      </c>
      <c r="CG5137">
        <v>255766000</v>
      </c>
      <c r="CI5137">
        <v>67000</v>
      </c>
      <c r="CM5137">
        <v>77729</v>
      </c>
      <c r="CP5137">
        <v>17962000</v>
      </c>
      <c r="CQ5137">
        <v>557500</v>
      </c>
      <c r="CR5137">
        <v>77000</v>
      </c>
      <c r="CS5137">
        <v>23</v>
      </c>
      <c r="CU5137">
        <v>164000</v>
      </c>
      <c r="CV5137">
        <v>47</v>
      </c>
      <c r="CW5137">
        <v>316760</v>
      </c>
      <c r="CY5137">
        <v>8449570</v>
      </c>
      <c r="DA5137">
        <v>9843310</v>
      </c>
      <c r="DB5137">
        <v>143</v>
      </c>
      <c r="DE5137">
        <v>144</v>
      </c>
      <c r="DT5137">
        <v>27226.5</v>
      </c>
      <c r="DZ5137">
        <v>1351</v>
      </c>
      <c r="EC5137">
        <v>22889000</v>
      </c>
      <c r="EF5137">
        <v>876000</v>
      </c>
      <c r="EJ5137">
        <v>251.11</v>
      </c>
      <c r="EK5137">
        <v>678</v>
      </c>
      <c r="EY5137">
        <v>57450</v>
      </c>
      <c r="FA5137">
        <v>14121720</v>
      </c>
      <c r="FI5137">
        <v>113000</v>
      </c>
      <c r="FJ5137">
        <v>3433000</v>
      </c>
      <c r="FK5137">
        <v>62716980</v>
      </c>
      <c r="FM5137">
        <v>175</v>
      </c>
      <c r="FN5137">
        <v>398.43</v>
      </c>
      <c r="FS5137">
        <v>371000</v>
      </c>
      <c r="FX5137">
        <v>110100</v>
      </c>
      <c r="GB5137">
        <v>19000</v>
      </c>
      <c r="GC5137">
        <v>118420</v>
      </c>
      <c r="GD5137">
        <v>75</v>
      </c>
      <c r="GG5137">
        <v>1869000</v>
      </c>
      <c r="GK5137">
        <v>82880</v>
      </c>
      <c r="GO5137">
        <v>2673000</v>
      </c>
      <c r="GZ5137">
        <v>19771</v>
      </c>
      <c r="HB5137">
        <v>2639000</v>
      </c>
      <c r="HI5137">
        <v>16409000</v>
      </c>
      <c r="HL5137">
        <v>2629000</v>
      </c>
      <c r="HS5137">
        <v>4019</v>
      </c>
      <c r="HU5137">
        <v>408000</v>
      </c>
      <c r="HV5137">
        <v>55000</v>
      </c>
      <c r="HY5137">
        <v>7000</v>
      </c>
      <c r="HZ5137">
        <v>33000</v>
      </c>
      <c r="IA5137">
        <v>705</v>
      </c>
      <c r="IB5137">
        <v>48000</v>
      </c>
      <c r="IC5137">
        <v>87498000</v>
      </c>
      <c r="ID5137">
        <v>270000</v>
      </c>
      <c r="IE5137">
        <v>247.95</v>
      </c>
      <c r="IF5137">
        <v>95076110</v>
      </c>
      <c r="IG5137">
        <v>308472500</v>
      </c>
      <c r="II5137">
        <v>187</v>
      </c>
      <c r="IL5137">
        <v>42000</v>
      </c>
      <c r="IN5137">
        <v>25000</v>
      </c>
      <c r="IO5137">
        <v>1176000</v>
      </c>
      <c r="IR5137">
        <v>97</v>
      </c>
      <c r="IS5137">
        <v>310200</v>
      </c>
      <c r="IT5137">
        <v>142750</v>
      </c>
      <c r="IW5137">
        <v>32584000</v>
      </c>
      <c r="JB5137">
        <v>323110</v>
      </c>
      <c r="JE5137">
        <v>77000</v>
      </c>
      <c r="JF5137">
        <v>766510</v>
      </c>
      <c r="JN5137">
        <v>95000</v>
      </c>
      <c r="JO5137">
        <v>195940</v>
      </c>
      <c r="JP5137">
        <v>159018000</v>
      </c>
      <c r="JQ5137">
        <v>61.74</v>
      </c>
      <c r="JR5137">
        <v>127000</v>
      </c>
      <c r="JT5137">
        <v>318000</v>
      </c>
      <c r="JU5137">
        <v>96</v>
      </c>
      <c r="JV5137">
        <v>24</v>
      </c>
      <c r="JW5137">
        <v>25579000</v>
      </c>
      <c r="JX5137">
        <v>592000</v>
      </c>
      <c r="JY5137">
        <v>61000</v>
      </c>
      <c r="KC5137">
        <v>30000</v>
      </c>
      <c r="KG5137">
        <v>8971000</v>
      </c>
      <c r="KH5137">
        <v>573</v>
      </c>
      <c r="KN5137">
        <v>134000</v>
      </c>
      <c r="KO5137">
        <v>696000</v>
      </c>
      <c r="KP5137">
        <v>191900</v>
      </c>
      <c r="KR5137">
        <v>12000</v>
      </c>
      <c r="KY5137">
        <v>277</v>
      </c>
      <c r="LC5137">
        <v>1001000</v>
      </c>
      <c r="LE5137">
        <v>461</v>
      </c>
      <c r="LG5137">
        <v>419.07</v>
      </c>
      <c r="LH5137">
        <v>2604500</v>
      </c>
      <c r="LJ5137">
        <v>156000</v>
      </c>
      <c r="LK5137">
        <v>173.3</v>
      </c>
      <c r="LR5137">
        <v>399000</v>
      </c>
      <c r="LS5137">
        <v>40000</v>
      </c>
      <c r="LV5137">
        <v>100000</v>
      </c>
      <c r="LW5137">
        <v>4409140</v>
      </c>
      <c r="LX5137">
        <v>186</v>
      </c>
      <c r="MH5137">
        <v>993000</v>
      </c>
      <c r="ML5137">
        <v>770000</v>
      </c>
      <c r="MM5137">
        <v>203520</v>
      </c>
      <c r="MN5137">
        <v>9642000</v>
      </c>
      <c r="MO5137">
        <v>254000</v>
      </c>
      <c r="MQ5137">
        <v>9743040</v>
      </c>
      <c r="MX5137">
        <v>524000</v>
      </c>
      <c r="NA5137">
        <v>180000</v>
      </c>
      <c r="NI5137">
        <v>3164000</v>
      </c>
      <c r="NL5137">
        <v>1617900</v>
      </c>
      <c r="NN5137">
        <v>4533000</v>
      </c>
      <c r="NQ5137">
        <v>185913000</v>
      </c>
      <c r="NR5137">
        <v>1023990</v>
      </c>
      <c r="NU5137">
        <v>114000</v>
      </c>
      <c r="NX5137">
        <v>10403000</v>
      </c>
      <c r="OB5137">
        <v>35895110</v>
      </c>
      <c r="OI5137">
        <v>35895110</v>
      </c>
      <c r="OL5137">
        <v>682000</v>
      </c>
      <c r="ON5137">
        <v>40000</v>
      </c>
      <c r="OO5137">
        <v>30</v>
      </c>
      <c r="OU5137">
        <v>63890</v>
      </c>
      <c r="OV5137">
        <v>345050</v>
      </c>
      <c r="OW5137">
        <v>867650</v>
      </c>
      <c r="OX5137">
        <v>31000</v>
      </c>
      <c r="PC5137">
        <v>101002000</v>
      </c>
      <c r="PG5137">
        <v>195</v>
      </c>
    </row>
    <row r="5138" spans="2:423">
      <c r="B5138" s="12">
        <v>38271</v>
      </c>
      <c r="F5138">
        <v>265000</v>
      </c>
      <c r="G5138">
        <v>541</v>
      </c>
      <c r="H5138">
        <v>1711290</v>
      </c>
      <c r="I5138">
        <v>817040</v>
      </c>
      <c r="J5138">
        <v>66090</v>
      </c>
      <c r="M5138">
        <v>3546290</v>
      </c>
      <c r="N5138">
        <v>548000</v>
      </c>
      <c r="O5138">
        <v>83830</v>
      </c>
      <c r="R5138">
        <v>20</v>
      </c>
      <c r="V5138">
        <v>1853</v>
      </c>
      <c r="W5138">
        <v>4203000</v>
      </c>
      <c r="Y5138">
        <v>274000</v>
      </c>
      <c r="AA5138">
        <v>259000</v>
      </c>
      <c r="AC5138">
        <v>11625000</v>
      </c>
      <c r="AE5138">
        <v>20145000</v>
      </c>
      <c r="AK5138">
        <v>10</v>
      </c>
      <c r="AL5138">
        <v>125000</v>
      </c>
      <c r="AM5138">
        <v>738</v>
      </c>
      <c r="AQ5138">
        <v>78</v>
      </c>
      <c r="AU5138">
        <v>40594000</v>
      </c>
      <c r="AV5138">
        <v>76000</v>
      </c>
      <c r="AY5138">
        <v>50000</v>
      </c>
      <c r="BC5138">
        <v>645000</v>
      </c>
      <c r="BD5138">
        <v>91565000</v>
      </c>
      <c r="BG5138">
        <v>219130</v>
      </c>
      <c r="BN5138">
        <v>9497.2099999999991</v>
      </c>
      <c r="BO5138">
        <v>29572000</v>
      </c>
      <c r="BQ5138">
        <v>52020</v>
      </c>
      <c r="BU5138">
        <v>15.31</v>
      </c>
      <c r="CE5138">
        <v>121000</v>
      </c>
      <c r="CG5138">
        <v>87768000</v>
      </c>
      <c r="CI5138">
        <v>22000</v>
      </c>
      <c r="CM5138">
        <v>37247</v>
      </c>
      <c r="CN5138">
        <v>28700</v>
      </c>
      <c r="CP5138">
        <v>16502000</v>
      </c>
      <c r="CQ5138">
        <v>358600</v>
      </c>
      <c r="CR5138">
        <v>71000</v>
      </c>
      <c r="CS5138">
        <v>39</v>
      </c>
      <c r="CU5138">
        <v>10000</v>
      </c>
      <c r="CV5138">
        <v>2245</v>
      </c>
      <c r="CW5138">
        <v>86500</v>
      </c>
      <c r="CY5138">
        <v>1087732630</v>
      </c>
      <c r="DA5138">
        <v>6880510</v>
      </c>
      <c r="DB5138">
        <v>971</v>
      </c>
      <c r="DE5138">
        <v>177</v>
      </c>
      <c r="DM5138">
        <v>279000</v>
      </c>
      <c r="DP5138">
        <v>42</v>
      </c>
      <c r="DQ5138">
        <v>383000</v>
      </c>
      <c r="DT5138">
        <v>33583.629999999997</v>
      </c>
      <c r="DZ5138">
        <v>845</v>
      </c>
      <c r="EC5138">
        <v>6370000</v>
      </c>
      <c r="ED5138">
        <v>42</v>
      </c>
      <c r="EF5138">
        <v>261000</v>
      </c>
      <c r="EJ5138">
        <v>363.32</v>
      </c>
      <c r="EK5138">
        <v>1002</v>
      </c>
      <c r="EY5138">
        <v>27850</v>
      </c>
      <c r="FA5138">
        <v>27851250</v>
      </c>
      <c r="FB5138">
        <v>18000</v>
      </c>
      <c r="FI5138">
        <v>75000</v>
      </c>
      <c r="FJ5138">
        <v>2404000</v>
      </c>
      <c r="FK5138">
        <v>62003610</v>
      </c>
      <c r="FM5138">
        <v>87</v>
      </c>
      <c r="FN5138">
        <v>122.29</v>
      </c>
      <c r="FV5138">
        <v>34600</v>
      </c>
      <c r="FX5138">
        <v>76000</v>
      </c>
      <c r="GB5138">
        <v>13170000</v>
      </c>
      <c r="GC5138">
        <v>53530</v>
      </c>
      <c r="GD5138">
        <v>43</v>
      </c>
      <c r="GG5138">
        <v>389000</v>
      </c>
      <c r="GK5138">
        <v>408770</v>
      </c>
      <c r="GO5138">
        <v>1503000</v>
      </c>
      <c r="GZ5138">
        <v>35725</v>
      </c>
      <c r="HB5138">
        <v>3076000</v>
      </c>
      <c r="HI5138">
        <v>10136000</v>
      </c>
      <c r="HL5138">
        <v>3891000</v>
      </c>
      <c r="HS5138">
        <v>270</v>
      </c>
      <c r="HU5138">
        <v>59000</v>
      </c>
      <c r="HZ5138">
        <v>24000</v>
      </c>
      <c r="IA5138">
        <v>896</v>
      </c>
      <c r="IB5138">
        <v>173000</v>
      </c>
      <c r="IC5138">
        <v>66230000</v>
      </c>
      <c r="ID5138">
        <v>26000</v>
      </c>
      <c r="IE5138">
        <v>367.87</v>
      </c>
      <c r="IF5138">
        <v>91967130</v>
      </c>
      <c r="IG5138">
        <v>205948530</v>
      </c>
      <c r="II5138">
        <v>242</v>
      </c>
      <c r="IN5138">
        <v>56000</v>
      </c>
      <c r="IO5138">
        <v>268000</v>
      </c>
      <c r="IR5138">
        <v>91</v>
      </c>
      <c r="IS5138">
        <v>329850</v>
      </c>
      <c r="IT5138">
        <v>285210</v>
      </c>
      <c r="IW5138">
        <v>20858000</v>
      </c>
      <c r="JB5138">
        <v>665070</v>
      </c>
      <c r="JE5138">
        <v>11000</v>
      </c>
      <c r="JF5138">
        <v>1206360</v>
      </c>
      <c r="JN5138">
        <v>205000</v>
      </c>
      <c r="JO5138">
        <v>24800</v>
      </c>
      <c r="JP5138">
        <v>103917000</v>
      </c>
      <c r="JQ5138">
        <v>41.25</v>
      </c>
      <c r="JR5138">
        <v>20000</v>
      </c>
      <c r="JT5138">
        <v>287000</v>
      </c>
      <c r="JU5138">
        <v>24</v>
      </c>
      <c r="JW5138">
        <v>28403000</v>
      </c>
      <c r="JX5138">
        <v>1257000</v>
      </c>
      <c r="JY5138">
        <v>32000</v>
      </c>
      <c r="KC5138">
        <v>374000</v>
      </c>
      <c r="KG5138">
        <v>6082000</v>
      </c>
      <c r="KH5138">
        <v>1370</v>
      </c>
      <c r="KN5138">
        <v>258000</v>
      </c>
      <c r="KO5138">
        <v>206000</v>
      </c>
      <c r="KP5138">
        <v>40400</v>
      </c>
      <c r="KR5138">
        <v>16000</v>
      </c>
      <c r="KY5138">
        <v>1742</v>
      </c>
      <c r="LB5138">
        <v>138000</v>
      </c>
      <c r="LC5138">
        <v>522000</v>
      </c>
      <c r="LG5138">
        <v>1003.91</v>
      </c>
      <c r="LH5138">
        <v>6264770</v>
      </c>
      <c r="LJ5138">
        <v>877000</v>
      </c>
      <c r="LK5138">
        <v>1629.25</v>
      </c>
      <c r="LR5138">
        <v>294000</v>
      </c>
      <c r="LS5138">
        <v>174000</v>
      </c>
      <c r="LV5138">
        <v>2068000</v>
      </c>
      <c r="LW5138">
        <v>8672870</v>
      </c>
      <c r="LX5138">
        <v>138</v>
      </c>
      <c r="MH5138">
        <v>1274000</v>
      </c>
      <c r="ML5138">
        <v>705000</v>
      </c>
      <c r="MM5138">
        <v>198700</v>
      </c>
      <c r="MN5138">
        <v>801000</v>
      </c>
      <c r="MQ5138">
        <v>5143960</v>
      </c>
      <c r="MS5138">
        <v>16</v>
      </c>
      <c r="MX5138">
        <v>198000</v>
      </c>
      <c r="NA5138">
        <v>298000</v>
      </c>
      <c r="NI5138">
        <v>2188000</v>
      </c>
      <c r="NL5138">
        <v>105770</v>
      </c>
      <c r="NN5138">
        <v>2520000</v>
      </c>
      <c r="NQ5138">
        <v>64495000</v>
      </c>
      <c r="NR5138">
        <v>2052950</v>
      </c>
      <c r="NU5138">
        <v>158000</v>
      </c>
      <c r="NW5138">
        <v>268250</v>
      </c>
      <c r="NX5138">
        <v>9979000</v>
      </c>
      <c r="OB5138">
        <v>20735250</v>
      </c>
      <c r="OC5138">
        <v>41000</v>
      </c>
      <c r="OI5138">
        <v>20735250</v>
      </c>
      <c r="OL5138">
        <v>226000</v>
      </c>
      <c r="OM5138">
        <v>10</v>
      </c>
      <c r="ON5138">
        <v>17000</v>
      </c>
      <c r="OP5138">
        <v>50300</v>
      </c>
      <c r="OU5138">
        <v>106640</v>
      </c>
      <c r="OV5138">
        <v>102300</v>
      </c>
      <c r="OW5138">
        <v>1291880</v>
      </c>
      <c r="OX5138">
        <v>64000</v>
      </c>
      <c r="PC5138">
        <v>110887000</v>
      </c>
      <c r="PG5138">
        <v>118</v>
      </c>
    </row>
    <row r="5139" spans="2:423">
      <c r="B5139" s="12">
        <v>38268</v>
      </c>
      <c r="C5139">
        <v>19000</v>
      </c>
      <c r="F5139">
        <v>48000</v>
      </c>
      <c r="G5139">
        <v>613</v>
      </c>
      <c r="H5139">
        <v>2735260</v>
      </c>
      <c r="I5139">
        <v>263980</v>
      </c>
      <c r="J5139">
        <v>63850</v>
      </c>
      <c r="M5139">
        <v>2971460</v>
      </c>
      <c r="N5139">
        <v>820000</v>
      </c>
      <c r="O5139">
        <v>556920</v>
      </c>
      <c r="V5139">
        <v>4899</v>
      </c>
      <c r="W5139">
        <v>6204000</v>
      </c>
      <c r="X5139">
        <v>72000</v>
      </c>
      <c r="AA5139">
        <v>118000</v>
      </c>
      <c r="AC5139">
        <v>28936000</v>
      </c>
      <c r="AE5139">
        <v>20366000</v>
      </c>
      <c r="AK5139">
        <v>32</v>
      </c>
      <c r="AL5139">
        <v>512000</v>
      </c>
      <c r="AM5139">
        <v>141</v>
      </c>
      <c r="AQ5139">
        <v>147</v>
      </c>
      <c r="AU5139">
        <v>102082000</v>
      </c>
      <c r="BC5139">
        <v>2902000</v>
      </c>
      <c r="BD5139">
        <v>298183000</v>
      </c>
      <c r="BG5139">
        <v>577420</v>
      </c>
      <c r="BN5139">
        <v>6473.68</v>
      </c>
      <c r="BO5139">
        <v>21926000</v>
      </c>
      <c r="BP5139">
        <v>13</v>
      </c>
      <c r="BQ5139">
        <v>304710</v>
      </c>
      <c r="CE5139">
        <v>2873000</v>
      </c>
      <c r="CG5139">
        <v>147801000</v>
      </c>
      <c r="CM5139">
        <v>68395</v>
      </c>
      <c r="CP5139">
        <v>54070000</v>
      </c>
      <c r="CQ5139">
        <v>4077880</v>
      </c>
      <c r="CR5139">
        <v>531000</v>
      </c>
      <c r="CS5139">
        <v>128</v>
      </c>
      <c r="CU5139">
        <v>425000</v>
      </c>
      <c r="CV5139">
        <v>3286</v>
      </c>
      <c r="CW5139">
        <v>33600</v>
      </c>
      <c r="CY5139">
        <v>6307040</v>
      </c>
      <c r="DA5139">
        <v>10636670</v>
      </c>
      <c r="DB5139">
        <v>117</v>
      </c>
      <c r="DE5139">
        <v>210</v>
      </c>
      <c r="DM5139">
        <v>471000</v>
      </c>
      <c r="DP5139">
        <v>42</v>
      </c>
      <c r="DQ5139">
        <v>383000</v>
      </c>
      <c r="DT5139">
        <v>31101.56</v>
      </c>
      <c r="DZ5139">
        <v>1733</v>
      </c>
      <c r="EC5139">
        <v>8628000</v>
      </c>
      <c r="ED5139">
        <v>245</v>
      </c>
      <c r="EF5139">
        <v>539000</v>
      </c>
      <c r="EJ5139">
        <v>451.91</v>
      </c>
      <c r="EK5139">
        <v>5103</v>
      </c>
      <c r="EY5139">
        <v>140250</v>
      </c>
      <c r="FA5139">
        <v>30894250</v>
      </c>
      <c r="FB5139">
        <v>127000</v>
      </c>
      <c r="FI5139">
        <v>55000</v>
      </c>
      <c r="FJ5139">
        <v>5233000</v>
      </c>
      <c r="FK5139">
        <v>45056070</v>
      </c>
      <c r="FM5139">
        <v>52</v>
      </c>
      <c r="FN5139">
        <v>216.38</v>
      </c>
      <c r="FS5139">
        <v>733000</v>
      </c>
      <c r="GB5139">
        <v>15000</v>
      </c>
      <c r="GC5139">
        <v>159550</v>
      </c>
      <c r="GD5139">
        <v>43</v>
      </c>
      <c r="GG5139">
        <v>628000</v>
      </c>
      <c r="GK5139">
        <v>37600</v>
      </c>
      <c r="GN5139">
        <v>62000</v>
      </c>
      <c r="GO5139">
        <v>3342000</v>
      </c>
      <c r="GT5139">
        <v>36000</v>
      </c>
      <c r="GV5139">
        <v>6</v>
      </c>
      <c r="GZ5139">
        <v>44706</v>
      </c>
      <c r="HB5139">
        <v>867000</v>
      </c>
      <c r="HI5139">
        <v>17802000</v>
      </c>
      <c r="HL5139">
        <v>12407000</v>
      </c>
      <c r="HM5139">
        <v>35</v>
      </c>
      <c r="HS5139">
        <v>2667</v>
      </c>
      <c r="HT5139">
        <v>111310</v>
      </c>
      <c r="HU5139">
        <v>66000</v>
      </c>
      <c r="HZ5139">
        <v>33000</v>
      </c>
      <c r="IA5139">
        <v>335</v>
      </c>
      <c r="IB5139">
        <v>108000</v>
      </c>
      <c r="IC5139">
        <v>52941000</v>
      </c>
      <c r="ID5139">
        <v>76000</v>
      </c>
      <c r="IE5139">
        <v>316.41000000000003</v>
      </c>
      <c r="IF5139">
        <v>114051550</v>
      </c>
      <c r="IG5139">
        <v>367653630</v>
      </c>
      <c r="II5139">
        <v>388</v>
      </c>
      <c r="IN5139">
        <v>23000</v>
      </c>
      <c r="IO5139">
        <v>453000</v>
      </c>
      <c r="IR5139">
        <v>34</v>
      </c>
      <c r="IS5139">
        <v>619850</v>
      </c>
      <c r="IT5139">
        <v>138450</v>
      </c>
      <c r="IW5139">
        <v>37176000</v>
      </c>
      <c r="IY5139">
        <v>31</v>
      </c>
      <c r="JB5139">
        <v>503060</v>
      </c>
      <c r="JE5139">
        <v>233000</v>
      </c>
      <c r="JF5139">
        <v>4017370</v>
      </c>
      <c r="JK5139">
        <v>19</v>
      </c>
      <c r="JN5139">
        <v>374000</v>
      </c>
      <c r="JO5139">
        <v>38400</v>
      </c>
      <c r="JP5139">
        <v>213628000</v>
      </c>
      <c r="JQ5139">
        <v>326.67</v>
      </c>
      <c r="JR5139">
        <v>49000</v>
      </c>
      <c r="JT5139">
        <v>14000</v>
      </c>
      <c r="JU5139">
        <v>45</v>
      </c>
      <c r="JV5139">
        <v>24</v>
      </c>
      <c r="JW5139">
        <v>15122000</v>
      </c>
      <c r="JX5139">
        <v>1368000</v>
      </c>
      <c r="KC5139">
        <v>101000</v>
      </c>
      <c r="KG5139">
        <v>11912000</v>
      </c>
      <c r="KH5139">
        <v>2094</v>
      </c>
      <c r="KN5139">
        <v>572000</v>
      </c>
      <c r="KO5139">
        <v>381000</v>
      </c>
      <c r="KR5139">
        <v>10000</v>
      </c>
      <c r="KY5139">
        <v>2161</v>
      </c>
      <c r="LB5139">
        <v>89000</v>
      </c>
      <c r="LC5139">
        <v>11614000</v>
      </c>
      <c r="LE5139">
        <v>254</v>
      </c>
      <c r="LG5139">
        <v>1192.71</v>
      </c>
      <c r="LH5139">
        <v>10540910</v>
      </c>
      <c r="LJ5139">
        <v>285000</v>
      </c>
      <c r="LK5139">
        <v>699.2</v>
      </c>
      <c r="LR5139">
        <v>487000</v>
      </c>
      <c r="LS5139">
        <v>74000</v>
      </c>
      <c r="LV5139">
        <v>766000</v>
      </c>
      <c r="LW5139">
        <v>10438320</v>
      </c>
      <c r="LX5139">
        <v>233</v>
      </c>
      <c r="MC5139">
        <v>399000</v>
      </c>
      <c r="MH5139">
        <v>255000</v>
      </c>
      <c r="ML5139">
        <v>166000</v>
      </c>
      <c r="MM5139">
        <v>549820</v>
      </c>
      <c r="MN5139">
        <v>229000</v>
      </c>
      <c r="MO5139">
        <v>112000</v>
      </c>
      <c r="MQ5139">
        <v>309490</v>
      </c>
      <c r="MS5139">
        <v>106</v>
      </c>
      <c r="MX5139">
        <v>549000</v>
      </c>
      <c r="NA5139">
        <v>316000</v>
      </c>
      <c r="NF5139">
        <v>22</v>
      </c>
      <c r="NI5139">
        <v>1301000</v>
      </c>
      <c r="NL5139">
        <v>293360</v>
      </c>
      <c r="NN5139">
        <v>2663000</v>
      </c>
      <c r="NQ5139">
        <v>163906000</v>
      </c>
      <c r="NR5139">
        <v>1957440</v>
      </c>
      <c r="NU5139">
        <v>202000</v>
      </c>
      <c r="NW5139">
        <v>355310</v>
      </c>
      <c r="NX5139">
        <v>33629000</v>
      </c>
      <c r="OB5139">
        <v>42013130</v>
      </c>
      <c r="OC5139">
        <v>189000</v>
      </c>
      <c r="OI5139">
        <v>42013130</v>
      </c>
      <c r="OL5139">
        <v>257000</v>
      </c>
      <c r="OM5139">
        <v>23</v>
      </c>
      <c r="ON5139">
        <v>17000</v>
      </c>
      <c r="OO5139">
        <v>13</v>
      </c>
      <c r="OP5139">
        <v>25800</v>
      </c>
      <c r="OV5139">
        <v>10360</v>
      </c>
      <c r="OW5139">
        <v>2029700</v>
      </c>
      <c r="OX5139">
        <v>45000</v>
      </c>
      <c r="PC5139">
        <v>146250000</v>
      </c>
      <c r="PG5139">
        <v>177</v>
      </c>
    </row>
    <row r="5140" spans="2:423">
      <c r="B5140" s="12">
        <v>38267</v>
      </c>
      <c r="F5140">
        <v>37000</v>
      </c>
      <c r="G5140">
        <v>1347</v>
      </c>
      <c r="H5140">
        <v>3622840</v>
      </c>
      <c r="I5140">
        <v>611290</v>
      </c>
      <c r="J5140">
        <v>51790</v>
      </c>
      <c r="M5140">
        <v>4313630</v>
      </c>
      <c r="N5140">
        <v>677000</v>
      </c>
      <c r="R5140">
        <v>42</v>
      </c>
      <c r="V5140">
        <v>4953</v>
      </c>
      <c r="W5140">
        <v>98000</v>
      </c>
      <c r="X5140">
        <v>72000</v>
      </c>
      <c r="Y5140">
        <v>191000</v>
      </c>
      <c r="Z5140">
        <v>23000</v>
      </c>
      <c r="AA5140">
        <v>272000</v>
      </c>
      <c r="AC5140">
        <v>31779000</v>
      </c>
      <c r="AE5140">
        <v>11745000</v>
      </c>
      <c r="AK5140">
        <v>2222</v>
      </c>
      <c r="AL5140">
        <v>1739000</v>
      </c>
      <c r="AM5140">
        <v>287</v>
      </c>
      <c r="AP5140">
        <v>13000</v>
      </c>
      <c r="AQ5140">
        <v>130</v>
      </c>
      <c r="AU5140">
        <v>10625000</v>
      </c>
      <c r="AV5140">
        <v>8000</v>
      </c>
      <c r="BC5140">
        <v>2081000</v>
      </c>
      <c r="BD5140">
        <v>34443000</v>
      </c>
      <c r="BG5140">
        <v>304760</v>
      </c>
      <c r="BN5140">
        <v>2310.4899999999998</v>
      </c>
      <c r="BO5140">
        <v>28573000</v>
      </c>
      <c r="BQ5140">
        <v>130540</v>
      </c>
      <c r="BU5140">
        <v>47.82</v>
      </c>
      <c r="CE5140">
        <v>131000</v>
      </c>
      <c r="CG5140">
        <v>217554000</v>
      </c>
      <c r="CM5140">
        <v>118208</v>
      </c>
      <c r="CN5140">
        <v>57000</v>
      </c>
      <c r="CP5140">
        <v>50775000</v>
      </c>
      <c r="CQ5140">
        <v>1885570</v>
      </c>
      <c r="CR5140">
        <v>166000</v>
      </c>
      <c r="CU5140">
        <v>162000</v>
      </c>
      <c r="CV5140">
        <v>914</v>
      </c>
      <c r="CY5140">
        <v>14950160</v>
      </c>
      <c r="DA5140">
        <v>35693650</v>
      </c>
      <c r="DB5140">
        <v>313</v>
      </c>
      <c r="DE5140">
        <v>54</v>
      </c>
      <c r="DM5140">
        <v>521000</v>
      </c>
      <c r="DP5140">
        <v>158</v>
      </c>
      <c r="DQ5140">
        <v>83000</v>
      </c>
      <c r="DT5140">
        <v>58293.59</v>
      </c>
      <c r="DZ5140">
        <v>3074</v>
      </c>
      <c r="EC5140">
        <v>12839000</v>
      </c>
      <c r="ED5140">
        <v>144</v>
      </c>
      <c r="EF5140">
        <v>113000</v>
      </c>
      <c r="EJ5140">
        <v>972.92</v>
      </c>
      <c r="EK5140">
        <v>9026</v>
      </c>
      <c r="EY5140">
        <v>112200</v>
      </c>
      <c r="FA5140">
        <v>19225870</v>
      </c>
      <c r="FB5140">
        <v>226000</v>
      </c>
      <c r="FI5140">
        <v>162000</v>
      </c>
      <c r="FJ5140">
        <v>2277000</v>
      </c>
      <c r="FK5140">
        <v>86652180</v>
      </c>
      <c r="FM5140">
        <v>47</v>
      </c>
      <c r="FN5140">
        <v>700.15</v>
      </c>
      <c r="FS5140">
        <v>94000</v>
      </c>
      <c r="FV5140">
        <v>31790</v>
      </c>
      <c r="GB5140">
        <v>375000</v>
      </c>
      <c r="GC5140">
        <v>29490</v>
      </c>
      <c r="GD5140">
        <v>320</v>
      </c>
      <c r="GG5140">
        <v>4295000</v>
      </c>
      <c r="GK5140">
        <v>103400</v>
      </c>
      <c r="GL5140">
        <v>24000</v>
      </c>
      <c r="GN5140">
        <v>649000</v>
      </c>
      <c r="GO5140">
        <v>1987000</v>
      </c>
      <c r="GZ5140">
        <v>18340</v>
      </c>
      <c r="HB5140">
        <v>263000</v>
      </c>
      <c r="HI5140">
        <v>10447000</v>
      </c>
      <c r="HL5140">
        <v>23325000</v>
      </c>
      <c r="HM5140">
        <v>62</v>
      </c>
      <c r="HS5140">
        <v>99</v>
      </c>
      <c r="HT5140">
        <v>14310</v>
      </c>
      <c r="HU5140">
        <v>50000</v>
      </c>
      <c r="HY5140">
        <v>64000</v>
      </c>
      <c r="HZ5140">
        <v>198000</v>
      </c>
      <c r="IA5140">
        <v>431</v>
      </c>
      <c r="IB5140">
        <v>124000</v>
      </c>
      <c r="IC5140">
        <v>46312000</v>
      </c>
      <c r="ID5140">
        <v>99000</v>
      </c>
      <c r="IE5140">
        <v>174.8</v>
      </c>
      <c r="IF5140">
        <v>84171230</v>
      </c>
      <c r="IG5140">
        <v>414739690</v>
      </c>
      <c r="II5140">
        <v>630</v>
      </c>
      <c r="IN5140">
        <v>70000</v>
      </c>
      <c r="IO5140">
        <v>262000</v>
      </c>
      <c r="IR5140">
        <v>16</v>
      </c>
      <c r="IS5140">
        <v>67000</v>
      </c>
      <c r="IT5140">
        <v>706480</v>
      </c>
      <c r="IW5140">
        <v>28057000</v>
      </c>
      <c r="IY5140">
        <v>62</v>
      </c>
      <c r="JB5140">
        <v>480730</v>
      </c>
      <c r="JE5140">
        <v>337000</v>
      </c>
      <c r="JF5140">
        <v>9491320</v>
      </c>
      <c r="JN5140">
        <v>253000</v>
      </c>
      <c r="JO5140">
        <v>125440</v>
      </c>
      <c r="JP5140">
        <v>298762000</v>
      </c>
      <c r="JQ5140">
        <v>384.58</v>
      </c>
      <c r="JR5140">
        <v>185000</v>
      </c>
      <c r="JT5140">
        <v>10000</v>
      </c>
      <c r="JU5140">
        <v>2054</v>
      </c>
      <c r="JW5140">
        <v>15142000</v>
      </c>
      <c r="JX5140">
        <v>1637000</v>
      </c>
      <c r="JY5140">
        <v>19000</v>
      </c>
      <c r="KC5140">
        <v>55000</v>
      </c>
      <c r="KG5140">
        <v>19497000</v>
      </c>
      <c r="KH5140">
        <v>266</v>
      </c>
      <c r="KN5140">
        <v>4632000</v>
      </c>
      <c r="KO5140">
        <v>37000</v>
      </c>
      <c r="KP5140">
        <v>60600</v>
      </c>
      <c r="KR5140">
        <v>8000</v>
      </c>
      <c r="KY5140">
        <v>2769</v>
      </c>
      <c r="LB5140">
        <v>108000</v>
      </c>
      <c r="LC5140">
        <v>2638000</v>
      </c>
      <c r="LG5140">
        <v>525.1</v>
      </c>
      <c r="LH5140">
        <v>2351540</v>
      </c>
      <c r="LJ5140">
        <v>113000</v>
      </c>
      <c r="LK5140">
        <v>463.82</v>
      </c>
      <c r="LR5140">
        <v>1154000</v>
      </c>
      <c r="LS5140">
        <v>102000</v>
      </c>
      <c r="LV5140">
        <v>155000</v>
      </c>
      <c r="LW5140">
        <v>25047220</v>
      </c>
      <c r="LX5140">
        <v>558</v>
      </c>
      <c r="MC5140">
        <v>503000</v>
      </c>
      <c r="MH5140">
        <v>796000</v>
      </c>
      <c r="ML5140">
        <v>170000</v>
      </c>
      <c r="MM5140">
        <v>204700</v>
      </c>
      <c r="MN5140">
        <v>2379000</v>
      </c>
      <c r="MO5140">
        <v>9000</v>
      </c>
      <c r="MQ5140">
        <v>320590</v>
      </c>
      <c r="MS5140">
        <v>73</v>
      </c>
      <c r="MX5140">
        <v>253000</v>
      </c>
      <c r="NA5140">
        <v>338000</v>
      </c>
      <c r="NF5140">
        <v>21</v>
      </c>
      <c r="NI5140">
        <v>977000</v>
      </c>
      <c r="NL5140">
        <v>347400</v>
      </c>
      <c r="NN5140">
        <v>6318000</v>
      </c>
      <c r="NQ5140">
        <v>151334000</v>
      </c>
      <c r="NR5140">
        <v>11150500</v>
      </c>
      <c r="NU5140">
        <v>302000</v>
      </c>
      <c r="NW5140">
        <v>169820</v>
      </c>
      <c r="NX5140">
        <v>12454000</v>
      </c>
      <c r="OB5140">
        <v>53022670</v>
      </c>
      <c r="OC5140">
        <v>225000</v>
      </c>
      <c r="OI5140">
        <v>53022670</v>
      </c>
      <c r="OK5140">
        <v>41000</v>
      </c>
      <c r="OL5140">
        <v>1410000</v>
      </c>
      <c r="OO5140">
        <v>37</v>
      </c>
      <c r="OP5140">
        <v>89850</v>
      </c>
      <c r="OV5140">
        <v>70530</v>
      </c>
      <c r="OW5140">
        <v>1608390</v>
      </c>
      <c r="OX5140">
        <v>45000</v>
      </c>
      <c r="PC5140">
        <v>175948000</v>
      </c>
      <c r="PG5140">
        <v>343</v>
      </c>
    </row>
    <row r="5141" spans="2:423">
      <c r="B5141" s="12">
        <v>38266</v>
      </c>
      <c r="F5141">
        <v>24000</v>
      </c>
      <c r="G5141">
        <v>1005</v>
      </c>
      <c r="H5141">
        <v>4038810</v>
      </c>
      <c r="I5141">
        <v>1651160</v>
      </c>
      <c r="J5141">
        <v>39470</v>
      </c>
      <c r="M5141">
        <v>8977040</v>
      </c>
      <c r="N5141">
        <v>2916000</v>
      </c>
      <c r="O5141">
        <v>259040</v>
      </c>
      <c r="V5141">
        <v>18321</v>
      </c>
      <c r="W5141">
        <v>223000</v>
      </c>
      <c r="X5141">
        <v>146000</v>
      </c>
      <c r="Y5141">
        <v>978000</v>
      </c>
      <c r="Z5141">
        <v>47000</v>
      </c>
      <c r="AA5141">
        <v>186000</v>
      </c>
      <c r="AC5141">
        <v>1829000</v>
      </c>
      <c r="AE5141">
        <v>21178000</v>
      </c>
      <c r="AK5141">
        <v>2025</v>
      </c>
      <c r="AL5141">
        <v>1685000</v>
      </c>
      <c r="AM5141">
        <v>562</v>
      </c>
      <c r="AQ5141">
        <v>302</v>
      </c>
      <c r="AU5141">
        <v>9379000</v>
      </c>
      <c r="BC5141">
        <v>1333000</v>
      </c>
      <c r="BD5141">
        <v>67150000</v>
      </c>
      <c r="BG5141">
        <v>305520</v>
      </c>
      <c r="BN5141">
        <v>7016.01</v>
      </c>
      <c r="BO5141">
        <v>26250000</v>
      </c>
      <c r="BQ5141">
        <v>364230</v>
      </c>
      <c r="BU5141">
        <v>50.16</v>
      </c>
      <c r="CE5141">
        <v>87000</v>
      </c>
      <c r="CG5141">
        <v>294349000</v>
      </c>
      <c r="CM5141">
        <v>83164</v>
      </c>
      <c r="CP5141">
        <v>23845000</v>
      </c>
      <c r="CQ5141">
        <v>1036960</v>
      </c>
      <c r="CR5141">
        <v>266000</v>
      </c>
      <c r="CU5141">
        <v>238000</v>
      </c>
      <c r="CV5141">
        <v>2921</v>
      </c>
      <c r="CW5141">
        <v>22400</v>
      </c>
      <c r="CY5141">
        <v>21740070</v>
      </c>
      <c r="DA5141">
        <v>35615940</v>
      </c>
      <c r="DB5141">
        <v>996</v>
      </c>
      <c r="DE5141">
        <v>132</v>
      </c>
      <c r="DT5141">
        <v>59947.34</v>
      </c>
      <c r="DZ5141">
        <v>1134</v>
      </c>
      <c r="EC5141">
        <v>3829000</v>
      </c>
      <c r="EF5141">
        <v>318000</v>
      </c>
      <c r="EJ5141">
        <v>966.96</v>
      </c>
      <c r="EK5141">
        <v>9012</v>
      </c>
      <c r="EY5141">
        <v>28990</v>
      </c>
      <c r="FA5141">
        <v>18696830</v>
      </c>
      <c r="FB5141">
        <v>211000</v>
      </c>
      <c r="FH5141">
        <v>105</v>
      </c>
      <c r="FI5141">
        <v>596000</v>
      </c>
      <c r="FJ5141">
        <v>1726000</v>
      </c>
      <c r="FK5141">
        <v>88533110</v>
      </c>
      <c r="FM5141">
        <v>56</v>
      </c>
      <c r="FN5141">
        <v>236.01</v>
      </c>
      <c r="FS5141">
        <v>325000</v>
      </c>
      <c r="FV5141">
        <v>56690</v>
      </c>
      <c r="GB5141">
        <v>651000</v>
      </c>
      <c r="GC5141">
        <v>419770</v>
      </c>
      <c r="GD5141">
        <v>182</v>
      </c>
      <c r="GG5141">
        <v>766000</v>
      </c>
      <c r="GK5141">
        <v>120570</v>
      </c>
      <c r="GL5141">
        <v>122000</v>
      </c>
      <c r="GN5141">
        <v>95000</v>
      </c>
      <c r="GO5141">
        <v>2342000</v>
      </c>
      <c r="GV5141">
        <v>212</v>
      </c>
      <c r="GZ5141">
        <v>66564</v>
      </c>
      <c r="HB5141">
        <v>20206000</v>
      </c>
      <c r="HI5141">
        <v>12580000</v>
      </c>
      <c r="HL5141">
        <v>4890000</v>
      </c>
      <c r="HM5141">
        <v>23</v>
      </c>
      <c r="HS5141">
        <v>138</v>
      </c>
      <c r="HT5141">
        <v>60000</v>
      </c>
      <c r="HU5141">
        <v>159000</v>
      </c>
      <c r="HY5141">
        <v>76000</v>
      </c>
      <c r="HZ5141">
        <v>168000</v>
      </c>
      <c r="IA5141">
        <v>449</v>
      </c>
      <c r="IC5141">
        <v>67196000</v>
      </c>
      <c r="IE5141">
        <v>405.08</v>
      </c>
      <c r="IF5141">
        <v>56582720</v>
      </c>
      <c r="IG5141">
        <v>466228560</v>
      </c>
      <c r="II5141">
        <v>307</v>
      </c>
      <c r="IN5141">
        <v>8000</v>
      </c>
      <c r="IO5141">
        <v>257000</v>
      </c>
      <c r="IR5141">
        <v>88</v>
      </c>
      <c r="IS5141">
        <v>374400</v>
      </c>
      <c r="IT5141">
        <v>38000</v>
      </c>
      <c r="IW5141">
        <v>19939000</v>
      </c>
      <c r="JB5141">
        <v>453370</v>
      </c>
      <c r="JE5141">
        <v>22000</v>
      </c>
      <c r="JF5141">
        <v>2552260</v>
      </c>
      <c r="JK5141">
        <v>14</v>
      </c>
      <c r="JN5141">
        <v>300000</v>
      </c>
      <c r="JO5141">
        <v>26000</v>
      </c>
      <c r="JP5141">
        <v>206821000</v>
      </c>
      <c r="JQ5141">
        <v>164.13</v>
      </c>
      <c r="JR5141">
        <v>33000</v>
      </c>
      <c r="JT5141">
        <v>195000</v>
      </c>
      <c r="JU5141">
        <v>226</v>
      </c>
      <c r="JW5141">
        <v>20473000</v>
      </c>
      <c r="JX5141">
        <v>2418000</v>
      </c>
      <c r="JY5141">
        <v>19000</v>
      </c>
      <c r="KC5141">
        <v>7000</v>
      </c>
      <c r="KG5141">
        <v>13142000</v>
      </c>
      <c r="KH5141">
        <v>270</v>
      </c>
      <c r="KN5141">
        <v>495000</v>
      </c>
      <c r="KO5141">
        <v>152000</v>
      </c>
      <c r="KP5141">
        <v>110600</v>
      </c>
      <c r="KR5141">
        <v>5000</v>
      </c>
      <c r="KY5141">
        <v>157</v>
      </c>
      <c r="LB5141">
        <v>76000</v>
      </c>
      <c r="LC5141">
        <v>9809000</v>
      </c>
      <c r="LE5141">
        <v>323</v>
      </c>
      <c r="LF5141">
        <v>50000</v>
      </c>
      <c r="LG5141">
        <v>794.16</v>
      </c>
      <c r="LH5141">
        <v>1324930</v>
      </c>
      <c r="LI5141">
        <v>15236000</v>
      </c>
      <c r="LJ5141">
        <v>16125000</v>
      </c>
      <c r="LK5141">
        <v>2034.59</v>
      </c>
      <c r="LR5141">
        <v>464000</v>
      </c>
      <c r="LV5141">
        <v>524000</v>
      </c>
      <c r="LW5141">
        <v>19754820</v>
      </c>
      <c r="LX5141">
        <v>355</v>
      </c>
      <c r="MC5141">
        <v>105000</v>
      </c>
      <c r="MH5141">
        <v>1720000</v>
      </c>
      <c r="ML5141">
        <v>991000</v>
      </c>
      <c r="MM5141">
        <v>571160</v>
      </c>
      <c r="MN5141">
        <v>2862000</v>
      </c>
      <c r="MO5141">
        <v>26000</v>
      </c>
      <c r="MQ5141">
        <v>112150</v>
      </c>
      <c r="MS5141">
        <v>143</v>
      </c>
      <c r="MX5141">
        <v>423000</v>
      </c>
      <c r="NA5141">
        <v>391000</v>
      </c>
      <c r="NI5141">
        <v>1212000</v>
      </c>
      <c r="NL5141">
        <v>151290</v>
      </c>
      <c r="NN5141">
        <v>7027000</v>
      </c>
      <c r="NQ5141">
        <v>334740000</v>
      </c>
      <c r="NR5141">
        <v>1319340</v>
      </c>
      <c r="NU5141">
        <v>181000</v>
      </c>
      <c r="NW5141">
        <v>79400</v>
      </c>
      <c r="NX5141">
        <v>5770000</v>
      </c>
      <c r="OB5141">
        <v>47492230</v>
      </c>
      <c r="OC5141">
        <v>100000</v>
      </c>
      <c r="OI5141">
        <v>47492230</v>
      </c>
      <c r="OL5141">
        <v>256000</v>
      </c>
      <c r="OM5141">
        <v>23</v>
      </c>
      <c r="OO5141">
        <v>22</v>
      </c>
      <c r="OP5141">
        <v>51750</v>
      </c>
      <c r="OV5141">
        <v>14800</v>
      </c>
      <c r="OW5141">
        <v>678590</v>
      </c>
      <c r="OX5141">
        <v>39000</v>
      </c>
      <c r="PC5141">
        <v>164174000</v>
      </c>
      <c r="PG5141">
        <v>473</v>
      </c>
    </row>
    <row r="5142" spans="2:423">
      <c r="B5142" s="12">
        <v>38265</v>
      </c>
      <c r="F5142">
        <v>65000</v>
      </c>
      <c r="G5142">
        <v>1131</v>
      </c>
      <c r="H5142">
        <v>3016660</v>
      </c>
      <c r="I5142">
        <v>2490760</v>
      </c>
      <c r="J5142">
        <v>116030</v>
      </c>
      <c r="M5142">
        <v>12221690</v>
      </c>
      <c r="N5142">
        <v>2417000</v>
      </c>
      <c r="O5142">
        <v>398310</v>
      </c>
      <c r="V5142">
        <v>14394</v>
      </c>
      <c r="W5142">
        <v>143000</v>
      </c>
      <c r="X5142">
        <v>143000</v>
      </c>
      <c r="Y5142">
        <v>488000</v>
      </c>
      <c r="AA5142">
        <v>135000</v>
      </c>
      <c r="AC5142">
        <v>15470000</v>
      </c>
      <c r="AE5142">
        <v>19679000</v>
      </c>
      <c r="AK5142">
        <v>12</v>
      </c>
      <c r="AL5142">
        <v>474000</v>
      </c>
      <c r="AM5142">
        <v>49</v>
      </c>
      <c r="AQ5142">
        <v>85</v>
      </c>
      <c r="AU5142">
        <v>12649000</v>
      </c>
      <c r="AV5142">
        <v>17000</v>
      </c>
      <c r="AY5142">
        <v>15000</v>
      </c>
      <c r="BC5142">
        <v>1146000</v>
      </c>
      <c r="BD5142">
        <v>56426000</v>
      </c>
      <c r="BG5142">
        <v>606020</v>
      </c>
      <c r="BN5142">
        <v>13265.1</v>
      </c>
      <c r="BO5142">
        <v>15927000</v>
      </c>
      <c r="BQ5142">
        <v>59400</v>
      </c>
      <c r="CE5142">
        <v>184000</v>
      </c>
      <c r="CG5142">
        <v>275727000</v>
      </c>
      <c r="CM5142">
        <v>46834</v>
      </c>
      <c r="CP5142">
        <v>17250000</v>
      </c>
      <c r="CQ5142">
        <v>4158680</v>
      </c>
      <c r="CR5142">
        <v>27000</v>
      </c>
      <c r="CS5142">
        <v>155</v>
      </c>
      <c r="CU5142">
        <v>734000</v>
      </c>
      <c r="CV5142">
        <v>435</v>
      </c>
      <c r="CY5142">
        <v>24421670</v>
      </c>
      <c r="DA5142">
        <v>15343940</v>
      </c>
      <c r="DE5142">
        <v>125</v>
      </c>
      <c r="DM5142">
        <v>104000</v>
      </c>
      <c r="DP5142">
        <v>23</v>
      </c>
      <c r="DT5142">
        <v>72678.149999999994</v>
      </c>
      <c r="DZ5142">
        <v>1712</v>
      </c>
      <c r="EC5142">
        <v>9166000</v>
      </c>
      <c r="ED5142">
        <v>48</v>
      </c>
      <c r="EF5142">
        <v>247000</v>
      </c>
      <c r="EJ5142">
        <v>1647.03</v>
      </c>
      <c r="EK5142">
        <v>2887</v>
      </c>
      <c r="FA5142">
        <v>33103570</v>
      </c>
      <c r="FI5142">
        <v>259000</v>
      </c>
      <c r="FJ5142">
        <v>7849000</v>
      </c>
      <c r="FK5142">
        <v>90701360</v>
      </c>
      <c r="FM5142">
        <v>178</v>
      </c>
      <c r="FN5142">
        <v>164.33</v>
      </c>
      <c r="FS5142">
        <v>36000</v>
      </c>
      <c r="FV5142">
        <v>66490</v>
      </c>
      <c r="GB5142">
        <v>760000</v>
      </c>
      <c r="GC5142">
        <v>132850</v>
      </c>
      <c r="GD5142">
        <v>271</v>
      </c>
      <c r="GG5142">
        <v>588000</v>
      </c>
      <c r="GK5142">
        <v>140620</v>
      </c>
      <c r="GL5142">
        <v>12000</v>
      </c>
      <c r="GN5142">
        <v>14000</v>
      </c>
      <c r="GO5142">
        <v>11876000</v>
      </c>
      <c r="GZ5142">
        <v>51706</v>
      </c>
      <c r="HB5142">
        <v>3154000</v>
      </c>
      <c r="HI5142">
        <v>19431000</v>
      </c>
      <c r="HL5142">
        <v>14727000</v>
      </c>
      <c r="HM5142">
        <v>18</v>
      </c>
      <c r="HS5142">
        <v>2360</v>
      </c>
      <c r="HT5142">
        <v>18500</v>
      </c>
      <c r="HU5142">
        <v>15000</v>
      </c>
      <c r="HV5142">
        <v>18000</v>
      </c>
      <c r="HY5142">
        <v>12000</v>
      </c>
      <c r="HZ5142">
        <v>13000</v>
      </c>
      <c r="IA5142">
        <v>531</v>
      </c>
      <c r="IB5142">
        <v>32000</v>
      </c>
      <c r="IC5142">
        <v>194574000</v>
      </c>
      <c r="IE5142">
        <v>282.33999999999997</v>
      </c>
      <c r="IF5142">
        <v>33619830</v>
      </c>
      <c r="IG5142">
        <v>297592190</v>
      </c>
      <c r="II5142">
        <v>356</v>
      </c>
      <c r="IN5142">
        <v>110000</v>
      </c>
      <c r="IO5142">
        <v>138000</v>
      </c>
      <c r="IR5142">
        <v>64</v>
      </c>
      <c r="IS5142">
        <v>76000</v>
      </c>
      <c r="IT5142">
        <v>275320</v>
      </c>
      <c r="IW5142">
        <v>52402000</v>
      </c>
      <c r="JB5142">
        <v>954100</v>
      </c>
      <c r="JE5142">
        <v>19000</v>
      </c>
      <c r="JF5142">
        <v>5766000</v>
      </c>
      <c r="JK5142">
        <v>14250</v>
      </c>
      <c r="JN5142">
        <v>45000</v>
      </c>
      <c r="JO5142">
        <v>45890</v>
      </c>
      <c r="JP5142">
        <v>184332000</v>
      </c>
      <c r="JQ5142">
        <v>117.96</v>
      </c>
      <c r="JR5142">
        <v>100000</v>
      </c>
      <c r="JT5142">
        <v>143000</v>
      </c>
      <c r="JU5142">
        <v>25</v>
      </c>
      <c r="JW5142">
        <v>55202000</v>
      </c>
      <c r="JX5142">
        <v>2799000</v>
      </c>
      <c r="KC5142">
        <v>36000</v>
      </c>
      <c r="KG5142">
        <v>24038000</v>
      </c>
      <c r="KH5142">
        <v>445</v>
      </c>
      <c r="KN5142">
        <v>337000</v>
      </c>
      <c r="KO5142">
        <v>38000</v>
      </c>
      <c r="KP5142">
        <v>12750</v>
      </c>
      <c r="KY5142">
        <v>2761</v>
      </c>
      <c r="LB5142">
        <v>10000</v>
      </c>
      <c r="LC5142">
        <v>12635000</v>
      </c>
      <c r="LE5142">
        <v>324</v>
      </c>
      <c r="LF5142">
        <v>39000</v>
      </c>
      <c r="LG5142">
        <v>199.45</v>
      </c>
      <c r="LH5142">
        <v>3219640</v>
      </c>
      <c r="LI5142">
        <v>91000</v>
      </c>
      <c r="LJ5142">
        <v>891000</v>
      </c>
      <c r="LK5142">
        <v>1942.74</v>
      </c>
      <c r="LR5142">
        <v>870000</v>
      </c>
      <c r="LV5142">
        <v>1304000</v>
      </c>
      <c r="LW5142">
        <v>5027550</v>
      </c>
      <c r="LX5142">
        <v>331</v>
      </c>
      <c r="MH5142">
        <v>1297000</v>
      </c>
      <c r="ML5142">
        <v>5463000</v>
      </c>
      <c r="MM5142">
        <v>1671650</v>
      </c>
      <c r="MN5142">
        <v>643000</v>
      </c>
      <c r="MO5142">
        <v>1162000</v>
      </c>
      <c r="MQ5142">
        <v>247690</v>
      </c>
      <c r="MS5142">
        <v>152</v>
      </c>
      <c r="MX5142">
        <v>224000</v>
      </c>
      <c r="NA5142">
        <v>324000</v>
      </c>
      <c r="NI5142">
        <v>971000</v>
      </c>
      <c r="NL5142">
        <v>72220</v>
      </c>
      <c r="NN5142">
        <v>8672000</v>
      </c>
      <c r="NQ5142">
        <v>343267000</v>
      </c>
      <c r="NR5142">
        <v>1730060</v>
      </c>
      <c r="NU5142">
        <v>199000</v>
      </c>
      <c r="NW5142">
        <v>120400</v>
      </c>
      <c r="NX5142">
        <v>31538000</v>
      </c>
      <c r="OB5142">
        <v>46607860</v>
      </c>
      <c r="OD5142">
        <v>12000</v>
      </c>
      <c r="OI5142">
        <v>46607860</v>
      </c>
      <c r="OL5142">
        <v>283000</v>
      </c>
      <c r="OP5142">
        <v>25600</v>
      </c>
      <c r="OV5142">
        <v>56150</v>
      </c>
      <c r="OW5142">
        <v>464310</v>
      </c>
      <c r="OX5142">
        <v>32000</v>
      </c>
      <c r="PC5142">
        <v>514780000</v>
      </c>
      <c r="PG5142">
        <v>511</v>
      </c>
    </row>
    <row r="5143" spans="2:423">
      <c r="B5143" s="12">
        <v>38264</v>
      </c>
      <c r="F5143">
        <v>109000</v>
      </c>
      <c r="G5143">
        <v>345</v>
      </c>
      <c r="H5143">
        <v>1905900</v>
      </c>
      <c r="I5143">
        <v>4769340</v>
      </c>
      <c r="J5143">
        <v>36180</v>
      </c>
      <c r="M5143">
        <v>27077260</v>
      </c>
      <c r="N5143">
        <v>2114000</v>
      </c>
      <c r="O5143">
        <v>300950</v>
      </c>
      <c r="V5143">
        <v>5280</v>
      </c>
      <c r="W5143">
        <v>314000</v>
      </c>
      <c r="X5143">
        <v>96000</v>
      </c>
      <c r="Y5143">
        <v>1498000</v>
      </c>
      <c r="Z5143">
        <v>7000</v>
      </c>
      <c r="AA5143">
        <v>93000</v>
      </c>
      <c r="AC5143">
        <v>3531000</v>
      </c>
      <c r="AE5143">
        <v>11060000</v>
      </c>
      <c r="AK5143">
        <v>108</v>
      </c>
      <c r="AL5143">
        <v>928000</v>
      </c>
      <c r="AM5143">
        <v>80</v>
      </c>
      <c r="AQ5143">
        <v>215</v>
      </c>
      <c r="AU5143">
        <v>14636000</v>
      </c>
      <c r="AY5143">
        <v>17000</v>
      </c>
      <c r="BC5143">
        <v>5521000</v>
      </c>
      <c r="BD5143">
        <v>29211000</v>
      </c>
      <c r="BG5143">
        <v>324700</v>
      </c>
      <c r="BN5143">
        <v>14766.38</v>
      </c>
      <c r="BO5143">
        <v>7939000</v>
      </c>
      <c r="BP5143">
        <v>13</v>
      </c>
      <c r="BQ5143">
        <v>330840</v>
      </c>
      <c r="CE5143">
        <v>80000</v>
      </c>
      <c r="CG5143">
        <v>241267000</v>
      </c>
      <c r="CM5143">
        <v>60494</v>
      </c>
      <c r="CP5143">
        <v>35672000</v>
      </c>
      <c r="CQ5143">
        <v>1370250</v>
      </c>
      <c r="CR5143">
        <v>501000</v>
      </c>
      <c r="CS5143">
        <v>186</v>
      </c>
      <c r="CU5143">
        <v>1434000</v>
      </c>
      <c r="CV5143">
        <v>848</v>
      </c>
      <c r="CW5143">
        <v>10700</v>
      </c>
      <c r="CY5143">
        <v>10234010</v>
      </c>
      <c r="DA5143">
        <v>22460400</v>
      </c>
      <c r="DB5143">
        <v>24</v>
      </c>
      <c r="DE5143">
        <v>64</v>
      </c>
      <c r="DM5143">
        <v>16000</v>
      </c>
      <c r="DP5143">
        <v>8</v>
      </c>
      <c r="DT5143">
        <v>56682.49</v>
      </c>
      <c r="DZ5143">
        <v>336</v>
      </c>
      <c r="EC5143">
        <v>3214000</v>
      </c>
      <c r="ED5143">
        <v>53</v>
      </c>
      <c r="EF5143">
        <v>325000</v>
      </c>
      <c r="EJ5143">
        <v>683</v>
      </c>
      <c r="EK5143">
        <v>1047</v>
      </c>
      <c r="EY5143">
        <v>188500</v>
      </c>
      <c r="FA5143">
        <v>9423250</v>
      </c>
      <c r="FB5143">
        <v>162000</v>
      </c>
      <c r="FI5143">
        <v>195000</v>
      </c>
      <c r="FJ5143">
        <v>4706000</v>
      </c>
      <c r="FK5143">
        <v>104242640</v>
      </c>
      <c r="FM5143">
        <v>161</v>
      </c>
      <c r="FN5143">
        <v>1957.48</v>
      </c>
      <c r="FO5143">
        <v>20</v>
      </c>
      <c r="FS5143">
        <v>375000</v>
      </c>
      <c r="FV5143">
        <v>58440</v>
      </c>
      <c r="FX5143">
        <v>19250</v>
      </c>
      <c r="GB5143">
        <v>409000</v>
      </c>
      <c r="GC5143">
        <v>90650</v>
      </c>
      <c r="GD5143">
        <v>542</v>
      </c>
      <c r="GG5143">
        <v>287000</v>
      </c>
      <c r="GK5143">
        <v>28000</v>
      </c>
      <c r="GL5143">
        <v>45000</v>
      </c>
      <c r="GN5143">
        <v>24000</v>
      </c>
      <c r="GO5143">
        <v>3056000</v>
      </c>
      <c r="GV5143">
        <v>82</v>
      </c>
      <c r="GZ5143">
        <v>45045</v>
      </c>
      <c r="HB5143">
        <v>358000</v>
      </c>
      <c r="HF5143">
        <v>125000</v>
      </c>
      <c r="HI5143">
        <v>9424000</v>
      </c>
      <c r="HL5143">
        <v>4713000</v>
      </c>
      <c r="HM5143">
        <v>62</v>
      </c>
      <c r="HR5143">
        <v>34000</v>
      </c>
      <c r="HS5143">
        <v>1848</v>
      </c>
      <c r="HT5143">
        <v>92000</v>
      </c>
      <c r="HV5143">
        <v>32000</v>
      </c>
      <c r="HZ5143">
        <v>27000</v>
      </c>
      <c r="IA5143">
        <v>586</v>
      </c>
      <c r="IB5143">
        <v>75000</v>
      </c>
      <c r="IC5143">
        <v>73742000</v>
      </c>
      <c r="ID5143">
        <v>82000</v>
      </c>
      <c r="IE5143">
        <v>600.79999999999995</v>
      </c>
      <c r="IF5143">
        <v>44594730</v>
      </c>
      <c r="IG5143">
        <v>255627160</v>
      </c>
      <c r="II5143">
        <v>294</v>
      </c>
      <c r="IL5143">
        <v>73000</v>
      </c>
      <c r="IN5143">
        <v>41000</v>
      </c>
      <c r="IO5143">
        <v>102000</v>
      </c>
      <c r="IR5143">
        <v>41</v>
      </c>
      <c r="IS5143">
        <v>161500</v>
      </c>
      <c r="IT5143">
        <v>531300</v>
      </c>
      <c r="IW5143">
        <v>37415000</v>
      </c>
      <c r="JB5143">
        <v>596590</v>
      </c>
      <c r="JE5143">
        <v>111000</v>
      </c>
      <c r="JF5143">
        <v>7223690</v>
      </c>
      <c r="JN5143">
        <v>152000</v>
      </c>
      <c r="JO5143">
        <v>38500</v>
      </c>
      <c r="JP5143">
        <v>267049000</v>
      </c>
      <c r="JQ5143">
        <v>291.20999999999998</v>
      </c>
      <c r="JR5143">
        <v>13000</v>
      </c>
      <c r="JT5143">
        <v>170000</v>
      </c>
      <c r="JU5143">
        <v>104</v>
      </c>
      <c r="JW5143">
        <v>28986000</v>
      </c>
      <c r="JX5143">
        <v>2203000</v>
      </c>
      <c r="JY5143">
        <v>23000</v>
      </c>
      <c r="KC5143">
        <v>208000</v>
      </c>
      <c r="KG5143">
        <v>12836000</v>
      </c>
      <c r="KH5143">
        <v>177</v>
      </c>
      <c r="KN5143">
        <v>543000</v>
      </c>
      <c r="KO5143">
        <v>1101000</v>
      </c>
      <c r="KY5143">
        <v>2886</v>
      </c>
      <c r="LB5143">
        <v>9000</v>
      </c>
      <c r="LC5143">
        <v>13775000</v>
      </c>
      <c r="LG5143">
        <v>193.1</v>
      </c>
      <c r="LH5143">
        <v>1431310</v>
      </c>
      <c r="LI5143">
        <v>13000</v>
      </c>
      <c r="LJ5143">
        <v>11686000</v>
      </c>
      <c r="LK5143">
        <v>976.92</v>
      </c>
      <c r="LR5143">
        <v>836000</v>
      </c>
      <c r="LS5143">
        <v>25000</v>
      </c>
      <c r="LV5143">
        <v>598000</v>
      </c>
      <c r="LW5143">
        <v>3265290</v>
      </c>
      <c r="LX5143">
        <v>115</v>
      </c>
      <c r="MH5143">
        <v>1794000</v>
      </c>
      <c r="ML5143">
        <v>7029000</v>
      </c>
      <c r="MM5143">
        <v>905070</v>
      </c>
      <c r="MN5143">
        <v>73106000</v>
      </c>
      <c r="MO5143">
        <v>221000</v>
      </c>
      <c r="MQ5143">
        <v>79720</v>
      </c>
      <c r="MX5143">
        <v>572000</v>
      </c>
      <c r="NA5143">
        <v>60000</v>
      </c>
      <c r="NI5143">
        <v>725000</v>
      </c>
      <c r="NL5143">
        <v>171390</v>
      </c>
      <c r="NN5143">
        <v>5081000</v>
      </c>
      <c r="NQ5143">
        <v>192405000</v>
      </c>
      <c r="NR5143">
        <v>1950400</v>
      </c>
      <c r="NU5143">
        <v>417000</v>
      </c>
      <c r="NW5143">
        <v>145990</v>
      </c>
      <c r="NX5143">
        <v>57345000</v>
      </c>
      <c r="OB5143">
        <v>12270860</v>
      </c>
      <c r="OC5143">
        <v>165000</v>
      </c>
      <c r="OI5143">
        <v>12270860</v>
      </c>
      <c r="OL5143">
        <v>467000</v>
      </c>
      <c r="ON5143">
        <v>21000</v>
      </c>
      <c r="OP5143">
        <v>66100</v>
      </c>
      <c r="OV5143">
        <v>272150</v>
      </c>
      <c r="OW5143">
        <v>1135360</v>
      </c>
      <c r="PC5143">
        <v>263534000</v>
      </c>
      <c r="PG5143">
        <v>191</v>
      </c>
    </row>
    <row r="5144" spans="2:423">
      <c r="B5144" s="12">
        <v>38261</v>
      </c>
      <c r="C5144">
        <v>31000</v>
      </c>
      <c r="F5144">
        <v>23000</v>
      </c>
      <c r="G5144">
        <v>272</v>
      </c>
      <c r="H5144">
        <v>4879490</v>
      </c>
      <c r="I5144">
        <v>4242850</v>
      </c>
      <c r="J5144">
        <v>31500</v>
      </c>
      <c r="M5144">
        <v>1662910</v>
      </c>
      <c r="N5144">
        <v>2597000</v>
      </c>
      <c r="O5144">
        <v>94770</v>
      </c>
      <c r="U5144">
        <v>11250</v>
      </c>
      <c r="V5144">
        <v>3850</v>
      </c>
      <c r="W5144">
        <v>237000</v>
      </c>
      <c r="X5144">
        <v>169000</v>
      </c>
      <c r="Y5144">
        <v>172000</v>
      </c>
      <c r="AA5144">
        <v>738000</v>
      </c>
      <c r="AC5144">
        <v>2171000</v>
      </c>
      <c r="AE5144">
        <v>31369000</v>
      </c>
      <c r="AK5144">
        <v>2237</v>
      </c>
      <c r="AL5144">
        <v>1185000</v>
      </c>
      <c r="AM5144">
        <v>24</v>
      </c>
      <c r="AQ5144">
        <v>125</v>
      </c>
      <c r="AU5144">
        <v>7506000</v>
      </c>
      <c r="AV5144">
        <v>40000</v>
      </c>
      <c r="BC5144">
        <v>1151000</v>
      </c>
      <c r="BD5144">
        <v>39978000</v>
      </c>
      <c r="BG5144">
        <v>1232910</v>
      </c>
      <c r="BN5144">
        <v>14019.54</v>
      </c>
      <c r="BO5144">
        <v>10135000</v>
      </c>
      <c r="BP5144">
        <v>52</v>
      </c>
      <c r="BQ5144">
        <v>605000</v>
      </c>
      <c r="BU5144">
        <v>12</v>
      </c>
      <c r="CG5144">
        <v>417373000</v>
      </c>
      <c r="CM5144">
        <v>64339</v>
      </c>
      <c r="CP5144">
        <v>46520000</v>
      </c>
      <c r="CQ5144">
        <v>1440070</v>
      </c>
      <c r="CR5144">
        <v>241000</v>
      </c>
      <c r="CU5144">
        <v>1047000</v>
      </c>
      <c r="CV5144">
        <v>73</v>
      </c>
      <c r="CW5144">
        <v>10700</v>
      </c>
      <c r="CY5144">
        <v>26121580</v>
      </c>
      <c r="DA5144">
        <v>17347670</v>
      </c>
      <c r="DB5144">
        <v>111</v>
      </c>
      <c r="DE5144">
        <v>74</v>
      </c>
      <c r="DP5144">
        <v>24</v>
      </c>
      <c r="DT5144">
        <v>67234.559999999998</v>
      </c>
      <c r="DZ5144">
        <v>506</v>
      </c>
      <c r="EC5144">
        <v>3327000</v>
      </c>
      <c r="ED5144">
        <v>271</v>
      </c>
      <c r="EF5144">
        <v>748000</v>
      </c>
      <c r="EJ5144">
        <v>1245.54</v>
      </c>
      <c r="EK5144">
        <v>599</v>
      </c>
      <c r="EY5144">
        <v>63350</v>
      </c>
      <c r="FA5144">
        <v>24127890</v>
      </c>
      <c r="FB5144">
        <v>51000</v>
      </c>
      <c r="FH5144">
        <v>23</v>
      </c>
      <c r="FI5144">
        <v>196000</v>
      </c>
      <c r="FJ5144">
        <v>3181000</v>
      </c>
      <c r="FK5144">
        <v>92804270</v>
      </c>
      <c r="FM5144">
        <v>396</v>
      </c>
      <c r="FN5144">
        <v>3134.37</v>
      </c>
      <c r="FO5144">
        <v>122.95</v>
      </c>
      <c r="FS5144">
        <v>296000</v>
      </c>
      <c r="FV5144">
        <v>87000</v>
      </c>
      <c r="FX5144">
        <v>19250</v>
      </c>
      <c r="GB5144">
        <v>11090000</v>
      </c>
      <c r="GC5144">
        <v>251600</v>
      </c>
      <c r="GD5144">
        <v>454</v>
      </c>
      <c r="GG5144">
        <v>80000</v>
      </c>
      <c r="GK5144">
        <v>18500</v>
      </c>
      <c r="GL5144">
        <v>53000</v>
      </c>
      <c r="GO5144">
        <v>4719000</v>
      </c>
      <c r="GZ5144">
        <v>47355</v>
      </c>
      <c r="HB5144">
        <v>761000</v>
      </c>
      <c r="HF5144">
        <v>63000</v>
      </c>
      <c r="HI5144">
        <v>11525000</v>
      </c>
      <c r="HL5144">
        <v>5286000</v>
      </c>
      <c r="HM5144">
        <v>249</v>
      </c>
      <c r="HR5144">
        <v>36000</v>
      </c>
      <c r="HS5144">
        <v>812</v>
      </c>
      <c r="HV5144">
        <v>66000</v>
      </c>
      <c r="HZ5144">
        <v>67000</v>
      </c>
      <c r="IA5144">
        <v>316</v>
      </c>
      <c r="IB5144">
        <v>12000</v>
      </c>
      <c r="IC5144">
        <v>78135000</v>
      </c>
      <c r="ID5144">
        <v>40000</v>
      </c>
      <c r="IE5144">
        <v>509.2</v>
      </c>
      <c r="IF5144">
        <v>57574290</v>
      </c>
      <c r="IG5144">
        <v>319994190</v>
      </c>
      <c r="II5144">
        <v>814</v>
      </c>
      <c r="IO5144">
        <v>133000</v>
      </c>
      <c r="IR5144">
        <v>431</v>
      </c>
      <c r="IS5144">
        <v>124800</v>
      </c>
      <c r="IT5144">
        <v>442330</v>
      </c>
      <c r="IW5144">
        <v>58884000</v>
      </c>
      <c r="JB5144">
        <v>875140</v>
      </c>
      <c r="JE5144">
        <v>71000</v>
      </c>
      <c r="JF5144">
        <v>7666510</v>
      </c>
      <c r="JN5144">
        <v>16935000</v>
      </c>
      <c r="JO5144">
        <v>263470</v>
      </c>
      <c r="JP5144">
        <v>192002000</v>
      </c>
      <c r="JQ5144">
        <v>612.92999999999995</v>
      </c>
      <c r="JR5144">
        <v>12000</v>
      </c>
      <c r="JT5144">
        <v>59000</v>
      </c>
      <c r="JU5144">
        <v>130</v>
      </c>
      <c r="JV5144">
        <v>36</v>
      </c>
      <c r="JW5144">
        <v>23660000</v>
      </c>
      <c r="JX5144">
        <v>2575000</v>
      </c>
      <c r="JY5144">
        <v>91000</v>
      </c>
      <c r="KC5144">
        <v>586000</v>
      </c>
      <c r="KG5144">
        <v>13286000</v>
      </c>
      <c r="KH5144">
        <v>117</v>
      </c>
      <c r="KN5144">
        <v>411000</v>
      </c>
      <c r="KO5144">
        <v>1412000</v>
      </c>
      <c r="KP5144">
        <v>176460</v>
      </c>
      <c r="KY5144">
        <v>1518</v>
      </c>
      <c r="LC5144">
        <v>9556000</v>
      </c>
      <c r="LF5144">
        <v>38000</v>
      </c>
      <c r="LG5144">
        <v>666.98</v>
      </c>
      <c r="LH5144">
        <v>639870</v>
      </c>
      <c r="LI5144">
        <v>38000</v>
      </c>
      <c r="LJ5144">
        <v>22962000</v>
      </c>
      <c r="LK5144">
        <v>1570.27</v>
      </c>
      <c r="LR5144">
        <v>1984000</v>
      </c>
      <c r="LS5144">
        <v>54000</v>
      </c>
      <c r="LV5144">
        <v>105000</v>
      </c>
      <c r="LW5144">
        <v>4199050</v>
      </c>
      <c r="LX5144">
        <v>79</v>
      </c>
      <c r="MH5144">
        <v>4017000</v>
      </c>
      <c r="ML5144">
        <v>58775000</v>
      </c>
      <c r="MM5144">
        <v>455610</v>
      </c>
      <c r="MN5144">
        <v>1012000</v>
      </c>
      <c r="MO5144">
        <v>384000</v>
      </c>
      <c r="MQ5144">
        <v>306840</v>
      </c>
      <c r="MS5144">
        <v>98</v>
      </c>
      <c r="MX5144">
        <v>9780000</v>
      </c>
      <c r="NA5144">
        <v>57000</v>
      </c>
      <c r="NI5144">
        <v>1207000</v>
      </c>
      <c r="NL5144">
        <v>168100</v>
      </c>
      <c r="NN5144">
        <v>8716000</v>
      </c>
      <c r="NQ5144">
        <v>226354000</v>
      </c>
      <c r="NR5144">
        <v>1120000</v>
      </c>
      <c r="NU5144">
        <v>144000</v>
      </c>
      <c r="NW5144">
        <v>24400</v>
      </c>
      <c r="NX5144">
        <v>10875000</v>
      </c>
      <c r="OB5144">
        <v>9058690</v>
      </c>
      <c r="OC5144">
        <v>172000</v>
      </c>
      <c r="OD5144">
        <v>124000</v>
      </c>
      <c r="OI5144">
        <v>9058690</v>
      </c>
      <c r="OL5144">
        <v>619000</v>
      </c>
      <c r="OP5144">
        <v>19500</v>
      </c>
      <c r="OV5144">
        <v>173800</v>
      </c>
      <c r="OW5144">
        <v>951000</v>
      </c>
      <c r="OX5144">
        <v>26000</v>
      </c>
      <c r="PC5144">
        <v>282714000</v>
      </c>
      <c r="PG5144">
        <v>30</v>
      </c>
    </row>
    <row r="5145" spans="2:423">
      <c r="B5145" s="12">
        <v>38260</v>
      </c>
      <c r="C5145">
        <v>15000</v>
      </c>
      <c r="F5145">
        <v>129000</v>
      </c>
      <c r="G5145">
        <v>314</v>
      </c>
      <c r="H5145">
        <v>3577320</v>
      </c>
      <c r="I5145">
        <v>2638880</v>
      </c>
      <c r="J5145">
        <v>55380</v>
      </c>
      <c r="M5145">
        <v>5411180</v>
      </c>
      <c r="N5145">
        <v>4819000</v>
      </c>
      <c r="O5145">
        <v>113020</v>
      </c>
      <c r="V5145">
        <v>14659</v>
      </c>
      <c r="W5145">
        <v>421000</v>
      </c>
      <c r="X5145">
        <v>7000</v>
      </c>
      <c r="Y5145">
        <v>715000</v>
      </c>
      <c r="AA5145">
        <v>760000</v>
      </c>
      <c r="AC5145">
        <v>3486000</v>
      </c>
      <c r="AE5145">
        <v>69558000</v>
      </c>
      <c r="AL5145">
        <v>322000</v>
      </c>
      <c r="AM5145">
        <v>1707</v>
      </c>
      <c r="AO5145">
        <v>45.5</v>
      </c>
      <c r="AQ5145">
        <v>315</v>
      </c>
      <c r="AU5145">
        <v>18211000</v>
      </c>
      <c r="AY5145">
        <v>15000</v>
      </c>
      <c r="BC5145">
        <v>404000</v>
      </c>
      <c r="BD5145">
        <v>33425000</v>
      </c>
      <c r="BG5145">
        <v>754410</v>
      </c>
      <c r="BN5145">
        <v>27370.68</v>
      </c>
      <c r="BO5145">
        <v>24452000</v>
      </c>
      <c r="BP5145">
        <v>99</v>
      </c>
      <c r="BQ5145">
        <v>296250</v>
      </c>
      <c r="BU5145">
        <v>36</v>
      </c>
      <c r="CE5145">
        <v>137000</v>
      </c>
      <c r="CG5145">
        <v>261183000</v>
      </c>
      <c r="CM5145">
        <v>108990</v>
      </c>
      <c r="CP5145">
        <v>51936000</v>
      </c>
      <c r="CQ5145">
        <v>1311990</v>
      </c>
      <c r="CR5145">
        <v>308000</v>
      </c>
      <c r="CU5145">
        <v>542000</v>
      </c>
      <c r="CY5145">
        <v>6877660</v>
      </c>
      <c r="DA5145">
        <v>35888380</v>
      </c>
      <c r="DB5145">
        <v>102</v>
      </c>
      <c r="DE5145">
        <v>188</v>
      </c>
      <c r="DF5145">
        <v>54000</v>
      </c>
      <c r="DM5145">
        <v>36000</v>
      </c>
      <c r="DP5145">
        <v>123</v>
      </c>
      <c r="DT5145">
        <v>110525.09</v>
      </c>
      <c r="DZ5145">
        <v>565</v>
      </c>
      <c r="EC5145">
        <v>2874000</v>
      </c>
      <c r="ED5145">
        <v>126</v>
      </c>
      <c r="EF5145">
        <v>311000</v>
      </c>
      <c r="EJ5145">
        <v>448.75</v>
      </c>
      <c r="EK5145">
        <v>1145</v>
      </c>
      <c r="EY5145">
        <v>535380</v>
      </c>
      <c r="FA5145">
        <v>22398940</v>
      </c>
      <c r="FI5145">
        <v>181000</v>
      </c>
      <c r="FJ5145">
        <v>8617000</v>
      </c>
      <c r="FK5145">
        <v>104089610</v>
      </c>
      <c r="FN5145">
        <v>1228.96</v>
      </c>
      <c r="FO5145">
        <v>114.2</v>
      </c>
      <c r="FS5145">
        <v>194000</v>
      </c>
      <c r="FV5145">
        <v>8700</v>
      </c>
      <c r="GB5145">
        <v>145000</v>
      </c>
      <c r="GC5145">
        <v>616910</v>
      </c>
      <c r="GD5145">
        <v>74</v>
      </c>
      <c r="GG5145">
        <v>123000</v>
      </c>
      <c r="GL5145">
        <v>11000</v>
      </c>
      <c r="GN5145">
        <v>143000</v>
      </c>
      <c r="GO5145">
        <v>2950000</v>
      </c>
      <c r="GT5145">
        <v>18000</v>
      </c>
      <c r="GZ5145">
        <v>54693</v>
      </c>
      <c r="HB5145">
        <v>5733000</v>
      </c>
      <c r="HI5145">
        <v>13268000</v>
      </c>
      <c r="HL5145">
        <v>6551000</v>
      </c>
      <c r="HM5145">
        <v>120</v>
      </c>
      <c r="HS5145">
        <v>29</v>
      </c>
      <c r="HT5145">
        <v>62100</v>
      </c>
      <c r="HU5145">
        <v>54000</v>
      </c>
      <c r="HV5145">
        <v>18000</v>
      </c>
      <c r="HY5145">
        <v>36000</v>
      </c>
      <c r="HZ5145">
        <v>93000</v>
      </c>
      <c r="IA5145">
        <v>558</v>
      </c>
      <c r="IC5145">
        <v>32203000</v>
      </c>
      <c r="ID5145">
        <v>79000</v>
      </c>
      <c r="IE5145">
        <v>288.95</v>
      </c>
      <c r="IF5145">
        <v>45722900</v>
      </c>
      <c r="IG5145">
        <v>693211560</v>
      </c>
      <c r="II5145">
        <v>351</v>
      </c>
      <c r="IN5145">
        <v>168000</v>
      </c>
      <c r="IO5145">
        <v>1735000</v>
      </c>
      <c r="IR5145">
        <v>48</v>
      </c>
      <c r="IS5145">
        <v>113470</v>
      </c>
      <c r="IW5145">
        <v>57790000</v>
      </c>
      <c r="JB5145">
        <v>1147290</v>
      </c>
      <c r="JE5145">
        <v>190000</v>
      </c>
      <c r="JF5145">
        <v>2900720</v>
      </c>
      <c r="JI5145">
        <v>11500</v>
      </c>
      <c r="JN5145">
        <v>262000</v>
      </c>
      <c r="JO5145">
        <v>558070</v>
      </c>
      <c r="JP5145">
        <v>350470000</v>
      </c>
      <c r="JQ5145">
        <v>27</v>
      </c>
      <c r="JR5145">
        <v>89000</v>
      </c>
      <c r="JT5145">
        <v>33000</v>
      </c>
      <c r="JU5145">
        <v>93</v>
      </c>
      <c r="JV5145">
        <v>60</v>
      </c>
      <c r="JW5145">
        <v>33353000</v>
      </c>
      <c r="JX5145">
        <v>1969000</v>
      </c>
      <c r="JY5145">
        <v>112000</v>
      </c>
      <c r="KC5145">
        <v>274000</v>
      </c>
      <c r="KG5145">
        <v>27197000</v>
      </c>
      <c r="KH5145">
        <v>141</v>
      </c>
      <c r="KN5145">
        <v>319000</v>
      </c>
      <c r="KO5145">
        <v>380000</v>
      </c>
      <c r="KP5145">
        <v>49670</v>
      </c>
      <c r="KR5145">
        <v>18000</v>
      </c>
      <c r="KY5145">
        <v>649</v>
      </c>
      <c r="LC5145">
        <v>2030000</v>
      </c>
      <c r="LF5145">
        <v>38000</v>
      </c>
      <c r="LG5145">
        <v>972.21</v>
      </c>
      <c r="LH5145">
        <v>640480</v>
      </c>
      <c r="LI5145">
        <v>51000</v>
      </c>
      <c r="LJ5145">
        <v>622000</v>
      </c>
      <c r="LK5145">
        <v>913.26</v>
      </c>
      <c r="LO5145">
        <v>1</v>
      </c>
      <c r="LR5145">
        <v>1313000</v>
      </c>
      <c r="LS5145">
        <v>54000</v>
      </c>
      <c r="LV5145">
        <v>82000</v>
      </c>
      <c r="LW5145">
        <v>3484710</v>
      </c>
      <c r="LX5145">
        <v>31</v>
      </c>
      <c r="MH5145">
        <v>1653000</v>
      </c>
      <c r="ML5145">
        <v>2002000</v>
      </c>
      <c r="MM5145">
        <v>437160</v>
      </c>
      <c r="MN5145">
        <v>1044000</v>
      </c>
      <c r="MO5145">
        <v>539000</v>
      </c>
      <c r="MQ5145">
        <v>623270</v>
      </c>
      <c r="MS5145">
        <v>129</v>
      </c>
      <c r="MX5145">
        <v>385000</v>
      </c>
      <c r="NA5145">
        <v>231000</v>
      </c>
      <c r="NI5145">
        <v>874000</v>
      </c>
      <c r="NL5145">
        <v>380170</v>
      </c>
      <c r="NN5145">
        <v>6188000</v>
      </c>
      <c r="NQ5145">
        <v>228087000</v>
      </c>
      <c r="NR5145">
        <v>4015800</v>
      </c>
      <c r="NU5145">
        <v>874000</v>
      </c>
      <c r="NW5145">
        <v>197180</v>
      </c>
      <c r="NX5145">
        <v>14124000</v>
      </c>
      <c r="OB5145">
        <v>9651220</v>
      </c>
      <c r="OC5145">
        <v>138000</v>
      </c>
      <c r="OI5145">
        <v>9651220</v>
      </c>
      <c r="OL5145">
        <v>1132000</v>
      </c>
      <c r="OM5145">
        <v>4</v>
      </c>
      <c r="OO5145">
        <v>28</v>
      </c>
      <c r="OP5145">
        <v>112840</v>
      </c>
      <c r="OW5145">
        <v>1717840</v>
      </c>
      <c r="OX5145">
        <v>104000</v>
      </c>
      <c r="PC5145">
        <v>139833000</v>
      </c>
    </row>
    <row r="5146" spans="2:423">
      <c r="B5146" s="12">
        <v>38259</v>
      </c>
      <c r="F5146">
        <v>38000</v>
      </c>
      <c r="G5146">
        <v>383</v>
      </c>
      <c r="H5146">
        <v>4201490</v>
      </c>
      <c r="I5146">
        <v>1030900</v>
      </c>
      <c r="J5146">
        <v>26400</v>
      </c>
      <c r="M5146">
        <v>6186030</v>
      </c>
      <c r="N5146">
        <v>2913000</v>
      </c>
      <c r="O5146">
        <v>192190</v>
      </c>
      <c r="R5146">
        <v>24</v>
      </c>
      <c r="U5146">
        <v>18480</v>
      </c>
      <c r="V5146">
        <v>10461</v>
      </c>
      <c r="W5146">
        <v>552000</v>
      </c>
      <c r="X5146">
        <v>32000</v>
      </c>
      <c r="AA5146">
        <v>358000</v>
      </c>
      <c r="AC5146">
        <v>2029000</v>
      </c>
      <c r="AE5146">
        <v>12693000</v>
      </c>
      <c r="AK5146">
        <v>85</v>
      </c>
      <c r="AL5146">
        <v>429000</v>
      </c>
      <c r="AM5146">
        <v>976</v>
      </c>
      <c r="AO5146">
        <v>75.75</v>
      </c>
      <c r="AQ5146">
        <v>14</v>
      </c>
      <c r="AU5146">
        <v>20776000</v>
      </c>
      <c r="BC5146">
        <v>77000</v>
      </c>
      <c r="BD5146">
        <v>42184000</v>
      </c>
      <c r="BG5146">
        <v>535440</v>
      </c>
      <c r="BN5146">
        <v>26326.5</v>
      </c>
      <c r="BO5146">
        <v>20839000</v>
      </c>
      <c r="BP5146">
        <v>26</v>
      </c>
      <c r="BQ5146">
        <v>463800</v>
      </c>
      <c r="CE5146">
        <v>26000</v>
      </c>
      <c r="CG5146">
        <v>417371000</v>
      </c>
      <c r="CM5146">
        <v>114271</v>
      </c>
      <c r="CP5146">
        <v>20818000</v>
      </c>
      <c r="CQ5146">
        <v>1006650</v>
      </c>
      <c r="CR5146">
        <v>976000</v>
      </c>
      <c r="CS5146">
        <v>10</v>
      </c>
      <c r="CU5146">
        <v>354000</v>
      </c>
      <c r="CW5146">
        <v>66280</v>
      </c>
      <c r="CY5146">
        <v>28958600</v>
      </c>
      <c r="DA5146">
        <v>36123480</v>
      </c>
      <c r="DB5146">
        <v>243</v>
      </c>
      <c r="DE5146">
        <v>14</v>
      </c>
      <c r="DM5146">
        <v>24000</v>
      </c>
      <c r="DT5146">
        <v>149298.01999999999</v>
      </c>
      <c r="DZ5146">
        <v>879</v>
      </c>
      <c r="EC5146">
        <v>1510000</v>
      </c>
      <c r="EF5146">
        <v>163000</v>
      </c>
      <c r="EJ5146">
        <v>502.39</v>
      </c>
      <c r="EK5146">
        <v>1144</v>
      </c>
      <c r="EY5146">
        <v>91500</v>
      </c>
      <c r="FA5146">
        <v>23280210</v>
      </c>
      <c r="FH5146">
        <v>82</v>
      </c>
      <c r="FI5146">
        <v>220000</v>
      </c>
      <c r="FJ5146">
        <v>7031000</v>
      </c>
      <c r="FK5146">
        <v>52105730</v>
      </c>
      <c r="FM5146">
        <v>135</v>
      </c>
      <c r="FN5146">
        <v>7607.76</v>
      </c>
      <c r="FO5146">
        <v>80</v>
      </c>
      <c r="FS5146">
        <v>122000</v>
      </c>
      <c r="GB5146">
        <v>6468000</v>
      </c>
      <c r="GC5146">
        <v>348230</v>
      </c>
      <c r="GD5146">
        <v>64</v>
      </c>
      <c r="GG5146">
        <v>100000</v>
      </c>
      <c r="GK5146">
        <v>302820</v>
      </c>
      <c r="GL5146">
        <v>258000</v>
      </c>
      <c r="GN5146">
        <v>78000</v>
      </c>
      <c r="GO5146">
        <v>3639000</v>
      </c>
      <c r="GV5146">
        <v>11</v>
      </c>
      <c r="GZ5146">
        <v>25808</v>
      </c>
      <c r="HB5146">
        <v>8080000</v>
      </c>
      <c r="HI5146">
        <v>8618000</v>
      </c>
      <c r="HL5146">
        <v>8157000</v>
      </c>
      <c r="HM5146">
        <v>815</v>
      </c>
      <c r="HT5146">
        <v>85540</v>
      </c>
      <c r="HY5146">
        <v>23000</v>
      </c>
      <c r="HZ5146">
        <v>65000</v>
      </c>
      <c r="IA5146">
        <v>608</v>
      </c>
      <c r="IB5146">
        <v>22000</v>
      </c>
      <c r="IC5146">
        <v>47213000</v>
      </c>
      <c r="ID5146">
        <v>31000</v>
      </c>
      <c r="IE5146">
        <v>213.19</v>
      </c>
      <c r="IF5146">
        <v>89937230</v>
      </c>
      <c r="IG5146">
        <v>272690250</v>
      </c>
      <c r="II5146">
        <v>815</v>
      </c>
      <c r="IN5146">
        <v>151000</v>
      </c>
      <c r="IO5146">
        <v>2512000</v>
      </c>
      <c r="IS5146">
        <v>375610</v>
      </c>
      <c r="IT5146">
        <v>209590</v>
      </c>
      <c r="IW5146">
        <v>57745000</v>
      </c>
      <c r="JB5146">
        <v>875020</v>
      </c>
      <c r="JE5146">
        <v>97000</v>
      </c>
      <c r="JF5146">
        <v>4292970</v>
      </c>
      <c r="JI5146">
        <v>11500</v>
      </c>
      <c r="JK5146">
        <v>38</v>
      </c>
      <c r="JN5146">
        <v>649000</v>
      </c>
      <c r="JO5146">
        <v>2043980</v>
      </c>
      <c r="JP5146">
        <v>321016000</v>
      </c>
      <c r="JQ5146">
        <v>127.82</v>
      </c>
      <c r="JR5146">
        <v>117000</v>
      </c>
      <c r="JT5146">
        <v>58000</v>
      </c>
      <c r="JU5146">
        <v>1225</v>
      </c>
      <c r="JV5146">
        <v>48</v>
      </c>
      <c r="JW5146">
        <v>25220000</v>
      </c>
      <c r="JX5146">
        <v>1484000</v>
      </c>
      <c r="JY5146">
        <v>53000</v>
      </c>
      <c r="KC5146">
        <v>99000</v>
      </c>
      <c r="KG5146">
        <v>24604000</v>
      </c>
      <c r="KH5146">
        <v>200</v>
      </c>
      <c r="KN5146">
        <v>653000</v>
      </c>
      <c r="KO5146">
        <v>19000</v>
      </c>
      <c r="KP5146">
        <v>312000</v>
      </c>
      <c r="KY5146">
        <v>280</v>
      </c>
      <c r="LC5146">
        <v>1891000</v>
      </c>
      <c r="LG5146">
        <v>847.36</v>
      </c>
      <c r="LH5146">
        <v>1280370</v>
      </c>
      <c r="LI5146">
        <v>26000</v>
      </c>
      <c r="LJ5146">
        <v>739000</v>
      </c>
      <c r="LK5146">
        <v>996.09</v>
      </c>
      <c r="LR5146">
        <v>1177000</v>
      </c>
      <c r="LV5146">
        <v>1185000</v>
      </c>
      <c r="LW5146">
        <v>6490090</v>
      </c>
      <c r="LX5146">
        <v>24</v>
      </c>
      <c r="MH5146">
        <v>448000</v>
      </c>
      <c r="ML5146">
        <v>2994000</v>
      </c>
      <c r="MM5146">
        <v>458070</v>
      </c>
      <c r="MN5146">
        <v>2347000</v>
      </c>
      <c r="MO5146">
        <v>376000</v>
      </c>
      <c r="MQ5146">
        <v>91200</v>
      </c>
      <c r="MS5146">
        <v>47</v>
      </c>
      <c r="MX5146">
        <v>58000</v>
      </c>
      <c r="NA5146">
        <v>42000</v>
      </c>
      <c r="NC5146">
        <v>12000</v>
      </c>
      <c r="NI5146">
        <v>689000</v>
      </c>
      <c r="NL5146">
        <v>108090</v>
      </c>
      <c r="NN5146">
        <v>4553000</v>
      </c>
      <c r="NQ5146">
        <v>380888000</v>
      </c>
      <c r="NR5146">
        <v>6265550</v>
      </c>
      <c r="NU5146">
        <v>100000</v>
      </c>
      <c r="NW5146">
        <v>35850</v>
      </c>
      <c r="NX5146">
        <v>15944000</v>
      </c>
      <c r="OB5146">
        <v>13523220</v>
      </c>
      <c r="OC5146">
        <v>275000</v>
      </c>
      <c r="OD5146">
        <v>42000</v>
      </c>
      <c r="OI5146">
        <v>13523220</v>
      </c>
      <c r="OL5146">
        <v>323000</v>
      </c>
      <c r="ON5146">
        <v>16000</v>
      </c>
      <c r="OP5146">
        <v>88510</v>
      </c>
      <c r="OV5146">
        <v>248680</v>
      </c>
      <c r="OW5146">
        <v>883340</v>
      </c>
      <c r="PC5146">
        <v>108483000</v>
      </c>
    </row>
    <row r="5147" spans="2:423">
      <c r="B5147" s="12">
        <v>38258</v>
      </c>
      <c r="C5147">
        <v>8000</v>
      </c>
      <c r="F5147">
        <v>16000</v>
      </c>
      <c r="G5147">
        <v>3264</v>
      </c>
      <c r="H5147">
        <v>7792660</v>
      </c>
      <c r="I5147">
        <v>620950</v>
      </c>
      <c r="J5147">
        <v>13430</v>
      </c>
      <c r="M5147">
        <v>6235090</v>
      </c>
      <c r="N5147">
        <v>197000</v>
      </c>
      <c r="O5147">
        <v>163100</v>
      </c>
      <c r="V5147">
        <v>3349</v>
      </c>
      <c r="W5147">
        <v>11000</v>
      </c>
      <c r="X5147">
        <v>155000</v>
      </c>
      <c r="Y5147">
        <v>14361000</v>
      </c>
      <c r="AA5147">
        <v>52000</v>
      </c>
      <c r="AC5147">
        <v>574000</v>
      </c>
      <c r="AE5147">
        <v>34179000</v>
      </c>
      <c r="AK5147">
        <v>436</v>
      </c>
      <c r="AL5147">
        <v>994000</v>
      </c>
      <c r="AM5147">
        <v>18</v>
      </c>
      <c r="AO5147">
        <v>219.19</v>
      </c>
      <c r="AQ5147">
        <v>180</v>
      </c>
      <c r="AU5147">
        <v>12277000</v>
      </c>
      <c r="BC5147">
        <v>26000</v>
      </c>
      <c r="BD5147">
        <v>34372000</v>
      </c>
      <c r="BG5147">
        <v>340480</v>
      </c>
      <c r="BN5147">
        <v>8035.24</v>
      </c>
      <c r="BO5147">
        <v>14306000</v>
      </c>
      <c r="BP5147">
        <v>41</v>
      </c>
      <c r="BQ5147">
        <v>190570</v>
      </c>
      <c r="CE5147">
        <v>20000</v>
      </c>
      <c r="CG5147">
        <v>248850000</v>
      </c>
      <c r="CJ5147">
        <v>40</v>
      </c>
      <c r="CM5147">
        <v>34896</v>
      </c>
      <c r="CN5147">
        <v>57400</v>
      </c>
      <c r="CP5147">
        <v>45271000</v>
      </c>
      <c r="CQ5147">
        <v>1025320</v>
      </c>
      <c r="CR5147">
        <v>133000</v>
      </c>
      <c r="CS5147">
        <v>46</v>
      </c>
      <c r="CU5147">
        <v>498000</v>
      </c>
      <c r="CV5147">
        <v>58</v>
      </c>
      <c r="CW5147">
        <v>139070</v>
      </c>
      <c r="CY5147">
        <v>3462420</v>
      </c>
      <c r="DA5147">
        <v>17494000</v>
      </c>
      <c r="DE5147">
        <v>23</v>
      </c>
      <c r="DM5147">
        <v>181000</v>
      </c>
      <c r="DP5147">
        <v>49</v>
      </c>
      <c r="DT5147">
        <v>159561.32999999999</v>
      </c>
      <c r="DZ5147">
        <v>783</v>
      </c>
      <c r="EC5147">
        <v>1021000</v>
      </c>
      <c r="EF5147">
        <v>124000</v>
      </c>
      <c r="EJ5147">
        <v>533.83000000000004</v>
      </c>
      <c r="EK5147">
        <v>1108</v>
      </c>
      <c r="EY5147">
        <v>47730</v>
      </c>
      <c r="FA5147">
        <v>25080370</v>
      </c>
      <c r="FI5147">
        <v>434000</v>
      </c>
      <c r="FJ5147">
        <v>5368000</v>
      </c>
      <c r="FK5147">
        <v>50671890</v>
      </c>
      <c r="FM5147">
        <v>20</v>
      </c>
      <c r="FN5147">
        <v>370.87</v>
      </c>
      <c r="FO5147">
        <v>32</v>
      </c>
      <c r="FS5147">
        <v>860000</v>
      </c>
      <c r="GB5147">
        <v>16091000</v>
      </c>
      <c r="GC5147">
        <v>3078470</v>
      </c>
      <c r="GD5147">
        <v>158</v>
      </c>
      <c r="GG5147">
        <v>2780000</v>
      </c>
      <c r="GK5147">
        <v>863250</v>
      </c>
      <c r="GL5147">
        <v>33000</v>
      </c>
      <c r="GN5147">
        <v>100000</v>
      </c>
      <c r="GO5147">
        <v>1020000</v>
      </c>
      <c r="GV5147">
        <v>62</v>
      </c>
      <c r="GZ5147">
        <v>12324</v>
      </c>
      <c r="HB5147">
        <v>220000</v>
      </c>
      <c r="HI5147">
        <v>14410000</v>
      </c>
      <c r="HL5147">
        <v>23657000</v>
      </c>
      <c r="HM5147">
        <v>645</v>
      </c>
      <c r="HT5147">
        <v>84410</v>
      </c>
      <c r="HY5147">
        <v>34000</v>
      </c>
      <c r="HZ5147">
        <v>103000</v>
      </c>
      <c r="IA5147">
        <v>254</v>
      </c>
      <c r="IB5147">
        <v>80000</v>
      </c>
      <c r="IC5147">
        <v>36480000</v>
      </c>
      <c r="IE5147">
        <v>140.41999999999999</v>
      </c>
      <c r="IF5147">
        <v>68181880</v>
      </c>
      <c r="IG5147">
        <v>243497050</v>
      </c>
      <c r="II5147">
        <v>423</v>
      </c>
      <c r="IO5147">
        <v>266000</v>
      </c>
      <c r="IR5147">
        <v>8</v>
      </c>
      <c r="IS5147">
        <v>475670</v>
      </c>
      <c r="IT5147">
        <v>451760</v>
      </c>
      <c r="IW5147">
        <v>23775000</v>
      </c>
      <c r="JB5147">
        <v>236980</v>
      </c>
      <c r="JE5147">
        <v>43000</v>
      </c>
      <c r="JF5147">
        <v>3798910</v>
      </c>
      <c r="JK5147">
        <v>18</v>
      </c>
      <c r="JN5147">
        <v>208000</v>
      </c>
      <c r="JO5147">
        <v>24500</v>
      </c>
      <c r="JP5147">
        <v>134108000</v>
      </c>
      <c r="JQ5147">
        <v>124.2</v>
      </c>
      <c r="JR5147">
        <v>62000</v>
      </c>
      <c r="JT5147">
        <v>39000</v>
      </c>
      <c r="JW5147">
        <v>16527000</v>
      </c>
      <c r="JX5147">
        <v>1326000</v>
      </c>
      <c r="JY5147">
        <v>19000</v>
      </c>
      <c r="KC5147">
        <v>49000</v>
      </c>
      <c r="KG5147">
        <v>13835000</v>
      </c>
      <c r="KH5147">
        <v>339</v>
      </c>
      <c r="KN5147">
        <v>217000</v>
      </c>
      <c r="KO5147">
        <v>154000</v>
      </c>
      <c r="KP5147">
        <v>58920</v>
      </c>
      <c r="KR5147">
        <v>11020000</v>
      </c>
      <c r="KY5147">
        <v>300</v>
      </c>
      <c r="LC5147">
        <v>2602000</v>
      </c>
      <c r="LG5147">
        <v>361.54</v>
      </c>
      <c r="LH5147">
        <v>1613050</v>
      </c>
      <c r="LJ5147">
        <v>252000</v>
      </c>
      <c r="LK5147">
        <v>753.81</v>
      </c>
      <c r="LR5147">
        <v>1360000</v>
      </c>
      <c r="LS5147">
        <v>79000</v>
      </c>
      <c r="LV5147">
        <v>262000</v>
      </c>
      <c r="LW5147">
        <v>5707550</v>
      </c>
      <c r="LX5147">
        <v>98</v>
      </c>
      <c r="MH5147">
        <v>772000</v>
      </c>
      <c r="ML5147">
        <v>267000</v>
      </c>
      <c r="MM5147">
        <v>485460</v>
      </c>
      <c r="MN5147">
        <v>823000</v>
      </c>
      <c r="MO5147">
        <v>176000</v>
      </c>
      <c r="MQ5147">
        <v>193130</v>
      </c>
      <c r="MS5147">
        <v>23</v>
      </c>
      <c r="MU5147">
        <v>23100</v>
      </c>
      <c r="MX5147">
        <v>165000</v>
      </c>
      <c r="NA5147">
        <v>184000</v>
      </c>
      <c r="NC5147">
        <v>25000</v>
      </c>
      <c r="NF5147">
        <v>11</v>
      </c>
      <c r="NI5147">
        <v>666000</v>
      </c>
      <c r="NL5147">
        <v>198700</v>
      </c>
      <c r="NN5147">
        <v>4184000</v>
      </c>
      <c r="NQ5147">
        <v>660473000</v>
      </c>
      <c r="NR5147">
        <v>1176210</v>
      </c>
      <c r="NU5147">
        <v>194000</v>
      </c>
      <c r="NW5147">
        <v>225910</v>
      </c>
      <c r="NX5147">
        <v>39191000</v>
      </c>
      <c r="OB5147">
        <v>12054100</v>
      </c>
      <c r="OC5147">
        <v>97000</v>
      </c>
      <c r="OI5147">
        <v>12054100</v>
      </c>
      <c r="OL5147">
        <v>32000</v>
      </c>
      <c r="OP5147">
        <v>69010</v>
      </c>
      <c r="OV5147">
        <v>3905150</v>
      </c>
      <c r="OW5147">
        <v>464050</v>
      </c>
      <c r="PC5147">
        <v>55429000</v>
      </c>
      <c r="PG5147">
        <v>102</v>
      </c>
    </row>
    <row r="5148" spans="2:423">
      <c r="B5148" s="12">
        <v>38257</v>
      </c>
      <c r="C5148">
        <v>8000</v>
      </c>
      <c r="G5148">
        <v>1010</v>
      </c>
      <c r="H5148">
        <v>12759430</v>
      </c>
      <c r="I5148">
        <v>582170</v>
      </c>
      <c r="J5148">
        <v>13530</v>
      </c>
      <c r="M5148">
        <v>4117860</v>
      </c>
      <c r="N5148">
        <v>1643000</v>
      </c>
      <c r="O5148">
        <v>124290</v>
      </c>
      <c r="R5148">
        <v>290</v>
      </c>
      <c r="V5148">
        <v>3216</v>
      </c>
      <c r="W5148">
        <v>22000</v>
      </c>
      <c r="X5148">
        <v>141000</v>
      </c>
      <c r="AA5148">
        <v>318000</v>
      </c>
      <c r="AC5148">
        <v>15146000</v>
      </c>
      <c r="AE5148">
        <v>13761000</v>
      </c>
      <c r="AK5148">
        <v>572</v>
      </c>
      <c r="AL5148">
        <v>454000</v>
      </c>
      <c r="AO5148">
        <v>32.340000000000003</v>
      </c>
      <c r="AQ5148">
        <v>304</v>
      </c>
      <c r="AU5148">
        <v>3444000</v>
      </c>
      <c r="BC5148">
        <v>100000</v>
      </c>
      <c r="BD5148">
        <v>64052000</v>
      </c>
      <c r="BG5148">
        <v>1710550</v>
      </c>
      <c r="BN5148">
        <v>3170.38</v>
      </c>
      <c r="BO5148">
        <v>14132000</v>
      </c>
      <c r="BP5148">
        <v>51</v>
      </c>
      <c r="BQ5148">
        <v>192070</v>
      </c>
      <c r="BU5148">
        <v>95.6</v>
      </c>
      <c r="CG5148">
        <v>240717000</v>
      </c>
      <c r="CI5148">
        <v>11000</v>
      </c>
      <c r="CJ5148">
        <v>39</v>
      </c>
      <c r="CM5148">
        <v>12483</v>
      </c>
      <c r="CP5148">
        <v>16297000</v>
      </c>
      <c r="CQ5148">
        <v>1055540</v>
      </c>
      <c r="CR5148">
        <v>138000</v>
      </c>
      <c r="CS5148">
        <v>182</v>
      </c>
      <c r="CU5148">
        <v>577000</v>
      </c>
      <c r="CV5148">
        <v>58</v>
      </c>
      <c r="CW5148">
        <v>105730</v>
      </c>
      <c r="CY5148">
        <v>3515150</v>
      </c>
      <c r="DA5148">
        <v>18354320</v>
      </c>
      <c r="DB5148">
        <v>137</v>
      </c>
      <c r="DE5148">
        <v>71</v>
      </c>
      <c r="DM5148">
        <v>829000</v>
      </c>
      <c r="DP5148">
        <v>74</v>
      </c>
      <c r="DT5148">
        <v>51732.05</v>
      </c>
      <c r="DZ5148">
        <v>676</v>
      </c>
      <c r="EC5148">
        <v>1552000</v>
      </c>
      <c r="ED5148">
        <v>8</v>
      </c>
      <c r="EF5148">
        <v>1071000</v>
      </c>
      <c r="EJ5148">
        <v>469.61</v>
      </c>
      <c r="EK5148">
        <v>1948</v>
      </c>
      <c r="EY5148">
        <v>9150</v>
      </c>
      <c r="FA5148">
        <v>13039770</v>
      </c>
      <c r="FI5148">
        <v>139000</v>
      </c>
      <c r="FJ5148">
        <v>3074000</v>
      </c>
      <c r="FK5148">
        <v>51880540</v>
      </c>
      <c r="FM5148">
        <v>256</v>
      </c>
      <c r="FN5148">
        <v>668.03</v>
      </c>
      <c r="FS5148">
        <v>844000</v>
      </c>
      <c r="FV5148">
        <v>27000</v>
      </c>
      <c r="GB5148">
        <v>1288000</v>
      </c>
      <c r="GC5148">
        <v>629990</v>
      </c>
      <c r="GD5148">
        <v>63</v>
      </c>
      <c r="GG5148">
        <v>782000</v>
      </c>
      <c r="GK5148">
        <v>134300</v>
      </c>
      <c r="GN5148">
        <v>21000</v>
      </c>
      <c r="GO5148">
        <v>1819000</v>
      </c>
      <c r="GT5148">
        <v>18000</v>
      </c>
      <c r="GV5148">
        <v>6</v>
      </c>
      <c r="GZ5148">
        <v>11662</v>
      </c>
      <c r="HB5148">
        <v>9351000</v>
      </c>
      <c r="HI5148">
        <v>6925000</v>
      </c>
      <c r="HL5148">
        <v>5941000</v>
      </c>
      <c r="HM5148">
        <v>688</v>
      </c>
      <c r="HS5148">
        <v>52</v>
      </c>
      <c r="HU5148">
        <v>17000</v>
      </c>
      <c r="HY5148">
        <v>12000</v>
      </c>
      <c r="IA5148">
        <v>553</v>
      </c>
      <c r="IB5148">
        <v>16000</v>
      </c>
      <c r="IC5148">
        <v>11055000</v>
      </c>
      <c r="IE5148">
        <v>364.01</v>
      </c>
      <c r="IF5148">
        <v>16511600</v>
      </c>
      <c r="IG5148">
        <v>194585450</v>
      </c>
      <c r="II5148">
        <v>197</v>
      </c>
      <c r="IN5148">
        <v>40000</v>
      </c>
      <c r="IO5148">
        <v>366000</v>
      </c>
      <c r="IS5148">
        <v>105880</v>
      </c>
      <c r="IT5148">
        <v>351710</v>
      </c>
      <c r="IW5148">
        <v>13054000</v>
      </c>
      <c r="IY5148">
        <v>39</v>
      </c>
      <c r="JB5148">
        <v>910690</v>
      </c>
      <c r="JE5148">
        <v>154000</v>
      </c>
      <c r="JF5148">
        <v>4624380</v>
      </c>
      <c r="JK5148">
        <v>13</v>
      </c>
      <c r="JN5148">
        <v>157000</v>
      </c>
      <c r="JO5148">
        <v>207020</v>
      </c>
      <c r="JP5148">
        <v>67891000</v>
      </c>
      <c r="JQ5148">
        <v>53.5</v>
      </c>
      <c r="JR5148">
        <v>33000</v>
      </c>
      <c r="JT5148">
        <v>82000</v>
      </c>
      <c r="JU5148">
        <v>135</v>
      </c>
      <c r="JW5148">
        <v>20567000</v>
      </c>
      <c r="JX5148">
        <v>2887000</v>
      </c>
      <c r="KC5148">
        <v>149000</v>
      </c>
      <c r="KG5148">
        <v>5021000</v>
      </c>
      <c r="KH5148">
        <v>422</v>
      </c>
      <c r="KN5148">
        <v>236000</v>
      </c>
      <c r="KO5148">
        <v>718000</v>
      </c>
      <c r="KP5148">
        <v>10000</v>
      </c>
      <c r="KY5148">
        <v>514</v>
      </c>
      <c r="LC5148">
        <v>2674000</v>
      </c>
      <c r="LG5148">
        <v>421.58</v>
      </c>
      <c r="LH5148">
        <v>4126550</v>
      </c>
      <c r="LI5148">
        <v>155000</v>
      </c>
      <c r="LJ5148">
        <v>856000</v>
      </c>
      <c r="LK5148">
        <v>334.3</v>
      </c>
      <c r="LR5148">
        <v>2530000</v>
      </c>
      <c r="LS5148">
        <v>273000</v>
      </c>
      <c r="LV5148">
        <v>768000</v>
      </c>
      <c r="LW5148">
        <v>2413710</v>
      </c>
      <c r="LX5148">
        <v>78</v>
      </c>
      <c r="MH5148">
        <v>712000</v>
      </c>
      <c r="ML5148">
        <v>870000</v>
      </c>
      <c r="MM5148">
        <v>626930</v>
      </c>
      <c r="MN5148">
        <v>542000</v>
      </c>
      <c r="MO5148">
        <v>237000</v>
      </c>
      <c r="MQ5148">
        <v>120100</v>
      </c>
      <c r="MS5148">
        <v>48</v>
      </c>
      <c r="MX5148">
        <v>217000</v>
      </c>
      <c r="NA5148">
        <v>73000</v>
      </c>
      <c r="NI5148">
        <v>697000</v>
      </c>
      <c r="NL5148">
        <v>98950</v>
      </c>
      <c r="NN5148">
        <v>4439000</v>
      </c>
      <c r="NQ5148">
        <v>306618000</v>
      </c>
      <c r="NR5148">
        <v>1909750</v>
      </c>
      <c r="NU5148">
        <v>1646000</v>
      </c>
      <c r="NW5148">
        <v>98640</v>
      </c>
      <c r="NX5148">
        <v>27296000</v>
      </c>
      <c r="OB5148">
        <v>22228570</v>
      </c>
      <c r="OC5148">
        <v>253000</v>
      </c>
      <c r="OI5148">
        <v>22228570</v>
      </c>
      <c r="OL5148">
        <v>4034000</v>
      </c>
      <c r="OM5148">
        <v>17</v>
      </c>
      <c r="OP5148">
        <v>25160</v>
      </c>
      <c r="OV5148">
        <v>78030</v>
      </c>
      <c r="OW5148">
        <v>903050</v>
      </c>
      <c r="OX5148">
        <v>16000</v>
      </c>
      <c r="PC5148">
        <v>120100000</v>
      </c>
      <c r="PG5148">
        <v>92</v>
      </c>
    </row>
    <row r="5149" spans="2:423">
      <c r="B5149" s="12">
        <v>38254</v>
      </c>
      <c r="F5149">
        <v>9000</v>
      </c>
      <c r="G5149">
        <v>2033</v>
      </c>
      <c r="H5149">
        <v>17450700</v>
      </c>
      <c r="I5149">
        <v>468340</v>
      </c>
      <c r="M5149">
        <v>15687360</v>
      </c>
      <c r="N5149">
        <v>1996000</v>
      </c>
      <c r="O5149">
        <v>199620</v>
      </c>
      <c r="R5149">
        <v>103</v>
      </c>
      <c r="V5149">
        <v>4123</v>
      </c>
      <c r="W5149">
        <v>54000</v>
      </c>
      <c r="X5149">
        <v>49000</v>
      </c>
      <c r="AA5149">
        <v>1148000</v>
      </c>
      <c r="AC5149">
        <v>8188000</v>
      </c>
      <c r="AE5149">
        <v>61637000</v>
      </c>
      <c r="AK5149">
        <v>416</v>
      </c>
      <c r="AL5149">
        <v>210000</v>
      </c>
      <c r="AM5149">
        <v>217</v>
      </c>
      <c r="AQ5149">
        <v>290</v>
      </c>
      <c r="AU5149">
        <v>2998000</v>
      </c>
      <c r="AV5149">
        <v>20000</v>
      </c>
      <c r="BC5149">
        <v>217000</v>
      </c>
      <c r="BD5149">
        <v>67295000</v>
      </c>
      <c r="BG5149">
        <v>2698570</v>
      </c>
      <c r="BN5149">
        <v>292.85000000000002</v>
      </c>
      <c r="BO5149">
        <v>8013000</v>
      </c>
      <c r="BQ5149">
        <v>785720</v>
      </c>
      <c r="BU5149">
        <v>48.24</v>
      </c>
      <c r="CE5149">
        <v>1830000</v>
      </c>
      <c r="CG5149">
        <v>247611000</v>
      </c>
      <c r="CI5149">
        <v>91000</v>
      </c>
      <c r="CM5149">
        <v>47135</v>
      </c>
      <c r="CP5149">
        <v>8466000</v>
      </c>
      <c r="CQ5149">
        <v>2965380</v>
      </c>
      <c r="CR5149">
        <v>208000</v>
      </c>
      <c r="CS5149">
        <v>293</v>
      </c>
      <c r="CU5149">
        <v>50000</v>
      </c>
      <c r="CW5149">
        <v>89200</v>
      </c>
      <c r="CY5149">
        <v>3862050</v>
      </c>
      <c r="DA5149">
        <v>13266430</v>
      </c>
      <c r="DB5149">
        <v>345</v>
      </c>
      <c r="DE5149">
        <v>58</v>
      </c>
      <c r="DM5149">
        <v>70000</v>
      </c>
      <c r="DP5149">
        <v>178</v>
      </c>
      <c r="DT5149">
        <v>124543.11</v>
      </c>
      <c r="DZ5149">
        <v>1082</v>
      </c>
      <c r="EC5149">
        <v>968000</v>
      </c>
      <c r="ED5149">
        <v>82</v>
      </c>
      <c r="EF5149">
        <v>702000</v>
      </c>
      <c r="EJ5149">
        <v>195.91</v>
      </c>
      <c r="EK5149">
        <v>2507</v>
      </c>
      <c r="EY5149">
        <v>1089150</v>
      </c>
      <c r="FA5149">
        <v>32792430</v>
      </c>
      <c r="FI5149">
        <v>259000</v>
      </c>
      <c r="FJ5149">
        <v>6828000</v>
      </c>
      <c r="FK5149">
        <v>57395230</v>
      </c>
      <c r="FM5149">
        <v>108</v>
      </c>
      <c r="FN5149">
        <v>1802.93</v>
      </c>
      <c r="FS5149">
        <v>123000</v>
      </c>
      <c r="FV5149">
        <v>33750</v>
      </c>
      <c r="GB5149">
        <v>4303000</v>
      </c>
      <c r="GC5149">
        <v>403270</v>
      </c>
      <c r="GD5149">
        <v>336</v>
      </c>
      <c r="GG5149">
        <v>364000</v>
      </c>
      <c r="GK5149">
        <v>35000</v>
      </c>
      <c r="GL5149">
        <v>60000</v>
      </c>
      <c r="GN5149">
        <v>67000</v>
      </c>
      <c r="GO5149">
        <v>1650000</v>
      </c>
      <c r="GT5149">
        <v>10000</v>
      </c>
      <c r="GZ5149">
        <v>22945</v>
      </c>
      <c r="HB5149">
        <v>917000</v>
      </c>
      <c r="HI5149">
        <v>6796000</v>
      </c>
      <c r="HL5149">
        <v>34209000</v>
      </c>
      <c r="HM5149">
        <v>453</v>
      </c>
      <c r="HS5149">
        <v>1620</v>
      </c>
      <c r="HT5149">
        <v>56450</v>
      </c>
      <c r="HU5149">
        <v>35000</v>
      </c>
      <c r="HV5149">
        <v>17000</v>
      </c>
      <c r="HY5149">
        <v>18000</v>
      </c>
      <c r="HZ5149">
        <v>12000</v>
      </c>
      <c r="IA5149">
        <v>311</v>
      </c>
      <c r="IB5149">
        <v>21000</v>
      </c>
      <c r="IC5149">
        <v>37828000</v>
      </c>
      <c r="ID5149">
        <v>61000</v>
      </c>
      <c r="IE5149">
        <v>333.41</v>
      </c>
      <c r="IF5149">
        <v>32532270</v>
      </c>
      <c r="IG5149">
        <v>272463130</v>
      </c>
      <c r="II5149">
        <v>176</v>
      </c>
      <c r="IN5149">
        <v>152000</v>
      </c>
      <c r="IO5149">
        <v>266000</v>
      </c>
      <c r="IR5149">
        <v>42</v>
      </c>
      <c r="IT5149">
        <v>147830</v>
      </c>
      <c r="IW5149">
        <v>21169000</v>
      </c>
      <c r="IY5149">
        <v>39</v>
      </c>
      <c r="JB5149">
        <v>685380</v>
      </c>
      <c r="JE5149">
        <v>178000</v>
      </c>
      <c r="JF5149">
        <v>2311550</v>
      </c>
      <c r="JN5149">
        <v>171000</v>
      </c>
      <c r="JO5149">
        <v>50000</v>
      </c>
      <c r="JP5149">
        <v>127127000</v>
      </c>
      <c r="JQ5149">
        <v>116.15</v>
      </c>
      <c r="JR5149">
        <v>153000</v>
      </c>
      <c r="JT5149">
        <v>68000</v>
      </c>
      <c r="JU5149">
        <v>843</v>
      </c>
      <c r="JW5149">
        <v>14569000</v>
      </c>
      <c r="JX5149">
        <v>3162000</v>
      </c>
      <c r="JY5149">
        <v>10000</v>
      </c>
      <c r="KC5149">
        <v>1429000</v>
      </c>
      <c r="KG5149">
        <v>10790000</v>
      </c>
      <c r="KH5149">
        <v>105</v>
      </c>
      <c r="KN5149">
        <v>588000</v>
      </c>
      <c r="KO5149">
        <v>4111000</v>
      </c>
      <c r="LB5149">
        <v>18000</v>
      </c>
      <c r="LC5149">
        <v>33283000</v>
      </c>
      <c r="LG5149">
        <v>438.67</v>
      </c>
      <c r="LH5149">
        <v>2783840</v>
      </c>
      <c r="LI5149">
        <v>170000</v>
      </c>
      <c r="LJ5149">
        <v>1723000</v>
      </c>
      <c r="LK5149">
        <v>921.78</v>
      </c>
      <c r="LR5149">
        <v>12264000</v>
      </c>
      <c r="LS5149">
        <v>52000</v>
      </c>
      <c r="LV5149">
        <v>298000</v>
      </c>
      <c r="LW5149">
        <v>3962920</v>
      </c>
      <c r="LX5149">
        <v>146</v>
      </c>
      <c r="MH5149">
        <v>2778000</v>
      </c>
      <c r="ML5149">
        <v>261000</v>
      </c>
      <c r="MM5149">
        <v>1104570</v>
      </c>
      <c r="MN5149">
        <v>626000</v>
      </c>
      <c r="MO5149">
        <v>1175000</v>
      </c>
      <c r="MQ5149">
        <v>33970</v>
      </c>
      <c r="MS5149">
        <v>91</v>
      </c>
      <c r="MX5149">
        <v>437000</v>
      </c>
      <c r="NA5149">
        <v>283000</v>
      </c>
      <c r="NI5149">
        <v>1799000</v>
      </c>
      <c r="NL5149">
        <v>61330</v>
      </c>
      <c r="NN5149">
        <v>2267000</v>
      </c>
      <c r="NQ5149">
        <v>284880000</v>
      </c>
      <c r="NR5149">
        <v>3605540</v>
      </c>
      <c r="NU5149">
        <v>142000</v>
      </c>
      <c r="NW5149">
        <v>81970</v>
      </c>
      <c r="NX5149">
        <v>31361000</v>
      </c>
      <c r="OB5149">
        <v>48865170</v>
      </c>
      <c r="OC5149">
        <v>285000</v>
      </c>
      <c r="OD5149">
        <v>8000</v>
      </c>
      <c r="OI5149">
        <v>48865170</v>
      </c>
      <c r="OL5149">
        <v>4757000</v>
      </c>
      <c r="OP5149">
        <v>116100</v>
      </c>
      <c r="OV5149">
        <v>233450</v>
      </c>
      <c r="OW5149">
        <v>3324870</v>
      </c>
      <c r="PC5149">
        <v>587429000</v>
      </c>
      <c r="PG5149">
        <v>92</v>
      </c>
    </row>
    <row r="5150" spans="2:423">
      <c r="B5150" s="12">
        <v>38253</v>
      </c>
      <c r="F5150">
        <v>8000</v>
      </c>
      <c r="G5150">
        <v>4793</v>
      </c>
      <c r="H5150">
        <v>11412350</v>
      </c>
      <c r="I5150">
        <v>465990</v>
      </c>
      <c r="J5150">
        <v>12900</v>
      </c>
      <c r="M5150">
        <v>5138770</v>
      </c>
      <c r="N5150">
        <v>1669000</v>
      </c>
      <c r="O5150">
        <v>92080</v>
      </c>
      <c r="R5150">
        <v>8</v>
      </c>
      <c r="V5150">
        <v>2308</v>
      </c>
      <c r="W5150">
        <v>22000</v>
      </c>
      <c r="X5150">
        <v>7000</v>
      </c>
      <c r="Y5150">
        <v>54000</v>
      </c>
      <c r="AA5150">
        <v>128000</v>
      </c>
      <c r="AC5150">
        <v>6580000</v>
      </c>
      <c r="AE5150">
        <v>6145000</v>
      </c>
      <c r="AK5150">
        <v>201</v>
      </c>
      <c r="AL5150">
        <v>46000</v>
      </c>
      <c r="AM5150">
        <v>93</v>
      </c>
      <c r="AQ5150">
        <v>503</v>
      </c>
      <c r="AU5150">
        <v>5881000</v>
      </c>
      <c r="BC5150">
        <v>381000</v>
      </c>
      <c r="BD5150">
        <v>53115000</v>
      </c>
      <c r="BG5150">
        <v>913500</v>
      </c>
      <c r="BN5150">
        <v>1599.11</v>
      </c>
      <c r="BO5150">
        <v>14580000</v>
      </c>
      <c r="BQ5150">
        <v>1624210</v>
      </c>
      <c r="BU5150">
        <v>84</v>
      </c>
      <c r="CE5150">
        <v>555000</v>
      </c>
      <c r="CG5150">
        <v>403921000</v>
      </c>
      <c r="CM5150">
        <v>47345</v>
      </c>
      <c r="CP5150">
        <v>18490000</v>
      </c>
      <c r="CQ5150">
        <v>6038790</v>
      </c>
      <c r="CR5150">
        <v>246000</v>
      </c>
      <c r="CS5150">
        <v>327</v>
      </c>
      <c r="CU5150">
        <v>344000</v>
      </c>
      <c r="CV5150">
        <v>87</v>
      </c>
      <c r="CW5150">
        <v>155000</v>
      </c>
      <c r="CY5150">
        <v>5264440</v>
      </c>
      <c r="DA5150">
        <v>22325540</v>
      </c>
      <c r="DB5150">
        <v>71</v>
      </c>
      <c r="DE5150">
        <v>152</v>
      </c>
      <c r="DM5150">
        <v>244000</v>
      </c>
      <c r="DP5150">
        <v>148</v>
      </c>
      <c r="DT5150">
        <v>29548</v>
      </c>
      <c r="DZ5150">
        <v>432</v>
      </c>
      <c r="EC5150">
        <v>2743000</v>
      </c>
      <c r="ED5150">
        <v>76</v>
      </c>
      <c r="EF5150">
        <v>158000</v>
      </c>
      <c r="EJ5150">
        <v>2514.8000000000002</v>
      </c>
      <c r="EK5150">
        <v>10176</v>
      </c>
      <c r="EY5150">
        <v>2069290</v>
      </c>
      <c r="FA5150">
        <v>12398050</v>
      </c>
      <c r="FI5150">
        <v>281000</v>
      </c>
      <c r="FJ5150">
        <v>4604000</v>
      </c>
      <c r="FK5150">
        <v>67684300</v>
      </c>
      <c r="FN5150">
        <v>2185.7800000000002</v>
      </c>
      <c r="FS5150">
        <v>33000</v>
      </c>
      <c r="FV5150">
        <v>6750</v>
      </c>
      <c r="GB5150">
        <v>156000</v>
      </c>
      <c r="GC5150">
        <v>565040</v>
      </c>
      <c r="GD5150">
        <v>102</v>
      </c>
      <c r="GG5150">
        <v>6023000</v>
      </c>
      <c r="GK5150">
        <v>52800</v>
      </c>
      <c r="GO5150">
        <v>1312000</v>
      </c>
      <c r="GZ5150">
        <v>31309</v>
      </c>
      <c r="HB5150">
        <v>271000</v>
      </c>
      <c r="HI5150">
        <v>6835000</v>
      </c>
      <c r="HL5150">
        <v>42559000</v>
      </c>
      <c r="HM5150">
        <v>299</v>
      </c>
      <c r="HS5150">
        <v>389</v>
      </c>
      <c r="HT5150">
        <v>103500</v>
      </c>
      <c r="HU5150">
        <v>43000</v>
      </c>
      <c r="IA5150">
        <v>604</v>
      </c>
      <c r="IB5150">
        <v>24000</v>
      </c>
      <c r="IC5150">
        <v>77566000</v>
      </c>
      <c r="ID5150">
        <v>61000</v>
      </c>
      <c r="IE5150">
        <v>175.37</v>
      </c>
      <c r="IF5150">
        <v>82217310</v>
      </c>
      <c r="IG5150">
        <v>362756590</v>
      </c>
      <c r="II5150">
        <v>1558</v>
      </c>
      <c r="IN5150">
        <v>8000</v>
      </c>
      <c r="IO5150">
        <v>706000</v>
      </c>
      <c r="IR5150">
        <v>8</v>
      </c>
      <c r="IS5150">
        <v>49210</v>
      </c>
      <c r="IT5150">
        <v>1513500</v>
      </c>
      <c r="IW5150">
        <v>13103000</v>
      </c>
      <c r="JB5150">
        <v>299430</v>
      </c>
      <c r="JE5150">
        <v>55000</v>
      </c>
      <c r="JF5150">
        <v>6697910</v>
      </c>
      <c r="JN5150">
        <v>171000</v>
      </c>
      <c r="JO5150">
        <v>149400</v>
      </c>
      <c r="JP5150">
        <v>176157000</v>
      </c>
      <c r="JQ5150">
        <v>107.75</v>
      </c>
      <c r="JR5150">
        <v>16000</v>
      </c>
      <c r="JT5150">
        <v>138000</v>
      </c>
      <c r="JU5150">
        <v>473</v>
      </c>
      <c r="JW5150">
        <v>26774000</v>
      </c>
      <c r="JX5150">
        <v>1162000</v>
      </c>
      <c r="KC5150">
        <v>555000</v>
      </c>
      <c r="KG5150">
        <v>7203000</v>
      </c>
      <c r="KH5150">
        <v>115</v>
      </c>
      <c r="KN5150">
        <v>126000</v>
      </c>
      <c r="KO5150">
        <v>668000</v>
      </c>
      <c r="KP5150">
        <v>696080</v>
      </c>
      <c r="KR5150">
        <v>9000</v>
      </c>
      <c r="KY5150">
        <v>180</v>
      </c>
      <c r="LC5150">
        <v>27582000</v>
      </c>
      <c r="LE5150">
        <v>14</v>
      </c>
      <c r="LF5150">
        <v>76000</v>
      </c>
      <c r="LG5150">
        <v>152.9</v>
      </c>
      <c r="LH5150">
        <v>9896130</v>
      </c>
      <c r="LI5150">
        <v>53000</v>
      </c>
      <c r="LJ5150">
        <v>708000</v>
      </c>
      <c r="LK5150">
        <v>3321.28</v>
      </c>
      <c r="LR5150">
        <v>758000</v>
      </c>
      <c r="LS5150">
        <v>34000</v>
      </c>
      <c r="LV5150">
        <v>433000</v>
      </c>
      <c r="LW5150">
        <v>2069980</v>
      </c>
      <c r="LX5150">
        <v>83</v>
      </c>
      <c r="MH5150">
        <v>1571000</v>
      </c>
      <c r="ML5150">
        <v>56000</v>
      </c>
      <c r="MM5150">
        <v>544410</v>
      </c>
      <c r="MN5150">
        <v>1175000</v>
      </c>
      <c r="MO5150">
        <v>727000</v>
      </c>
      <c r="MQ5150">
        <v>4603980</v>
      </c>
      <c r="MS5150">
        <v>86</v>
      </c>
      <c r="MU5150">
        <v>59220</v>
      </c>
      <c r="MX5150">
        <v>287000</v>
      </c>
      <c r="NA5150">
        <v>174000</v>
      </c>
      <c r="NI5150">
        <v>1761000</v>
      </c>
      <c r="NL5150">
        <v>129240</v>
      </c>
      <c r="NN5150">
        <v>1902000</v>
      </c>
      <c r="NQ5150">
        <v>576754000</v>
      </c>
      <c r="NR5150">
        <v>1744770</v>
      </c>
      <c r="NU5150">
        <v>513000</v>
      </c>
      <c r="NW5150">
        <v>131650</v>
      </c>
      <c r="NX5150">
        <v>8589000</v>
      </c>
      <c r="OB5150">
        <v>40218270</v>
      </c>
      <c r="OC5150">
        <v>133000</v>
      </c>
      <c r="OD5150">
        <v>25000</v>
      </c>
      <c r="OI5150">
        <v>40218270</v>
      </c>
      <c r="OL5150">
        <v>987000</v>
      </c>
      <c r="OM5150">
        <v>56</v>
      </c>
      <c r="OP5150">
        <v>39000</v>
      </c>
      <c r="OV5150">
        <v>57280</v>
      </c>
      <c r="OW5150">
        <v>679670</v>
      </c>
      <c r="OX5150">
        <v>152000</v>
      </c>
      <c r="PC5150">
        <v>252360000</v>
      </c>
      <c r="PG5150">
        <v>107</v>
      </c>
    </row>
    <row r="5151" spans="2:423">
      <c r="B5151" s="12">
        <v>38252</v>
      </c>
      <c r="G5151">
        <v>7347</v>
      </c>
      <c r="H5151">
        <v>6044550</v>
      </c>
      <c r="I5151">
        <v>1098290</v>
      </c>
      <c r="M5151">
        <v>4990470</v>
      </c>
      <c r="N5151">
        <v>2050000</v>
      </c>
      <c r="O5151">
        <v>499960</v>
      </c>
      <c r="V5151">
        <v>4337</v>
      </c>
      <c r="W5151">
        <v>157000</v>
      </c>
      <c r="Y5151">
        <v>426000</v>
      </c>
      <c r="AA5151">
        <v>66000</v>
      </c>
      <c r="AC5151">
        <v>9681000</v>
      </c>
      <c r="AE5151">
        <v>4495000</v>
      </c>
      <c r="AK5151">
        <v>1073</v>
      </c>
      <c r="AL5151">
        <v>497000</v>
      </c>
      <c r="AM5151">
        <v>32</v>
      </c>
      <c r="AQ5151">
        <v>1326</v>
      </c>
      <c r="AU5151">
        <v>4439000</v>
      </c>
      <c r="BC5151">
        <v>4116000</v>
      </c>
      <c r="BD5151">
        <v>37860000</v>
      </c>
      <c r="BG5151">
        <v>1810620</v>
      </c>
      <c r="BN5151">
        <v>16575.78</v>
      </c>
      <c r="BO5151">
        <v>30428000</v>
      </c>
      <c r="BP5151">
        <v>59</v>
      </c>
      <c r="BQ5151">
        <v>3701740</v>
      </c>
      <c r="BU5151">
        <v>111.96</v>
      </c>
      <c r="CE5151">
        <v>138000</v>
      </c>
      <c r="CG5151">
        <v>493669000</v>
      </c>
      <c r="CM5151">
        <v>95905</v>
      </c>
      <c r="CP5151">
        <v>14728000</v>
      </c>
      <c r="CQ5151">
        <v>5625350</v>
      </c>
      <c r="CR5151">
        <v>180000</v>
      </c>
      <c r="CS5151">
        <v>399</v>
      </c>
      <c r="CU5151">
        <v>212000</v>
      </c>
      <c r="CV5151">
        <v>87</v>
      </c>
      <c r="CY5151">
        <v>15344880</v>
      </c>
      <c r="DA5151">
        <v>24268110</v>
      </c>
      <c r="DB5151">
        <v>292</v>
      </c>
      <c r="DE5151">
        <v>385</v>
      </c>
      <c r="DM5151">
        <v>317000</v>
      </c>
      <c r="DP5151">
        <v>106</v>
      </c>
      <c r="DQ5151">
        <v>37000</v>
      </c>
      <c r="DT5151">
        <v>42763.61</v>
      </c>
      <c r="DZ5151">
        <v>934</v>
      </c>
      <c r="EC5151">
        <v>3068000</v>
      </c>
      <c r="ED5151">
        <v>190</v>
      </c>
      <c r="EF5151">
        <v>121000</v>
      </c>
      <c r="EJ5151">
        <v>240.6</v>
      </c>
      <c r="EK5151">
        <v>6692</v>
      </c>
      <c r="EY5151">
        <v>90000</v>
      </c>
      <c r="FA5151">
        <v>75284610</v>
      </c>
      <c r="FI5151">
        <v>661000</v>
      </c>
      <c r="FJ5151">
        <v>6051000</v>
      </c>
      <c r="FK5151">
        <v>55608140</v>
      </c>
      <c r="FM5151">
        <v>20</v>
      </c>
      <c r="FN5151">
        <v>4097.25</v>
      </c>
      <c r="FO5151">
        <v>78.349999999999994</v>
      </c>
      <c r="FS5151">
        <v>217000</v>
      </c>
      <c r="FV5151">
        <v>19850</v>
      </c>
      <c r="FX5151">
        <v>19200</v>
      </c>
      <c r="GB5151">
        <v>1108000</v>
      </c>
      <c r="GC5151">
        <v>263270</v>
      </c>
      <c r="GD5151">
        <v>53</v>
      </c>
      <c r="GG5151">
        <v>500000</v>
      </c>
      <c r="GK5151">
        <v>61970</v>
      </c>
      <c r="GO5151">
        <v>572000</v>
      </c>
      <c r="GV5151">
        <v>389</v>
      </c>
      <c r="GZ5151">
        <v>52377</v>
      </c>
      <c r="HB5151">
        <v>3040000</v>
      </c>
      <c r="HF5151">
        <v>176000</v>
      </c>
      <c r="HI5151">
        <v>10623000</v>
      </c>
      <c r="HL5151">
        <v>18246000</v>
      </c>
      <c r="HM5151">
        <v>131</v>
      </c>
      <c r="HS5151">
        <v>5760</v>
      </c>
      <c r="HU5151">
        <v>174000</v>
      </c>
      <c r="HV5151">
        <v>17000</v>
      </c>
      <c r="HY5151">
        <v>12000</v>
      </c>
      <c r="HZ5151">
        <v>22000</v>
      </c>
      <c r="IA5151">
        <v>205</v>
      </c>
      <c r="IB5151">
        <v>21000</v>
      </c>
      <c r="IC5151">
        <v>40772000</v>
      </c>
      <c r="ID5151">
        <v>173000</v>
      </c>
      <c r="IE5151">
        <v>319.10000000000002</v>
      </c>
      <c r="IF5151">
        <v>131897640</v>
      </c>
      <c r="IG5151">
        <v>279683630</v>
      </c>
      <c r="II5151">
        <v>435</v>
      </c>
      <c r="IL5151">
        <v>23000</v>
      </c>
      <c r="IN5151">
        <v>67000</v>
      </c>
      <c r="IO5151">
        <v>741000</v>
      </c>
      <c r="IR5151">
        <v>237</v>
      </c>
      <c r="IS5151">
        <v>454980</v>
      </c>
      <c r="IT5151">
        <v>224020</v>
      </c>
      <c r="IW5151">
        <v>73289000</v>
      </c>
      <c r="JB5151">
        <v>3544800</v>
      </c>
      <c r="JE5151">
        <v>19000</v>
      </c>
      <c r="JF5151">
        <v>4479780</v>
      </c>
      <c r="JN5151">
        <v>598000</v>
      </c>
      <c r="JO5151">
        <v>351430</v>
      </c>
      <c r="JP5151">
        <v>113924000</v>
      </c>
      <c r="JQ5151">
        <v>120.98</v>
      </c>
      <c r="JR5151">
        <v>21000</v>
      </c>
      <c r="JT5151">
        <v>114000</v>
      </c>
      <c r="JW5151">
        <v>51481000</v>
      </c>
      <c r="JX5151">
        <v>1229000</v>
      </c>
      <c r="JY5151">
        <v>52000</v>
      </c>
      <c r="KG5151">
        <v>6575000</v>
      </c>
      <c r="KN5151">
        <v>197000</v>
      </c>
      <c r="KO5151">
        <v>1220000</v>
      </c>
      <c r="KP5151">
        <v>520050</v>
      </c>
      <c r="KR5151">
        <v>15000</v>
      </c>
      <c r="KY5151">
        <v>3086</v>
      </c>
      <c r="LC5151">
        <v>5326000</v>
      </c>
      <c r="LE5151">
        <v>38</v>
      </c>
      <c r="LG5151">
        <v>305.77</v>
      </c>
      <c r="LH5151">
        <v>5505290</v>
      </c>
      <c r="LI5151">
        <v>74000</v>
      </c>
      <c r="LJ5151">
        <v>943000</v>
      </c>
      <c r="LK5151">
        <v>3503.2</v>
      </c>
      <c r="LR5151">
        <v>1187000</v>
      </c>
      <c r="LS5151">
        <v>16000</v>
      </c>
      <c r="LV5151">
        <v>590000</v>
      </c>
      <c r="LW5151">
        <v>1206410</v>
      </c>
      <c r="LX5151">
        <v>50</v>
      </c>
      <c r="MH5151">
        <v>4784000</v>
      </c>
      <c r="ML5151">
        <v>254000</v>
      </c>
      <c r="MM5151">
        <v>677270</v>
      </c>
      <c r="MN5151">
        <v>1034000</v>
      </c>
      <c r="MO5151">
        <v>503000</v>
      </c>
      <c r="MQ5151">
        <v>58810</v>
      </c>
      <c r="MS5151">
        <v>90</v>
      </c>
      <c r="MU5151">
        <v>70500</v>
      </c>
      <c r="MX5151">
        <v>150000</v>
      </c>
      <c r="NA5151">
        <v>144000</v>
      </c>
      <c r="NI5151">
        <v>1106000</v>
      </c>
      <c r="NL5151">
        <v>492910</v>
      </c>
      <c r="NN5151">
        <v>57050000</v>
      </c>
      <c r="NQ5151">
        <v>657037000</v>
      </c>
      <c r="NR5151">
        <v>682140</v>
      </c>
      <c r="NU5151">
        <v>123000</v>
      </c>
      <c r="NW5151">
        <v>21800</v>
      </c>
      <c r="NX5151">
        <v>59506000</v>
      </c>
      <c r="OB5151">
        <v>43599620</v>
      </c>
      <c r="OC5151">
        <v>141000</v>
      </c>
      <c r="OI5151">
        <v>43599620</v>
      </c>
      <c r="OL5151">
        <v>414000</v>
      </c>
      <c r="OM5151">
        <v>48</v>
      </c>
      <c r="ON5151">
        <v>321000</v>
      </c>
      <c r="OP5151">
        <v>91000</v>
      </c>
      <c r="OV5151">
        <v>50760</v>
      </c>
      <c r="OW5151">
        <v>631550</v>
      </c>
      <c r="PC5151">
        <v>99678000</v>
      </c>
      <c r="PG5151">
        <v>218</v>
      </c>
    </row>
    <row r="5152" spans="2:423">
      <c r="B5152" s="12">
        <v>38251</v>
      </c>
      <c r="G5152">
        <v>5869</v>
      </c>
      <c r="H5152">
        <v>4157010</v>
      </c>
      <c r="I5152">
        <v>1304470</v>
      </c>
      <c r="M5152">
        <v>7414290</v>
      </c>
      <c r="N5152">
        <v>2418000</v>
      </c>
      <c r="O5152">
        <v>62780</v>
      </c>
      <c r="V5152">
        <v>9712</v>
      </c>
      <c r="W5152">
        <v>123000</v>
      </c>
      <c r="X5152">
        <v>22000</v>
      </c>
      <c r="AA5152">
        <v>144000</v>
      </c>
      <c r="AC5152">
        <v>1263000</v>
      </c>
      <c r="AE5152">
        <v>9306000</v>
      </c>
      <c r="AK5152">
        <v>649</v>
      </c>
      <c r="AL5152">
        <v>339000</v>
      </c>
      <c r="AQ5152">
        <v>2751</v>
      </c>
      <c r="AU5152">
        <v>2599000</v>
      </c>
      <c r="AV5152">
        <v>50000</v>
      </c>
      <c r="BC5152">
        <v>479000</v>
      </c>
      <c r="BD5152">
        <v>51156000</v>
      </c>
      <c r="BG5152">
        <v>1309880</v>
      </c>
      <c r="BN5152">
        <v>1288.32</v>
      </c>
      <c r="BO5152">
        <v>43103000</v>
      </c>
      <c r="BP5152">
        <v>26</v>
      </c>
      <c r="BQ5152">
        <v>2422200</v>
      </c>
      <c r="BU5152">
        <v>208.26</v>
      </c>
      <c r="CE5152">
        <v>63000</v>
      </c>
      <c r="CG5152">
        <v>399141000</v>
      </c>
      <c r="CM5152">
        <v>75215</v>
      </c>
      <c r="CP5152">
        <v>18563000</v>
      </c>
      <c r="CQ5152">
        <v>8557110</v>
      </c>
      <c r="CR5152">
        <v>429000</v>
      </c>
      <c r="CS5152">
        <v>251</v>
      </c>
      <c r="CU5152">
        <v>89000</v>
      </c>
      <c r="CV5152">
        <v>44</v>
      </c>
      <c r="CW5152">
        <v>58940</v>
      </c>
      <c r="CY5152">
        <v>9861350</v>
      </c>
      <c r="DA5152">
        <v>16468540</v>
      </c>
      <c r="DB5152">
        <v>371</v>
      </c>
      <c r="DE5152">
        <v>2459</v>
      </c>
      <c r="DM5152">
        <v>80000</v>
      </c>
      <c r="DT5152">
        <v>41058.550000000003</v>
      </c>
      <c r="DZ5152">
        <v>1598</v>
      </c>
      <c r="EC5152">
        <v>4326000</v>
      </c>
      <c r="ED5152">
        <v>76</v>
      </c>
      <c r="EF5152">
        <v>100000</v>
      </c>
      <c r="EJ5152">
        <v>205.21</v>
      </c>
      <c r="EK5152">
        <v>11013</v>
      </c>
      <c r="EY5152">
        <v>166050</v>
      </c>
      <c r="FA5152">
        <v>29370860</v>
      </c>
      <c r="FI5152">
        <v>28000</v>
      </c>
      <c r="FJ5152">
        <v>13803000</v>
      </c>
      <c r="FK5152">
        <v>117883300</v>
      </c>
      <c r="FM5152">
        <v>10</v>
      </c>
      <c r="FN5152">
        <v>12126.13</v>
      </c>
      <c r="FS5152">
        <v>313000</v>
      </c>
      <c r="FV5152">
        <v>103950</v>
      </c>
      <c r="GB5152">
        <v>100000</v>
      </c>
      <c r="GC5152">
        <v>406750</v>
      </c>
      <c r="GD5152">
        <v>143</v>
      </c>
      <c r="GG5152">
        <v>3470000</v>
      </c>
      <c r="GO5152">
        <v>299000</v>
      </c>
      <c r="GV5152">
        <v>743</v>
      </c>
      <c r="GZ5152">
        <v>42774</v>
      </c>
      <c r="HB5152">
        <v>227000</v>
      </c>
      <c r="HF5152">
        <v>99000</v>
      </c>
      <c r="HI5152">
        <v>10199000</v>
      </c>
      <c r="HL5152">
        <v>28046000</v>
      </c>
      <c r="HM5152">
        <v>43</v>
      </c>
      <c r="HS5152">
        <v>11600</v>
      </c>
      <c r="HT5152">
        <v>9130</v>
      </c>
      <c r="HU5152">
        <v>236000</v>
      </c>
      <c r="HV5152">
        <v>21000</v>
      </c>
      <c r="HY5152">
        <v>12000</v>
      </c>
      <c r="HZ5152">
        <v>25000</v>
      </c>
      <c r="IA5152">
        <v>203</v>
      </c>
      <c r="IC5152">
        <v>20851000</v>
      </c>
      <c r="ID5152">
        <v>15000</v>
      </c>
      <c r="IE5152">
        <v>769.89</v>
      </c>
      <c r="IF5152">
        <v>91406200</v>
      </c>
      <c r="IG5152">
        <v>245988520</v>
      </c>
      <c r="II5152">
        <v>184</v>
      </c>
      <c r="IL5152">
        <v>35000</v>
      </c>
      <c r="IN5152">
        <v>78000</v>
      </c>
      <c r="IO5152">
        <v>23000</v>
      </c>
      <c r="IS5152">
        <v>2896470</v>
      </c>
      <c r="IT5152">
        <v>88770</v>
      </c>
      <c r="IW5152">
        <v>13545000</v>
      </c>
      <c r="JB5152">
        <v>1666520</v>
      </c>
      <c r="JE5152">
        <v>140000</v>
      </c>
      <c r="JF5152">
        <v>6852320</v>
      </c>
      <c r="JN5152">
        <v>215000</v>
      </c>
      <c r="JO5152">
        <v>103880</v>
      </c>
      <c r="JP5152">
        <v>133546000</v>
      </c>
      <c r="JQ5152">
        <v>81.36</v>
      </c>
      <c r="JR5152">
        <v>98000</v>
      </c>
      <c r="JT5152">
        <v>92000</v>
      </c>
      <c r="JU5152">
        <v>714</v>
      </c>
      <c r="JW5152">
        <v>28107000</v>
      </c>
      <c r="JX5152">
        <v>3676000</v>
      </c>
      <c r="JY5152">
        <v>13000</v>
      </c>
      <c r="KC5152">
        <v>40000</v>
      </c>
      <c r="KG5152">
        <v>13064000</v>
      </c>
      <c r="KH5152">
        <v>77</v>
      </c>
      <c r="KN5152">
        <v>328000</v>
      </c>
      <c r="KO5152">
        <v>837000</v>
      </c>
      <c r="KP5152">
        <v>70000</v>
      </c>
      <c r="KR5152">
        <v>26000</v>
      </c>
      <c r="KY5152">
        <v>5835</v>
      </c>
      <c r="LC5152">
        <v>11401000</v>
      </c>
      <c r="LG5152">
        <v>147.82</v>
      </c>
      <c r="LH5152">
        <v>2092690</v>
      </c>
      <c r="LI5152">
        <v>27000</v>
      </c>
      <c r="LJ5152">
        <v>275000</v>
      </c>
      <c r="LK5152">
        <v>1070.29</v>
      </c>
      <c r="LR5152">
        <v>1309000</v>
      </c>
      <c r="LS5152">
        <v>27000</v>
      </c>
      <c r="LV5152">
        <v>488000</v>
      </c>
      <c r="LW5152">
        <v>3188540</v>
      </c>
      <c r="LX5152">
        <v>249</v>
      </c>
      <c r="MH5152">
        <v>1519000</v>
      </c>
      <c r="ML5152">
        <v>2087000</v>
      </c>
      <c r="MM5152">
        <v>95340</v>
      </c>
      <c r="MN5152">
        <v>2030000</v>
      </c>
      <c r="MO5152">
        <v>447000</v>
      </c>
      <c r="MQ5152">
        <v>13590</v>
      </c>
      <c r="MS5152">
        <v>104</v>
      </c>
      <c r="MX5152">
        <v>148000</v>
      </c>
      <c r="NA5152">
        <v>153000</v>
      </c>
      <c r="NC5152">
        <v>8000</v>
      </c>
      <c r="NI5152">
        <v>895000</v>
      </c>
      <c r="NL5152">
        <v>693320</v>
      </c>
      <c r="NN5152">
        <v>7463000</v>
      </c>
      <c r="NQ5152">
        <v>325950000</v>
      </c>
      <c r="NR5152">
        <v>1470510</v>
      </c>
      <c r="NU5152">
        <v>126000</v>
      </c>
      <c r="NW5152">
        <v>107000</v>
      </c>
      <c r="NX5152">
        <v>25688000</v>
      </c>
      <c r="OB5152">
        <v>29746580</v>
      </c>
      <c r="OI5152">
        <v>29746580</v>
      </c>
      <c r="OL5152">
        <v>2608000</v>
      </c>
      <c r="OM5152">
        <v>35</v>
      </c>
      <c r="ON5152">
        <v>213000</v>
      </c>
      <c r="OO5152">
        <v>12</v>
      </c>
      <c r="OP5152">
        <v>51600</v>
      </c>
      <c r="OV5152">
        <v>195750</v>
      </c>
      <c r="OW5152">
        <v>1495740</v>
      </c>
      <c r="OX5152">
        <v>28000</v>
      </c>
      <c r="PC5152">
        <v>73433000</v>
      </c>
    </row>
    <row r="5153" spans="2:424">
      <c r="B5153" s="12">
        <v>38250</v>
      </c>
      <c r="C5153">
        <v>8000</v>
      </c>
      <c r="F5153">
        <v>15000</v>
      </c>
      <c r="G5153">
        <v>3050</v>
      </c>
      <c r="H5153">
        <v>1413730</v>
      </c>
      <c r="I5153">
        <v>1259810</v>
      </c>
      <c r="J5153">
        <v>19360</v>
      </c>
      <c r="M5153">
        <v>4135630</v>
      </c>
      <c r="N5153">
        <v>1369000</v>
      </c>
      <c r="O5153">
        <v>571190</v>
      </c>
      <c r="V5153">
        <v>10648</v>
      </c>
      <c r="W5153">
        <v>94000</v>
      </c>
      <c r="X5153">
        <v>93000</v>
      </c>
      <c r="Y5153">
        <v>48000</v>
      </c>
      <c r="AA5153">
        <v>123000</v>
      </c>
      <c r="AC5153">
        <v>1322000</v>
      </c>
      <c r="AE5153">
        <v>12043000</v>
      </c>
      <c r="AK5153">
        <v>175</v>
      </c>
      <c r="AL5153">
        <v>200000</v>
      </c>
      <c r="AM5153">
        <v>20</v>
      </c>
      <c r="AQ5153">
        <v>15</v>
      </c>
      <c r="AU5153">
        <v>2932000</v>
      </c>
      <c r="AV5153">
        <v>50000</v>
      </c>
      <c r="BC5153">
        <v>1277000</v>
      </c>
      <c r="BD5153">
        <v>49593000</v>
      </c>
      <c r="BG5153">
        <v>4825320</v>
      </c>
      <c r="BN5153">
        <v>546.22</v>
      </c>
      <c r="BO5153">
        <v>80860000</v>
      </c>
      <c r="BP5153">
        <v>28</v>
      </c>
      <c r="BQ5153">
        <v>67350</v>
      </c>
      <c r="BU5153">
        <v>49.81</v>
      </c>
      <c r="CE5153">
        <v>806000</v>
      </c>
      <c r="CG5153">
        <v>179345000</v>
      </c>
      <c r="CI5153">
        <v>34000</v>
      </c>
      <c r="CM5153">
        <v>90520</v>
      </c>
      <c r="CP5153">
        <v>41250000</v>
      </c>
      <c r="CQ5153">
        <v>3110530</v>
      </c>
      <c r="CR5153">
        <v>211000</v>
      </c>
      <c r="CS5153">
        <v>39</v>
      </c>
      <c r="CU5153">
        <v>236000</v>
      </c>
      <c r="CV5153">
        <v>102</v>
      </c>
      <c r="CW5153">
        <v>22000</v>
      </c>
      <c r="CY5153">
        <v>5739180</v>
      </c>
      <c r="DA5153">
        <v>12891210</v>
      </c>
      <c r="DB5153">
        <v>237</v>
      </c>
      <c r="DE5153">
        <v>683</v>
      </c>
      <c r="DM5153">
        <v>266000</v>
      </c>
      <c r="DP5153">
        <v>21</v>
      </c>
      <c r="DT5153">
        <v>55095.19</v>
      </c>
      <c r="DZ5153">
        <v>289</v>
      </c>
      <c r="EC5153">
        <v>1467000</v>
      </c>
      <c r="ED5153">
        <v>163</v>
      </c>
      <c r="EF5153">
        <v>272000</v>
      </c>
      <c r="EJ5153">
        <v>43.72</v>
      </c>
      <c r="EK5153">
        <v>2190</v>
      </c>
      <c r="EY5153">
        <v>9300</v>
      </c>
      <c r="FA5153">
        <v>38683970</v>
      </c>
      <c r="FG5153">
        <v>180</v>
      </c>
      <c r="FH5153">
        <v>78</v>
      </c>
      <c r="FI5153">
        <v>310000</v>
      </c>
      <c r="FJ5153">
        <v>6601000</v>
      </c>
      <c r="FK5153">
        <v>136730720</v>
      </c>
      <c r="FM5153">
        <v>97</v>
      </c>
      <c r="FN5153">
        <v>7865.55</v>
      </c>
      <c r="FS5153">
        <v>442000</v>
      </c>
      <c r="FV5153">
        <v>133620</v>
      </c>
      <c r="GB5153">
        <v>387000</v>
      </c>
      <c r="GC5153">
        <v>3140720</v>
      </c>
      <c r="GD5153">
        <v>105</v>
      </c>
      <c r="GG5153">
        <v>3487000</v>
      </c>
      <c r="GK5153">
        <v>511610</v>
      </c>
      <c r="GL5153">
        <v>12000</v>
      </c>
      <c r="GN5153">
        <v>95000</v>
      </c>
      <c r="GO5153">
        <v>626000</v>
      </c>
      <c r="GV5153">
        <v>354</v>
      </c>
      <c r="GZ5153">
        <v>60728</v>
      </c>
      <c r="HB5153">
        <v>7558000</v>
      </c>
      <c r="HI5153">
        <v>5051000</v>
      </c>
      <c r="HL5153">
        <v>3734000</v>
      </c>
      <c r="HM5153">
        <v>760</v>
      </c>
      <c r="HT5153">
        <v>18250</v>
      </c>
      <c r="HU5153">
        <v>559000</v>
      </c>
      <c r="HV5153">
        <v>9000</v>
      </c>
      <c r="IA5153">
        <v>779</v>
      </c>
      <c r="IC5153">
        <v>55979000</v>
      </c>
      <c r="ID5153">
        <v>15000</v>
      </c>
      <c r="IE5153">
        <v>616.79</v>
      </c>
      <c r="IF5153">
        <v>240750420</v>
      </c>
      <c r="IG5153">
        <v>202778200</v>
      </c>
      <c r="II5153">
        <v>286</v>
      </c>
      <c r="IN5153">
        <v>19000</v>
      </c>
      <c r="IO5153">
        <v>179000</v>
      </c>
      <c r="IR5153">
        <v>34</v>
      </c>
      <c r="IS5153">
        <v>123050</v>
      </c>
      <c r="IT5153">
        <v>829910</v>
      </c>
      <c r="IW5153">
        <v>15423000</v>
      </c>
      <c r="JB5153">
        <v>2457050</v>
      </c>
      <c r="JE5153">
        <v>288000</v>
      </c>
      <c r="JF5153">
        <v>4993410</v>
      </c>
      <c r="JN5153">
        <v>38000</v>
      </c>
      <c r="JO5153">
        <v>274960</v>
      </c>
      <c r="JP5153">
        <v>147643000</v>
      </c>
      <c r="JQ5153">
        <v>26.75</v>
      </c>
      <c r="JR5153">
        <v>150000</v>
      </c>
      <c r="JT5153">
        <v>143000</v>
      </c>
      <c r="JU5153">
        <v>266</v>
      </c>
      <c r="JW5153">
        <v>21777000</v>
      </c>
      <c r="JX5153">
        <v>2715000</v>
      </c>
      <c r="KC5153">
        <v>212000</v>
      </c>
      <c r="KG5153">
        <v>37787000</v>
      </c>
      <c r="KH5153">
        <v>237</v>
      </c>
      <c r="KN5153">
        <v>313000</v>
      </c>
      <c r="KO5153">
        <v>731000</v>
      </c>
      <c r="KP5153">
        <v>80000</v>
      </c>
      <c r="KR5153">
        <v>17000</v>
      </c>
      <c r="KY5153">
        <v>809</v>
      </c>
      <c r="LC5153">
        <v>3797000</v>
      </c>
      <c r="LG5153">
        <v>92.57</v>
      </c>
      <c r="LH5153">
        <v>652170</v>
      </c>
      <c r="LJ5153">
        <v>9383000</v>
      </c>
      <c r="LK5153">
        <v>3412.74</v>
      </c>
      <c r="LR5153">
        <v>423000</v>
      </c>
      <c r="LS5153">
        <v>127000</v>
      </c>
      <c r="LV5153">
        <v>250000</v>
      </c>
      <c r="LW5153">
        <v>1046470</v>
      </c>
      <c r="LX5153">
        <v>85</v>
      </c>
      <c r="MH5153">
        <v>1723000</v>
      </c>
      <c r="ML5153">
        <v>1266000</v>
      </c>
      <c r="MM5153">
        <v>338040</v>
      </c>
      <c r="MN5153">
        <v>632000</v>
      </c>
      <c r="MO5153">
        <v>474000</v>
      </c>
      <c r="MQ5153">
        <v>67950</v>
      </c>
      <c r="MS5153">
        <v>333</v>
      </c>
      <c r="MX5153">
        <v>99000</v>
      </c>
      <c r="NA5153">
        <v>355000</v>
      </c>
      <c r="NC5153">
        <v>8000</v>
      </c>
      <c r="NI5153">
        <v>1295000</v>
      </c>
      <c r="NL5153">
        <v>138000</v>
      </c>
      <c r="NN5153">
        <v>11986000</v>
      </c>
      <c r="NQ5153">
        <v>239342000</v>
      </c>
      <c r="NR5153">
        <v>2109760</v>
      </c>
      <c r="NU5153">
        <v>293000</v>
      </c>
      <c r="NW5153">
        <v>453230</v>
      </c>
      <c r="NX5153">
        <v>17153000</v>
      </c>
      <c r="OB5153">
        <v>5826070</v>
      </c>
      <c r="OC5153">
        <v>128000</v>
      </c>
      <c r="OI5153">
        <v>5826070</v>
      </c>
      <c r="OL5153">
        <v>6289000</v>
      </c>
      <c r="OM5153">
        <v>31</v>
      </c>
      <c r="ON5153">
        <v>314000</v>
      </c>
      <c r="OO5153">
        <v>12</v>
      </c>
      <c r="OP5153">
        <v>95940</v>
      </c>
      <c r="OV5153">
        <v>196480</v>
      </c>
      <c r="OW5153">
        <v>250400</v>
      </c>
      <c r="PC5153">
        <v>35764000</v>
      </c>
      <c r="PG5153">
        <v>10</v>
      </c>
    </row>
    <row r="5154" spans="2:424">
      <c r="B5154" s="12">
        <v>38247</v>
      </c>
      <c r="C5154">
        <v>27000</v>
      </c>
      <c r="F5154">
        <v>12000</v>
      </c>
      <c r="G5154">
        <v>1704</v>
      </c>
      <c r="H5154">
        <v>3551810</v>
      </c>
      <c r="I5154">
        <v>293730</v>
      </c>
      <c r="M5154">
        <v>12547370</v>
      </c>
      <c r="N5154">
        <v>636000</v>
      </c>
      <c r="O5154">
        <v>221700</v>
      </c>
      <c r="V5154">
        <v>2542</v>
      </c>
      <c r="W5154">
        <v>248000</v>
      </c>
      <c r="X5154">
        <v>137000</v>
      </c>
      <c r="Y5154">
        <v>671000</v>
      </c>
      <c r="AA5154">
        <v>165000</v>
      </c>
      <c r="AC5154">
        <v>1347000</v>
      </c>
      <c r="AE5154">
        <v>7389000</v>
      </c>
      <c r="AK5154">
        <v>178</v>
      </c>
      <c r="AL5154">
        <v>179000</v>
      </c>
      <c r="AM5154">
        <v>14</v>
      </c>
      <c r="AO5154">
        <v>6.9</v>
      </c>
      <c r="AQ5154">
        <v>174</v>
      </c>
      <c r="AU5154">
        <v>6172000</v>
      </c>
      <c r="BC5154">
        <v>572000</v>
      </c>
      <c r="BD5154">
        <v>50056000</v>
      </c>
      <c r="BG5154">
        <v>3162100</v>
      </c>
      <c r="BN5154">
        <v>1418.51</v>
      </c>
      <c r="BO5154">
        <v>29419000</v>
      </c>
      <c r="BP5154">
        <v>13</v>
      </c>
      <c r="BQ5154">
        <v>378130</v>
      </c>
      <c r="BU5154">
        <v>42</v>
      </c>
      <c r="CE5154">
        <v>1103000</v>
      </c>
      <c r="CG5154">
        <v>236883000</v>
      </c>
      <c r="CM5154">
        <v>112799</v>
      </c>
      <c r="CP5154">
        <v>79452000</v>
      </c>
      <c r="CQ5154">
        <v>2868960</v>
      </c>
      <c r="CR5154">
        <v>207000</v>
      </c>
      <c r="CS5154">
        <v>221</v>
      </c>
      <c r="CU5154">
        <v>1928000</v>
      </c>
      <c r="CV5154">
        <v>266</v>
      </c>
      <c r="CW5154">
        <v>50360</v>
      </c>
      <c r="CY5154">
        <v>1402690</v>
      </c>
      <c r="DA5154">
        <v>29166390</v>
      </c>
      <c r="DB5154">
        <v>848</v>
      </c>
      <c r="DE5154">
        <v>800</v>
      </c>
      <c r="DM5154">
        <v>90000</v>
      </c>
      <c r="DP5154">
        <v>76</v>
      </c>
      <c r="DT5154">
        <v>46205.21</v>
      </c>
      <c r="DZ5154">
        <v>419</v>
      </c>
      <c r="EC5154">
        <v>2505000</v>
      </c>
      <c r="EF5154">
        <v>91000</v>
      </c>
      <c r="EJ5154">
        <v>240.18</v>
      </c>
      <c r="EK5154">
        <v>727</v>
      </c>
      <c r="EY5154">
        <v>106050</v>
      </c>
      <c r="FA5154">
        <v>53105850</v>
      </c>
      <c r="FG5154">
        <v>18</v>
      </c>
      <c r="FI5154">
        <v>209000</v>
      </c>
      <c r="FJ5154">
        <v>3639000</v>
      </c>
      <c r="FK5154">
        <v>126038130</v>
      </c>
      <c r="FM5154">
        <v>117</v>
      </c>
      <c r="FN5154">
        <v>1504.27</v>
      </c>
      <c r="FS5154">
        <v>108000</v>
      </c>
      <c r="FX5154">
        <v>57600</v>
      </c>
      <c r="GB5154">
        <v>743000</v>
      </c>
      <c r="GC5154">
        <v>3044110</v>
      </c>
      <c r="GD5154">
        <v>133</v>
      </c>
      <c r="GG5154">
        <v>1234000</v>
      </c>
      <c r="GK5154">
        <v>26400</v>
      </c>
      <c r="GL5154">
        <v>12000</v>
      </c>
      <c r="GN5154">
        <v>108000</v>
      </c>
      <c r="GO5154">
        <v>1461000</v>
      </c>
      <c r="GT5154">
        <v>20000</v>
      </c>
      <c r="GV5154">
        <v>233</v>
      </c>
      <c r="GZ5154">
        <v>48663</v>
      </c>
      <c r="HB5154">
        <v>3051000</v>
      </c>
      <c r="HI5154">
        <v>68790000</v>
      </c>
      <c r="HL5154">
        <v>11261000</v>
      </c>
      <c r="HM5154">
        <v>71</v>
      </c>
      <c r="HR5154">
        <v>26000</v>
      </c>
      <c r="HT5154">
        <v>10350</v>
      </c>
      <c r="HU5154">
        <v>29000</v>
      </c>
      <c r="HZ5154">
        <v>19000</v>
      </c>
      <c r="IA5154">
        <v>248</v>
      </c>
      <c r="IC5154">
        <v>28337000</v>
      </c>
      <c r="ID5154">
        <v>423000</v>
      </c>
      <c r="IE5154">
        <v>390.31</v>
      </c>
      <c r="IF5154">
        <v>262551280</v>
      </c>
      <c r="IG5154">
        <v>379491970</v>
      </c>
      <c r="II5154">
        <v>1323</v>
      </c>
      <c r="IN5154">
        <v>24000</v>
      </c>
      <c r="IO5154">
        <v>405000</v>
      </c>
      <c r="IR5154">
        <v>92</v>
      </c>
      <c r="IS5154">
        <v>2865690</v>
      </c>
      <c r="IT5154">
        <v>100850</v>
      </c>
      <c r="IW5154">
        <v>115956000</v>
      </c>
      <c r="JB5154">
        <v>320330</v>
      </c>
      <c r="JE5154">
        <v>98000</v>
      </c>
      <c r="JF5154">
        <v>4749020</v>
      </c>
      <c r="JN5154">
        <v>49000</v>
      </c>
      <c r="JO5154">
        <v>267230</v>
      </c>
      <c r="JP5154">
        <v>173070000</v>
      </c>
      <c r="JQ5154">
        <v>106.25</v>
      </c>
      <c r="JR5154">
        <v>74000</v>
      </c>
      <c r="JT5154">
        <v>275000</v>
      </c>
      <c r="JU5154">
        <v>510</v>
      </c>
      <c r="JV5154">
        <v>24</v>
      </c>
      <c r="JW5154">
        <v>26156000</v>
      </c>
      <c r="JX5154">
        <v>796000</v>
      </c>
      <c r="JY5154">
        <v>43000</v>
      </c>
      <c r="KC5154">
        <v>7000</v>
      </c>
      <c r="KG5154">
        <v>22835000</v>
      </c>
      <c r="KH5154">
        <v>8</v>
      </c>
      <c r="KN5154">
        <v>64000</v>
      </c>
      <c r="KO5154">
        <v>233000</v>
      </c>
      <c r="KP5154">
        <v>160000</v>
      </c>
      <c r="KR5154">
        <v>35000</v>
      </c>
      <c r="KY5154">
        <v>218</v>
      </c>
      <c r="LC5154">
        <v>3308000</v>
      </c>
      <c r="LG5154">
        <v>30.15</v>
      </c>
      <c r="LH5154">
        <v>3454210</v>
      </c>
      <c r="LJ5154">
        <v>21823000</v>
      </c>
      <c r="LK5154">
        <v>1847.72</v>
      </c>
      <c r="LR5154">
        <v>419000</v>
      </c>
      <c r="LS5154">
        <v>41000</v>
      </c>
      <c r="LV5154">
        <v>3177000</v>
      </c>
      <c r="LW5154">
        <v>2603100</v>
      </c>
      <c r="LX5154">
        <v>100</v>
      </c>
      <c r="MH5154">
        <v>478000</v>
      </c>
      <c r="ML5154">
        <v>188000</v>
      </c>
      <c r="MM5154">
        <v>790110</v>
      </c>
      <c r="MN5154">
        <v>1581000</v>
      </c>
      <c r="MO5154">
        <v>1794000</v>
      </c>
      <c r="MS5154">
        <v>257</v>
      </c>
      <c r="MX5154">
        <v>193000</v>
      </c>
      <c r="NA5154">
        <v>183000</v>
      </c>
      <c r="NI5154">
        <v>318000</v>
      </c>
      <c r="NL5154">
        <v>389600</v>
      </c>
      <c r="NN5154">
        <v>15196000</v>
      </c>
      <c r="NQ5154">
        <v>635731000</v>
      </c>
      <c r="NR5154">
        <v>1122060</v>
      </c>
      <c r="NU5154">
        <v>253000</v>
      </c>
      <c r="NW5154">
        <v>46860</v>
      </c>
      <c r="NX5154">
        <v>11830000</v>
      </c>
      <c r="OB5154">
        <v>5279900</v>
      </c>
      <c r="OC5154">
        <v>153000</v>
      </c>
      <c r="OI5154">
        <v>5279900</v>
      </c>
      <c r="OL5154">
        <v>4135000</v>
      </c>
      <c r="OM5154">
        <v>35</v>
      </c>
      <c r="ON5154">
        <v>100000</v>
      </c>
      <c r="OP5154">
        <v>118040</v>
      </c>
      <c r="OV5154">
        <v>228380</v>
      </c>
      <c r="OW5154">
        <v>1100500</v>
      </c>
      <c r="OX5154">
        <v>281000</v>
      </c>
      <c r="PC5154">
        <v>70026000</v>
      </c>
      <c r="PF5154">
        <v>100</v>
      </c>
      <c r="PG5154">
        <v>21</v>
      </c>
    </row>
    <row r="5155" spans="2:424">
      <c r="B5155" s="12">
        <v>38246</v>
      </c>
      <c r="G5155">
        <v>1183</v>
      </c>
      <c r="H5155">
        <v>6995780</v>
      </c>
      <c r="I5155">
        <v>154370</v>
      </c>
      <c r="J5155">
        <v>14250</v>
      </c>
      <c r="M5155">
        <v>30250920</v>
      </c>
      <c r="N5155">
        <v>148000</v>
      </c>
      <c r="O5155">
        <v>1091950</v>
      </c>
      <c r="V5155">
        <v>2814</v>
      </c>
      <c r="W5155">
        <v>206000</v>
      </c>
      <c r="X5155">
        <v>53000</v>
      </c>
      <c r="Z5155">
        <v>6000</v>
      </c>
      <c r="AA5155">
        <v>64000</v>
      </c>
      <c r="AC5155">
        <v>2718000</v>
      </c>
      <c r="AE5155">
        <v>6186000</v>
      </c>
      <c r="AK5155">
        <v>21</v>
      </c>
      <c r="AL5155">
        <v>98000</v>
      </c>
      <c r="AO5155">
        <v>6.9</v>
      </c>
      <c r="AQ5155">
        <v>77</v>
      </c>
      <c r="AU5155">
        <v>46644000</v>
      </c>
      <c r="AY5155">
        <v>8000</v>
      </c>
      <c r="BC5155">
        <v>1215000</v>
      </c>
      <c r="BD5155">
        <v>28337000</v>
      </c>
      <c r="BG5155">
        <v>1857120</v>
      </c>
      <c r="BN5155">
        <v>679.45</v>
      </c>
      <c r="BO5155">
        <v>27435000</v>
      </c>
      <c r="BQ5155">
        <v>62940</v>
      </c>
      <c r="BU5155">
        <v>84.4</v>
      </c>
      <c r="CE5155">
        <v>2715000</v>
      </c>
      <c r="CG5155">
        <v>310196000</v>
      </c>
      <c r="CM5155">
        <v>261013</v>
      </c>
      <c r="CP5155">
        <v>32243000</v>
      </c>
      <c r="CQ5155">
        <v>932640</v>
      </c>
      <c r="CR5155">
        <v>165000</v>
      </c>
      <c r="CU5155">
        <v>122000</v>
      </c>
      <c r="CV5155">
        <v>58</v>
      </c>
      <c r="CW5155">
        <v>83100</v>
      </c>
      <c r="CY5155">
        <v>3658390</v>
      </c>
      <c r="DA5155">
        <v>22552440</v>
      </c>
      <c r="DB5155">
        <v>177</v>
      </c>
      <c r="DE5155">
        <v>2197</v>
      </c>
      <c r="DM5155">
        <v>113000</v>
      </c>
      <c r="DP5155">
        <v>55</v>
      </c>
      <c r="DT5155">
        <v>22315.8</v>
      </c>
      <c r="DZ5155">
        <v>424</v>
      </c>
      <c r="EC5155">
        <v>6121000</v>
      </c>
      <c r="EF5155">
        <v>106000</v>
      </c>
      <c r="EJ5155">
        <v>246.8</v>
      </c>
      <c r="EK5155">
        <v>822</v>
      </c>
      <c r="EY5155">
        <v>104780</v>
      </c>
      <c r="FA5155">
        <v>4816560</v>
      </c>
      <c r="FB5155">
        <v>337000</v>
      </c>
      <c r="FG5155">
        <v>99</v>
      </c>
      <c r="FH5155">
        <v>326</v>
      </c>
      <c r="FI5155">
        <v>63000</v>
      </c>
      <c r="FJ5155">
        <v>6651000</v>
      </c>
      <c r="FK5155">
        <v>77450650</v>
      </c>
      <c r="FM5155">
        <v>107</v>
      </c>
      <c r="FN5155">
        <v>1818.01</v>
      </c>
      <c r="FS5155">
        <v>305000</v>
      </c>
      <c r="FV5155">
        <v>6030</v>
      </c>
      <c r="FX5155">
        <v>57600</v>
      </c>
      <c r="GB5155">
        <v>11386000</v>
      </c>
      <c r="GC5155">
        <v>1396470</v>
      </c>
      <c r="GD5155">
        <v>87</v>
      </c>
      <c r="GG5155">
        <v>2460000</v>
      </c>
      <c r="GK5155">
        <v>26550</v>
      </c>
      <c r="GN5155">
        <v>261000</v>
      </c>
      <c r="GO5155">
        <v>24003000</v>
      </c>
      <c r="GZ5155">
        <v>45699</v>
      </c>
      <c r="HB5155">
        <v>53000</v>
      </c>
      <c r="HI5155">
        <v>59552000</v>
      </c>
      <c r="HL5155">
        <v>9826000</v>
      </c>
      <c r="HR5155">
        <v>8000</v>
      </c>
      <c r="HS5155">
        <v>48</v>
      </c>
      <c r="HT5155">
        <v>10350</v>
      </c>
      <c r="HU5155">
        <v>5282000</v>
      </c>
      <c r="HV5155">
        <v>148000</v>
      </c>
      <c r="HY5155">
        <v>12000</v>
      </c>
      <c r="HZ5155">
        <v>6000</v>
      </c>
      <c r="IA5155">
        <v>358</v>
      </c>
      <c r="IB5155">
        <v>75000</v>
      </c>
      <c r="IC5155">
        <v>25236000</v>
      </c>
      <c r="ID5155">
        <v>33000</v>
      </c>
      <c r="IE5155">
        <v>140.08000000000001</v>
      </c>
      <c r="IF5155">
        <v>205058560</v>
      </c>
      <c r="IG5155">
        <v>377099000</v>
      </c>
      <c r="II5155">
        <v>5175</v>
      </c>
      <c r="IN5155">
        <v>18000</v>
      </c>
      <c r="IO5155">
        <v>127000</v>
      </c>
      <c r="IR5155">
        <v>33</v>
      </c>
      <c r="IS5155">
        <v>172400</v>
      </c>
      <c r="IT5155">
        <v>9680</v>
      </c>
      <c r="IW5155">
        <v>27614000</v>
      </c>
      <c r="JB5155">
        <v>205810</v>
      </c>
      <c r="JE5155">
        <v>402000</v>
      </c>
      <c r="JF5155">
        <v>10597120</v>
      </c>
      <c r="JN5155">
        <v>465000</v>
      </c>
      <c r="JP5155">
        <v>152829000</v>
      </c>
      <c r="JQ5155">
        <v>133.88</v>
      </c>
      <c r="JT5155">
        <v>10000</v>
      </c>
      <c r="JV5155">
        <v>48</v>
      </c>
      <c r="JW5155">
        <v>46885000</v>
      </c>
      <c r="JX5155">
        <v>2155000</v>
      </c>
      <c r="JY5155">
        <v>28000</v>
      </c>
      <c r="KC5155">
        <v>173000</v>
      </c>
      <c r="KG5155">
        <v>29814000</v>
      </c>
      <c r="KH5155">
        <v>74</v>
      </c>
      <c r="KN5155">
        <v>235000</v>
      </c>
      <c r="KO5155">
        <v>90000</v>
      </c>
      <c r="KP5155">
        <v>50000</v>
      </c>
      <c r="KY5155">
        <v>1461</v>
      </c>
      <c r="LC5155">
        <v>8447000</v>
      </c>
      <c r="LE5155">
        <v>62</v>
      </c>
      <c r="LF5155">
        <v>38000</v>
      </c>
      <c r="LG5155">
        <v>119.97</v>
      </c>
      <c r="LH5155">
        <v>44981540</v>
      </c>
      <c r="LJ5155">
        <v>852000</v>
      </c>
      <c r="LK5155">
        <v>309.55</v>
      </c>
      <c r="LR5155">
        <v>487000</v>
      </c>
      <c r="LS5155">
        <v>55000</v>
      </c>
      <c r="LV5155">
        <v>58000</v>
      </c>
      <c r="LW5155">
        <v>2287700</v>
      </c>
      <c r="LX5155">
        <v>338</v>
      </c>
      <c r="MC5155">
        <v>11000</v>
      </c>
      <c r="MH5155">
        <v>147000</v>
      </c>
      <c r="ML5155">
        <v>568000</v>
      </c>
      <c r="MM5155">
        <v>1118460</v>
      </c>
      <c r="MN5155">
        <v>704000</v>
      </c>
      <c r="MO5155">
        <v>305000</v>
      </c>
      <c r="MS5155">
        <v>119</v>
      </c>
      <c r="MX5155">
        <v>177000</v>
      </c>
      <c r="NA5155">
        <v>132000</v>
      </c>
      <c r="NC5155">
        <v>15000</v>
      </c>
      <c r="NI5155">
        <v>545000</v>
      </c>
      <c r="NL5155">
        <v>120490</v>
      </c>
      <c r="NN5155">
        <v>17813000</v>
      </c>
      <c r="NQ5155">
        <v>471072000</v>
      </c>
      <c r="NR5155">
        <v>1286880</v>
      </c>
      <c r="NU5155">
        <v>210000</v>
      </c>
      <c r="NX5155">
        <v>17549000</v>
      </c>
      <c r="OB5155">
        <v>10129000</v>
      </c>
      <c r="OC5155">
        <v>247000</v>
      </c>
      <c r="OI5155">
        <v>10129000</v>
      </c>
      <c r="OK5155">
        <v>34000</v>
      </c>
      <c r="OL5155">
        <v>1081000</v>
      </c>
      <c r="OM5155">
        <v>60</v>
      </c>
      <c r="OO5155">
        <v>48</v>
      </c>
      <c r="OP5155">
        <v>39150</v>
      </c>
      <c r="OV5155">
        <v>240700</v>
      </c>
      <c r="OW5155">
        <v>264610</v>
      </c>
      <c r="OX5155">
        <v>25000</v>
      </c>
      <c r="PC5155">
        <v>46835000</v>
      </c>
      <c r="PF5155">
        <v>50</v>
      </c>
      <c r="PG5155">
        <v>251</v>
      </c>
    </row>
    <row r="5156" spans="2:424">
      <c r="B5156" s="12">
        <v>38245</v>
      </c>
      <c r="C5156">
        <v>22000</v>
      </c>
      <c r="G5156">
        <v>161</v>
      </c>
      <c r="H5156">
        <v>3491460</v>
      </c>
      <c r="I5156">
        <v>491230</v>
      </c>
      <c r="M5156">
        <v>37949360</v>
      </c>
      <c r="N5156">
        <v>171000</v>
      </c>
      <c r="O5156">
        <v>408920</v>
      </c>
      <c r="V5156">
        <v>3989</v>
      </c>
      <c r="W5156">
        <v>302000</v>
      </c>
      <c r="X5156">
        <v>278000</v>
      </c>
      <c r="Y5156">
        <v>7000</v>
      </c>
      <c r="Z5156">
        <v>12000</v>
      </c>
      <c r="AA5156">
        <v>12000</v>
      </c>
      <c r="AC5156">
        <v>5729000</v>
      </c>
      <c r="AE5156">
        <v>8712000</v>
      </c>
      <c r="AL5156">
        <v>66000</v>
      </c>
      <c r="AM5156">
        <v>58</v>
      </c>
      <c r="AQ5156">
        <v>43</v>
      </c>
      <c r="AU5156">
        <v>17243000</v>
      </c>
      <c r="AY5156">
        <v>7000</v>
      </c>
      <c r="BC5156">
        <v>1493000</v>
      </c>
      <c r="BD5156">
        <v>68259000</v>
      </c>
      <c r="BG5156">
        <v>356700</v>
      </c>
      <c r="BN5156">
        <v>2894.21</v>
      </c>
      <c r="BO5156">
        <v>68456000</v>
      </c>
      <c r="BQ5156">
        <v>107550</v>
      </c>
      <c r="BU5156">
        <v>12.76</v>
      </c>
      <c r="CE5156">
        <v>1444000</v>
      </c>
      <c r="CG5156">
        <v>244553000</v>
      </c>
      <c r="CM5156">
        <v>111969</v>
      </c>
      <c r="CP5156">
        <v>42092000</v>
      </c>
      <c r="CQ5156">
        <v>4670010</v>
      </c>
      <c r="CR5156">
        <v>177000</v>
      </c>
      <c r="CS5156">
        <v>326</v>
      </c>
      <c r="CU5156">
        <v>35000</v>
      </c>
      <c r="CV5156">
        <v>130</v>
      </c>
      <c r="CW5156">
        <v>59200</v>
      </c>
      <c r="CY5156">
        <v>21244400</v>
      </c>
      <c r="DA5156">
        <v>20665040</v>
      </c>
      <c r="DE5156">
        <v>1238</v>
      </c>
      <c r="DM5156">
        <v>57000</v>
      </c>
      <c r="DP5156">
        <v>53</v>
      </c>
      <c r="DT5156">
        <v>25554.799999999999</v>
      </c>
      <c r="DZ5156">
        <v>337</v>
      </c>
      <c r="EC5156">
        <v>4683000</v>
      </c>
      <c r="EF5156">
        <v>187000</v>
      </c>
      <c r="EJ5156">
        <v>637.9</v>
      </c>
      <c r="EK5156">
        <v>206</v>
      </c>
      <c r="EY5156">
        <v>103410</v>
      </c>
      <c r="FA5156">
        <v>11305420</v>
      </c>
      <c r="FG5156">
        <v>122</v>
      </c>
      <c r="FH5156">
        <v>188</v>
      </c>
      <c r="FI5156">
        <v>29000</v>
      </c>
      <c r="FJ5156">
        <v>7391000</v>
      </c>
      <c r="FK5156">
        <v>112435100</v>
      </c>
      <c r="FM5156">
        <v>162</v>
      </c>
      <c r="FN5156">
        <v>2616.4</v>
      </c>
      <c r="FS5156">
        <v>473000</v>
      </c>
      <c r="FV5156">
        <v>6000</v>
      </c>
      <c r="GB5156">
        <v>2986000</v>
      </c>
      <c r="GC5156">
        <v>1832530</v>
      </c>
      <c r="GD5156">
        <v>431</v>
      </c>
      <c r="GG5156">
        <v>710000</v>
      </c>
      <c r="GK5156">
        <v>124400</v>
      </c>
      <c r="GN5156">
        <v>261000</v>
      </c>
      <c r="GO5156">
        <v>613000</v>
      </c>
      <c r="GV5156">
        <v>232</v>
      </c>
      <c r="GZ5156">
        <v>82892</v>
      </c>
      <c r="HB5156">
        <v>9111000</v>
      </c>
      <c r="HI5156">
        <v>78393000</v>
      </c>
      <c r="HL5156">
        <v>16247000</v>
      </c>
      <c r="HS5156">
        <v>192</v>
      </c>
      <c r="HT5156">
        <v>96000</v>
      </c>
      <c r="HU5156">
        <v>979000</v>
      </c>
      <c r="HV5156">
        <v>830000</v>
      </c>
      <c r="HY5156">
        <v>71000</v>
      </c>
      <c r="HZ5156">
        <v>98000</v>
      </c>
      <c r="IA5156">
        <v>326</v>
      </c>
      <c r="IC5156">
        <v>142391000</v>
      </c>
      <c r="ID5156">
        <v>40000</v>
      </c>
      <c r="IE5156">
        <v>703.42</v>
      </c>
      <c r="IF5156">
        <v>135114970</v>
      </c>
      <c r="IG5156">
        <v>329655440</v>
      </c>
      <c r="II5156">
        <v>1254</v>
      </c>
      <c r="IL5156">
        <v>24000</v>
      </c>
      <c r="IN5156">
        <v>78000</v>
      </c>
      <c r="IO5156">
        <v>181000</v>
      </c>
      <c r="IR5156">
        <v>79</v>
      </c>
      <c r="IS5156">
        <v>135330</v>
      </c>
      <c r="IT5156">
        <v>349340</v>
      </c>
      <c r="IW5156">
        <v>17694000</v>
      </c>
      <c r="IY5156">
        <v>8</v>
      </c>
      <c r="JB5156">
        <v>462370</v>
      </c>
      <c r="JE5156">
        <v>665000</v>
      </c>
      <c r="JF5156">
        <v>16123490</v>
      </c>
      <c r="JK5156">
        <v>24</v>
      </c>
      <c r="JN5156">
        <v>165000</v>
      </c>
      <c r="JO5156">
        <v>31050</v>
      </c>
      <c r="JP5156">
        <v>226784000</v>
      </c>
      <c r="JQ5156">
        <v>258.36</v>
      </c>
      <c r="JR5156">
        <v>51000</v>
      </c>
      <c r="JT5156">
        <v>54000</v>
      </c>
      <c r="JU5156">
        <v>192</v>
      </c>
      <c r="JV5156">
        <v>24</v>
      </c>
      <c r="JW5156">
        <v>40377000</v>
      </c>
      <c r="JX5156">
        <v>1893000</v>
      </c>
      <c r="JY5156">
        <v>9000</v>
      </c>
      <c r="KC5156">
        <v>278000</v>
      </c>
      <c r="KG5156">
        <v>48766000</v>
      </c>
      <c r="KH5156">
        <v>42</v>
      </c>
      <c r="KN5156">
        <v>472000</v>
      </c>
      <c r="KO5156">
        <v>387000</v>
      </c>
      <c r="KP5156">
        <v>98580</v>
      </c>
      <c r="KY5156">
        <v>1308</v>
      </c>
      <c r="LC5156">
        <v>8204000</v>
      </c>
      <c r="LE5156">
        <v>135</v>
      </c>
      <c r="LH5156">
        <v>4426020</v>
      </c>
      <c r="LI5156">
        <v>54000</v>
      </c>
      <c r="LJ5156">
        <v>1100000</v>
      </c>
      <c r="LK5156">
        <v>433.53</v>
      </c>
      <c r="LR5156">
        <v>766000</v>
      </c>
      <c r="LS5156">
        <v>192000</v>
      </c>
      <c r="LV5156">
        <v>205000</v>
      </c>
      <c r="LW5156">
        <v>1969730</v>
      </c>
      <c r="LX5156">
        <v>266</v>
      </c>
      <c r="MH5156">
        <v>482000</v>
      </c>
      <c r="ML5156">
        <v>386000</v>
      </c>
      <c r="MM5156">
        <v>2092010</v>
      </c>
      <c r="MN5156">
        <v>1577000</v>
      </c>
      <c r="MO5156">
        <v>224000</v>
      </c>
      <c r="MQ5156">
        <v>77350</v>
      </c>
      <c r="MS5156">
        <v>140</v>
      </c>
      <c r="MX5156">
        <v>45000</v>
      </c>
      <c r="NA5156">
        <v>41000</v>
      </c>
      <c r="NF5156">
        <v>11</v>
      </c>
      <c r="NI5156">
        <v>608000</v>
      </c>
      <c r="NL5156">
        <v>492600</v>
      </c>
      <c r="NN5156">
        <v>1734000</v>
      </c>
      <c r="NQ5156">
        <v>640850000</v>
      </c>
      <c r="NR5156">
        <v>1061940</v>
      </c>
      <c r="NU5156">
        <v>422000</v>
      </c>
      <c r="NW5156">
        <v>177320</v>
      </c>
      <c r="NX5156">
        <v>75560000</v>
      </c>
      <c r="OB5156">
        <v>16294190</v>
      </c>
      <c r="OC5156">
        <v>154000</v>
      </c>
      <c r="OI5156">
        <v>16294190</v>
      </c>
      <c r="OL5156">
        <v>2517000</v>
      </c>
      <c r="OO5156">
        <v>63</v>
      </c>
      <c r="OP5156">
        <v>91200</v>
      </c>
      <c r="OU5156">
        <v>186200</v>
      </c>
      <c r="OV5156">
        <v>355250</v>
      </c>
      <c r="OW5156">
        <v>529070</v>
      </c>
      <c r="OX5156">
        <v>304000</v>
      </c>
      <c r="PC5156">
        <v>54980000</v>
      </c>
      <c r="PG5156">
        <v>240</v>
      </c>
    </row>
    <row r="5157" spans="2:424">
      <c r="B5157" s="12">
        <v>38244</v>
      </c>
      <c r="C5157">
        <v>27000</v>
      </c>
      <c r="G5157">
        <v>1228</v>
      </c>
      <c r="H5157">
        <v>1462160</v>
      </c>
      <c r="I5157">
        <v>1025380</v>
      </c>
      <c r="J5157">
        <v>35170</v>
      </c>
      <c r="M5157">
        <v>20155050</v>
      </c>
      <c r="N5157">
        <v>2397000</v>
      </c>
      <c r="O5157">
        <v>301110</v>
      </c>
      <c r="R5157">
        <v>250</v>
      </c>
      <c r="U5157">
        <v>23000</v>
      </c>
      <c r="V5157">
        <v>2513</v>
      </c>
      <c r="W5157">
        <v>819000</v>
      </c>
      <c r="Y5157">
        <v>7000</v>
      </c>
      <c r="Z5157">
        <v>5000</v>
      </c>
      <c r="AA5157">
        <v>12000</v>
      </c>
      <c r="AC5157">
        <v>5359000</v>
      </c>
      <c r="AE5157">
        <v>20741000</v>
      </c>
      <c r="AL5157">
        <v>55000</v>
      </c>
      <c r="AM5157">
        <v>24</v>
      </c>
      <c r="AO5157">
        <v>20.7</v>
      </c>
      <c r="AQ5157">
        <v>194</v>
      </c>
      <c r="AU5157">
        <v>7469000</v>
      </c>
      <c r="AV5157">
        <v>8000</v>
      </c>
      <c r="AY5157">
        <v>90000</v>
      </c>
      <c r="BC5157">
        <v>352000</v>
      </c>
      <c r="BD5157">
        <v>24449000</v>
      </c>
      <c r="BG5157">
        <v>1432830</v>
      </c>
      <c r="BN5157">
        <v>1678.67</v>
      </c>
      <c r="BO5157">
        <v>11679000</v>
      </c>
      <c r="BQ5157">
        <v>93340</v>
      </c>
      <c r="BU5157">
        <v>12.7</v>
      </c>
      <c r="CE5157">
        <v>8140000</v>
      </c>
      <c r="CG5157">
        <v>232996000</v>
      </c>
      <c r="CM5157">
        <v>61931</v>
      </c>
      <c r="CP5157">
        <v>16361000</v>
      </c>
      <c r="CQ5157">
        <v>5932470</v>
      </c>
      <c r="CR5157">
        <v>350000</v>
      </c>
      <c r="CS5157">
        <v>241</v>
      </c>
      <c r="CU5157">
        <v>84000</v>
      </c>
      <c r="CV5157">
        <v>95</v>
      </c>
      <c r="CW5157">
        <v>124610</v>
      </c>
      <c r="CY5157">
        <v>3779460</v>
      </c>
      <c r="DA5157">
        <v>8938360</v>
      </c>
      <c r="DB5157">
        <v>17</v>
      </c>
      <c r="DE5157">
        <v>468</v>
      </c>
      <c r="DM5157">
        <v>24000</v>
      </c>
      <c r="DP5157">
        <v>79</v>
      </c>
      <c r="DT5157">
        <v>31320.58</v>
      </c>
      <c r="DZ5157">
        <v>231</v>
      </c>
      <c r="EC5157">
        <v>2850000</v>
      </c>
      <c r="EF5157">
        <v>296000</v>
      </c>
      <c r="EJ5157">
        <v>192.6</v>
      </c>
      <c r="EK5157">
        <v>2244</v>
      </c>
      <c r="EY5157">
        <v>91500</v>
      </c>
      <c r="FA5157">
        <v>15801980</v>
      </c>
      <c r="FG5157">
        <v>164</v>
      </c>
      <c r="FH5157">
        <v>163</v>
      </c>
      <c r="FJ5157">
        <v>14348000</v>
      </c>
      <c r="FK5157">
        <v>79317050</v>
      </c>
      <c r="FM5157">
        <v>283</v>
      </c>
      <c r="FN5157">
        <v>734.32</v>
      </c>
      <c r="FS5157">
        <v>38000</v>
      </c>
      <c r="FX5157">
        <v>67200</v>
      </c>
      <c r="GB5157">
        <v>782000</v>
      </c>
      <c r="GC5157">
        <v>1648000</v>
      </c>
      <c r="GD5157">
        <v>140</v>
      </c>
      <c r="GG5157">
        <v>351000</v>
      </c>
      <c r="GN5157">
        <v>95000</v>
      </c>
      <c r="GO5157">
        <v>18685000</v>
      </c>
      <c r="GZ5157">
        <v>38510</v>
      </c>
      <c r="HB5157">
        <v>242000</v>
      </c>
      <c r="HF5157">
        <v>630000</v>
      </c>
      <c r="HI5157">
        <v>18167000</v>
      </c>
      <c r="HL5157">
        <v>9422000</v>
      </c>
      <c r="HS5157">
        <v>10</v>
      </c>
      <c r="HY5157">
        <v>12000</v>
      </c>
      <c r="HZ5157">
        <v>90000</v>
      </c>
      <c r="IA5157">
        <v>387</v>
      </c>
      <c r="IC5157">
        <v>43428000</v>
      </c>
      <c r="ID5157">
        <v>129000</v>
      </c>
      <c r="IE5157">
        <v>1545.72</v>
      </c>
      <c r="IF5157">
        <v>62359880</v>
      </c>
      <c r="IG5157">
        <v>225206340</v>
      </c>
      <c r="II5157">
        <v>163</v>
      </c>
      <c r="IL5157">
        <v>48000</v>
      </c>
      <c r="IO5157">
        <v>1006000</v>
      </c>
      <c r="IR5157">
        <v>31</v>
      </c>
      <c r="IS5157">
        <v>315380</v>
      </c>
      <c r="IT5157">
        <v>32380</v>
      </c>
      <c r="IW5157">
        <v>10997000</v>
      </c>
      <c r="IY5157">
        <v>54</v>
      </c>
      <c r="JB5157">
        <v>667850</v>
      </c>
      <c r="JE5157">
        <v>27000</v>
      </c>
      <c r="JF5157">
        <v>3838620</v>
      </c>
      <c r="JN5157">
        <v>341000</v>
      </c>
      <c r="JO5157">
        <v>29900</v>
      </c>
      <c r="JP5157">
        <v>142265000</v>
      </c>
      <c r="JQ5157">
        <v>106</v>
      </c>
      <c r="JR5157">
        <v>90000</v>
      </c>
      <c r="JT5157">
        <v>19000</v>
      </c>
      <c r="JU5157">
        <v>48</v>
      </c>
      <c r="JV5157">
        <v>87</v>
      </c>
      <c r="JW5157">
        <v>31760000</v>
      </c>
      <c r="JX5157">
        <v>1744000</v>
      </c>
      <c r="JY5157">
        <v>44000</v>
      </c>
      <c r="KC5157">
        <v>184000</v>
      </c>
      <c r="KG5157">
        <v>16349000</v>
      </c>
      <c r="KH5157">
        <v>70</v>
      </c>
      <c r="KN5157">
        <v>780000</v>
      </c>
      <c r="KO5157">
        <v>211000</v>
      </c>
      <c r="KP5157">
        <v>303500</v>
      </c>
      <c r="KY5157">
        <v>312</v>
      </c>
      <c r="LC5157">
        <v>6467000</v>
      </c>
      <c r="LE5157">
        <v>177</v>
      </c>
      <c r="LG5157">
        <v>875.8</v>
      </c>
      <c r="LH5157">
        <v>3123500</v>
      </c>
      <c r="LJ5157">
        <v>495000</v>
      </c>
      <c r="LK5157">
        <v>354.1</v>
      </c>
      <c r="LR5157">
        <v>1811000</v>
      </c>
      <c r="LS5157">
        <v>14000</v>
      </c>
      <c r="LV5157">
        <v>410000</v>
      </c>
      <c r="LW5157">
        <v>3412110</v>
      </c>
      <c r="LX5157">
        <v>257</v>
      </c>
      <c r="MH5157">
        <v>923000</v>
      </c>
      <c r="ML5157">
        <v>71000</v>
      </c>
      <c r="MM5157">
        <v>8496830</v>
      </c>
      <c r="MN5157">
        <v>1385000</v>
      </c>
      <c r="MO5157">
        <v>276000</v>
      </c>
      <c r="MQ5157">
        <v>440570</v>
      </c>
      <c r="MS5157">
        <v>368</v>
      </c>
      <c r="MX5157">
        <v>102000</v>
      </c>
      <c r="NA5157">
        <v>148000</v>
      </c>
      <c r="NI5157">
        <v>275000</v>
      </c>
      <c r="NL5157">
        <v>246140</v>
      </c>
      <c r="NN5157">
        <v>3350000</v>
      </c>
      <c r="NQ5157">
        <v>1094838000</v>
      </c>
      <c r="NR5157">
        <v>1072220</v>
      </c>
      <c r="NU5157">
        <v>393000</v>
      </c>
      <c r="NW5157">
        <v>116950</v>
      </c>
      <c r="NX5157">
        <v>39826000</v>
      </c>
      <c r="OB5157">
        <v>5626990</v>
      </c>
      <c r="OC5157">
        <v>183000</v>
      </c>
      <c r="OI5157">
        <v>5626990</v>
      </c>
      <c r="OL5157">
        <v>42000</v>
      </c>
      <c r="ON5157">
        <v>338000</v>
      </c>
      <c r="OO5157">
        <v>88</v>
      </c>
      <c r="OU5157">
        <v>182280</v>
      </c>
      <c r="OV5157">
        <v>922920</v>
      </c>
      <c r="OW5157">
        <v>351250</v>
      </c>
      <c r="OX5157">
        <v>75000</v>
      </c>
      <c r="PC5157">
        <v>22815000</v>
      </c>
      <c r="PG5157">
        <v>50</v>
      </c>
    </row>
    <row r="5158" spans="2:424">
      <c r="B5158" s="12">
        <v>38243</v>
      </c>
      <c r="F5158">
        <v>72000</v>
      </c>
      <c r="G5158">
        <v>1768</v>
      </c>
      <c r="H5158">
        <v>1545420</v>
      </c>
      <c r="I5158">
        <v>238250</v>
      </c>
      <c r="J5158">
        <v>67470</v>
      </c>
      <c r="M5158">
        <v>2656590</v>
      </c>
      <c r="N5158">
        <v>902000</v>
      </c>
      <c r="O5158">
        <v>323570</v>
      </c>
      <c r="V5158">
        <v>3715</v>
      </c>
      <c r="W5158">
        <v>287000</v>
      </c>
      <c r="X5158">
        <v>517000</v>
      </c>
      <c r="Y5158">
        <v>70000</v>
      </c>
      <c r="Z5158">
        <v>13000</v>
      </c>
      <c r="AA5158">
        <v>240000</v>
      </c>
      <c r="AC5158">
        <v>2300000</v>
      </c>
      <c r="AE5158">
        <v>11860000</v>
      </c>
      <c r="AK5158">
        <v>38</v>
      </c>
      <c r="AL5158">
        <v>82000</v>
      </c>
      <c r="AM5158">
        <v>33</v>
      </c>
      <c r="AO5158">
        <v>101.69</v>
      </c>
      <c r="AQ5158">
        <v>266</v>
      </c>
      <c r="AU5158">
        <v>7681000</v>
      </c>
      <c r="BC5158">
        <v>3010000</v>
      </c>
      <c r="BD5158">
        <v>86833000</v>
      </c>
      <c r="BG5158">
        <v>2484930</v>
      </c>
      <c r="BN5158">
        <v>1291.17</v>
      </c>
      <c r="BO5158">
        <v>12429000</v>
      </c>
      <c r="BP5158">
        <v>90</v>
      </c>
      <c r="BQ5158">
        <v>83350</v>
      </c>
      <c r="BU5158">
        <v>304.47000000000003</v>
      </c>
      <c r="CE5158">
        <v>998000</v>
      </c>
      <c r="CG5158">
        <v>331032000</v>
      </c>
      <c r="CM5158">
        <v>77254</v>
      </c>
      <c r="CP5158">
        <v>48174000</v>
      </c>
      <c r="CQ5158">
        <v>5287370</v>
      </c>
      <c r="CR5158">
        <v>567000</v>
      </c>
      <c r="CS5158">
        <v>171</v>
      </c>
      <c r="CV5158">
        <v>33</v>
      </c>
      <c r="CW5158">
        <v>130850</v>
      </c>
      <c r="CY5158">
        <v>11282250</v>
      </c>
      <c r="DA5158">
        <v>18862890</v>
      </c>
      <c r="DE5158">
        <v>212</v>
      </c>
      <c r="DF5158">
        <v>139720</v>
      </c>
      <c r="DM5158">
        <v>156000</v>
      </c>
      <c r="DP5158">
        <v>217</v>
      </c>
      <c r="DQ5158">
        <v>9000</v>
      </c>
      <c r="DT5158">
        <v>47358.98</v>
      </c>
      <c r="DZ5158">
        <v>1261</v>
      </c>
      <c r="EC5158">
        <v>1293000</v>
      </c>
      <c r="ED5158">
        <v>8</v>
      </c>
      <c r="EF5158">
        <v>1066000</v>
      </c>
      <c r="EJ5158">
        <v>4043.13</v>
      </c>
      <c r="EK5158">
        <v>11691</v>
      </c>
      <c r="EY5158">
        <v>45750</v>
      </c>
      <c r="FA5158">
        <v>6902380</v>
      </c>
      <c r="FB5158">
        <v>13000</v>
      </c>
      <c r="FG5158">
        <v>21</v>
      </c>
      <c r="FJ5158">
        <v>2993000</v>
      </c>
      <c r="FK5158">
        <v>54603170</v>
      </c>
      <c r="FM5158">
        <v>153</v>
      </c>
      <c r="FN5158">
        <v>3529.65</v>
      </c>
      <c r="FS5158">
        <v>172000</v>
      </c>
      <c r="FX5158">
        <v>9550</v>
      </c>
      <c r="GB5158">
        <v>237000</v>
      </c>
      <c r="GC5158">
        <v>804100</v>
      </c>
      <c r="GD5158">
        <v>317</v>
      </c>
      <c r="GG5158">
        <v>876000</v>
      </c>
      <c r="GN5158">
        <v>116000</v>
      </c>
      <c r="GO5158">
        <v>10749000</v>
      </c>
      <c r="GZ5158">
        <v>52560</v>
      </c>
      <c r="HB5158">
        <v>576000</v>
      </c>
      <c r="HF5158">
        <v>945000</v>
      </c>
      <c r="HI5158">
        <v>9961000</v>
      </c>
      <c r="HL5158">
        <v>5275000</v>
      </c>
      <c r="HS5158">
        <v>58</v>
      </c>
      <c r="HT5158">
        <v>20700</v>
      </c>
      <c r="HU5158">
        <v>28000</v>
      </c>
      <c r="HZ5158">
        <v>33000</v>
      </c>
      <c r="IA5158">
        <v>352</v>
      </c>
      <c r="IB5158">
        <v>58000</v>
      </c>
      <c r="IC5158">
        <v>140272000</v>
      </c>
      <c r="ID5158">
        <v>144000</v>
      </c>
      <c r="IE5158">
        <v>1380.27</v>
      </c>
      <c r="IF5158">
        <v>67946600</v>
      </c>
      <c r="IG5158">
        <v>150481500</v>
      </c>
      <c r="II5158">
        <v>181</v>
      </c>
      <c r="IL5158">
        <v>12000</v>
      </c>
      <c r="IN5158">
        <v>175000</v>
      </c>
      <c r="IO5158">
        <v>419000</v>
      </c>
      <c r="IR5158">
        <v>55</v>
      </c>
      <c r="IS5158">
        <v>1036100</v>
      </c>
      <c r="IT5158">
        <v>37810</v>
      </c>
      <c r="IW5158">
        <v>55439000</v>
      </c>
      <c r="JB5158">
        <v>108450</v>
      </c>
      <c r="JE5158">
        <v>13000</v>
      </c>
      <c r="JF5158">
        <v>2637330</v>
      </c>
      <c r="JN5158">
        <v>31000</v>
      </c>
      <c r="JO5158">
        <v>33600</v>
      </c>
      <c r="JP5158">
        <v>354533000</v>
      </c>
      <c r="JQ5158">
        <v>387.06</v>
      </c>
      <c r="JR5158">
        <v>31000</v>
      </c>
      <c r="JT5158">
        <v>43000</v>
      </c>
      <c r="JU5158">
        <v>104</v>
      </c>
      <c r="JV5158">
        <v>102</v>
      </c>
      <c r="JW5158">
        <v>34766000</v>
      </c>
      <c r="JX5158">
        <v>1361000</v>
      </c>
      <c r="JY5158">
        <v>44000</v>
      </c>
      <c r="KC5158">
        <v>146000</v>
      </c>
      <c r="KG5158">
        <v>11789000</v>
      </c>
      <c r="KH5158">
        <v>38</v>
      </c>
      <c r="KN5158">
        <v>1108000</v>
      </c>
      <c r="KO5158">
        <v>1190000</v>
      </c>
      <c r="KP5158">
        <v>24790</v>
      </c>
      <c r="KR5158">
        <v>18000</v>
      </c>
      <c r="KY5158">
        <v>777</v>
      </c>
      <c r="LC5158">
        <v>1691000</v>
      </c>
      <c r="LE5158">
        <v>16</v>
      </c>
      <c r="LG5158">
        <v>341.51</v>
      </c>
      <c r="LH5158">
        <v>826490</v>
      </c>
      <c r="LJ5158">
        <v>848000</v>
      </c>
      <c r="LK5158">
        <v>968.25</v>
      </c>
      <c r="LR5158">
        <v>2269000</v>
      </c>
      <c r="LS5158">
        <v>27000</v>
      </c>
      <c r="LV5158">
        <v>501000</v>
      </c>
      <c r="LW5158">
        <v>5377880</v>
      </c>
      <c r="LX5158">
        <v>560</v>
      </c>
      <c r="MH5158">
        <v>657000</v>
      </c>
      <c r="ML5158">
        <v>175000</v>
      </c>
      <c r="MM5158">
        <v>1983560</v>
      </c>
      <c r="MN5158">
        <v>2252000</v>
      </c>
      <c r="MO5158">
        <v>213000</v>
      </c>
      <c r="MQ5158">
        <v>131900</v>
      </c>
      <c r="MS5158">
        <v>349</v>
      </c>
      <c r="MX5158">
        <v>46000</v>
      </c>
      <c r="NA5158">
        <v>243000</v>
      </c>
      <c r="NI5158">
        <v>171000</v>
      </c>
      <c r="NL5158">
        <v>93850</v>
      </c>
      <c r="NN5158">
        <v>3257000</v>
      </c>
      <c r="NQ5158">
        <v>281532000</v>
      </c>
      <c r="NR5158">
        <v>2473910</v>
      </c>
      <c r="NU5158">
        <v>298000</v>
      </c>
      <c r="NW5158">
        <v>21600</v>
      </c>
      <c r="NX5158">
        <v>28706000</v>
      </c>
      <c r="OB5158">
        <v>5307590</v>
      </c>
      <c r="OC5158">
        <v>779000</v>
      </c>
      <c r="OI5158">
        <v>5307590</v>
      </c>
      <c r="OL5158">
        <v>992000</v>
      </c>
      <c r="OM5158">
        <v>4</v>
      </c>
      <c r="OO5158">
        <v>64</v>
      </c>
      <c r="OP5158">
        <v>55380</v>
      </c>
      <c r="OU5158">
        <v>12600</v>
      </c>
      <c r="OV5158">
        <v>112380</v>
      </c>
      <c r="OW5158">
        <v>860480</v>
      </c>
      <c r="OX5158">
        <v>219000</v>
      </c>
      <c r="PC5158">
        <v>30070000</v>
      </c>
      <c r="PG5158">
        <v>10</v>
      </c>
    </row>
    <row r="5159" spans="2:424">
      <c r="B5159" s="12">
        <v>38240</v>
      </c>
      <c r="C5159">
        <v>7000</v>
      </c>
      <c r="G5159">
        <v>2966</v>
      </c>
      <c r="H5159">
        <v>801580</v>
      </c>
      <c r="I5159">
        <v>1643080</v>
      </c>
      <c r="J5159">
        <v>93450</v>
      </c>
      <c r="M5159">
        <v>2263280</v>
      </c>
      <c r="N5159">
        <v>966000</v>
      </c>
      <c r="O5159">
        <v>3526530</v>
      </c>
      <c r="V5159">
        <v>4993</v>
      </c>
      <c r="W5159">
        <v>487000</v>
      </c>
      <c r="X5159">
        <v>309000</v>
      </c>
      <c r="Y5159">
        <v>7000</v>
      </c>
      <c r="AA5159">
        <v>114000</v>
      </c>
      <c r="AC5159">
        <v>3848000</v>
      </c>
      <c r="AE5159">
        <v>35415000</v>
      </c>
      <c r="AL5159">
        <v>39000</v>
      </c>
      <c r="AM5159">
        <v>42</v>
      </c>
      <c r="AO5159">
        <v>26.4</v>
      </c>
      <c r="AQ5159">
        <v>95</v>
      </c>
      <c r="AU5159">
        <v>29954000</v>
      </c>
      <c r="AY5159">
        <v>58000</v>
      </c>
      <c r="BC5159">
        <v>4652000</v>
      </c>
      <c r="BD5159">
        <v>80282000</v>
      </c>
      <c r="BG5159">
        <v>453460</v>
      </c>
      <c r="BN5159">
        <v>2268.3200000000002</v>
      </c>
      <c r="BO5159">
        <v>15547000</v>
      </c>
      <c r="BP5159">
        <v>205</v>
      </c>
      <c r="BQ5159">
        <v>99090</v>
      </c>
      <c r="BU5159">
        <v>237.72</v>
      </c>
      <c r="CE5159">
        <v>124000</v>
      </c>
      <c r="CG5159">
        <v>417548000</v>
      </c>
      <c r="CM5159">
        <v>54253</v>
      </c>
      <c r="CP5159">
        <v>34955000</v>
      </c>
      <c r="CQ5159">
        <v>618250</v>
      </c>
      <c r="CR5159">
        <v>128000</v>
      </c>
      <c r="CU5159">
        <v>147000</v>
      </c>
      <c r="CY5159">
        <v>5776720</v>
      </c>
      <c r="DA5159">
        <v>5413060</v>
      </c>
      <c r="DB5159">
        <v>91</v>
      </c>
      <c r="DE5159">
        <v>126</v>
      </c>
      <c r="DF5159">
        <v>330850</v>
      </c>
      <c r="DM5159">
        <v>171000</v>
      </c>
      <c r="DP5159">
        <v>133</v>
      </c>
      <c r="DT5159">
        <v>47968.35</v>
      </c>
      <c r="DZ5159">
        <v>2212</v>
      </c>
      <c r="EC5159">
        <v>1418000</v>
      </c>
      <c r="ED5159">
        <v>592</v>
      </c>
      <c r="EF5159">
        <v>1601000</v>
      </c>
      <c r="EJ5159">
        <v>3978.32</v>
      </c>
      <c r="EK5159">
        <v>816</v>
      </c>
      <c r="EY5159">
        <v>137250</v>
      </c>
      <c r="FA5159">
        <v>6554500</v>
      </c>
      <c r="FB5159">
        <v>62000</v>
      </c>
      <c r="FI5159">
        <v>222000</v>
      </c>
      <c r="FJ5159">
        <v>5497000</v>
      </c>
      <c r="FK5159">
        <v>107426610</v>
      </c>
      <c r="FL5159">
        <v>78</v>
      </c>
      <c r="FN5159">
        <v>3315.07</v>
      </c>
      <c r="FS5159">
        <v>79000</v>
      </c>
      <c r="FV5159">
        <v>7340</v>
      </c>
      <c r="GB5159">
        <v>346000</v>
      </c>
      <c r="GC5159">
        <v>621280</v>
      </c>
      <c r="GD5159">
        <v>232</v>
      </c>
      <c r="GG5159">
        <v>504000</v>
      </c>
      <c r="GK5159">
        <v>8800</v>
      </c>
      <c r="GL5159">
        <v>34000</v>
      </c>
      <c r="GN5159">
        <v>428000</v>
      </c>
      <c r="GO5159">
        <v>6611000</v>
      </c>
      <c r="GZ5159">
        <v>42081</v>
      </c>
      <c r="HB5159">
        <v>1172000</v>
      </c>
      <c r="HF5159">
        <v>315000</v>
      </c>
      <c r="HI5159">
        <v>5943000</v>
      </c>
      <c r="HL5159">
        <v>51813000</v>
      </c>
      <c r="HS5159">
        <v>144</v>
      </c>
      <c r="HU5159">
        <v>16000</v>
      </c>
      <c r="HV5159">
        <v>283000</v>
      </c>
      <c r="HZ5159">
        <v>12000</v>
      </c>
      <c r="IA5159">
        <v>39</v>
      </c>
      <c r="IB5159">
        <v>32000</v>
      </c>
      <c r="IC5159">
        <v>52722000</v>
      </c>
      <c r="ID5159">
        <v>58000</v>
      </c>
      <c r="IE5159">
        <v>103.92</v>
      </c>
      <c r="IF5159">
        <v>73995980</v>
      </c>
      <c r="IG5159">
        <v>245163560</v>
      </c>
      <c r="II5159">
        <v>59</v>
      </c>
      <c r="IL5159">
        <v>12000</v>
      </c>
      <c r="IN5159">
        <v>537000</v>
      </c>
      <c r="IO5159">
        <v>525000</v>
      </c>
      <c r="IR5159">
        <v>43</v>
      </c>
      <c r="IT5159">
        <v>151950</v>
      </c>
      <c r="IW5159">
        <v>21586000</v>
      </c>
      <c r="IY5159">
        <v>31</v>
      </c>
      <c r="JB5159">
        <v>850250</v>
      </c>
      <c r="JE5159">
        <v>17000</v>
      </c>
      <c r="JF5159">
        <v>3839900</v>
      </c>
      <c r="JN5159">
        <v>72000</v>
      </c>
      <c r="JO5159">
        <v>11250</v>
      </c>
      <c r="JP5159">
        <v>256982000</v>
      </c>
      <c r="JQ5159">
        <v>177.75</v>
      </c>
      <c r="JT5159">
        <v>94000</v>
      </c>
      <c r="JU5159">
        <v>97</v>
      </c>
      <c r="JV5159">
        <v>61</v>
      </c>
      <c r="JW5159">
        <v>22355000</v>
      </c>
      <c r="JX5159">
        <v>424000</v>
      </c>
      <c r="JY5159">
        <v>54000</v>
      </c>
      <c r="KC5159">
        <v>87000</v>
      </c>
      <c r="KG5159">
        <v>26313000</v>
      </c>
      <c r="KH5159">
        <v>25</v>
      </c>
      <c r="KN5159">
        <v>227000</v>
      </c>
      <c r="KP5159">
        <v>101000</v>
      </c>
      <c r="KR5159">
        <v>23000</v>
      </c>
      <c r="KY5159">
        <v>686</v>
      </c>
      <c r="LC5159">
        <v>903000</v>
      </c>
      <c r="LE5159">
        <v>62</v>
      </c>
      <c r="LG5159">
        <v>255.86</v>
      </c>
      <c r="LH5159">
        <v>2188620</v>
      </c>
      <c r="LI5159">
        <v>55000</v>
      </c>
      <c r="LJ5159">
        <v>193000</v>
      </c>
      <c r="LK5159">
        <v>371.57</v>
      </c>
      <c r="LR5159">
        <v>2266000</v>
      </c>
      <c r="LS5159">
        <v>54000</v>
      </c>
      <c r="LV5159">
        <v>77000</v>
      </c>
      <c r="LW5159">
        <v>2171040</v>
      </c>
      <c r="LX5159">
        <v>228</v>
      </c>
      <c r="MC5159">
        <v>42000</v>
      </c>
      <c r="MH5159">
        <v>848000</v>
      </c>
      <c r="ML5159">
        <v>133000</v>
      </c>
      <c r="MM5159">
        <v>6350980</v>
      </c>
      <c r="MN5159">
        <v>2720000</v>
      </c>
      <c r="MO5159">
        <v>281000</v>
      </c>
      <c r="MQ5159">
        <v>221470</v>
      </c>
      <c r="MS5159">
        <v>12</v>
      </c>
      <c r="MX5159">
        <v>60000</v>
      </c>
      <c r="NA5159">
        <v>182000</v>
      </c>
      <c r="NI5159">
        <v>1051000</v>
      </c>
      <c r="NL5159">
        <v>28900</v>
      </c>
      <c r="NN5159">
        <v>1036000</v>
      </c>
      <c r="NQ5159">
        <v>120533000</v>
      </c>
      <c r="NR5159">
        <v>1269570</v>
      </c>
      <c r="NU5159">
        <v>142000</v>
      </c>
      <c r="NW5159">
        <v>21100</v>
      </c>
      <c r="NX5159">
        <v>45165000</v>
      </c>
      <c r="OB5159">
        <v>6680230</v>
      </c>
      <c r="OC5159">
        <v>1616000</v>
      </c>
      <c r="OI5159">
        <v>6680230</v>
      </c>
      <c r="OL5159">
        <v>128000</v>
      </c>
      <c r="OM5159">
        <v>4</v>
      </c>
      <c r="ON5159">
        <v>17000</v>
      </c>
      <c r="OP5159">
        <v>163350</v>
      </c>
      <c r="OU5159">
        <v>37600</v>
      </c>
      <c r="OW5159">
        <v>525460</v>
      </c>
      <c r="PC5159">
        <v>26858000</v>
      </c>
      <c r="PG5159">
        <v>41</v>
      </c>
    </row>
    <row r="5160" spans="2:424">
      <c r="B5160" s="12">
        <v>38239</v>
      </c>
      <c r="C5160">
        <v>27000</v>
      </c>
      <c r="G5160">
        <v>2741</v>
      </c>
      <c r="H5160">
        <v>692110</v>
      </c>
      <c r="I5160">
        <v>3072790</v>
      </c>
      <c r="J5160">
        <v>197630</v>
      </c>
      <c r="M5160">
        <v>2454850</v>
      </c>
      <c r="N5160">
        <v>1559000</v>
      </c>
      <c r="O5160">
        <v>2949410</v>
      </c>
      <c r="V5160">
        <v>12794</v>
      </c>
      <c r="W5160">
        <v>1745000</v>
      </c>
      <c r="Y5160">
        <v>665000</v>
      </c>
      <c r="AA5160">
        <v>132000</v>
      </c>
      <c r="AC5160">
        <v>4570000</v>
      </c>
      <c r="AE5160">
        <v>25120000</v>
      </c>
      <c r="AL5160">
        <v>165000</v>
      </c>
      <c r="AM5160">
        <v>80</v>
      </c>
      <c r="AO5160">
        <v>43.05</v>
      </c>
      <c r="AQ5160">
        <v>250</v>
      </c>
      <c r="AU5160">
        <v>21770000</v>
      </c>
      <c r="AV5160">
        <v>17000</v>
      </c>
      <c r="BC5160">
        <v>528000</v>
      </c>
      <c r="BD5160">
        <v>44452000</v>
      </c>
      <c r="BG5160">
        <v>341470</v>
      </c>
      <c r="BN5160">
        <v>534.42999999999995</v>
      </c>
      <c r="BO5160">
        <v>32695000</v>
      </c>
      <c r="BQ5160">
        <v>38830</v>
      </c>
      <c r="BU5160">
        <v>200.43</v>
      </c>
      <c r="CE5160">
        <v>138000</v>
      </c>
      <c r="CG5160">
        <v>229201000</v>
      </c>
      <c r="CM5160">
        <v>52778</v>
      </c>
      <c r="CP5160">
        <v>49389000</v>
      </c>
      <c r="CQ5160">
        <v>859300</v>
      </c>
      <c r="CR5160">
        <v>39000</v>
      </c>
      <c r="CS5160">
        <v>42</v>
      </c>
      <c r="CU5160">
        <v>211000</v>
      </c>
      <c r="CV5160">
        <v>13</v>
      </c>
      <c r="CW5160">
        <v>117970</v>
      </c>
      <c r="CY5160">
        <v>10811610</v>
      </c>
      <c r="DA5160">
        <v>11370260</v>
      </c>
      <c r="DB5160">
        <v>162</v>
      </c>
      <c r="DE5160">
        <v>91</v>
      </c>
      <c r="DP5160">
        <v>21</v>
      </c>
      <c r="DQ5160">
        <v>9000</v>
      </c>
      <c r="DT5160">
        <v>48064.68</v>
      </c>
      <c r="DZ5160">
        <v>1005</v>
      </c>
      <c r="EC5160">
        <v>964000</v>
      </c>
      <c r="EF5160">
        <v>1156000</v>
      </c>
      <c r="EJ5160">
        <v>2744.24</v>
      </c>
      <c r="EK5160">
        <v>209</v>
      </c>
      <c r="EY5160">
        <v>55510</v>
      </c>
      <c r="FA5160">
        <v>18877590</v>
      </c>
      <c r="FB5160">
        <v>87000</v>
      </c>
      <c r="FG5160">
        <v>33</v>
      </c>
      <c r="FI5160">
        <v>18000</v>
      </c>
      <c r="FJ5160">
        <v>2158000</v>
      </c>
      <c r="FK5160">
        <v>123010690</v>
      </c>
      <c r="FM5160">
        <v>10</v>
      </c>
      <c r="FN5160">
        <v>2787.86</v>
      </c>
      <c r="FS5160">
        <v>85000</v>
      </c>
      <c r="FV5160">
        <v>57240</v>
      </c>
      <c r="GB5160">
        <v>571000</v>
      </c>
      <c r="GC5160">
        <v>1136300</v>
      </c>
      <c r="GD5160">
        <v>460</v>
      </c>
      <c r="GG5160">
        <v>359000</v>
      </c>
      <c r="GK5160">
        <v>36000</v>
      </c>
      <c r="GL5160">
        <v>22000</v>
      </c>
      <c r="GO5160">
        <v>221000</v>
      </c>
      <c r="GV5160">
        <v>490</v>
      </c>
      <c r="GZ5160">
        <v>105047</v>
      </c>
      <c r="HB5160">
        <v>69000</v>
      </c>
      <c r="HI5160">
        <v>23163000</v>
      </c>
      <c r="HL5160">
        <v>5863000</v>
      </c>
      <c r="HM5160">
        <v>806</v>
      </c>
      <c r="HS5160">
        <v>29</v>
      </c>
      <c r="HT5160">
        <v>124780</v>
      </c>
      <c r="HU5160">
        <v>56000</v>
      </c>
      <c r="HV5160">
        <v>17000</v>
      </c>
      <c r="HY5160">
        <v>42000</v>
      </c>
      <c r="HZ5160">
        <v>43000</v>
      </c>
      <c r="IA5160">
        <v>647</v>
      </c>
      <c r="IB5160">
        <v>27000</v>
      </c>
      <c r="IC5160">
        <v>51129000</v>
      </c>
      <c r="ID5160">
        <v>70000</v>
      </c>
      <c r="IE5160">
        <v>134.22</v>
      </c>
      <c r="IF5160">
        <v>25578000</v>
      </c>
      <c r="IG5160">
        <v>400212380</v>
      </c>
      <c r="II5160">
        <v>194</v>
      </c>
      <c r="IN5160">
        <v>783000</v>
      </c>
      <c r="IO5160">
        <v>419000</v>
      </c>
      <c r="IR5160">
        <v>76</v>
      </c>
      <c r="IS5160">
        <v>10506040</v>
      </c>
      <c r="IT5160">
        <v>248690</v>
      </c>
      <c r="IW5160">
        <v>66703000</v>
      </c>
      <c r="JB5160">
        <v>241220</v>
      </c>
      <c r="JE5160">
        <v>8000</v>
      </c>
      <c r="JF5160">
        <v>4383810</v>
      </c>
      <c r="JN5160">
        <v>89000</v>
      </c>
      <c r="JO5160">
        <v>1527550</v>
      </c>
      <c r="JP5160">
        <v>181383000</v>
      </c>
      <c r="JQ5160">
        <v>219.18</v>
      </c>
      <c r="JR5160">
        <v>21000</v>
      </c>
      <c r="JT5160">
        <v>64000</v>
      </c>
      <c r="JU5160">
        <v>86</v>
      </c>
      <c r="JW5160">
        <v>26853000</v>
      </c>
      <c r="JX5160">
        <v>1256000</v>
      </c>
      <c r="JY5160">
        <v>44000</v>
      </c>
      <c r="KC5160">
        <v>212000</v>
      </c>
      <c r="KG5160">
        <v>43104000</v>
      </c>
      <c r="KH5160">
        <v>172</v>
      </c>
      <c r="KN5160">
        <v>972000</v>
      </c>
      <c r="KP5160">
        <v>111540</v>
      </c>
      <c r="KY5160">
        <v>52</v>
      </c>
      <c r="LC5160">
        <v>3736000</v>
      </c>
      <c r="LE5160">
        <v>171</v>
      </c>
      <c r="LG5160">
        <v>31.42</v>
      </c>
      <c r="LH5160">
        <v>721570</v>
      </c>
      <c r="LI5160">
        <v>163000</v>
      </c>
      <c r="LJ5160">
        <v>596000</v>
      </c>
      <c r="LK5160">
        <v>1295.77</v>
      </c>
      <c r="LR5160">
        <v>1115000</v>
      </c>
      <c r="LS5160">
        <v>57000</v>
      </c>
      <c r="LV5160">
        <v>417000</v>
      </c>
      <c r="LW5160">
        <v>2969460</v>
      </c>
      <c r="LX5160">
        <v>298</v>
      </c>
      <c r="MC5160">
        <v>904000</v>
      </c>
      <c r="MH5160">
        <v>677000</v>
      </c>
      <c r="ML5160">
        <v>815000</v>
      </c>
      <c r="MM5160">
        <v>2688110</v>
      </c>
      <c r="MN5160">
        <v>938000</v>
      </c>
      <c r="MO5160">
        <v>564000</v>
      </c>
      <c r="MQ5160">
        <v>67800</v>
      </c>
      <c r="MS5160">
        <v>295</v>
      </c>
      <c r="MX5160">
        <v>241000</v>
      </c>
      <c r="NA5160">
        <v>43000</v>
      </c>
      <c r="NI5160">
        <v>270000</v>
      </c>
      <c r="NL5160">
        <v>35810</v>
      </c>
      <c r="NN5160">
        <v>906000</v>
      </c>
      <c r="NQ5160">
        <v>226702000</v>
      </c>
      <c r="NR5160">
        <v>471270</v>
      </c>
      <c r="NU5160">
        <v>200000</v>
      </c>
      <c r="NW5160">
        <v>182930</v>
      </c>
      <c r="NX5160">
        <v>40574000</v>
      </c>
      <c r="OB5160">
        <v>14805790</v>
      </c>
      <c r="OC5160">
        <v>103000</v>
      </c>
      <c r="OI5160">
        <v>14805790</v>
      </c>
      <c r="OK5160">
        <v>23000</v>
      </c>
      <c r="OL5160">
        <v>798000</v>
      </c>
      <c r="ON5160">
        <v>38000</v>
      </c>
      <c r="OP5160">
        <v>86680</v>
      </c>
      <c r="OV5160">
        <v>377730</v>
      </c>
      <c r="OW5160">
        <v>1945210</v>
      </c>
      <c r="PC5160">
        <v>77909000</v>
      </c>
      <c r="PG5160">
        <v>125</v>
      </c>
      <c r="PH5160">
        <v>36</v>
      </c>
    </row>
    <row r="5161" spans="2:424">
      <c r="B5161" s="12">
        <v>38238</v>
      </c>
      <c r="F5161">
        <v>39000</v>
      </c>
      <c r="G5161">
        <v>2469</v>
      </c>
      <c r="H5161">
        <v>634140</v>
      </c>
      <c r="I5161">
        <v>2591450</v>
      </c>
      <c r="M5161">
        <v>3989980</v>
      </c>
      <c r="N5161">
        <v>696000</v>
      </c>
      <c r="O5161">
        <v>205870</v>
      </c>
      <c r="V5161">
        <v>15102</v>
      </c>
      <c r="W5161">
        <v>706000</v>
      </c>
      <c r="Y5161">
        <v>333000</v>
      </c>
      <c r="AA5161">
        <v>159000</v>
      </c>
      <c r="AC5161">
        <v>11593000</v>
      </c>
      <c r="AE5161">
        <v>25283000</v>
      </c>
      <c r="AL5161">
        <v>66000</v>
      </c>
      <c r="AM5161">
        <v>163</v>
      </c>
      <c r="AO5161">
        <v>103.31</v>
      </c>
      <c r="AQ5161">
        <v>733</v>
      </c>
      <c r="AU5161">
        <v>18056000</v>
      </c>
      <c r="BC5161">
        <v>603000</v>
      </c>
      <c r="BD5161">
        <v>36861000</v>
      </c>
      <c r="BG5161">
        <v>895010</v>
      </c>
      <c r="BN5161">
        <v>540.42999999999995</v>
      </c>
      <c r="BO5161">
        <v>29285000</v>
      </c>
      <c r="BQ5161">
        <v>8850</v>
      </c>
      <c r="BU5161">
        <v>88.9</v>
      </c>
      <c r="CE5161">
        <v>871000</v>
      </c>
      <c r="CG5161">
        <v>213843000</v>
      </c>
      <c r="CM5161">
        <v>51517</v>
      </c>
      <c r="CP5161">
        <v>10323000</v>
      </c>
      <c r="CQ5161">
        <v>5460420</v>
      </c>
      <c r="CR5161">
        <v>180000</v>
      </c>
      <c r="CS5161">
        <v>77</v>
      </c>
      <c r="CU5161">
        <v>71000</v>
      </c>
      <c r="CV5161">
        <v>157</v>
      </c>
      <c r="CW5161">
        <v>348980</v>
      </c>
      <c r="CY5161">
        <v>36166660</v>
      </c>
      <c r="DA5161">
        <v>8443080</v>
      </c>
      <c r="DB5161">
        <v>16</v>
      </c>
      <c r="DE5161">
        <v>302</v>
      </c>
      <c r="DM5161">
        <v>43000</v>
      </c>
      <c r="DP5161">
        <v>107</v>
      </c>
      <c r="DT5161">
        <v>53931.35</v>
      </c>
      <c r="DZ5161">
        <v>438</v>
      </c>
      <c r="EC5161">
        <v>1545000</v>
      </c>
      <c r="EF5161">
        <v>843000</v>
      </c>
      <c r="EJ5161">
        <v>762.8</v>
      </c>
      <c r="EK5161">
        <v>1900</v>
      </c>
      <c r="EY5161">
        <v>18300</v>
      </c>
      <c r="FA5161">
        <v>7933610</v>
      </c>
      <c r="FI5161">
        <v>40000</v>
      </c>
      <c r="FJ5161">
        <v>3115000</v>
      </c>
      <c r="FK5161">
        <v>98189770</v>
      </c>
      <c r="FL5161">
        <v>7</v>
      </c>
      <c r="FM5161">
        <v>99</v>
      </c>
      <c r="FN5161">
        <v>1363.97</v>
      </c>
      <c r="FS5161">
        <v>284000</v>
      </c>
      <c r="FV5161">
        <v>6300</v>
      </c>
      <c r="GB5161">
        <v>1473000</v>
      </c>
      <c r="GC5161">
        <v>1408560</v>
      </c>
      <c r="GD5161">
        <v>181</v>
      </c>
      <c r="GG5161">
        <v>7015000</v>
      </c>
      <c r="GK5161">
        <v>53900</v>
      </c>
      <c r="GL5161">
        <v>18000</v>
      </c>
      <c r="GO5161">
        <v>640000</v>
      </c>
      <c r="GT5161">
        <v>135000</v>
      </c>
      <c r="GV5161">
        <v>365</v>
      </c>
      <c r="GZ5161">
        <v>21682</v>
      </c>
      <c r="HB5161">
        <v>1583000</v>
      </c>
      <c r="HI5161">
        <v>8161000</v>
      </c>
      <c r="HL5161">
        <v>52047000</v>
      </c>
      <c r="HM5161">
        <v>29</v>
      </c>
      <c r="HT5161">
        <v>121100</v>
      </c>
      <c r="HU5161">
        <v>79000</v>
      </c>
      <c r="HY5161">
        <v>59000</v>
      </c>
      <c r="HZ5161">
        <v>31000</v>
      </c>
      <c r="IA5161">
        <v>2141</v>
      </c>
      <c r="IC5161">
        <v>69493000</v>
      </c>
      <c r="ID5161">
        <v>32000</v>
      </c>
      <c r="IE5161">
        <v>307.91000000000003</v>
      </c>
      <c r="IF5161">
        <v>13368940</v>
      </c>
      <c r="IG5161">
        <v>129042340</v>
      </c>
      <c r="II5161">
        <v>161</v>
      </c>
      <c r="IN5161">
        <v>646000</v>
      </c>
      <c r="IO5161">
        <v>174000</v>
      </c>
      <c r="IR5161">
        <v>62</v>
      </c>
      <c r="IS5161">
        <v>12866500</v>
      </c>
      <c r="IT5161">
        <v>17850</v>
      </c>
      <c r="IW5161">
        <v>89878000</v>
      </c>
      <c r="JB5161">
        <v>64250</v>
      </c>
      <c r="JE5161">
        <v>4000</v>
      </c>
      <c r="JF5161">
        <v>3822420</v>
      </c>
      <c r="JN5161">
        <v>103000</v>
      </c>
      <c r="JO5161">
        <v>45150</v>
      </c>
      <c r="JP5161">
        <v>192897000</v>
      </c>
      <c r="JQ5161">
        <v>135.94999999999999</v>
      </c>
      <c r="JR5161">
        <v>18000</v>
      </c>
      <c r="JT5161">
        <v>124000</v>
      </c>
      <c r="JU5161">
        <v>159</v>
      </c>
      <c r="JV5161">
        <v>49</v>
      </c>
      <c r="JW5161">
        <v>19084000</v>
      </c>
      <c r="JX5161">
        <v>953000</v>
      </c>
      <c r="JY5161">
        <v>103000</v>
      </c>
      <c r="KC5161">
        <v>58000</v>
      </c>
      <c r="KG5161">
        <v>38054000</v>
      </c>
      <c r="KH5161">
        <v>189</v>
      </c>
      <c r="KN5161">
        <v>397000</v>
      </c>
      <c r="KP5161">
        <v>212000</v>
      </c>
      <c r="KY5161">
        <v>1115</v>
      </c>
      <c r="LC5161">
        <v>8523000</v>
      </c>
      <c r="LG5161">
        <v>638.97</v>
      </c>
      <c r="LH5161">
        <v>900570</v>
      </c>
      <c r="LJ5161">
        <v>1522000</v>
      </c>
      <c r="LK5161">
        <v>271.11</v>
      </c>
      <c r="LR5161">
        <v>462000</v>
      </c>
      <c r="LS5161">
        <v>27000</v>
      </c>
      <c r="LV5161">
        <v>701000</v>
      </c>
      <c r="LW5161">
        <v>9482560</v>
      </c>
      <c r="LX5161">
        <v>147</v>
      </c>
      <c r="MC5161">
        <v>280000</v>
      </c>
      <c r="MH5161">
        <v>6285000</v>
      </c>
      <c r="ML5161">
        <v>103000</v>
      </c>
      <c r="MM5161">
        <v>871970</v>
      </c>
      <c r="MN5161">
        <v>2281000</v>
      </c>
      <c r="MO5161">
        <v>803000</v>
      </c>
      <c r="MQ5161">
        <v>283310</v>
      </c>
      <c r="MS5161">
        <v>338</v>
      </c>
      <c r="MU5161">
        <v>23500</v>
      </c>
      <c r="MX5161">
        <v>215000</v>
      </c>
      <c r="NA5161">
        <v>1800000</v>
      </c>
      <c r="NI5161">
        <v>723000</v>
      </c>
      <c r="NL5161">
        <v>153780</v>
      </c>
      <c r="NN5161">
        <v>26317000</v>
      </c>
      <c r="NQ5161">
        <v>237523000</v>
      </c>
      <c r="NR5161">
        <v>957720</v>
      </c>
      <c r="NU5161">
        <v>607000</v>
      </c>
      <c r="NW5161">
        <v>98360</v>
      </c>
      <c r="NX5161">
        <v>32702000</v>
      </c>
      <c r="OB5161">
        <v>32634550</v>
      </c>
      <c r="OC5161">
        <v>196000</v>
      </c>
      <c r="OI5161">
        <v>32634550</v>
      </c>
      <c r="OL5161">
        <v>2094000</v>
      </c>
      <c r="ON5161">
        <v>50000</v>
      </c>
      <c r="OP5161">
        <v>32650</v>
      </c>
      <c r="OV5161">
        <v>69600</v>
      </c>
      <c r="OW5161">
        <v>1215880</v>
      </c>
      <c r="PC5161">
        <v>88740000</v>
      </c>
    </row>
    <row r="5162" spans="2:424">
      <c r="B5162" s="12">
        <v>38237</v>
      </c>
      <c r="G5162">
        <v>2061</v>
      </c>
      <c r="H5162">
        <v>2512960</v>
      </c>
      <c r="I5162">
        <v>681680</v>
      </c>
      <c r="M5162">
        <v>4899400</v>
      </c>
      <c r="N5162">
        <v>1888000</v>
      </c>
      <c r="O5162">
        <v>118450</v>
      </c>
      <c r="R5162">
        <v>716</v>
      </c>
      <c r="V5162">
        <v>13611</v>
      </c>
      <c r="W5162">
        <v>1079000</v>
      </c>
      <c r="X5162">
        <v>572000</v>
      </c>
      <c r="AA5162">
        <v>172000</v>
      </c>
      <c r="AC5162">
        <v>9290000</v>
      </c>
      <c r="AE5162">
        <v>8213000</v>
      </c>
      <c r="AK5162">
        <v>257</v>
      </c>
      <c r="AL5162">
        <v>96000</v>
      </c>
      <c r="AM5162">
        <v>47</v>
      </c>
      <c r="AO5162">
        <v>16</v>
      </c>
      <c r="AQ5162">
        <v>1112</v>
      </c>
      <c r="AU5162">
        <v>16332000</v>
      </c>
      <c r="BC5162">
        <v>255000</v>
      </c>
      <c r="BD5162">
        <v>28639000</v>
      </c>
      <c r="BG5162">
        <v>2564690</v>
      </c>
      <c r="BN5162">
        <v>902.44</v>
      </c>
      <c r="BO5162">
        <v>36305000</v>
      </c>
      <c r="BQ5162">
        <v>120060</v>
      </c>
      <c r="BU5162">
        <v>11.5</v>
      </c>
      <c r="CE5162">
        <v>93000</v>
      </c>
      <c r="CG5162">
        <v>187331000</v>
      </c>
      <c r="CM5162">
        <v>51701</v>
      </c>
      <c r="CP5162">
        <v>32453000</v>
      </c>
      <c r="CQ5162">
        <v>5872670</v>
      </c>
      <c r="CR5162">
        <v>138000</v>
      </c>
      <c r="CS5162">
        <v>68</v>
      </c>
      <c r="CU5162">
        <v>71000</v>
      </c>
      <c r="CV5162">
        <v>118</v>
      </c>
      <c r="CW5162">
        <v>174130</v>
      </c>
      <c r="CY5162">
        <v>29517690</v>
      </c>
      <c r="DA5162">
        <v>10811400</v>
      </c>
      <c r="DB5162">
        <v>308</v>
      </c>
      <c r="DE5162">
        <v>144</v>
      </c>
      <c r="DF5162">
        <v>303130</v>
      </c>
      <c r="DP5162">
        <v>71</v>
      </c>
      <c r="DT5162">
        <v>60726.45</v>
      </c>
      <c r="DZ5162">
        <v>264</v>
      </c>
      <c r="EC5162">
        <v>1947000</v>
      </c>
      <c r="ED5162">
        <v>31</v>
      </c>
      <c r="EF5162">
        <v>3405000</v>
      </c>
      <c r="EJ5162">
        <v>279.45</v>
      </c>
      <c r="EK5162">
        <v>423</v>
      </c>
      <c r="EY5162">
        <v>18300</v>
      </c>
      <c r="FA5162">
        <v>12454090</v>
      </c>
      <c r="FB5162">
        <v>23000</v>
      </c>
      <c r="FG5162">
        <v>20</v>
      </c>
      <c r="FI5162">
        <v>186000</v>
      </c>
      <c r="FJ5162">
        <v>19378000</v>
      </c>
      <c r="FK5162">
        <v>64070790</v>
      </c>
      <c r="FM5162">
        <v>11</v>
      </c>
      <c r="FN5162">
        <v>1259.27</v>
      </c>
      <c r="FS5162">
        <v>166000</v>
      </c>
      <c r="FV5162">
        <v>27500</v>
      </c>
      <c r="GB5162">
        <v>958000</v>
      </c>
      <c r="GC5162">
        <v>1609140</v>
      </c>
      <c r="GD5162">
        <v>201</v>
      </c>
      <c r="GG5162">
        <v>1579000</v>
      </c>
      <c r="GK5162">
        <v>698550</v>
      </c>
      <c r="GL5162">
        <v>53000</v>
      </c>
      <c r="GO5162">
        <v>395000</v>
      </c>
      <c r="GT5162">
        <v>14000</v>
      </c>
      <c r="GV5162">
        <v>105</v>
      </c>
      <c r="GZ5162">
        <v>29300</v>
      </c>
      <c r="HB5162">
        <v>981000</v>
      </c>
      <c r="HI5162">
        <v>7252000</v>
      </c>
      <c r="HL5162">
        <v>8588000</v>
      </c>
      <c r="HM5162">
        <v>13</v>
      </c>
      <c r="HR5162">
        <v>17000</v>
      </c>
      <c r="HT5162">
        <v>22630</v>
      </c>
      <c r="HU5162">
        <v>28000</v>
      </c>
      <c r="HZ5162">
        <v>6000</v>
      </c>
      <c r="IA5162">
        <v>616</v>
      </c>
      <c r="IC5162">
        <v>41524000</v>
      </c>
      <c r="ID5162">
        <v>29000</v>
      </c>
      <c r="IE5162">
        <v>128.38</v>
      </c>
      <c r="IF5162">
        <v>10791570</v>
      </c>
      <c r="IG5162">
        <v>230789660</v>
      </c>
      <c r="II5162">
        <v>144</v>
      </c>
      <c r="IN5162">
        <v>87000</v>
      </c>
      <c r="IO5162">
        <v>809000</v>
      </c>
      <c r="IS5162">
        <v>7255650</v>
      </c>
      <c r="IT5162">
        <v>1058230</v>
      </c>
      <c r="IW5162">
        <v>29470000</v>
      </c>
      <c r="IY5162">
        <v>23</v>
      </c>
      <c r="JB5162">
        <v>481670</v>
      </c>
      <c r="JE5162">
        <v>101000</v>
      </c>
      <c r="JF5162">
        <v>22133740</v>
      </c>
      <c r="JN5162">
        <v>285000</v>
      </c>
      <c r="JO5162">
        <v>57300</v>
      </c>
      <c r="JP5162">
        <v>176426000</v>
      </c>
      <c r="JQ5162">
        <v>106</v>
      </c>
      <c r="JR5162">
        <v>58000</v>
      </c>
      <c r="JT5162">
        <v>212000</v>
      </c>
      <c r="JU5162">
        <v>674</v>
      </c>
      <c r="JV5162">
        <v>441</v>
      </c>
      <c r="JW5162">
        <v>43933000</v>
      </c>
      <c r="JX5162">
        <v>2898000</v>
      </c>
      <c r="JY5162">
        <v>44000</v>
      </c>
      <c r="KC5162">
        <v>292000</v>
      </c>
      <c r="KG5162">
        <v>55047000</v>
      </c>
      <c r="KH5162">
        <v>86</v>
      </c>
      <c r="KN5162">
        <v>19162000</v>
      </c>
      <c r="KO5162">
        <v>18000</v>
      </c>
      <c r="KP5162">
        <v>32830</v>
      </c>
      <c r="KR5162">
        <v>43000</v>
      </c>
      <c r="KY5162">
        <v>761</v>
      </c>
      <c r="LB5162">
        <v>710000</v>
      </c>
      <c r="LC5162">
        <v>39176000</v>
      </c>
      <c r="LG5162">
        <v>577.6</v>
      </c>
      <c r="LH5162">
        <v>728290</v>
      </c>
      <c r="LI5162">
        <v>68000</v>
      </c>
      <c r="LJ5162">
        <v>2260000</v>
      </c>
      <c r="LK5162">
        <v>895.66</v>
      </c>
      <c r="LR5162">
        <v>514000</v>
      </c>
      <c r="LS5162">
        <v>14000</v>
      </c>
      <c r="LV5162">
        <v>1342000</v>
      </c>
      <c r="LW5162">
        <v>9646710</v>
      </c>
      <c r="LX5162">
        <v>393</v>
      </c>
      <c r="MC5162">
        <v>320000</v>
      </c>
      <c r="MH5162">
        <v>924000</v>
      </c>
      <c r="ML5162">
        <v>932000</v>
      </c>
      <c r="MM5162">
        <v>3606750</v>
      </c>
      <c r="MN5162">
        <v>3527000</v>
      </c>
      <c r="MO5162">
        <v>1904000</v>
      </c>
      <c r="MQ5162">
        <v>364320</v>
      </c>
      <c r="MS5162">
        <v>225</v>
      </c>
      <c r="MX5162">
        <v>746000</v>
      </c>
      <c r="NA5162">
        <v>212000</v>
      </c>
      <c r="NI5162">
        <v>399000</v>
      </c>
      <c r="NL5162">
        <v>50170</v>
      </c>
      <c r="NN5162">
        <v>2966000</v>
      </c>
      <c r="NQ5162">
        <v>272802000</v>
      </c>
      <c r="NR5162">
        <v>755950</v>
      </c>
      <c r="NU5162">
        <v>238000</v>
      </c>
      <c r="NW5162">
        <v>48990</v>
      </c>
      <c r="NX5162">
        <v>25501000</v>
      </c>
      <c r="OB5162">
        <v>43955370</v>
      </c>
      <c r="OC5162">
        <v>249000</v>
      </c>
      <c r="OI5162">
        <v>43955370</v>
      </c>
      <c r="OL5162">
        <v>774000</v>
      </c>
      <c r="ON5162">
        <v>82000</v>
      </c>
      <c r="OO5162">
        <v>23</v>
      </c>
      <c r="OP5162">
        <v>45500</v>
      </c>
      <c r="OV5162">
        <v>197930</v>
      </c>
      <c r="OW5162">
        <v>794900</v>
      </c>
      <c r="PC5162">
        <v>47394000</v>
      </c>
    </row>
    <row r="5163" spans="2:424">
      <c r="B5163" s="12">
        <v>38236</v>
      </c>
      <c r="F5163">
        <v>86000</v>
      </c>
      <c r="G5163">
        <v>3178</v>
      </c>
      <c r="H5163">
        <v>1393580</v>
      </c>
      <c r="I5163">
        <v>2044630</v>
      </c>
      <c r="M5163">
        <v>8463680</v>
      </c>
      <c r="N5163">
        <v>3063000</v>
      </c>
      <c r="V5163">
        <v>61560</v>
      </c>
      <c r="W5163">
        <v>395000</v>
      </c>
      <c r="X5163">
        <v>8000</v>
      </c>
      <c r="Y5163">
        <v>13000</v>
      </c>
      <c r="AA5163">
        <v>217000</v>
      </c>
      <c r="AC5163">
        <v>4995000</v>
      </c>
      <c r="AE5163">
        <v>8261000</v>
      </c>
      <c r="AK5163">
        <v>37</v>
      </c>
      <c r="AL5163">
        <v>48000</v>
      </c>
      <c r="AO5163">
        <v>16</v>
      </c>
      <c r="AQ5163">
        <v>322</v>
      </c>
      <c r="AU5163">
        <v>4524000</v>
      </c>
      <c r="AV5163">
        <v>8000</v>
      </c>
      <c r="BC5163">
        <v>844000</v>
      </c>
      <c r="BD5163">
        <v>26761000</v>
      </c>
      <c r="BG5163">
        <v>3091090</v>
      </c>
      <c r="BN5163">
        <v>5663.43</v>
      </c>
      <c r="BO5163">
        <v>23171000</v>
      </c>
      <c r="BP5163">
        <v>13</v>
      </c>
      <c r="BQ5163">
        <v>23670</v>
      </c>
      <c r="CE5163">
        <v>396000</v>
      </c>
      <c r="CG5163">
        <v>186845000</v>
      </c>
      <c r="CI5163">
        <v>92000</v>
      </c>
      <c r="CM5163">
        <v>128341</v>
      </c>
      <c r="CP5163">
        <v>35758000</v>
      </c>
      <c r="CQ5163">
        <v>2226110</v>
      </c>
      <c r="CR5163">
        <v>13000</v>
      </c>
      <c r="CS5163">
        <v>54</v>
      </c>
      <c r="CU5163">
        <v>1340000</v>
      </c>
      <c r="CV5163">
        <v>72</v>
      </c>
      <c r="CW5163">
        <v>11060</v>
      </c>
      <c r="CY5163">
        <v>9373240</v>
      </c>
      <c r="DA5163">
        <v>28079640</v>
      </c>
      <c r="DB5163">
        <v>198</v>
      </c>
      <c r="DE5163">
        <v>117</v>
      </c>
      <c r="DF5163">
        <v>171880</v>
      </c>
      <c r="DP5163">
        <v>192</v>
      </c>
      <c r="DT5163">
        <v>14739.54</v>
      </c>
      <c r="DZ5163">
        <v>809</v>
      </c>
      <c r="EC5163">
        <v>1989000</v>
      </c>
      <c r="ED5163">
        <v>39</v>
      </c>
      <c r="EF5163">
        <v>534000</v>
      </c>
      <c r="EJ5163">
        <v>1019</v>
      </c>
      <c r="EK5163">
        <v>188</v>
      </c>
      <c r="EY5163">
        <v>27450</v>
      </c>
      <c r="FA5163">
        <v>13365870</v>
      </c>
      <c r="FB5163">
        <v>39000</v>
      </c>
      <c r="FG5163">
        <v>13</v>
      </c>
      <c r="FI5163">
        <v>47000</v>
      </c>
      <c r="FJ5163">
        <v>5160000</v>
      </c>
      <c r="FK5163">
        <v>85286390</v>
      </c>
      <c r="FM5163">
        <v>10</v>
      </c>
      <c r="FN5163">
        <v>1982.48</v>
      </c>
      <c r="FS5163">
        <v>217000</v>
      </c>
      <c r="FV5163">
        <v>123980</v>
      </c>
      <c r="GB5163">
        <v>126000</v>
      </c>
      <c r="GC5163">
        <v>2243290</v>
      </c>
      <c r="GD5163">
        <v>111</v>
      </c>
      <c r="GG5163">
        <v>909000</v>
      </c>
      <c r="GK5163">
        <v>593780</v>
      </c>
      <c r="GL5163">
        <v>77000</v>
      </c>
      <c r="GN5163">
        <v>100000</v>
      </c>
      <c r="GO5163">
        <v>222000</v>
      </c>
      <c r="GV5163">
        <v>88</v>
      </c>
      <c r="GZ5163">
        <v>35562</v>
      </c>
      <c r="HI5163">
        <v>11490000</v>
      </c>
      <c r="HL5163">
        <v>1820000</v>
      </c>
      <c r="HM5163">
        <v>36</v>
      </c>
      <c r="HR5163">
        <v>132000</v>
      </c>
      <c r="HS5163">
        <v>4750</v>
      </c>
      <c r="HT5163">
        <v>94500</v>
      </c>
      <c r="HU5163">
        <v>49000</v>
      </c>
      <c r="HY5163">
        <v>35000</v>
      </c>
      <c r="HZ5163">
        <v>21000</v>
      </c>
      <c r="IA5163">
        <v>481</v>
      </c>
      <c r="IC5163">
        <v>29821000</v>
      </c>
      <c r="ID5163">
        <v>86000</v>
      </c>
      <c r="IE5163">
        <v>231.77</v>
      </c>
      <c r="IF5163">
        <v>15171650</v>
      </c>
      <c r="IG5163">
        <v>208334250</v>
      </c>
      <c r="II5163">
        <v>30</v>
      </c>
      <c r="IN5163">
        <v>222000</v>
      </c>
      <c r="IO5163">
        <v>690000</v>
      </c>
      <c r="IR5163">
        <v>32</v>
      </c>
      <c r="IS5163">
        <v>6947200</v>
      </c>
      <c r="IT5163">
        <v>438420</v>
      </c>
      <c r="IW5163">
        <v>25477000</v>
      </c>
      <c r="JB5163">
        <v>117300</v>
      </c>
      <c r="JE5163">
        <v>38000</v>
      </c>
      <c r="JF5163">
        <v>16903850</v>
      </c>
      <c r="JN5163">
        <v>72000</v>
      </c>
      <c r="JO5163">
        <v>60640</v>
      </c>
      <c r="JP5163">
        <v>101063000</v>
      </c>
      <c r="JQ5163">
        <v>204.84</v>
      </c>
      <c r="JR5163">
        <v>55000</v>
      </c>
      <c r="JT5163">
        <v>122000</v>
      </c>
      <c r="JU5163">
        <v>37</v>
      </c>
      <c r="JW5163">
        <v>18631000</v>
      </c>
      <c r="JX5163">
        <v>1235000</v>
      </c>
      <c r="JY5163">
        <v>51000</v>
      </c>
      <c r="KC5163">
        <v>283000</v>
      </c>
      <c r="KG5163">
        <v>25055000</v>
      </c>
      <c r="KH5163">
        <v>51</v>
      </c>
      <c r="KN5163">
        <v>4058000</v>
      </c>
      <c r="KO5163">
        <v>198000</v>
      </c>
      <c r="KR5163">
        <v>25000</v>
      </c>
      <c r="KY5163">
        <v>407</v>
      </c>
      <c r="LB5163">
        <v>583000</v>
      </c>
      <c r="LC5163">
        <v>22999000</v>
      </c>
      <c r="LG5163">
        <v>620.32000000000005</v>
      </c>
      <c r="LH5163">
        <v>577120</v>
      </c>
      <c r="LI5163">
        <v>374000</v>
      </c>
      <c r="LJ5163">
        <v>1946000</v>
      </c>
      <c r="LK5163">
        <v>1410.4</v>
      </c>
      <c r="LR5163">
        <v>430000</v>
      </c>
      <c r="LS5163">
        <v>282000</v>
      </c>
      <c r="LV5163">
        <v>270000</v>
      </c>
      <c r="LW5163">
        <v>8050840</v>
      </c>
      <c r="LX5163">
        <v>271</v>
      </c>
      <c r="MC5163">
        <v>280000</v>
      </c>
      <c r="MH5163">
        <v>887000</v>
      </c>
      <c r="ML5163">
        <v>663000</v>
      </c>
      <c r="MM5163">
        <v>2236950</v>
      </c>
      <c r="MN5163">
        <v>2242000</v>
      </c>
      <c r="MO5163">
        <v>2462000</v>
      </c>
      <c r="MQ5163">
        <v>99150</v>
      </c>
      <c r="MS5163">
        <v>348</v>
      </c>
      <c r="MX5163">
        <v>380000</v>
      </c>
      <c r="NA5163">
        <v>301000</v>
      </c>
      <c r="NI5163">
        <v>442000</v>
      </c>
      <c r="NL5163">
        <v>101210</v>
      </c>
      <c r="NN5163">
        <v>4802000</v>
      </c>
      <c r="NQ5163">
        <v>316114000</v>
      </c>
      <c r="NR5163">
        <v>956010</v>
      </c>
      <c r="NU5163">
        <v>147000</v>
      </c>
      <c r="NW5163">
        <v>168100</v>
      </c>
      <c r="NX5163">
        <v>10729000</v>
      </c>
      <c r="OB5163">
        <v>12546740</v>
      </c>
      <c r="OC5163">
        <v>409000</v>
      </c>
      <c r="OI5163">
        <v>12546740</v>
      </c>
      <c r="OL5163">
        <v>1500000</v>
      </c>
      <c r="ON5163">
        <v>287000</v>
      </c>
      <c r="OO5163">
        <v>25</v>
      </c>
      <c r="OP5163">
        <v>136100</v>
      </c>
      <c r="OW5163">
        <v>384280</v>
      </c>
      <c r="PC5163">
        <v>37219000</v>
      </c>
    </row>
    <row r="5164" spans="2:424">
      <c r="B5164" s="12">
        <v>38233</v>
      </c>
      <c r="C5164">
        <v>8000</v>
      </c>
      <c r="F5164">
        <v>28000</v>
      </c>
      <c r="G5164">
        <v>3204</v>
      </c>
      <c r="H5164">
        <v>964950</v>
      </c>
      <c r="I5164">
        <v>3617980</v>
      </c>
      <c r="M5164">
        <v>1146660</v>
      </c>
      <c r="N5164">
        <v>7768000</v>
      </c>
      <c r="O5164">
        <v>66010</v>
      </c>
      <c r="V5164">
        <v>77779</v>
      </c>
      <c r="W5164">
        <v>1174000</v>
      </c>
      <c r="X5164">
        <v>7000</v>
      </c>
      <c r="Y5164">
        <v>116000</v>
      </c>
      <c r="AA5164">
        <v>120000</v>
      </c>
      <c r="AC5164">
        <v>4019000</v>
      </c>
      <c r="AE5164">
        <v>11900000</v>
      </c>
      <c r="AK5164">
        <v>125</v>
      </c>
      <c r="AL5164">
        <v>146000</v>
      </c>
      <c r="AM5164">
        <v>17</v>
      </c>
      <c r="AO5164">
        <v>9.9</v>
      </c>
      <c r="AQ5164">
        <v>602</v>
      </c>
      <c r="AU5164">
        <v>12561000</v>
      </c>
      <c r="AV5164">
        <v>42000</v>
      </c>
      <c r="BC5164">
        <v>626000</v>
      </c>
      <c r="BD5164">
        <v>43488000</v>
      </c>
      <c r="BG5164">
        <v>2932100</v>
      </c>
      <c r="BN5164">
        <v>3104.02</v>
      </c>
      <c r="BO5164">
        <v>21422000</v>
      </c>
      <c r="BP5164">
        <v>30</v>
      </c>
      <c r="BQ5164">
        <v>128650</v>
      </c>
      <c r="CE5164">
        <v>158000</v>
      </c>
      <c r="CG5164">
        <v>331818000</v>
      </c>
      <c r="CM5164">
        <v>56342</v>
      </c>
      <c r="CP5164">
        <v>55234000</v>
      </c>
      <c r="CQ5164">
        <v>698430</v>
      </c>
      <c r="CR5164">
        <v>190000</v>
      </c>
      <c r="CS5164">
        <v>101</v>
      </c>
      <c r="CU5164">
        <v>212000</v>
      </c>
      <c r="CV5164">
        <v>304</v>
      </c>
      <c r="CW5164">
        <v>216220</v>
      </c>
      <c r="DA5164">
        <v>13982360</v>
      </c>
      <c r="DB5164">
        <v>32</v>
      </c>
      <c r="DE5164">
        <v>210</v>
      </c>
      <c r="DF5164">
        <v>124950</v>
      </c>
      <c r="DM5164">
        <v>228000</v>
      </c>
      <c r="DP5164">
        <v>169</v>
      </c>
      <c r="DT5164">
        <v>34207.199999999997</v>
      </c>
      <c r="DZ5164">
        <v>1350</v>
      </c>
      <c r="EC5164">
        <v>3068000</v>
      </c>
      <c r="ED5164">
        <v>15</v>
      </c>
      <c r="EF5164">
        <v>617000</v>
      </c>
      <c r="EJ5164">
        <v>964.63</v>
      </c>
      <c r="EK5164">
        <v>231</v>
      </c>
      <c r="EY5164">
        <v>120080</v>
      </c>
      <c r="FA5164">
        <v>13517170</v>
      </c>
      <c r="FG5164">
        <v>74</v>
      </c>
      <c r="FJ5164">
        <v>14906000</v>
      </c>
      <c r="FK5164">
        <v>145833250</v>
      </c>
      <c r="FN5164">
        <v>2082.27</v>
      </c>
      <c r="FS5164">
        <v>133000</v>
      </c>
      <c r="FV5164">
        <v>42400</v>
      </c>
      <c r="GB5164">
        <v>81000</v>
      </c>
      <c r="GC5164">
        <v>2613700</v>
      </c>
      <c r="GD5164">
        <v>141</v>
      </c>
      <c r="GG5164">
        <v>597000</v>
      </c>
      <c r="GK5164">
        <v>65250</v>
      </c>
      <c r="GO5164">
        <v>119000</v>
      </c>
      <c r="GV5164">
        <v>1109</v>
      </c>
      <c r="GZ5164">
        <v>55293</v>
      </c>
      <c r="HB5164">
        <v>1154000</v>
      </c>
      <c r="HI5164">
        <v>12771000</v>
      </c>
      <c r="HL5164">
        <v>3823000</v>
      </c>
      <c r="HM5164">
        <v>18</v>
      </c>
      <c r="HR5164">
        <v>34000</v>
      </c>
      <c r="HS5164">
        <v>10</v>
      </c>
      <c r="HT5164">
        <v>129380</v>
      </c>
      <c r="HU5164">
        <v>84000</v>
      </c>
      <c r="HY5164">
        <v>34000</v>
      </c>
      <c r="HZ5164">
        <v>29000</v>
      </c>
      <c r="IA5164">
        <v>437</v>
      </c>
      <c r="IB5164">
        <v>26000</v>
      </c>
      <c r="IC5164">
        <v>27847000</v>
      </c>
      <c r="ID5164">
        <v>43000</v>
      </c>
      <c r="IE5164">
        <v>350.55</v>
      </c>
      <c r="IF5164">
        <v>17270460</v>
      </c>
      <c r="IG5164">
        <v>201770580</v>
      </c>
      <c r="II5164">
        <v>149</v>
      </c>
      <c r="IN5164">
        <v>46000</v>
      </c>
      <c r="IO5164">
        <v>801000</v>
      </c>
      <c r="IR5164">
        <v>31</v>
      </c>
      <c r="IS5164">
        <v>731030</v>
      </c>
      <c r="IT5164">
        <v>135590</v>
      </c>
      <c r="IW5164">
        <v>73727000</v>
      </c>
      <c r="JB5164">
        <v>72960</v>
      </c>
      <c r="JE5164">
        <v>75000</v>
      </c>
      <c r="JF5164">
        <v>3784010</v>
      </c>
      <c r="JN5164">
        <v>28000</v>
      </c>
      <c r="JO5164">
        <v>11250</v>
      </c>
      <c r="JP5164">
        <v>248420000</v>
      </c>
      <c r="JQ5164">
        <v>181.9</v>
      </c>
      <c r="JR5164">
        <v>8000</v>
      </c>
      <c r="JT5164">
        <v>209000</v>
      </c>
      <c r="JU5164">
        <v>566</v>
      </c>
      <c r="JW5164">
        <v>31760000</v>
      </c>
      <c r="JX5164">
        <v>2091000</v>
      </c>
      <c r="JY5164">
        <v>43000</v>
      </c>
      <c r="KC5164">
        <v>344000</v>
      </c>
      <c r="KG5164">
        <v>20057000</v>
      </c>
      <c r="KH5164">
        <v>62</v>
      </c>
      <c r="KN5164">
        <v>1705000</v>
      </c>
      <c r="KO5164">
        <v>144000</v>
      </c>
      <c r="KP5164">
        <v>105040</v>
      </c>
      <c r="KR5164">
        <v>24000</v>
      </c>
      <c r="KY5164">
        <v>220</v>
      </c>
      <c r="LB5164">
        <v>93000</v>
      </c>
      <c r="LC5164">
        <v>11919000</v>
      </c>
      <c r="LG5164">
        <v>1171.56</v>
      </c>
      <c r="LH5164">
        <v>568050</v>
      </c>
      <c r="LJ5164">
        <v>797000</v>
      </c>
      <c r="LK5164">
        <v>207.41</v>
      </c>
      <c r="LR5164">
        <v>400000</v>
      </c>
      <c r="LV5164">
        <v>245000</v>
      </c>
      <c r="LW5164">
        <v>4166490</v>
      </c>
      <c r="LX5164">
        <v>294</v>
      </c>
      <c r="MH5164">
        <v>571000</v>
      </c>
      <c r="ML5164">
        <v>110000</v>
      </c>
      <c r="MM5164">
        <v>1929880</v>
      </c>
      <c r="MN5164">
        <v>1537000</v>
      </c>
      <c r="MO5164">
        <v>82000</v>
      </c>
      <c r="MQ5164">
        <v>80150</v>
      </c>
      <c r="MS5164">
        <v>102</v>
      </c>
      <c r="MX5164">
        <v>117000</v>
      </c>
      <c r="NA5164">
        <v>303000</v>
      </c>
      <c r="NI5164">
        <v>763000</v>
      </c>
      <c r="NL5164">
        <v>23470</v>
      </c>
      <c r="NN5164">
        <v>7452000</v>
      </c>
      <c r="NQ5164">
        <v>237146000</v>
      </c>
      <c r="NR5164">
        <v>883100</v>
      </c>
      <c r="NU5164">
        <v>376000</v>
      </c>
      <c r="NW5164">
        <v>53500</v>
      </c>
      <c r="NX5164">
        <v>15115000</v>
      </c>
      <c r="OB5164">
        <v>11548700</v>
      </c>
      <c r="OC5164">
        <v>321000</v>
      </c>
      <c r="OI5164">
        <v>11548700</v>
      </c>
      <c r="OL5164">
        <v>4730000</v>
      </c>
      <c r="OM5164">
        <v>4</v>
      </c>
      <c r="ON5164">
        <v>873000</v>
      </c>
      <c r="OO5164">
        <v>27</v>
      </c>
      <c r="OP5164">
        <v>91150</v>
      </c>
      <c r="OV5164">
        <v>204680</v>
      </c>
      <c r="OW5164">
        <v>375470</v>
      </c>
      <c r="PC5164">
        <v>34540000</v>
      </c>
      <c r="PG5164">
        <v>125</v>
      </c>
    </row>
    <row r="5165" spans="2:424">
      <c r="B5165" s="12">
        <v>38232</v>
      </c>
      <c r="C5165">
        <v>30000</v>
      </c>
      <c r="G5165">
        <v>10005</v>
      </c>
      <c r="H5165">
        <v>1994040</v>
      </c>
      <c r="I5165">
        <v>320320</v>
      </c>
      <c r="J5165">
        <v>29150</v>
      </c>
      <c r="M5165">
        <v>2776260</v>
      </c>
      <c r="N5165">
        <v>23170000</v>
      </c>
      <c r="V5165">
        <v>43638</v>
      </c>
      <c r="W5165">
        <v>2466000</v>
      </c>
      <c r="X5165">
        <v>455000</v>
      </c>
      <c r="Y5165">
        <v>134000</v>
      </c>
      <c r="AA5165">
        <v>952000</v>
      </c>
      <c r="AC5165">
        <v>9942000</v>
      </c>
      <c r="AE5165">
        <v>16454000</v>
      </c>
      <c r="AK5165">
        <v>143</v>
      </c>
      <c r="AL5165">
        <v>124000</v>
      </c>
      <c r="AM5165">
        <v>76</v>
      </c>
      <c r="AO5165">
        <v>77.3</v>
      </c>
      <c r="AQ5165">
        <v>1407</v>
      </c>
      <c r="AU5165">
        <v>16137000</v>
      </c>
      <c r="AV5165">
        <v>71000</v>
      </c>
      <c r="BC5165">
        <v>409000</v>
      </c>
      <c r="BD5165">
        <v>44314000</v>
      </c>
      <c r="BG5165">
        <v>2964380</v>
      </c>
      <c r="BN5165">
        <v>4869.67</v>
      </c>
      <c r="BO5165">
        <v>24923000</v>
      </c>
      <c r="BP5165">
        <v>25</v>
      </c>
      <c r="BQ5165">
        <v>212370</v>
      </c>
      <c r="BU5165">
        <v>56.5</v>
      </c>
      <c r="CE5165">
        <v>84000</v>
      </c>
      <c r="CG5165">
        <v>494054000</v>
      </c>
      <c r="CM5165">
        <v>33293</v>
      </c>
      <c r="CP5165">
        <v>49009000</v>
      </c>
      <c r="CQ5165">
        <v>4806630</v>
      </c>
      <c r="CR5165">
        <v>29000</v>
      </c>
      <c r="CS5165">
        <v>45</v>
      </c>
      <c r="CU5165">
        <v>94000</v>
      </c>
      <c r="CV5165">
        <v>440</v>
      </c>
      <c r="CW5165">
        <v>27990</v>
      </c>
      <c r="CY5165">
        <v>2740710</v>
      </c>
      <c r="DA5165">
        <v>13298310</v>
      </c>
      <c r="DB5165">
        <v>121</v>
      </c>
      <c r="DE5165">
        <v>359</v>
      </c>
      <c r="DF5165">
        <v>53280</v>
      </c>
      <c r="DM5165">
        <v>12000</v>
      </c>
      <c r="DP5165">
        <v>165</v>
      </c>
      <c r="DT5165">
        <v>30754.01</v>
      </c>
      <c r="DZ5165">
        <v>478</v>
      </c>
      <c r="EC5165">
        <v>3883000</v>
      </c>
      <c r="ED5165">
        <v>32</v>
      </c>
      <c r="EF5165">
        <v>207000</v>
      </c>
      <c r="EJ5165">
        <v>5956.1</v>
      </c>
      <c r="EK5165">
        <v>1290</v>
      </c>
      <c r="EY5165">
        <v>339890</v>
      </c>
      <c r="FA5165">
        <v>5836140</v>
      </c>
      <c r="FB5165">
        <v>54000</v>
      </c>
      <c r="FI5165">
        <v>131000</v>
      </c>
      <c r="FJ5165">
        <v>4834000</v>
      </c>
      <c r="FK5165">
        <v>183386380</v>
      </c>
      <c r="FM5165">
        <v>9</v>
      </c>
      <c r="FN5165">
        <v>1043.3</v>
      </c>
      <c r="FS5165">
        <v>158000</v>
      </c>
      <c r="FV5165">
        <v>5900</v>
      </c>
      <c r="FW5165">
        <v>28000</v>
      </c>
      <c r="GB5165">
        <v>1462000</v>
      </c>
      <c r="GC5165">
        <v>1948860</v>
      </c>
      <c r="GD5165">
        <v>242</v>
      </c>
      <c r="GG5165">
        <v>388000</v>
      </c>
      <c r="GL5165">
        <v>94000</v>
      </c>
      <c r="GO5165">
        <v>429000</v>
      </c>
      <c r="GV5165">
        <v>1732</v>
      </c>
      <c r="GZ5165">
        <v>37453</v>
      </c>
      <c r="HB5165">
        <v>568000</v>
      </c>
      <c r="HI5165">
        <v>51980000</v>
      </c>
      <c r="HL5165">
        <v>1224000</v>
      </c>
      <c r="HM5165">
        <v>352</v>
      </c>
      <c r="HR5165">
        <v>39000</v>
      </c>
      <c r="HS5165">
        <v>482</v>
      </c>
      <c r="HU5165">
        <v>512000</v>
      </c>
      <c r="HY5165">
        <v>38000</v>
      </c>
      <c r="HZ5165">
        <v>45000</v>
      </c>
      <c r="IA5165">
        <v>374</v>
      </c>
      <c r="IB5165">
        <v>59000</v>
      </c>
      <c r="IC5165">
        <v>43799000</v>
      </c>
      <c r="ID5165">
        <v>14000</v>
      </c>
      <c r="IE5165">
        <v>977.97</v>
      </c>
      <c r="IF5165">
        <v>42895880</v>
      </c>
      <c r="IG5165">
        <v>334035630</v>
      </c>
      <c r="II5165">
        <v>357</v>
      </c>
      <c r="IN5165">
        <v>30000</v>
      </c>
      <c r="IO5165">
        <v>3738000</v>
      </c>
      <c r="IR5165">
        <v>35</v>
      </c>
      <c r="IS5165">
        <v>35758170</v>
      </c>
      <c r="IT5165">
        <v>308300</v>
      </c>
      <c r="IW5165">
        <v>84775000</v>
      </c>
      <c r="JB5165">
        <v>260150</v>
      </c>
      <c r="JE5165">
        <v>274000</v>
      </c>
      <c r="JF5165">
        <v>6824320</v>
      </c>
      <c r="JN5165">
        <v>105000</v>
      </c>
      <c r="JO5165">
        <v>473600</v>
      </c>
      <c r="JP5165">
        <v>377612000</v>
      </c>
      <c r="JQ5165">
        <v>66.06</v>
      </c>
      <c r="JR5165">
        <v>29000</v>
      </c>
      <c r="JT5165">
        <v>261000</v>
      </c>
      <c r="JU5165">
        <v>559</v>
      </c>
      <c r="JW5165">
        <v>19730000</v>
      </c>
      <c r="JX5165">
        <v>1803000</v>
      </c>
      <c r="KC5165">
        <v>239000</v>
      </c>
      <c r="KG5165">
        <v>19331000</v>
      </c>
      <c r="KH5165">
        <v>179</v>
      </c>
      <c r="KN5165">
        <v>896000</v>
      </c>
      <c r="KO5165">
        <v>106000</v>
      </c>
      <c r="KP5165">
        <v>17360</v>
      </c>
      <c r="KR5165">
        <v>7000</v>
      </c>
      <c r="KY5165">
        <v>248</v>
      </c>
      <c r="LC5165">
        <v>12890000</v>
      </c>
      <c r="LE5165">
        <v>15</v>
      </c>
      <c r="LG5165">
        <v>83.83</v>
      </c>
      <c r="LH5165">
        <v>318310</v>
      </c>
      <c r="LJ5165">
        <v>17779000</v>
      </c>
      <c r="LK5165">
        <v>554.71</v>
      </c>
      <c r="LR5165">
        <v>1399000</v>
      </c>
      <c r="LS5165">
        <v>28000</v>
      </c>
      <c r="LV5165">
        <v>277000</v>
      </c>
      <c r="LW5165">
        <v>3410910</v>
      </c>
      <c r="LX5165">
        <v>251</v>
      </c>
      <c r="MH5165">
        <v>1153000</v>
      </c>
      <c r="ML5165">
        <v>989000</v>
      </c>
      <c r="MM5165">
        <v>3747000</v>
      </c>
      <c r="MN5165">
        <v>2633000</v>
      </c>
      <c r="MO5165">
        <v>17000</v>
      </c>
      <c r="MQ5165">
        <v>103970</v>
      </c>
      <c r="MS5165">
        <v>624</v>
      </c>
      <c r="MX5165">
        <v>229000</v>
      </c>
      <c r="NA5165">
        <v>210000</v>
      </c>
      <c r="NI5165">
        <v>595000</v>
      </c>
      <c r="NL5165">
        <v>12350</v>
      </c>
      <c r="NN5165">
        <v>10677000</v>
      </c>
      <c r="NQ5165">
        <v>389308000</v>
      </c>
      <c r="NR5165">
        <v>1620270</v>
      </c>
      <c r="NU5165">
        <v>551000</v>
      </c>
      <c r="NW5165">
        <v>188350</v>
      </c>
      <c r="NX5165">
        <v>69308000</v>
      </c>
      <c r="OB5165">
        <v>3773630</v>
      </c>
      <c r="OC5165">
        <v>72000</v>
      </c>
      <c r="OI5165">
        <v>3773630</v>
      </c>
      <c r="OL5165">
        <v>2145000</v>
      </c>
      <c r="OM5165">
        <v>4</v>
      </c>
      <c r="ON5165">
        <v>326000</v>
      </c>
      <c r="OO5165">
        <v>25</v>
      </c>
      <c r="OV5165">
        <v>42050</v>
      </c>
      <c r="OW5165">
        <v>660710</v>
      </c>
      <c r="OX5165">
        <v>172000</v>
      </c>
      <c r="PC5165">
        <v>61661000</v>
      </c>
      <c r="PG5165">
        <v>30</v>
      </c>
    </row>
    <row r="5166" spans="2:424">
      <c r="B5166" s="12">
        <v>38231</v>
      </c>
      <c r="C5166">
        <v>30000</v>
      </c>
      <c r="F5166">
        <v>69000</v>
      </c>
      <c r="G5166">
        <v>8610</v>
      </c>
      <c r="H5166">
        <v>1253230</v>
      </c>
      <c r="I5166">
        <v>372080</v>
      </c>
      <c r="J5166">
        <v>16400</v>
      </c>
      <c r="M5166">
        <v>1294970</v>
      </c>
      <c r="N5166">
        <v>1723000</v>
      </c>
      <c r="O5166">
        <v>507950</v>
      </c>
      <c r="V5166">
        <v>17215</v>
      </c>
      <c r="W5166">
        <v>1146000</v>
      </c>
      <c r="X5166">
        <v>599000</v>
      </c>
      <c r="Y5166">
        <v>658000</v>
      </c>
      <c r="Z5166">
        <v>28000</v>
      </c>
      <c r="AA5166">
        <v>553000</v>
      </c>
      <c r="AC5166">
        <v>2982000</v>
      </c>
      <c r="AE5166">
        <v>10141000</v>
      </c>
      <c r="AK5166">
        <v>333</v>
      </c>
      <c r="AL5166">
        <v>195000</v>
      </c>
      <c r="AM5166">
        <v>26</v>
      </c>
      <c r="AO5166">
        <v>13.2</v>
      </c>
      <c r="AQ5166">
        <v>61</v>
      </c>
      <c r="AU5166">
        <v>11597000</v>
      </c>
      <c r="AV5166">
        <v>18000</v>
      </c>
      <c r="AY5166">
        <v>27000</v>
      </c>
      <c r="BC5166">
        <v>174000</v>
      </c>
      <c r="BD5166">
        <v>40241000</v>
      </c>
      <c r="BG5166">
        <v>372070</v>
      </c>
      <c r="BN5166">
        <v>1642.72</v>
      </c>
      <c r="BO5166">
        <v>21836000</v>
      </c>
      <c r="BQ5166">
        <v>192070</v>
      </c>
      <c r="BU5166">
        <v>89.3</v>
      </c>
      <c r="CE5166">
        <v>990000</v>
      </c>
      <c r="CG5166">
        <v>538590000</v>
      </c>
      <c r="CI5166">
        <v>23000</v>
      </c>
      <c r="CM5166">
        <v>27102</v>
      </c>
      <c r="CP5166">
        <v>20511000</v>
      </c>
      <c r="CQ5166">
        <v>702630</v>
      </c>
      <c r="CR5166">
        <v>53000</v>
      </c>
      <c r="CU5166">
        <v>122000</v>
      </c>
      <c r="CV5166">
        <v>429</v>
      </c>
      <c r="CY5166">
        <v>313140</v>
      </c>
      <c r="DA5166">
        <v>6607760</v>
      </c>
      <c r="DB5166">
        <v>54</v>
      </c>
      <c r="DE5166">
        <v>298</v>
      </c>
      <c r="DF5166">
        <v>27250</v>
      </c>
      <c r="DM5166">
        <v>29000</v>
      </c>
      <c r="DP5166">
        <v>39</v>
      </c>
      <c r="DT5166">
        <v>53840.84</v>
      </c>
      <c r="DZ5166">
        <v>1526</v>
      </c>
      <c r="EC5166">
        <v>5154000</v>
      </c>
      <c r="ED5166">
        <v>10</v>
      </c>
      <c r="EF5166">
        <v>119000</v>
      </c>
      <c r="EJ5166">
        <v>69</v>
      </c>
      <c r="EK5166">
        <v>1036</v>
      </c>
      <c r="EY5166">
        <v>18700</v>
      </c>
      <c r="FA5166">
        <v>26370630</v>
      </c>
      <c r="FI5166">
        <v>518000</v>
      </c>
      <c r="FJ5166">
        <v>7065000</v>
      </c>
      <c r="FK5166">
        <v>114920130</v>
      </c>
      <c r="FM5166">
        <v>3600</v>
      </c>
      <c r="FN5166">
        <v>471.92</v>
      </c>
      <c r="FS5166">
        <v>394000</v>
      </c>
      <c r="FX5166">
        <v>74400</v>
      </c>
      <c r="GB5166">
        <v>3416000</v>
      </c>
      <c r="GC5166">
        <v>1068280</v>
      </c>
      <c r="GD5166">
        <v>396</v>
      </c>
      <c r="GG5166">
        <v>4798000</v>
      </c>
      <c r="GL5166">
        <v>50000</v>
      </c>
      <c r="GO5166">
        <v>181000</v>
      </c>
      <c r="GT5166">
        <v>76000</v>
      </c>
      <c r="GV5166">
        <v>7736</v>
      </c>
      <c r="GZ5166">
        <v>151331</v>
      </c>
      <c r="HB5166">
        <v>433000</v>
      </c>
      <c r="HI5166">
        <v>30209000</v>
      </c>
      <c r="HL5166">
        <v>11251000</v>
      </c>
      <c r="HR5166">
        <v>7000</v>
      </c>
      <c r="HS5166">
        <v>76</v>
      </c>
      <c r="HU5166">
        <v>38000</v>
      </c>
      <c r="HY5166">
        <v>16000</v>
      </c>
      <c r="HZ5166">
        <v>26000</v>
      </c>
      <c r="IA5166">
        <v>822</v>
      </c>
      <c r="IB5166">
        <v>64000</v>
      </c>
      <c r="IC5166">
        <v>48649000</v>
      </c>
      <c r="ID5166">
        <v>365000</v>
      </c>
      <c r="IE5166">
        <v>1956.75</v>
      </c>
      <c r="IF5166">
        <v>44338630</v>
      </c>
      <c r="IG5166">
        <v>330287780</v>
      </c>
      <c r="II5166">
        <v>89</v>
      </c>
      <c r="IL5166">
        <v>18000</v>
      </c>
      <c r="IN5166">
        <v>43000</v>
      </c>
      <c r="IO5166">
        <v>4265000</v>
      </c>
      <c r="IR5166">
        <v>103</v>
      </c>
      <c r="IS5166">
        <v>3264750</v>
      </c>
      <c r="IT5166">
        <v>226950</v>
      </c>
      <c r="IW5166">
        <v>108913000</v>
      </c>
      <c r="JB5166">
        <v>196150</v>
      </c>
      <c r="JE5166">
        <v>410000</v>
      </c>
      <c r="JF5166">
        <v>7843960</v>
      </c>
      <c r="JK5166">
        <v>144</v>
      </c>
      <c r="JN5166">
        <v>248000</v>
      </c>
      <c r="JO5166">
        <v>22750</v>
      </c>
      <c r="JP5166">
        <v>178214000</v>
      </c>
      <c r="JQ5166">
        <v>90.75</v>
      </c>
      <c r="JR5166">
        <v>17000</v>
      </c>
      <c r="JT5166">
        <v>37000</v>
      </c>
      <c r="JU5166">
        <v>14786</v>
      </c>
      <c r="JW5166">
        <v>36615000</v>
      </c>
      <c r="JX5166">
        <v>887000</v>
      </c>
      <c r="KC5166">
        <v>192000</v>
      </c>
      <c r="KG5166">
        <v>17562000</v>
      </c>
      <c r="KH5166">
        <v>267</v>
      </c>
      <c r="KN5166">
        <v>625000</v>
      </c>
      <c r="KO5166">
        <v>1490000</v>
      </c>
      <c r="KP5166">
        <v>40000</v>
      </c>
      <c r="KR5166">
        <v>15000</v>
      </c>
      <c r="KY5166">
        <v>194</v>
      </c>
      <c r="LC5166">
        <v>27585000</v>
      </c>
      <c r="LE5166">
        <v>35</v>
      </c>
      <c r="LG5166">
        <v>742.74</v>
      </c>
      <c r="LH5166">
        <v>439290</v>
      </c>
      <c r="LI5166">
        <v>107000</v>
      </c>
      <c r="LJ5166">
        <v>1979000</v>
      </c>
      <c r="LK5166">
        <v>618.35</v>
      </c>
      <c r="LR5166">
        <v>1090000</v>
      </c>
      <c r="LS5166">
        <v>49000</v>
      </c>
      <c r="LV5166">
        <v>280000</v>
      </c>
      <c r="LW5166">
        <v>7732790</v>
      </c>
      <c r="LX5166">
        <v>223</v>
      </c>
      <c r="MC5166">
        <v>472000</v>
      </c>
      <c r="MH5166">
        <v>145000</v>
      </c>
      <c r="ML5166">
        <v>1249000</v>
      </c>
      <c r="MM5166">
        <v>4044070</v>
      </c>
      <c r="MN5166">
        <v>7513000</v>
      </c>
      <c r="MO5166">
        <v>17000</v>
      </c>
      <c r="MQ5166">
        <v>240370</v>
      </c>
      <c r="MS5166">
        <v>647</v>
      </c>
      <c r="MX5166">
        <v>389000</v>
      </c>
      <c r="NA5166">
        <v>347000</v>
      </c>
      <c r="NI5166">
        <v>298000</v>
      </c>
      <c r="NL5166">
        <v>141960</v>
      </c>
      <c r="NN5166">
        <v>13378000</v>
      </c>
      <c r="NQ5166">
        <v>584851000</v>
      </c>
      <c r="NR5166">
        <v>3337150</v>
      </c>
      <c r="NU5166">
        <v>332000</v>
      </c>
      <c r="NW5166">
        <v>135950</v>
      </c>
      <c r="NX5166">
        <v>35275000</v>
      </c>
      <c r="OB5166">
        <v>4754470</v>
      </c>
      <c r="OC5166">
        <v>282000</v>
      </c>
      <c r="OI5166">
        <v>4754470</v>
      </c>
      <c r="OL5166">
        <v>2320000</v>
      </c>
      <c r="OM5166">
        <v>5</v>
      </c>
      <c r="ON5166">
        <v>315000</v>
      </c>
      <c r="OP5166">
        <v>29990</v>
      </c>
      <c r="OV5166">
        <v>98600</v>
      </c>
      <c r="OW5166">
        <v>797450</v>
      </c>
      <c r="PC5166">
        <v>79328000</v>
      </c>
    </row>
    <row r="5167" spans="2:424">
      <c r="B5167" s="12">
        <v>38230</v>
      </c>
      <c r="C5167">
        <v>10000</v>
      </c>
      <c r="F5167">
        <v>51000</v>
      </c>
      <c r="G5167">
        <v>20628</v>
      </c>
      <c r="H5167">
        <v>2217920</v>
      </c>
      <c r="I5167">
        <v>4002020</v>
      </c>
      <c r="M5167">
        <v>3910650</v>
      </c>
      <c r="N5167">
        <v>1822000</v>
      </c>
      <c r="O5167">
        <v>34650</v>
      </c>
      <c r="V5167">
        <v>22308</v>
      </c>
      <c r="W5167">
        <v>93000</v>
      </c>
      <c r="X5167">
        <v>8088000</v>
      </c>
      <c r="Y5167">
        <v>4029000</v>
      </c>
      <c r="Z5167">
        <v>17000</v>
      </c>
      <c r="AA5167">
        <v>660000</v>
      </c>
      <c r="AC5167">
        <v>8185000</v>
      </c>
      <c r="AE5167">
        <v>11678000</v>
      </c>
      <c r="AK5167">
        <v>63</v>
      </c>
      <c r="AL5167">
        <v>537000</v>
      </c>
      <c r="AM5167">
        <v>382</v>
      </c>
      <c r="AO5167">
        <v>135.5</v>
      </c>
      <c r="AQ5167">
        <v>295</v>
      </c>
      <c r="AU5167">
        <v>11618000</v>
      </c>
      <c r="AV5167">
        <v>250000</v>
      </c>
      <c r="AY5167">
        <v>28000</v>
      </c>
      <c r="BC5167">
        <v>1031000</v>
      </c>
      <c r="BD5167">
        <v>67752000</v>
      </c>
      <c r="BG5167">
        <v>1412840</v>
      </c>
      <c r="BN5167">
        <v>2010.51</v>
      </c>
      <c r="BO5167">
        <v>36961000</v>
      </c>
      <c r="BP5167">
        <v>25</v>
      </c>
      <c r="BQ5167">
        <v>224490</v>
      </c>
      <c r="BU5167">
        <v>101.95</v>
      </c>
      <c r="CE5167">
        <v>45000</v>
      </c>
      <c r="CG5167">
        <v>268709000</v>
      </c>
      <c r="CM5167">
        <v>29869</v>
      </c>
      <c r="CN5167">
        <v>14350</v>
      </c>
      <c r="CP5167">
        <v>33942000</v>
      </c>
      <c r="CQ5167">
        <v>1101140</v>
      </c>
      <c r="CR5167">
        <v>73000</v>
      </c>
      <c r="CS5167">
        <v>60</v>
      </c>
      <c r="CU5167">
        <v>75000</v>
      </c>
      <c r="CV5167">
        <v>189</v>
      </c>
      <c r="CY5167">
        <v>2037290</v>
      </c>
      <c r="DA5167">
        <v>12755610</v>
      </c>
      <c r="DB5167">
        <v>111</v>
      </c>
      <c r="DE5167">
        <v>102</v>
      </c>
      <c r="DM5167">
        <v>62000</v>
      </c>
      <c r="DP5167">
        <v>50</v>
      </c>
      <c r="DT5167">
        <v>46937.83</v>
      </c>
      <c r="DZ5167">
        <v>393</v>
      </c>
      <c r="EC5167">
        <v>6490000</v>
      </c>
      <c r="EF5167">
        <v>255000</v>
      </c>
      <c r="EJ5167">
        <v>3399.47</v>
      </c>
      <c r="EK5167">
        <v>1109</v>
      </c>
      <c r="EY5167">
        <v>55300</v>
      </c>
      <c r="FA5167">
        <v>17840860</v>
      </c>
      <c r="FI5167">
        <v>310000</v>
      </c>
      <c r="FJ5167">
        <v>2629000</v>
      </c>
      <c r="FK5167">
        <v>81737640</v>
      </c>
      <c r="FM5167">
        <v>433</v>
      </c>
      <c r="FN5167">
        <v>7352.79</v>
      </c>
      <c r="FS5167">
        <v>177000</v>
      </c>
      <c r="FV5167">
        <v>5200</v>
      </c>
      <c r="FX5167">
        <v>139150</v>
      </c>
      <c r="GB5167">
        <v>1979000</v>
      </c>
      <c r="GC5167">
        <v>1317420</v>
      </c>
      <c r="GD5167">
        <v>377</v>
      </c>
      <c r="GG5167">
        <v>2490000</v>
      </c>
      <c r="GK5167">
        <v>85750</v>
      </c>
      <c r="GL5167">
        <v>21000</v>
      </c>
      <c r="GN5167">
        <v>29000</v>
      </c>
      <c r="GO5167">
        <v>6459000</v>
      </c>
      <c r="GT5167">
        <v>19000</v>
      </c>
      <c r="GV5167">
        <v>578</v>
      </c>
      <c r="GZ5167">
        <v>85861</v>
      </c>
      <c r="HB5167">
        <v>4218000</v>
      </c>
      <c r="HI5167">
        <v>11811000</v>
      </c>
      <c r="HL5167">
        <v>6204000</v>
      </c>
      <c r="HS5167">
        <v>1026</v>
      </c>
      <c r="HT5167">
        <v>71980</v>
      </c>
      <c r="HU5167">
        <v>48000</v>
      </c>
      <c r="HY5167">
        <v>65000</v>
      </c>
      <c r="IA5167">
        <v>655</v>
      </c>
      <c r="IC5167">
        <v>50225000</v>
      </c>
      <c r="ID5167">
        <v>193000</v>
      </c>
      <c r="IE5167">
        <v>1897.28</v>
      </c>
      <c r="IF5167">
        <v>58101390</v>
      </c>
      <c r="IG5167">
        <v>633342000</v>
      </c>
      <c r="IN5167">
        <v>11000</v>
      </c>
      <c r="IO5167">
        <v>2131000</v>
      </c>
      <c r="IR5167">
        <v>164</v>
      </c>
      <c r="IS5167">
        <v>395380</v>
      </c>
      <c r="IT5167">
        <v>293230</v>
      </c>
      <c r="IW5167">
        <v>71356000</v>
      </c>
      <c r="JB5167">
        <v>153150</v>
      </c>
      <c r="JE5167">
        <v>124000</v>
      </c>
      <c r="JF5167">
        <v>7224870</v>
      </c>
      <c r="JK5167">
        <v>44</v>
      </c>
      <c r="JN5167">
        <v>45000</v>
      </c>
      <c r="JO5167">
        <v>232900</v>
      </c>
      <c r="JP5167">
        <v>269760000</v>
      </c>
      <c r="JQ5167">
        <v>784.29</v>
      </c>
      <c r="JR5167">
        <v>276000</v>
      </c>
      <c r="JT5167">
        <v>185000</v>
      </c>
      <c r="JU5167">
        <v>15068</v>
      </c>
      <c r="JV5167">
        <v>10707</v>
      </c>
      <c r="JW5167">
        <v>41160000</v>
      </c>
      <c r="JX5167">
        <v>389000</v>
      </c>
      <c r="JY5167">
        <v>9000</v>
      </c>
      <c r="KC5167">
        <v>203000</v>
      </c>
      <c r="KG5167">
        <v>14115000</v>
      </c>
      <c r="KH5167">
        <v>386</v>
      </c>
      <c r="KN5167">
        <v>1392000</v>
      </c>
      <c r="KO5167">
        <v>2198000</v>
      </c>
      <c r="KY5167">
        <v>263</v>
      </c>
      <c r="LC5167">
        <v>3042000</v>
      </c>
      <c r="LE5167">
        <v>25</v>
      </c>
      <c r="LG5167">
        <v>799.02</v>
      </c>
      <c r="LH5167">
        <v>426460</v>
      </c>
      <c r="LI5167">
        <v>27000</v>
      </c>
      <c r="LJ5167">
        <v>2103000</v>
      </c>
      <c r="LK5167">
        <v>516.29999999999995</v>
      </c>
      <c r="LR5167">
        <v>540000</v>
      </c>
      <c r="LS5167">
        <v>62000</v>
      </c>
      <c r="LV5167">
        <v>477000</v>
      </c>
      <c r="LW5167">
        <v>5079740</v>
      </c>
      <c r="LX5167">
        <v>12</v>
      </c>
      <c r="MC5167">
        <v>410000</v>
      </c>
      <c r="MH5167">
        <v>340000</v>
      </c>
      <c r="ML5167">
        <v>169000</v>
      </c>
      <c r="MM5167">
        <v>5422880</v>
      </c>
      <c r="MN5167">
        <v>895000</v>
      </c>
      <c r="MO5167">
        <v>91000</v>
      </c>
      <c r="MQ5167">
        <v>84660</v>
      </c>
      <c r="MS5167">
        <v>820</v>
      </c>
      <c r="MU5167">
        <v>355500</v>
      </c>
      <c r="MX5167">
        <v>198000</v>
      </c>
      <c r="NA5167">
        <v>54000</v>
      </c>
      <c r="NI5167">
        <v>683000</v>
      </c>
      <c r="NL5167">
        <v>111440</v>
      </c>
      <c r="NN5167">
        <v>11660000</v>
      </c>
      <c r="NQ5167">
        <v>698964000</v>
      </c>
      <c r="NR5167">
        <v>1557700</v>
      </c>
      <c r="NU5167">
        <v>394000</v>
      </c>
      <c r="NW5167">
        <v>179750</v>
      </c>
      <c r="NX5167">
        <v>126120000</v>
      </c>
      <c r="OB5167">
        <v>9012350</v>
      </c>
      <c r="OC5167">
        <v>294000</v>
      </c>
      <c r="OI5167">
        <v>9012350</v>
      </c>
      <c r="OK5167">
        <v>24000</v>
      </c>
      <c r="OL5167">
        <v>15145000</v>
      </c>
      <c r="OM5167">
        <v>8</v>
      </c>
      <c r="ON5167">
        <v>91000</v>
      </c>
      <c r="OP5167">
        <v>94780</v>
      </c>
      <c r="OV5167">
        <v>63800</v>
      </c>
      <c r="OW5167">
        <v>1341920</v>
      </c>
      <c r="OX5167">
        <v>8000</v>
      </c>
      <c r="PC5167">
        <v>99247000</v>
      </c>
      <c r="PG5167">
        <v>7051</v>
      </c>
    </row>
    <row r="5168" spans="2:424">
      <c r="B5168" s="12">
        <v>38229</v>
      </c>
      <c r="C5168">
        <v>8000</v>
      </c>
      <c r="G5168">
        <v>9299</v>
      </c>
      <c r="H5168">
        <v>2240750</v>
      </c>
      <c r="I5168">
        <v>164300</v>
      </c>
      <c r="J5168">
        <v>36150</v>
      </c>
      <c r="M5168">
        <v>1126220</v>
      </c>
      <c r="N5168">
        <v>2072000</v>
      </c>
      <c r="O5168">
        <v>99330</v>
      </c>
      <c r="V5168">
        <v>49601</v>
      </c>
      <c r="W5168">
        <v>57000</v>
      </c>
      <c r="X5168">
        <v>148000</v>
      </c>
      <c r="AA5168">
        <v>1633000</v>
      </c>
      <c r="AC5168">
        <v>8423000</v>
      </c>
      <c r="AE5168">
        <v>30235000</v>
      </c>
      <c r="AK5168">
        <v>369</v>
      </c>
      <c r="AL5168">
        <v>191000</v>
      </c>
      <c r="AO5168">
        <v>9.9</v>
      </c>
      <c r="AQ5168">
        <v>154</v>
      </c>
      <c r="AU5168">
        <v>7942000</v>
      </c>
      <c r="AY5168">
        <v>7000</v>
      </c>
      <c r="BC5168">
        <v>310000</v>
      </c>
      <c r="BD5168">
        <v>16292000</v>
      </c>
      <c r="BG5168">
        <v>639370</v>
      </c>
      <c r="BN5168">
        <v>292.85000000000002</v>
      </c>
      <c r="BO5168">
        <v>6430000</v>
      </c>
      <c r="BP5168">
        <v>31</v>
      </c>
      <c r="BQ5168">
        <v>54620</v>
      </c>
      <c r="BU5168">
        <v>53.2</v>
      </c>
      <c r="CE5168">
        <v>8000</v>
      </c>
      <c r="CG5168">
        <v>273980000</v>
      </c>
      <c r="CM5168">
        <v>41041</v>
      </c>
      <c r="CN5168">
        <v>14350</v>
      </c>
      <c r="CP5168">
        <v>12652000</v>
      </c>
      <c r="CQ5168">
        <v>2579790</v>
      </c>
      <c r="CR5168">
        <v>13000</v>
      </c>
      <c r="CS5168">
        <v>74</v>
      </c>
      <c r="CU5168">
        <v>60000</v>
      </c>
      <c r="CV5168">
        <v>159</v>
      </c>
      <c r="CY5168">
        <v>782380</v>
      </c>
      <c r="DA5168">
        <v>5866190</v>
      </c>
      <c r="DB5168">
        <v>39</v>
      </c>
      <c r="DE5168">
        <v>190</v>
      </c>
      <c r="DM5168">
        <v>320000</v>
      </c>
      <c r="DP5168">
        <v>22</v>
      </c>
      <c r="DT5168">
        <v>23124.98</v>
      </c>
      <c r="DZ5168">
        <v>207</v>
      </c>
      <c r="EC5168">
        <v>2154000</v>
      </c>
      <c r="ED5168">
        <v>8</v>
      </c>
      <c r="EF5168">
        <v>1280000</v>
      </c>
      <c r="EJ5168">
        <v>549.13</v>
      </c>
      <c r="EK5168">
        <v>728</v>
      </c>
      <c r="FA5168">
        <v>977140</v>
      </c>
      <c r="FG5168">
        <v>52</v>
      </c>
      <c r="FI5168">
        <v>321000</v>
      </c>
      <c r="FJ5168">
        <v>1936000</v>
      </c>
      <c r="FK5168">
        <v>33937040</v>
      </c>
      <c r="FM5168">
        <v>172</v>
      </c>
      <c r="FN5168">
        <v>122.61</v>
      </c>
      <c r="FS5168">
        <v>153000</v>
      </c>
      <c r="FW5168">
        <v>14000</v>
      </c>
      <c r="FX5168">
        <v>46250</v>
      </c>
      <c r="GB5168">
        <v>1266000</v>
      </c>
      <c r="GC5168">
        <v>453070</v>
      </c>
      <c r="GD5168">
        <v>595</v>
      </c>
      <c r="GG5168">
        <v>250000</v>
      </c>
      <c r="GL5168">
        <v>11000</v>
      </c>
      <c r="GO5168">
        <v>104000</v>
      </c>
      <c r="GT5168">
        <v>36000</v>
      </c>
      <c r="GV5168">
        <v>848</v>
      </c>
      <c r="GZ5168">
        <v>50320</v>
      </c>
      <c r="HB5168">
        <v>249000</v>
      </c>
      <c r="HI5168">
        <v>5023000</v>
      </c>
      <c r="HL5168">
        <v>2398000</v>
      </c>
      <c r="HS5168">
        <v>9</v>
      </c>
      <c r="HT5168">
        <v>43750</v>
      </c>
      <c r="HV5168">
        <v>40000</v>
      </c>
      <c r="HY5168">
        <v>10000</v>
      </c>
      <c r="IA5168">
        <v>306</v>
      </c>
      <c r="IB5168">
        <v>46000</v>
      </c>
      <c r="IC5168">
        <v>29437000</v>
      </c>
      <c r="ID5168">
        <v>182000</v>
      </c>
      <c r="IE5168">
        <v>1755.19</v>
      </c>
      <c r="IF5168">
        <v>36204100</v>
      </c>
      <c r="IG5168">
        <v>346301280</v>
      </c>
      <c r="II5168">
        <v>149</v>
      </c>
      <c r="IN5168">
        <v>38000</v>
      </c>
      <c r="IO5168">
        <v>3038000</v>
      </c>
      <c r="IR5168">
        <v>64</v>
      </c>
      <c r="IS5168">
        <v>56450</v>
      </c>
      <c r="IT5168">
        <v>170230</v>
      </c>
      <c r="IW5168">
        <v>80866000</v>
      </c>
      <c r="JB5168">
        <v>139000</v>
      </c>
      <c r="JE5168">
        <v>316000</v>
      </c>
      <c r="JF5168">
        <v>2046020</v>
      </c>
      <c r="JN5168">
        <v>28000</v>
      </c>
      <c r="JP5168">
        <v>84587000</v>
      </c>
      <c r="JQ5168">
        <v>1374.41</v>
      </c>
      <c r="JR5168">
        <v>94000</v>
      </c>
      <c r="JT5168">
        <v>261000</v>
      </c>
      <c r="JU5168">
        <v>5833</v>
      </c>
      <c r="JW5168">
        <v>38365000</v>
      </c>
      <c r="JX5168">
        <v>2100000</v>
      </c>
      <c r="JY5168">
        <v>158000</v>
      </c>
      <c r="KC5168">
        <v>340000</v>
      </c>
      <c r="KG5168">
        <v>10732000</v>
      </c>
      <c r="KH5168">
        <v>426</v>
      </c>
      <c r="KN5168">
        <v>729000</v>
      </c>
      <c r="KO5168">
        <v>47000</v>
      </c>
      <c r="KR5168">
        <v>7000</v>
      </c>
      <c r="KY5168">
        <v>246</v>
      </c>
      <c r="LC5168">
        <v>5661000</v>
      </c>
      <c r="LH5168">
        <v>3792300</v>
      </c>
      <c r="LI5168">
        <v>174000</v>
      </c>
      <c r="LJ5168">
        <v>3406000</v>
      </c>
      <c r="LK5168">
        <v>1070.1300000000001</v>
      </c>
      <c r="LR5168">
        <v>590000</v>
      </c>
      <c r="LS5168">
        <v>22000</v>
      </c>
      <c r="LV5168">
        <v>375000</v>
      </c>
      <c r="LW5168">
        <v>2939360</v>
      </c>
      <c r="MC5168">
        <v>21000</v>
      </c>
      <c r="MH5168">
        <v>298000</v>
      </c>
      <c r="ML5168">
        <v>1932000</v>
      </c>
      <c r="MM5168">
        <v>1246900</v>
      </c>
      <c r="MN5168">
        <v>3302000</v>
      </c>
      <c r="MO5168">
        <v>468000</v>
      </c>
      <c r="MQ5168">
        <v>2764710</v>
      </c>
      <c r="MS5168">
        <v>334</v>
      </c>
      <c r="MX5168">
        <v>248000</v>
      </c>
      <c r="NA5168">
        <v>218000</v>
      </c>
      <c r="NI5168">
        <v>426000</v>
      </c>
      <c r="NL5168">
        <v>86760</v>
      </c>
      <c r="NN5168">
        <v>1496000</v>
      </c>
      <c r="NQ5168">
        <v>289495000</v>
      </c>
      <c r="NR5168">
        <v>990770</v>
      </c>
      <c r="NU5168">
        <v>172000</v>
      </c>
      <c r="NW5168">
        <v>216980</v>
      </c>
      <c r="NX5168">
        <v>11210000</v>
      </c>
      <c r="OB5168">
        <v>1660450</v>
      </c>
      <c r="OC5168">
        <v>254000</v>
      </c>
      <c r="OI5168">
        <v>1660450</v>
      </c>
      <c r="OL5168">
        <v>9687000</v>
      </c>
      <c r="ON5168">
        <v>45000</v>
      </c>
      <c r="OP5168">
        <v>96590</v>
      </c>
      <c r="OV5168">
        <v>945550</v>
      </c>
      <c r="OW5168">
        <v>166530</v>
      </c>
      <c r="OX5168">
        <v>23000</v>
      </c>
      <c r="PC5168">
        <v>56389000</v>
      </c>
      <c r="PG5168">
        <v>10</v>
      </c>
    </row>
    <row r="5169" spans="2:423">
      <c r="B5169" s="12">
        <v>38226</v>
      </c>
      <c r="G5169">
        <v>729</v>
      </c>
      <c r="H5169">
        <v>2887480</v>
      </c>
      <c r="I5169">
        <v>363270</v>
      </c>
      <c r="J5169">
        <v>12000</v>
      </c>
      <c r="M5169">
        <v>6128580</v>
      </c>
      <c r="N5169">
        <v>22432000</v>
      </c>
      <c r="U5169">
        <v>23500</v>
      </c>
      <c r="V5169">
        <v>60210</v>
      </c>
      <c r="W5169">
        <v>633000</v>
      </c>
      <c r="X5169">
        <v>298000</v>
      </c>
      <c r="AA5169">
        <v>64000</v>
      </c>
      <c r="AC5169">
        <v>27020000</v>
      </c>
      <c r="AE5169">
        <v>51676000</v>
      </c>
      <c r="AK5169">
        <v>203</v>
      </c>
      <c r="AL5169">
        <v>605000</v>
      </c>
      <c r="AM5169">
        <v>86</v>
      </c>
      <c r="AQ5169">
        <v>128</v>
      </c>
      <c r="AU5169">
        <v>21516000</v>
      </c>
      <c r="AV5169">
        <v>9000</v>
      </c>
      <c r="AY5169">
        <v>41000</v>
      </c>
      <c r="BC5169">
        <v>59000</v>
      </c>
      <c r="BD5169">
        <v>65634000</v>
      </c>
      <c r="BG5169">
        <v>341450</v>
      </c>
      <c r="BN5169">
        <v>1277.77</v>
      </c>
      <c r="BO5169">
        <v>15692000</v>
      </c>
      <c r="BQ5169">
        <v>167590</v>
      </c>
      <c r="BU5169">
        <v>42</v>
      </c>
      <c r="CE5169">
        <v>1158000</v>
      </c>
      <c r="CG5169">
        <v>113839000</v>
      </c>
      <c r="CM5169">
        <v>72796</v>
      </c>
      <c r="CP5169">
        <v>21747000</v>
      </c>
      <c r="CQ5169">
        <v>1657020</v>
      </c>
      <c r="CR5169">
        <v>61000</v>
      </c>
      <c r="CS5169">
        <v>92</v>
      </c>
      <c r="CU5169">
        <v>83000</v>
      </c>
      <c r="CW5169">
        <v>22200</v>
      </c>
      <c r="CY5169">
        <v>645890</v>
      </c>
      <c r="DA5169">
        <v>24565210</v>
      </c>
      <c r="DB5169">
        <v>73</v>
      </c>
      <c r="DE5169">
        <v>463</v>
      </c>
      <c r="DM5169">
        <v>36000</v>
      </c>
      <c r="DP5169">
        <v>84</v>
      </c>
      <c r="DT5169">
        <v>21669.13</v>
      </c>
      <c r="DZ5169">
        <v>954</v>
      </c>
      <c r="EC5169">
        <v>4479000</v>
      </c>
      <c r="EF5169">
        <v>158000</v>
      </c>
      <c r="EJ5169">
        <v>552</v>
      </c>
      <c r="EK5169">
        <v>403</v>
      </c>
      <c r="EY5169">
        <v>19640</v>
      </c>
      <c r="FA5169">
        <v>48443110</v>
      </c>
      <c r="FB5169">
        <v>15000</v>
      </c>
      <c r="FI5169">
        <v>389000</v>
      </c>
      <c r="FJ5169">
        <v>3295000</v>
      </c>
      <c r="FK5169">
        <v>51990400</v>
      </c>
      <c r="FM5169">
        <v>324</v>
      </c>
      <c r="FN5169">
        <v>4245.6000000000004</v>
      </c>
      <c r="FS5169">
        <v>85000</v>
      </c>
      <c r="FV5169">
        <v>36800</v>
      </c>
      <c r="FX5169">
        <v>294650</v>
      </c>
      <c r="GB5169">
        <v>7517000</v>
      </c>
      <c r="GC5169">
        <v>874720</v>
      </c>
      <c r="GD5169">
        <v>150</v>
      </c>
      <c r="GG5169">
        <v>5955000</v>
      </c>
      <c r="GK5169">
        <v>26050</v>
      </c>
      <c r="GL5169">
        <v>11000</v>
      </c>
      <c r="GO5169">
        <v>2699000</v>
      </c>
      <c r="GT5169">
        <v>38000</v>
      </c>
      <c r="GV5169">
        <v>139</v>
      </c>
      <c r="GZ5169">
        <v>95326</v>
      </c>
      <c r="HB5169">
        <v>5471000</v>
      </c>
      <c r="HI5169">
        <v>7953000</v>
      </c>
      <c r="HL5169">
        <v>6356000</v>
      </c>
      <c r="HM5169">
        <v>41</v>
      </c>
      <c r="HS5169">
        <v>3835</v>
      </c>
      <c r="HU5169">
        <v>28000</v>
      </c>
      <c r="HV5169">
        <v>175000</v>
      </c>
      <c r="IA5169">
        <v>486</v>
      </c>
      <c r="IC5169">
        <v>40428000</v>
      </c>
      <c r="ID5169">
        <v>13000</v>
      </c>
      <c r="IE5169">
        <v>2510.09</v>
      </c>
      <c r="IF5169">
        <v>82806590</v>
      </c>
      <c r="IG5169">
        <v>1290989880</v>
      </c>
      <c r="II5169">
        <v>20</v>
      </c>
      <c r="IN5169">
        <v>178000</v>
      </c>
      <c r="IO5169">
        <v>4544000</v>
      </c>
      <c r="IR5169">
        <v>51</v>
      </c>
      <c r="IS5169">
        <v>156320</v>
      </c>
      <c r="IT5169">
        <v>195820</v>
      </c>
      <c r="IW5169">
        <v>63770000</v>
      </c>
      <c r="JB5169">
        <v>134600</v>
      </c>
      <c r="JE5169">
        <v>951000</v>
      </c>
      <c r="JF5169">
        <v>2713680</v>
      </c>
      <c r="JN5169">
        <v>90000</v>
      </c>
      <c r="JO5169">
        <v>59800</v>
      </c>
      <c r="JP5169">
        <v>187860000</v>
      </c>
      <c r="JR5169">
        <v>295000</v>
      </c>
      <c r="JT5169">
        <v>135000</v>
      </c>
      <c r="JU5169">
        <v>2929</v>
      </c>
      <c r="JW5169">
        <v>50578000</v>
      </c>
      <c r="JX5169">
        <v>1548000</v>
      </c>
      <c r="JY5169">
        <v>159000</v>
      </c>
      <c r="KC5169">
        <v>144000</v>
      </c>
      <c r="KG5169">
        <v>35504000</v>
      </c>
      <c r="KH5169">
        <v>20</v>
      </c>
      <c r="KN5169">
        <v>1484000</v>
      </c>
      <c r="KO5169">
        <v>65000</v>
      </c>
      <c r="KP5169">
        <v>259600</v>
      </c>
      <c r="KR5169">
        <v>39000</v>
      </c>
      <c r="KY5169">
        <v>795</v>
      </c>
      <c r="LC5169">
        <v>5055000</v>
      </c>
      <c r="LE5169">
        <v>12</v>
      </c>
      <c r="LG5169">
        <v>55.99</v>
      </c>
      <c r="LH5169">
        <v>6199590</v>
      </c>
      <c r="LI5169">
        <v>53000</v>
      </c>
      <c r="LJ5169">
        <v>1195000</v>
      </c>
      <c r="LK5169">
        <v>2816.92</v>
      </c>
      <c r="LR5169">
        <v>508000</v>
      </c>
      <c r="LS5169">
        <v>464000</v>
      </c>
      <c r="LV5169">
        <v>249000</v>
      </c>
      <c r="LW5169">
        <v>5392260</v>
      </c>
      <c r="MC5169">
        <v>302000</v>
      </c>
      <c r="MH5169">
        <v>944000</v>
      </c>
      <c r="ML5169">
        <v>2209000</v>
      </c>
      <c r="MM5169">
        <v>3604380</v>
      </c>
      <c r="MN5169">
        <v>303000</v>
      </c>
      <c r="MO5169">
        <v>144000</v>
      </c>
      <c r="MQ5169">
        <v>1348140</v>
      </c>
      <c r="MS5169">
        <v>706</v>
      </c>
      <c r="MX5169">
        <v>162000</v>
      </c>
      <c r="NA5169">
        <v>331000</v>
      </c>
      <c r="NI5169">
        <v>435000</v>
      </c>
      <c r="NL5169">
        <v>142920</v>
      </c>
      <c r="NN5169">
        <v>1673000</v>
      </c>
      <c r="NQ5169">
        <v>234951000</v>
      </c>
      <c r="NR5169">
        <v>2307830</v>
      </c>
      <c r="NU5169">
        <v>47000</v>
      </c>
      <c r="NX5169">
        <v>14868000</v>
      </c>
      <c r="OB5169">
        <v>3559190</v>
      </c>
      <c r="OC5169">
        <v>758000</v>
      </c>
      <c r="OI5169">
        <v>3559190</v>
      </c>
      <c r="ON5169">
        <v>22000</v>
      </c>
      <c r="OP5169">
        <v>331000</v>
      </c>
      <c r="OV5169">
        <v>187660</v>
      </c>
      <c r="OW5169">
        <v>472430</v>
      </c>
      <c r="OX5169">
        <v>15000</v>
      </c>
      <c r="PC5169">
        <v>114534000</v>
      </c>
      <c r="PG5169">
        <v>17</v>
      </c>
    </row>
    <row r="5170" spans="2:423">
      <c r="B5170" s="12">
        <v>38225</v>
      </c>
      <c r="C5170">
        <v>31000</v>
      </c>
      <c r="F5170">
        <v>203000</v>
      </c>
      <c r="G5170">
        <v>534</v>
      </c>
      <c r="H5170">
        <v>3173170</v>
      </c>
      <c r="I5170">
        <v>177470</v>
      </c>
      <c r="M5170">
        <v>563450</v>
      </c>
      <c r="N5170">
        <v>5506000</v>
      </c>
      <c r="O5170">
        <v>287370</v>
      </c>
      <c r="R5170">
        <v>1296</v>
      </c>
      <c r="V5170">
        <v>11873</v>
      </c>
      <c r="W5170">
        <v>68000</v>
      </c>
      <c r="X5170">
        <v>15000</v>
      </c>
      <c r="AA5170">
        <v>300000</v>
      </c>
      <c r="AC5170">
        <v>23981000</v>
      </c>
      <c r="AE5170">
        <v>37044000</v>
      </c>
      <c r="AL5170">
        <v>521000</v>
      </c>
      <c r="AM5170">
        <v>13</v>
      </c>
      <c r="AO5170">
        <v>31.5</v>
      </c>
      <c r="AQ5170">
        <v>102</v>
      </c>
      <c r="AU5170">
        <v>33056000</v>
      </c>
      <c r="AV5170">
        <v>9000</v>
      </c>
      <c r="BC5170">
        <v>105000</v>
      </c>
      <c r="BD5170">
        <v>28510000</v>
      </c>
      <c r="BG5170">
        <v>696670</v>
      </c>
      <c r="BN5170">
        <v>927.71</v>
      </c>
      <c r="BO5170">
        <v>28834000</v>
      </c>
      <c r="BP5170">
        <v>100</v>
      </c>
      <c r="BQ5170">
        <v>63300</v>
      </c>
      <c r="CE5170">
        <v>1981000</v>
      </c>
      <c r="CG5170">
        <v>204565000</v>
      </c>
      <c r="CM5170">
        <v>77695</v>
      </c>
      <c r="CP5170">
        <v>47712000</v>
      </c>
      <c r="CQ5170">
        <v>851220</v>
      </c>
      <c r="CR5170">
        <v>255000</v>
      </c>
      <c r="CS5170">
        <v>77</v>
      </c>
      <c r="CU5170">
        <v>9000</v>
      </c>
      <c r="CV5170">
        <v>67</v>
      </c>
      <c r="CW5170">
        <v>44800</v>
      </c>
      <c r="CY5170">
        <v>2310750</v>
      </c>
      <c r="DA5170">
        <v>15602340</v>
      </c>
      <c r="DB5170">
        <v>1300</v>
      </c>
      <c r="DE5170">
        <v>106</v>
      </c>
      <c r="DP5170">
        <v>28</v>
      </c>
      <c r="DQ5170">
        <v>25000</v>
      </c>
      <c r="DT5170">
        <v>17853.080000000002</v>
      </c>
      <c r="DZ5170">
        <v>945</v>
      </c>
      <c r="EC5170">
        <v>7172000</v>
      </c>
      <c r="EF5170">
        <v>148000</v>
      </c>
      <c r="EJ5170">
        <v>560.47</v>
      </c>
      <c r="EK5170">
        <v>297</v>
      </c>
      <c r="EY5170">
        <v>92040</v>
      </c>
      <c r="FA5170">
        <v>7733760</v>
      </c>
      <c r="FB5170">
        <v>195000</v>
      </c>
      <c r="FI5170">
        <v>12000</v>
      </c>
      <c r="FJ5170">
        <v>3740000</v>
      </c>
      <c r="FK5170">
        <v>116387100</v>
      </c>
      <c r="FM5170">
        <v>214</v>
      </c>
      <c r="FN5170">
        <v>4662.29</v>
      </c>
      <c r="FS5170">
        <v>154000</v>
      </c>
      <c r="FX5170">
        <v>81200</v>
      </c>
      <c r="GB5170">
        <v>1397000</v>
      </c>
      <c r="GC5170">
        <v>1723500</v>
      </c>
      <c r="GD5170">
        <v>33</v>
      </c>
      <c r="GG5170">
        <v>2790000</v>
      </c>
      <c r="GL5170">
        <v>100000</v>
      </c>
      <c r="GN5170">
        <v>14000</v>
      </c>
      <c r="GO5170">
        <v>7437000</v>
      </c>
      <c r="GV5170">
        <v>351</v>
      </c>
      <c r="GZ5170">
        <v>158038</v>
      </c>
      <c r="HB5170">
        <v>410000</v>
      </c>
      <c r="HI5170">
        <v>9966000</v>
      </c>
      <c r="HL5170">
        <v>3935000</v>
      </c>
      <c r="HM5170">
        <v>67</v>
      </c>
      <c r="HR5170">
        <v>7000</v>
      </c>
      <c r="HS5170">
        <v>695</v>
      </c>
      <c r="HT5170">
        <v>61250</v>
      </c>
      <c r="HV5170">
        <v>8000</v>
      </c>
      <c r="HZ5170">
        <v>7000</v>
      </c>
      <c r="IA5170">
        <v>778</v>
      </c>
      <c r="IC5170">
        <v>50148000</v>
      </c>
      <c r="IE5170">
        <v>932.07</v>
      </c>
      <c r="IF5170">
        <v>21769960</v>
      </c>
      <c r="IG5170">
        <v>220900810</v>
      </c>
      <c r="II5170">
        <v>952</v>
      </c>
      <c r="IN5170">
        <v>179000</v>
      </c>
      <c r="IO5170">
        <v>2303000</v>
      </c>
      <c r="IR5170">
        <v>40</v>
      </c>
      <c r="IS5170">
        <v>99520</v>
      </c>
      <c r="IT5170">
        <v>276800</v>
      </c>
      <c r="IW5170">
        <v>86220000</v>
      </c>
      <c r="IY5170">
        <v>39</v>
      </c>
      <c r="JB5170">
        <v>89400</v>
      </c>
      <c r="JE5170">
        <v>449000</v>
      </c>
      <c r="JF5170">
        <v>19980470</v>
      </c>
      <c r="JN5170">
        <v>582000</v>
      </c>
      <c r="JO5170">
        <v>36890</v>
      </c>
      <c r="JP5170">
        <v>100608000</v>
      </c>
      <c r="JQ5170">
        <v>83.5</v>
      </c>
      <c r="JR5170">
        <v>157000</v>
      </c>
      <c r="JT5170">
        <v>103000</v>
      </c>
      <c r="JU5170">
        <v>14918</v>
      </c>
      <c r="JV5170">
        <v>7401</v>
      </c>
      <c r="JW5170">
        <v>39536000</v>
      </c>
      <c r="JX5170">
        <v>4161000</v>
      </c>
      <c r="JY5170">
        <v>9000</v>
      </c>
      <c r="KC5170">
        <v>40000</v>
      </c>
      <c r="KG5170">
        <v>21844000</v>
      </c>
      <c r="KH5170">
        <v>209</v>
      </c>
      <c r="KN5170">
        <v>34000</v>
      </c>
      <c r="KO5170">
        <v>18000</v>
      </c>
      <c r="KP5170">
        <v>112100</v>
      </c>
      <c r="KR5170">
        <v>74000</v>
      </c>
      <c r="KY5170">
        <v>3284</v>
      </c>
      <c r="LC5170">
        <v>15834000</v>
      </c>
      <c r="LE5170">
        <v>25</v>
      </c>
      <c r="LG5170">
        <v>53.22</v>
      </c>
      <c r="LH5170">
        <v>209360</v>
      </c>
      <c r="LJ5170">
        <v>855000</v>
      </c>
      <c r="LK5170">
        <v>628.35</v>
      </c>
      <c r="LR5170">
        <v>280000</v>
      </c>
      <c r="LS5170">
        <v>42000</v>
      </c>
      <c r="LV5170">
        <v>61000</v>
      </c>
      <c r="LW5170">
        <v>7431140</v>
      </c>
      <c r="LX5170">
        <v>23</v>
      </c>
      <c r="MC5170">
        <v>177000</v>
      </c>
      <c r="MH5170">
        <v>644000</v>
      </c>
      <c r="ML5170">
        <v>868000</v>
      </c>
      <c r="MM5170">
        <v>823150</v>
      </c>
      <c r="MN5170">
        <v>593000</v>
      </c>
      <c r="MO5170">
        <v>587000</v>
      </c>
      <c r="MQ5170">
        <v>105700</v>
      </c>
      <c r="MS5170">
        <v>125</v>
      </c>
      <c r="MU5170">
        <v>4886200</v>
      </c>
      <c r="MX5170">
        <v>421000</v>
      </c>
      <c r="NA5170">
        <v>222000</v>
      </c>
      <c r="NI5170">
        <v>546000</v>
      </c>
      <c r="NL5170">
        <v>323330</v>
      </c>
      <c r="NN5170">
        <v>2694000</v>
      </c>
      <c r="NQ5170">
        <v>206253000</v>
      </c>
      <c r="NR5170">
        <v>6449120</v>
      </c>
      <c r="NU5170">
        <v>178000</v>
      </c>
      <c r="NW5170">
        <v>27420</v>
      </c>
      <c r="NX5170">
        <v>5285000</v>
      </c>
      <c r="OB5170">
        <v>7038130</v>
      </c>
      <c r="OC5170">
        <v>339000</v>
      </c>
      <c r="OI5170">
        <v>7038130</v>
      </c>
      <c r="OL5170">
        <v>27000</v>
      </c>
      <c r="OO5170">
        <v>44</v>
      </c>
      <c r="OP5170">
        <v>78100</v>
      </c>
      <c r="OV5170">
        <v>23920</v>
      </c>
      <c r="OW5170">
        <v>1277770</v>
      </c>
      <c r="PC5170">
        <v>53494000</v>
      </c>
    </row>
    <row r="5171" spans="2:423">
      <c r="B5171" s="12">
        <v>38224</v>
      </c>
      <c r="C5171">
        <v>38000</v>
      </c>
      <c r="F5171">
        <v>12000</v>
      </c>
      <c r="G5171">
        <v>618</v>
      </c>
      <c r="H5171">
        <v>2297220</v>
      </c>
      <c r="I5171">
        <v>225840</v>
      </c>
      <c r="M5171">
        <v>809210</v>
      </c>
      <c r="N5171">
        <v>639000</v>
      </c>
      <c r="U5171">
        <v>24500</v>
      </c>
      <c r="V5171">
        <v>12281</v>
      </c>
      <c r="X5171">
        <v>186000</v>
      </c>
      <c r="Y5171">
        <v>38000</v>
      </c>
      <c r="AA5171">
        <v>384000</v>
      </c>
      <c r="AC5171">
        <v>22608000</v>
      </c>
      <c r="AE5171">
        <v>31082000</v>
      </c>
      <c r="AK5171">
        <v>37</v>
      </c>
      <c r="AL5171">
        <v>258000</v>
      </c>
      <c r="AM5171">
        <v>120</v>
      </c>
      <c r="AQ5171">
        <v>134</v>
      </c>
      <c r="AU5171">
        <v>18877000</v>
      </c>
      <c r="AV5171">
        <v>46000</v>
      </c>
      <c r="BC5171">
        <v>155000</v>
      </c>
      <c r="BD5171">
        <v>36503000</v>
      </c>
      <c r="BG5171">
        <v>759160</v>
      </c>
      <c r="BN5171">
        <v>2330.1799999999998</v>
      </c>
      <c r="BO5171">
        <v>59972000</v>
      </c>
      <c r="BQ5171">
        <v>753720</v>
      </c>
      <c r="CE5171">
        <v>2236000</v>
      </c>
      <c r="CG5171">
        <v>362414000</v>
      </c>
      <c r="CI5171">
        <v>24000</v>
      </c>
      <c r="CM5171">
        <v>23790</v>
      </c>
      <c r="CP5171">
        <v>21832000</v>
      </c>
      <c r="CQ5171">
        <v>622290</v>
      </c>
      <c r="CR5171">
        <v>388000</v>
      </c>
      <c r="CS5171">
        <v>114</v>
      </c>
      <c r="CU5171">
        <v>1597000</v>
      </c>
      <c r="CV5171">
        <v>153</v>
      </c>
      <c r="CW5171">
        <v>203950</v>
      </c>
      <c r="CY5171">
        <v>1521520</v>
      </c>
      <c r="DA5171">
        <v>30256950</v>
      </c>
      <c r="DB5171">
        <v>35</v>
      </c>
      <c r="DE5171">
        <v>99</v>
      </c>
      <c r="DF5171">
        <v>154500</v>
      </c>
      <c r="DP5171">
        <v>21</v>
      </c>
      <c r="DT5171">
        <v>12291.11</v>
      </c>
      <c r="DZ5171">
        <v>2254</v>
      </c>
      <c r="EC5171">
        <v>4248000</v>
      </c>
      <c r="ED5171">
        <v>16</v>
      </c>
      <c r="EF5171">
        <v>75000</v>
      </c>
      <c r="EJ5171">
        <v>234.24</v>
      </c>
      <c r="EK5171">
        <v>1217</v>
      </c>
      <c r="EY5171">
        <v>1361520</v>
      </c>
      <c r="FA5171">
        <v>53805350</v>
      </c>
      <c r="FB5171">
        <v>15000</v>
      </c>
      <c r="FI5171">
        <v>24000</v>
      </c>
      <c r="FJ5171">
        <v>2546000</v>
      </c>
      <c r="FK5171">
        <v>149799270</v>
      </c>
      <c r="FM5171">
        <v>18</v>
      </c>
      <c r="FN5171">
        <v>7256.1</v>
      </c>
      <c r="FS5171">
        <v>244000</v>
      </c>
      <c r="FX5171">
        <v>8950</v>
      </c>
      <c r="GB5171">
        <v>179000</v>
      </c>
      <c r="GC5171">
        <v>266430</v>
      </c>
      <c r="GD5171">
        <v>32</v>
      </c>
      <c r="GL5171">
        <v>155000</v>
      </c>
      <c r="GN5171">
        <v>68000</v>
      </c>
      <c r="GO5171">
        <v>666000</v>
      </c>
      <c r="GV5171">
        <v>32</v>
      </c>
      <c r="GZ5171">
        <v>71202</v>
      </c>
      <c r="HB5171">
        <v>1492000</v>
      </c>
      <c r="HI5171">
        <v>25888000</v>
      </c>
      <c r="HL5171">
        <v>6505000</v>
      </c>
      <c r="HM5171">
        <v>423</v>
      </c>
      <c r="HS5171">
        <v>89</v>
      </c>
      <c r="HT5171">
        <v>521500</v>
      </c>
      <c r="HU5171">
        <v>203000</v>
      </c>
      <c r="HY5171">
        <v>57000</v>
      </c>
      <c r="HZ5171">
        <v>66000</v>
      </c>
      <c r="IA5171">
        <v>527</v>
      </c>
      <c r="IC5171">
        <v>49393000</v>
      </c>
      <c r="ID5171">
        <v>65000</v>
      </c>
      <c r="IE5171">
        <v>2435.0700000000002</v>
      </c>
      <c r="IF5171">
        <v>42039300</v>
      </c>
      <c r="IG5171">
        <v>191151970</v>
      </c>
      <c r="II5171">
        <v>208</v>
      </c>
      <c r="IN5171">
        <v>77000</v>
      </c>
      <c r="IO5171">
        <v>224000</v>
      </c>
      <c r="IR5171">
        <v>48</v>
      </c>
      <c r="IS5171">
        <v>91230</v>
      </c>
      <c r="IT5171">
        <v>234850</v>
      </c>
      <c r="IW5171">
        <v>31612000</v>
      </c>
      <c r="IY5171">
        <v>62</v>
      </c>
      <c r="JB5171">
        <v>20000</v>
      </c>
      <c r="JE5171">
        <v>602000</v>
      </c>
      <c r="JF5171">
        <v>8564150</v>
      </c>
      <c r="JN5171">
        <v>71000</v>
      </c>
      <c r="JO5171">
        <v>35000</v>
      </c>
      <c r="JP5171">
        <v>161568000</v>
      </c>
      <c r="JQ5171">
        <v>76.25</v>
      </c>
      <c r="JR5171">
        <v>46000</v>
      </c>
      <c r="JT5171">
        <v>86000</v>
      </c>
      <c r="JU5171">
        <v>85</v>
      </c>
      <c r="JV5171">
        <v>24</v>
      </c>
      <c r="JW5171">
        <v>57392000</v>
      </c>
      <c r="JX5171">
        <v>1495000</v>
      </c>
      <c r="KC5171">
        <v>154000</v>
      </c>
      <c r="KG5171">
        <v>45772000</v>
      </c>
      <c r="KH5171">
        <v>175</v>
      </c>
      <c r="KN5171">
        <v>347000</v>
      </c>
      <c r="KO5171">
        <v>143000</v>
      </c>
      <c r="KP5171">
        <v>20200</v>
      </c>
      <c r="KR5171">
        <v>22000</v>
      </c>
      <c r="KY5171">
        <v>3377</v>
      </c>
      <c r="LC5171">
        <v>36964000</v>
      </c>
      <c r="LE5171">
        <v>53</v>
      </c>
      <c r="LG5171">
        <v>732.47</v>
      </c>
      <c r="LH5171">
        <v>422260</v>
      </c>
      <c r="LJ5171">
        <v>66000</v>
      </c>
      <c r="LK5171">
        <v>1488.17</v>
      </c>
      <c r="LR5171">
        <v>756000</v>
      </c>
      <c r="LV5171">
        <v>177000</v>
      </c>
      <c r="LW5171">
        <v>4578790</v>
      </c>
      <c r="LX5171">
        <v>53</v>
      </c>
      <c r="MH5171">
        <v>576000</v>
      </c>
      <c r="ML5171">
        <v>1303000</v>
      </c>
      <c r="MM5171">
        <v>10550390</v>
      </c>
      <c r="MN5171">
        <v>2643000</v>
      </c>
      <c r="MO5171">
        <v>1302000</v>
      </c>
      <c r="MQ5171">
        <v>134670</v>
      </c>
      <c r="MS5171">
        <v>44</v>
      </c>
      <c r="MX5171">
        <v>281000</v>
      </c>
      <c r="NA5171">
        <v>360000</v>
      </c>
      <c r="NI5171">
        <v>622000</v>
      </c>
      <c r="NL5171">
        <v>100850</v>
      </c>
      <c r="NN5171">
        <v>21995000</v>
      </c>
      <c r="NQ5171">
        <v>221242000</v>
      </c>
      <c r="NR5171">
        <v>1521590</v>
      </c>
      <c r="NU5171">
        <v>19000</v>
      </c>
      <c r="NW5171">
        <v>41800</v>
      </c>
      <c r="NX5171">
        <v>4949000</v>
      </c>
      <c r="OB5171">
        <v>8890690</v>
      </c>
      <c r="OC5171">
        <v>474000</v>
      </c>
      <c r="OI5171">
        <v>8890690</v>
      </c>
      <c r="OL5171">
        <v>374000</v>
      </c>
      <c r="OP5171">
        <v>56880</v>
      </c>
      <c r="OV5171">
        <v>36250</v>
      </c>
      <c r="OW5171">
        <v>512650</v>
      </c>
      <c r="OX5171">
        <v>36000</v>
      </c>
      <c r="PC5171">
        <v>90534000</v>
      </c>
      <c r="PG5171">
        <v>100</v>
      </c>
    </row>
    <row r="5172" spans="2:423">
      <c r="B5172" s="12">
        <v>38223</v>
      </c>
      <c r="C5172">
        <v>7000</v>
      </c>
      <c r="G5172">
        <v>33</v>
      </c>
      <c r="H5172">
        <v>1403610</v>
      </c>
      <c r="I5172">
        <v>219820</v>
      </c>
      <c r="M5172">
        <v>665490</v>
      </c>
      <c r="N5172">
        <v>1184000</v>
      </c>
      <c r="O5172">
        <v>71990</v>
      </c>
      <c r="R5172">
        <v>76</v>
      </c>
      <c r="U5172">
        <v>24500</v>
      </c>
      <c r="V5172">
        <v>16936</v>
      </c>
      <c r="W5172">
        <v>36000</v>
      </c>
      <c r="X5172">
        <v>174000</v>
      </c>
      <c r="AA5172">
        <v>3098000</v>
      </c>
      <c r="AC5172">
        <v>15027000</v>
      </c>
      <c r="AE5172">
        <v>23428000</v>
      </c>
      <c r="AK5172">
        <v>80</v>
      </c>
      <c r="AL5172">
        <v>162000</v>
      </c>
      <c r="AM5172">
        <v>455</v>
      </c>
      <c r="AQ5172">
        <v>378</v>
      </c>
      <c r="AU5172">
        <v>26126000</v>
      </c>
      <c r="AV5172">
        <v>9000</v>
      </c>
      <c r="BC5172">
        <v>216000</v>
      </c>
      <c r="BD5172">
        <v>28197000</v>
      </c>
      <c r="BG5172">
        <v>906020</v>
      </c>
      <c r="BN5172">
        <v>4116.12</v>
      </c>
      <c r="BO5172">
        <v>20451000</v>
      </c>
      <c r="BP5172">
        <v>12</v>
      </c>
      <c r="BQ5172">
        <v>238400</v>
      </c>
      <c r="BU5172">
        <v>10</v>
      </c>
      <c r="CE5172">
        <v>713000</v>
      </c>
      <c r="CG5172">
        <v>212588000</v>
      </c>
      <c r="CM5172">
        <v>106705</v>
      </c>
      <c r="CP5172">
        <v>17440000</v>
      </c>
      <c r="CQ5172">
        <v>1168800</v>
      </c>
      <c r="CR5172">
        <v>472000</v>
      </c>
      <c r="CS5172">
        <v>308</v>
      </c>
      <c r="CU5172">
        <v>353000</v>
      </c>
      <c r="CV5172">
        <v>7</v>
      </c>
      <c r="CW5172">
        <v>144400</v>
      </c>
      <c r="CY5172">
        <v>1086470</v>
      </c>
      <c r="DA5172">
        <v>16878330</v>
      </c>
      <c r="DB5172">
        <v>701</v>
      </c>
      <c r="DE5172">
        <v>91</v>
      </c>
      <c r="DF5172">
        <v>255000</v>
      </c>
      <c r="DM5172">
        <v>38000</v>
      </c>
      <c r="DT5172">
        <v>28236.22</v>
      </c>
      <c r="DZ5172">
        <v>2714</v>
      </c>
      <c r="EC5172">
        <v>2194000</v>
      </c>
      <c r="ED5172">
        <v>8</v>
      </c>
      <c r="EF5172">
        <v>79000</v>
      </c>
      <c r="EJ5172">
        <v>246.48</v>
      </c>
      <c r="EK5172">
        <v>1536</v>
      </c>
      <c r="EY5172">
        <v>116500</v>
      </c>
      <c r="FA5172">
        <v>10403560</v>
      </c>
      <c r="FB5172">
        <v>46000</v>
      </c>
      <c r="FG5172">
        <v>44</v>
      </c>
      <c r="FH5172">
        <v>28</v>
      </c>
      <c r="FI5172">
        <v>12000</v>
      </c>
      <c r="FJ5172">
        <v>4605000</v>
      </c>
      <c r="FK5172">
        <v>100362800</v>
      </c>
      <c r="FM5172">
        <v>32</v>
      </c>
      <c r="FN5172">
        <v>1354.96</v>
      </c>
      <c r="FS5172">
        <v>293000</v>
      </c>
      <c r="GB5172">
        <v>456000</v>
      </c>
      <c r="GC5172">
        <v>358040</v>
      </c>
      <c r="GD5172">
        <v>67</v>
      </c>
      <c r="GG5172">
        <v>96000</v>
      </c>
      <c r="GK5172">
        <v>28040</v>
      </c>
      <c r="GL5172">
        <v>67000</v>
      </c>
      <c r="GO5172">
        <v>542000</v>
      </c>
      <c r="GZ5172">
        <v>49334</v>
      </c>
      <c r="HB5172">
        <v>536000</v>
      </c>
      <c r="HI5172">
        <v>64969000</v>
      </c>
      <c r="HL5172">
        <v>11178000</v>
      </c>
      <c r="HM5172">
        <v>130</v>
      </c>
      <c r="HS5172">
        <v>2128</v>
      </c>
      <c r="HU5172">
        <v>168000</v>
      </c>
      <c r="HZ5172">
        <v>25000</v>
      </c>
      <c r="IA5172">
        <v>985</v>
      </c>
      <c r="IB5172">
        <v>111000</v>
      </c>
      <c r="IC5172">
        <v>96267000</v>
      </c>
      <c r="ID5172">
        <v>65000</v>
      </c>
      <c r="IE5172">
        <v>3083.95</v>
      </c>
      <c r="IF5172">
        <v>18100670</v>
      </c>
      <c r="IG5172">
        <v>300219840</v>
      </c>
      <c r="II5172">
        <v>112</v>
      </c>
      <c r="IN5172">
        <v>67000</v>
      </c>
      <c r="IO5172">
        <v>195000</v>
      </c>
      <c r="IR5172">
        <v>13</v>
      </c>
      <c r="IS5172">
        <v>78470</v>
      </c>
      <c r="IT5172">
        <v>388370</v>
      </c>
      <c r="IW5172">
        <v>70133000</v>
      </c>
      <c r="IY5172">
        <v>47</v>
      </c>
      <c r="JB5172">
        <v>364200</v>
      </c>
      <c r="JE5172">
        <v>25000</v>
      </c>
      <c r="JF5172">
        <v>8639900</v>
      </c>
      <c r="JN5172">
        <v>175000</v>
      </c>
      <c r="JO5172">
        <v>142600</v>
      </c>
      <c r="JP5172">
        <v>139729000</v>
      </c>
      <c r="JQ5172">
        <v>113.88</v>
      </c>
      <c r="JR5172">
        <v>125000</v>
      </c>
      <c r="JT5172">
        <v>520000</v>
      </c>
      <c r="JU5172">
        <v>6742</v>
      </c>
      <c r="JW5172">
        <v>63115000</v>
      </c>
      <c r="JX5172">
        <v>3232000</v>
      </c>
      <c r="JY5172">
        <v>62000</v>
      </c>
      <c r="KC5172">
        <v>355000</v>
      </c>
      <c r="KG5172">
        <v>95666000</v>
      </c>
      <c r="KH5172">
        <v>119</v>
      </c>
      <c r="KN5172">
        <v>121000</v>
      </c>
      <c r="KO5172">
        <v>81000</v>
      </c>
      <c r="KR5172">
        <v>45000</v>
      </c>
      <c r="KY5172">
        <v>7472</v>
      </c>
      <c r="LC5172">
        <v>3904000</v>
      </c>
      <c r="LE5172">
        <v>172</v>
      </c>
      <c r="LG5172">
        <v>552.22</v>
      </c>
      <c r="LH5172">
        <v>223040</v>
      </c>
      <c r="LI5172">
        <v>26000</v>
      </c>
      <c r="LJ5172">
        <v>680000</v>
      </c>
      <c r="LK5172">
        <v>1037.93</v>
      </c>
      <c r="LR5172">
        <v>1032000</v>
      </c>
      <c r="LS5172">
        <v>77000</v>
      </c>
      <c r="LV5172">
        <v>1310000</v>
      </c>
      <c r="LW5172">
        <v>5953020</v>
      </c>
      <c r="LX5172">
        <v>119</v>
      </c>
      <c r="MC5172">
        <v>51000</v>
      </c>
      <c r="MH5172">
        <v>1165000</v>
      </c>
      <c r="ML5172">
        <v>3807000</v>
      </c>
      <c r="MM5172">
        <v>1313230</v>
      </c>
      <c r="MN5172">
        <v>410000</v>
      </c>
      <c r="MO5172">
        <v>608000</v>
      </c>
      <c r="MQ5172">
        <v>328380</v>
      </c>
      <c r="MS5172">
        <v>190</v>
      </c>
      <c r="MU5172">
        <v>48500</v>
      </c>
      <c r="MX5172">
        <v>398000</v>
      </c>
      <c r="NA5172">
        <v>387000</v>
      </c>
      <c r="NI5172">
        <v>716000</v>
      </c>
      <c r="NL5172">
        <v>207410</v>
      </c>
      <c r="NN5172">
        <v>6994000</v>
      </c>
      <c r="NQ5172">
        <v>139863000</v>
      </c>
      <c r="NR5172">
        <v>576200</v>
      </c>
      <c r="NU5172">
        <v>246000</v>
      </c>
      <c r="NW5172">
        <v>204270</v>
      </c>
      <c r="NX5172">
        <v>13706000</v>
      </c>
      <c r="OB5172">
        <v>8923400</v>
      </c>
      <c r="OC5172">
        <v>325000</v>
      </c>
      <c r="OI5172">
        <v>8923400</v>
      </c>
      <c r="OL5172">
        <v>80000</v>
      </c>
      <c r="ON5172">
        <v>44000</v>
      </c>
      <c r="OO5172">
        <v>19</v>
      </c>
      <c r="OP5172">
        <v>144320</v>
      </c>
      <c r="OV5172">
        <v>97150</v>
      </c>
      <c r="OW5172">
        <v>578050</v>
      </c>
      <c r="OX5172">
        <v>15000</v>
      </c>
      <c r="PC5172">
        <v>155029000</v>
      </c>
    </row>
    <row r="5173" spans="2:423">
      <c r="B5173" s="12">
        <v>38222</v>
      </c>
      <c r="C5173">
        <v>14000</v>
      </c>
      <c r="G5173">
        <v>58</v>
      </c>
      <c r="H5173">
        <v>704400</v>
      </c>
      <c r="I5173">
        <v>112510</v>
      </c>
      <c r="M5173">
        <v>1058030</v>
      </c>
      <c r="N5173">
        <v>5986000</v>
      </c>
      <c r="O5173">
        <v>108190</v>
      </c>
      <c r="V5173">
        <v>4158</v>
      </c>
      <c r="X5173">
        <v>18025000</v>
      </c>
      <c r="AA5173">
        <v>85000</v>
      </c>
      <c r="AC5173">
        <v>2363000</v>
      </c>
      <c r="AE5173">
        <v>4777000</v>
      </c>
      <c r="AK5173">
        <v>28</v>
      </c>
      <c r="AL5173">
        <v>23000</v>
      </c>
      <c r="AM5173">
        <v>74</v>
      </c>
      <c r="AQ5173">
        <v>344</v>
      </c>
      <c r="AU5173">
        <v>9519000</v>
      </c>
      <c r="AV5173">
        <v>27000</v>
      </c>
      <c r="BC5173">
        <v>590000</v>
      </c>
      <c r="BD5173">
        <v>44263000</v>
      </c>
      <c r="BG5173">
        <v>1278890</v>
      </c>
      <c r="BN5173">
        <v>4842.7700000000004</v>
      </c>
      <c r="BO5173">
        <v>17465000</v>
      </c>
      <c r="BQ5173">
        <v>92590</v>
      </c>
      <c r="BU5173">
        <v>10</v>
      </c>
      <c r="CE5173">
        <v>144000</v>
      </c>
      <c r="CG5173">
        <v>165799000</v>
      </c>
      <c r="CM5173">
        <v>23719</v>
      </c>
      <c r="CP5173">
        <v>32159000</v>
      </c>
      <c r="CQ5173">
        <v>1280800</v>
      </c>
      <c r="CR5173">
        <v>54000</v>
      </c>
      <c r="CS5173">
        <v>463</v>
      </c>
      <c r="CU5173">
        <v>1344000</v>
      </c>
      <c r="CV5173">
        <v>73</v>
      </c>
      <c r="CW5173">
        <v>11200</v>
      </c>
      <c r="CY5173">
        <v>5163330</v>
      </c>
      <c r="DA5173">
        <v>9750310</v>
      </c>
      <c r="DB5173">
        <v>144</v>
      </c>
      <c r="DE5173">
        <v>94</v>
      </c>
      <c r="DM5173">
        <v>10000</v>
      </c>
      <c r="DT5173">
        <v>63847.91</v>
      </c>
      <c r="DZ5173">
        <v>824</v>
      </c>
      <c r="EC5173">
        <v>2031000</v>
      </c>
      <c r="EF5173">
        <v>30000</v>
      </c>
      <c r="EJ5173">
        <v>586.15</v>
      </c>
      <c r="EK5173">
        <v>4519</v>
      </c>
      <c r="FA5173">
        <v>40211590</v>
      </c>
      <c r="FB5173">
        <v>23000</v>
      </c>
      <c r="FI5173">
        <v>139000</v>
      </c>
      <c r="FJ5173">
        <v>8859000</v>
      </c>
      <c r="FK5173">
        <v>81098710</v>
      </c>
      <c r="FM5173">
        <v>9</v>
      </c>
      <c r="FN5173">
        <v>1474.63</v>
      </c>
      <c r="FS5173">
        <v>419000</v>
      </c>
      <c r="FV5173">
        <v>11800</v>
      </c>
      <c r="GB5173">
        <v>1171000</v>
      </c>
      <c r="GC5173">
        <v>149430</v>
      </c>
      <c r="GD5173">
        <v>118</v>
      </c>
      <c r="GG5173">
        <v>24000</v>
      </c>
      <c r="GN5173">
        <v>24000</v>
      </c>
      <c r="GO5173">
        <v>450000</v>
      </c>
      <c r="GT5173">
        <v>15000</v>
      </c>
      <c r="GV5173">
        <v>52</v>
      </c>
      <c r="GZ5173">
        <v>74800</v>
      </c>
      <c r="HB5173">
        <v>542000</v>
      </c>
      <c r="HI5173">
        <v>17033000</v>
      </c>
      <c r="HL5173">
        <v>9116000</v>
      </c>
      <c r="HS5173">
        <v>2125</v>
      </c>
      <c r="HU5173">
        <v>35000</v>
      </c>
      <c r="HY5173">
        <v>16000</v>
      </c>
      <c r="HZ5173">
        <v>6000</v>
      </c>
      <c r="IA5173">
        <v>183</v>
      </c>
      <c r="IB5173">
        <v>11000</v>
      </c>
      <c r="IC5173">
        <v>97956000</v>
      </c>
      <c r="ID5173">
        <v>13000</v>
      </c>
      <c r="IE5173">
        <v>395.32</v>
      </c>
      <c r="IF5173">
        <v>10336600</v>
      </c>
      <c r="IG5173">
        <v>219208080</v>
      </c>
      <c r="II5173">
        <v>28</v>
      </c>
      <c r="IL5173">
        <v>98000</v>
      </c>
      <c r="IN5173">
        <v>11000</v>
      </c>
      <c r="IO5173">
        <v>74000</v>
      </c>
      <c r="IS5173">
        <v>360160</v>
      </c>
      <c r="IT5173">
        <v>146630</v>
      </c>
      <c r="IW5173">
        <v>76987000</v>
      </c>
      <c r="JB5173">
        <v>93400</v>
      </c>
      <c r="JE5173">
        <v>47000</v>
      </c>
      <c r="JF5173">
        <v>7456240</v>
      </c>
      <c r="JN5173">
        <v>654000</v>
      </c>
      <c r="JO5173">
        <v>115000</v>
      </c>
      <c r="JP5173">
        <v>104224000</v>
      </c>
      <c r="JQ5173">
        <v>299.7</v>
      </c>
      <c r="JR5173">
        <v>106000</v>
      </c>
      <c r="JT5173">
        <v>267000</v>
      </c>
      <c r="JW5173">
        <v>25497000</v>
      </c>
      <c r="JX5173">
        <v>1595000</v>
      </c>
      <c r="JY5173">
        <v>30000</v>
      </c>
      <c r="KC5173">
        <v>25000</v>
      </c>
      <c r="KG5173">
        <v>12918000</v>
      </c>
      <c r="KH5173">
        <v>68</v>
      </c>
      <c r="KN5173">
        <v>215000</v>
      </c>
      <c r="KO5173">
        <v>419000</v>
      </c>
      <c r="KY5173">
        <v>107</v>
      </c>
      <c r="LC5173">
        <v>3171000</v>
      </c>
      <c r="LE5173">
        <v>353</v>
      </c>
      <c r="LF5173">
        <v>38000</v>
      </c>
      <c r="LH5173">
        <v>487260</v>
      </c>
      <c r="LI5173">
        <v>13000</v>
      </c>
      <c r="LJ5173">
        <v>3337000</v>
      </c>
      <c r="LK5173">
        <v>1310.4100000000001</v>
      </c>
      <c r="LR5173">
        <v>1394000</v>
      </c>
      <c r="LS5173">
        <v>213000</v>
      </c>
      <c r="LV5173">
        <v>1983000</v>
      </c>
      <c r="LW5173">
        <v>2856070</v>
      </c>
      <c r="LX5173">
        <v>575</v>
      </c>
      <c r="MC5173">
        <v>32000</v>
      </c>
      <c r="MH5173">
        <v>481000</v>
      </c>
      <c r="ML5173">
        <v>2118000</v>
      </c>
      <c r="MM5173">
        <v>11177650</v>
      </c>
      <c r="MN5173">
        <v>251000</v>
      </c>
      <c r="MO5173">
        <v>136000</v>
      </c>
      <c r="MQ5173">
        <v>111500</v>
      </c>
      <c r="MS5173">
        <v>290</v>
      </c>
      <c r="MU5173">
        <v>1968000</v>
      </c>
      <c r="MX5173">
        <v>506000</v>
      </c>
      <c r="NA5173">
        <v>210000</v>
      </c>
      <c r="NI5173">
        <v>670000</v>
      </c>
      <c r="NL5173">
        <v>61850</v>
      </c>
      <c r="NN5173">
        <v>3449000</v>
      </c>
      <c r="NQ5173">
        <v>188493000</v>
      </c>
      <c r="NR5173">
        <v>110460</v>
      </c>
      <c r="NU5173">
        <v>171000</v>
      </c>
      <c r="NW5173">
        <v>73300</v>
      </c>
      <c r="NX5173">
        <v>3444000</v>
      </c>
      <c r="OB5173">
        <v>18633730</v>
      </c>
      <c r="OC5173">
        <v>1190000</v>
      </c>
      <c r="OI5173">
        <v>18633730</v>
      </c>
      <c r="OL5173">
        <v>149000</v>
      </c>
      <c r="ON5173">
        <v>11000</v>
      </c>
      <c r="OO5173">
        <v>61</v>
      </c>
      <c r="OP5173">
        <v>252170</v>
      </c>
      <c r="OW5173">
        <v>648200</v>
      </c>
      <c r="OX5173">
        <v>214000</v>
      </c>
      <c r="PC5173">
        <v>127838000</v>
      </c>
    </row>
    <row r="5174" spans="2:423">
      <c r="B5174" s="12">
        <v>38219</v>
      </c>
      <c r="F5174">
        <v>24000</v>
      </c>
      <c r="G5174">
        <v>145</v>
      </c>
      <c r="H5174">
        <v>1164120</v>
      </c>
      <c r="I5174">
        <v>56930</v>
      </c>
      <c r="M5174">
        <v>1380260</v>
      </c>
      <c r="N5174">
        <v>439000</v>
      </c>
      <c r="O5174">
        <v>268800</v>
      </c>
      <c r="R5174">
        <v>77</v>
      </c>
      <c r="V5174">
        <v>526</v>
      </c>
      <c r="W5174">
        <v>59000</v>
      </c>
      <c r="X5174">
        <v>256000</v>
      </c>
      <c r="AA5174">
        <v>46000</v>
      </c>
      <c r="AC5174">
        <v>1543000</v>
      </c>
      <c r="AE5174">
        <v>5516000</v>
      </c>
      <c r="AK5174">
        <v>561</v>
      </c>
      <c r="AL5174">
        <v>15000</v>
      </c>
      <c r="AM5174">
        <v>88</v>
      </c>
      <c r="AO5174">
        <v>9.9</v>
      </c>
      <c r="AQ5174">
        <v>700</v>
      </c>
      <c r="AU5174">
        <v>16807000</v>
      </c>
      <c r="AV5174">
        <v>18000</v>
      </c>
      <c r="BC5174">
        <v>4554000</v>
      </c>
      <c r="BD5174">
        <v>105554000</v>
      </c>
      <c r="BG5174">
        <v>975390</v>
      </c>
      <c r="BN5174">
        <v>3114.9</v>
      </c>
      <c r="BO5174">
        <v>38684000</v>
      </c>
      <c r="BQ5174">
        <v>134670</v>
      </c>
      <c r="CE5174">
        <v>9000</v>
      </c>
      <c r="CG5174">
        <v>143571000</v>
      </c>
      <c r="CM5174">
        <v>25127</v>
      </c>
      <c r="CP5174">
        <v>40876000</v>
      </c>
      <c r="CQ5174">
        <v>243300</v>
      </c>
      <c r="CR5174">
        <v>1713000</v>
      </c>
      <c r="CU5174">
        <v>92000</v>
      </c>
      <c r="CV5174">
        <v>132</v>
      </c>
      <c r="CW5174">
        <v>67200</v>
      </c>
      <c r="CY5174">
        <v>1996610</v>
      </c>
      <c r="DA5174">
        <v>16154250</v>
      </c>
      <c r="DB5174">
        <v>70</v>
      </c>
      <c r="DE5174">
        <v>15</v>
      </c>
      <c r="DM5174">
        <v>380000</v>
      </c>
      <c r="DP5174">
        <v>147</v>
      </c>
      <c r="DT5174">
        <v>77388.97</v>
      </c>
      <c r="DZ5174">
        <v>814</v>
      </c>
      <c r="EC5174">
        <v>1761000</v>
      </c>
      <c r="EF5174">
        <v>186000</v>
      </c>
      <c r="EJ5174">
        <v>84.88</v>
      </c>
      <c r="EK5174">
        <v>12403</v>
      </c>
      <c r="EY5174">
        <v>32940</v>
      </c>
      <c r="FA5174">
        <v>29205170</v>
      </c>
      <c r="FB5174">
        <v>182000</v>
      </c>
      <c r="FG5174">
        <v>41</v>
      </c>
      <c r="FI5174">
        <v>1602000</v>
      </c>
      <c r="FJ5174">
        <v>1536000</v>
      </c>
      <c r="FK5174">
        <v>125146150</v>
      </c>
      <c r="FM5174">
        <v>40</v>
      </c>
      <c r="FN5174">
        <v>388.82</v>
      </c>
      <c r="FS5174">
        <v>127000</v>
      </c>
      <c r="FV5174">
        <v>11800</v>
      </c>
      <c r="GB5174">
        <v>7046000</v>
      </c>
      <c r="GC5174">
        <v>55320</v>
      </c>
      <c r="GD5174">
        <v>20</v>
      </c>
      <c r="GG5174">
        <v>55000</v>
      </c>
      <c r="GL5174">
        <v>215000</v>
      </c>
      <c r="GO5174">
        <v>299000</v>
      </c>
      <c r="GT5174">
        <v>19000</v>
      </c>
      <c r="GV5174">
        <v>52</v>
      </c>
      <c r="GZ5174">
        <v>53032</v>
      </c>
      <c r="HB5174">
        <v>54000</v>
      </c>
      <c r="HI5174">
        <v>4223000</v>
      </c>
      <c r="HL5174">
        <v>15880000</v>
      </c>
      <c r="HM5174">
        <v>13</v>
      </c>
      <c r="HS5174">
        <v>5720</v>
      </c>
      <c r="IA5174">
        <v>380</v>
      </c>
      <c r="IB5174">
        <v>32000</v>
      </c>
      <c r="IC5174">
        <v>98560000</v>
      </c>
      <c r="IE5174">
        <v>26.6</v>
      </c>
      <c r="IF5174">
        <v>10599900</v>
      </c>
      <c r="IG5174">
        <v>167010770</v>
      </c>
      <c r="II5174">
        <v>152</v>
      </c>
      <c r="IO5174">
        <v>10160000</v>
      </c>
      <c r="IS5174">
        <v>38000</v>
      </c>
      <c r="IT5174">
        <v>23870</v>
      </c>
      <c r="IW5174">
        <v>33205000</v>
      </c>
      <c r="IY5174">
        <v>78</v>
      </c>
      <c r="JB5174">
        <v>134900</v>
      </c>
      <c r="JE5174">
        <v>47000</v>
      </c>
      <c r="JF5174">
        <v>3303600</v>
      </c>
      <c r="JN5174">
        <v>99000</v>
      </c>
      <c r="JO5174">
        <v>149400</v>
      </c>
      <c r="JP5174">
        <v>160515000</v>
      </c>
      <c r="JQ5174">
        <v>49.49</v>
      </c>
      <c r="JT5174">
        <v>14000</v>
      </c>
      <c r="JU5174">
        <v>12</v>
      </c>
      <c r="JW5174">
        <v>17250000</v>
      </c>
      <c r="JX5174">
        <v>1113000</v>
      </c>
      <c r="KG5174">
        <v>34769000</v>
      </c>
      <c r="KH5174">
        <v>345</v>
      </c>
      <c r="KN5174">
        <v>77000</v>
      </c>
      <c r="KO5174">
        <v>36000</v>
      </c>
      <c r="KP5174">
        <v>167960</v>
      </c>
      <c r="KY5174">
        <v>279</v>
      </c>
      <c r="LC5174">
        <v>14602000</v>
      </c>
      <c r="LE5174">
        <v>624</v>
      </c>
      <c r="LF5174">
        <v>38000</v>
      </c>
      <c r="LG5174">
        <v>163.66</v>
      </c>
      <c r="LH5174">
        <v>359740</v>
      </c>
      <c r="LI5174">
        <v>13000</v>
      </c>
      <c r="LJ5174">
        <v>295000</v>
      </c>
      <c r="LK5174">
        <v>2162.15</v>
      </c>
      <c r="LR5174">
        <v>3703000</v>
      </c>
      <c r="LS5174">
        <v>14000</v>
      </c>
      <c r="LV5174">
        <v>2070000</v>
      </c>
      <c r="LW5174">
        <v>2333570</v>
      </c>
      <c r="LX5174">
        <v>30</v>
      </c>
      <c r="MC5174">
        <v>18000</v>
      </c>
      <c r="MH5174">
        <v>462000</v>
      </c>
      <c r="ML5174">
        <v>3589000</v>
      </c>
      <c r="MM5174">
        <v>11967730</v>
      </c>
      <c r="MN5174">
        <v>773000</v>
      </c>
      <c r="MO5174">
        <v>135000</v>
      </c>
      <c r="MQ5174">
        <v>6902910</v>
      </c>
      <c r="MS5174">
        <v>91</v>
      </c>
      <c r="MU5174">
        <v>360000</v>
      </c>
      <c r="MX5174">
        <v>319000</v>
      </c>
      <c r="NA5174">
        <v>106000</v>
      </c>
      <c r="NI5174">
        <v>929000</v>
      </c>
      <c r="NL5174">
        <v>97820</v>
      </c>
      <c r="NN5174">
        <v>26560000</v>
      </c>
      <c r="NQ5174">
        <v>202626000</v>
      </c>
      <c r="NR5174">
        <v>938170</v>
      </c>
      <c r="NU5174">
        <v>163000</v>
      </c>
      <c r="NW5174">
        <v>77900</v>
      </c>
      <c r="NX5174">
        <v>21518000</v>
      </c>
      <c r="OB5174">
        <v>4426350</v>
      </c>
      <c r="OC5174">
        <v>193000</v>
      </c>
      <c r="OI5174">
        <v>4426350</v>
      </c>
      <c r="ON5174">
        <v>36000</v>
      </c>
      <c r="OP5174">
        <v>250160</v>
      </c>
      <c r="OV5174">
        <v>55100</v>
      </c>
      <c r="OW5174">
        <v>7243430</v>
      </c>
      <c r="OX5174">
        <v>27000</v>
      </c>
      <c r="PC5174">
        <v>114466000</v>
      </c>
      <c r="PG5174">
        <v>14</v>
      </c>
    </row>
    <row r="5175" spans="2:423">
      <c r="B5175" s="12">
        <v>38218</v>
      </c>
      <c r="C5175">
        <v>15000</v>
      </c>
      <c r="F5175">
        <v>56000</v>
      </c>
      <c r="G5175">
        <v>1231</v>
      </c>
      <c r="H5175">
        <v>2455280</v>
      </c>
      <c r="I5175">
        <v>209910</v>
      </c>
      <c r="J5175">
        <v>58390</v>
      </c>
      <c r="M5175">
        <v>3135520</v>
      </c>
      <c r="N5175">
        <v>827000</v>
      </c>
      <c r="O5175">
        <v>517320</v>
      </c>
      <c r="V5175">
        <v>398</v>
      </c>
      <c r="W5175">
        <v>60000</v>
      </c>
      <c r="Z5175">
        <v>5000</v>
      </c>
      <c r="AA5175">
        <v>58000</v>
      </c>
      <c r="AC5175">
        <v>3755000</v>
      </c>
      <c r="AE5175">
        <v>20663000</v>
      </c>
      <c r="AK5175">
        <v>83</v>
      </c>
      <c r="AL5175">
        <v>15000</v>
      </c>
      <c r="AM5175">
        <v>13</v>
      </c>
      <c r="AO5175">
        <v>32</v>
      </c>
      <c r="AQ5175">
        <v>402</v>
      </c>
      <c r="AU5175">
        <v>8874000</v>
      </c>
      <c r="BC5175">
        <v>664000</v>
      </c>
      <c r="BD5175">
        <v>99321000</v>
      </c>
      <c r="BG5175">
        <v>81160</v>
      </c>
      <c r="BN5175">
        <v>6580.92</v>
      </c>
      <c r="BO5175">
        <v>15078000</v>
      </c>
      <c r="BQ5175">
        <v>67950</v>
      </c>
      <c r="CG5175">
        <v>230887000</v>
      </c>
      <c r="CM5175">
        <v>29392</v>
      </c>
      <c r="CN5175">
        <v>57000</v>
      </c>
      <c r="CP5175">
        <v>90250000</v>
      </c>
      <c r="CQ5175">
        <v>943550</v>
      </c>
      <c r="CR5175">
        <v>2463000</v>
      </c>
      <c r="CS5175">
        <v>31</v>
      </c>
      <c r="CU5175">
        <v>194000</v>
      </c>
      <c r="CV5175">
        <v>58</v>
      </c>
      <c r="CW5175">
        <v>300350</v>
      </c>
      <c r="CY5175">
        <v>498460</v>
      </c>
      <c r="DA5175">
        <v>33201200</v>
      </c>
      <c r="DB5175">
        <v>140</v>
      </c>
      <c r="DE5175">
        <v>14</v>
      </c>
      <c r="DM5175">
        <v>38000</v>
      </c>
      <c r="DT5175">
        <v>91617.52</v>
      </c>
      <c r="DZ5175">
        <v>216</v>
      </c>
      <c r="EC5175">
        <v>1975000</v>
      </c>
      <c r="EF5175">
        <v>227000</v>
      </c>
      <c r="EJ5175">
        <v>383.3</v>
      </c>
      <c r="EK5175">
        <v>2943</v>
      </c>
      <c r="EY5175">
        <v>139280</v>
      </c>
      <c r="FA5175">
        <v>50871240</v>
      </c>
      <c r="FB5175">
        <v>7000</v>
      </c>
      <c r="FI5175">
        <v>872000</v>
      </c>
      <c r="FJ5175">
        <v>3594000</v>
      </c>
      <c r="FK5175">
        <v>233424170</v>
      </c>
      <c r="FM5175">
        <v>79</v>
      </c>
      <c r="FN5175">
        <v>3507.59</v>
      </c>
      <c r="FS5175">
        <v>144000</v>
      </c>
      <c r="GB5175">
        <v>724000</v>
      </c>
      <c r="GC5175">
        <v>114200</v>
      </c>
      <c r="GD5175">
        <v>20</v>
      </c>
      <c r="GG5175">
        <v>79000</v>
      </c>
      <c r="GK5175">
        <v>60200</v>
      </c>
      <c r="GO5175">
        <v>318000</v>
      </c>
      <c r="GV5175">
        <v>25</v>
      </c>
      <c r="GZ5175">
        <v>81313</v>
      </c>
      <c r="HB5175">
        <v>812000</v>
      </c>
      <c r="HI5175">
        <v>10143000</v>
      </c>
      <c r="HL5175">
        <v>29357000</v>
      </c>
      <c r="HS5175">
        <v>188</v>
      </c>
      <c r="HU5175">
        <v>116000</v>
      </c>
      <c r="IA5175">
        <v>598</v>
      </c>
      <c r="IC5175">
        <v>49498000</v>
      </c>
      <c r="IE5175">
        <v>158.51</v>
      </c>
      <c r="IF5175">
        <v>16418000</v>
      </c>
      <c r="IG5175">
        <v>143670440</v>
      </c>
      <c r="II5175">
        <v>175</v>
      </c>
      <c r="IN5175">
        <v>19000</v>
      </c>
      <c r="IO5175">
        <v>1674000</v>
      </c>
      <c r="IR5175">
        <v>84</v>
      </c>
      <c r="IS5175">
        <v>75000</v>
      </c>
      <c r="IT5175">
        <v>110670</v>
      </c>
      <c r="IW5175">
        <v>120788000</v>
      </c>
      <c r="JB5175">
        <v>125410</v>
      </c>
      <c r="JE5175">
        <v>145000</v>
      </c>
      <c r="JF5175">
        <v>4584580</v>
      </c>
      <c r="JN5175">
        <v>69000</v>
      </c>
      <c r="JO5175">
        <v>11200</v>
      </c>
      <c r="JP5175">
        <v>154294000</v>
      </c>
      <c r="JQ5175">
        <v>318.33999999999997</v>
      </c>
      <c r="JR5175">
        <v>152000</v>
      </c>
      <c r="JT5175">
        <v>217000</v>
      </c>
      <c r="JW5175">
        <v>36482000</v>
      </c>
      <c r="JX5175">
        <v>2068000</v>
      </c>
      <c r="JY5175">
        <v>74000</v>
      </c>
      <c r="KC5175">
        <v>81000</v>
      </c>
      <c r="KG5175">
        <v>13422000</v>
      </c>
      <c r="KH5175">
        <v>104</v>
      </c>
      <c r="KN5175">
        <v>806000</v>
      </c>
      <c r="KO5175">
        <v>293000</v>
      </c>
      <c r="KP5175">
        <v>100190</v>
      </c>
      <c r="KR5175">
        <v>11000</v>
      </c>
      <c r="KY5175">
        <v>330</v>
      </c>
      <c r="LB5175">
        <v>44000</v>
      </c>
      <c r="LC5175">
        <v>7075000</v>
      </c>
      <c r="LE5175">
        <v>76</v>
      </c>
      <c r="LG5175">
        <v>86.57</v>
      </c>
      <c r="LH5175">
        <v>107690</v>
      </c>
      <c r="LJ5175">
        <v>354000</v>
      </c>
      <c r="LK5175">
        <v>3762.6</v>
      </c>
      <c r="LR5175">
        <v>810000</v>
      </c>
      <c r="LV5175">
        <v>1303000</v>
      </c>
      <c r="LW5175">
        <v>1883130</v>
      </c>
      <c r="LX5175">
        <v>155</v>
      </c>
      <c r="MH5175">
        <v>526000</v>
      </c>
      <c r="ML5175">
        <v>620000</v>
      </c>
      <c r="MM5175">
        <v>5952820</v>
      </c>
      <c r="MN5175">
        <v>695000</v>
      </c>
      <c r="MO5175">
        <v>336000</v>
      </c>
      <c r="MQ5175">
        <v>142960</v>
      </c>
      <c r="MS5175">
        <v>201</v>
      </c>
      <c r="MX5175">
        <v>210000</v>
      </c>
      <c r="NA5175">
        <v>139000</v>
      </c>
      <c r="NI5175">
        <v>7516000</v>
      </c>
      <c r="NL5175">
        <v>79960</v>
      </c>
      <c r="NN5175">
        <v>11265000</v>
      </c>
      <c r="NQ5175">
        <v>198024000</v>
      </c>
      <c r="NR5175">
        <v>1065880</v>
      </c>
      <c r="NU5175">
        <v>177000</v>
      </c>
      <c r="NW5175">
        <v>14280</v>
      </c>
      <c r="NX5175">
        <v>10006000</v>
      </c>
      <c r="OB5175">
        <v>2557470</v>
      </c>
      <c r="OC5175">
        <v>64000</v>
      </c>
      <c r="OI5175">
        <v>2557470</v>
      </c>
      <c r="ON5175">
        <v>1625000</v>
      </c>
      <c r="OP5175">
        <v>85110</v>
      </c>
      <c r="OV5175">
        <v>71640</v>
      </c>
      <c r="OW5175">
        <v>1038130</v>
      </c>
      <c r="OX5175">
        <v>58000</v>
      </c>
      <c r="PC5175">
        <v>178259000</v>
      </c>
      <c r="PG5175">
        <v>93</v>
      </c>
    </row>
    <row r="5176" spans="2:423">
      <c r="B5176" s="12">
        <v>38217</v>
      </c>
      <c r="C5176">
        <v>15000</v>
      </c>
      <c r="G5176">
        <v>531</v>
      </c>
      <c r="H5176">
        <v>712100</v>
      </c>
      <c r="I5176">
        <v>54480</v>
      </c>
      <c r="J5176">
        <v>10500</v>
      </c>
      <c r="M5176">
        <v>1993670</v>
      </c>
      <c r="N5176">
        <v>1090000</v>
      </c>
      <c r="O5176">
        <v>274310</v>
      </c>
      <c r="V5176">
        <v>443</v>
      </c>
      <c r="W5176">
        <v>40000</v>
      </c>
      <c r="X5176">
        <v>22000</v>
      </c>
      <c r="Z5176">
        <v>5000</v>
      </c>
      <c r="AA5176">
        <v>3160000</v>
      </c>
      <c r="AC5176">
        <v>1154000</v>
      </c>
      <c r="AE5176">
        <v>4350000</v>
      </c>
      <c r="AK5176">
        <v>111</v>
      </c>
      <c r="AL5176">
        <v>95000</v>
      </c>
      <c r="AO5176">
        <v>32</v>
      </c>
      <c r="AQ5176">
        <v>373</v>
      </c>
      <c r="AU5176">
        <v>11450000</v>
      </c>
      <c r="BC5176">
        <v>8639000</v>
      </c>
      <c r="BD5176">
        <v>34049000</v>
      </c>
      <c r="BG5176">
        <v>26600</v>
      </c>
      <c r="BN5176">
        <v>2529.3200000000002</v>
      </c>
      <c r="BO5176">
        <v>24236000</v>
      </c>
      <c r="BP5176">
        <v>54</v>
      </c>
      <c r="CE5176">
        <v>165000</v>
      </c>
      <c r="CG5176">
        <v>335985000</v>
      </c>
      <c r="CM5176">
        <v>21448</v>
      </c>
      <c r="CP5176">
        <v>149026000</v>
      </c>
      <c r="CQ5176">
        <v>953350</v>
      </c>
      <c r="CR5176">
        <v>969000</v>
      </c>
      <c r="CU5176">
        <v>199000</v>
      </c>
      <c r="CV5176">
        <v>212</v>
      </c>
      <c r="CW5176">
        <v>194800</v>
      </c>
      <c r="CY5176">
        <v>1894000</v>
      </c>
      <c r="DA5176">
        <v>21250860</v>
      </c>
      <c r="DD5176">
        <v>118</v>
      </c>
      <c r="DE5176">
        <v>72</v>
      </c>
      <c r="DM5176">
        <v>46000</v>
      </c>
      <c r="DP5176">
        <v>21</v>
      </c>
      <c r="DT5176">
        <v>64349.23</v>
      </c>
      <c r="DZ5176">
        <v>266</v>
      </c>
      <c r="EC5176">
        <v>1756000</v>
      </c>
      <c r="EF5176">
        <v>49000</v>
      </c>
      <c r="EJ5176">
        <v>340.55</v>
      </c>
      <c r="EK5176">
        <v>1237</v>
      </c>
      <c r="EY5176">
        <v>37400</v>
      </c>
      <c r="FA5176">
        <v>30139360</v>
      </c>
      <c r="FI5176">
        <v>107000</v>
      </c>
      <c r="FJ5176">
        <v>3453000</v>
      </c>
      <c r="FK5176">
        <v>127781120</v>
      </c>
      <c r="FN5176">
        <v>2094.34</v>
      </c>
      <c r="FS5176">
        <v>235000</v>
      </c>
      <c r="GB5176">
        <v>361000</v>
      </c>
      <c r="GC5176">
        <v>404050</v>
      </c>
      <c r="GD5176">
        <v>68</v>
      </c>
      <c r="GG5176">
        <v>2886000</v>
      </c>
      <c r="GK5176">
        <v>146200</v>
      </c>
      <c r="GO5176">
        <v>1102000</v>
      </c>
      <c r="GZ5176">
        <v>54070</v>
      </c>
      <c r="HB5176">
        <v>873000</v>
      </c>
      <c r="HI5176">
        <v>5197000</v>
      </c>
      <c r="HL5176">
        <v>10212000</v>
      </c>
      <c r="HM5176">
        <v>65</v>
      </c>
      <c r="HS5176">
        <v>127</v>
      </c>
      <c r="HT5176">
        <v>44130</v>
      </c>
      <c r="HV5176">
        <v>8000</v>
      </c>
      <c r="IA5176">
        <v>245</v>
      </c>
      <c r="IB5176">
        <v>11000</v>
      </c>
      <c r="IC5176">
        <v>103494000</v>
      </c>
      <c r="IE5176">
        <v>373</v>
      </c>
      <c r="IF5176">
        <v>11035600</v>
      </c>
      <c r="IG5176">
        <v>273611190</v>
      </c>
      <c r="II5176">
        <v>57</v>
      </c>
      <c r="IN5176">
        <v>475000</v>
      </c>
      <c r="IO5176">
        <v>303000</v>
      </c>
      <c r="IR5176">
        <v>25</v>
      </c>
      <c r="IS5176">
        <v>366770</v>
      </c>
      <c r="IT5176">
        <v>207500</v>
      </c>
      <c r="IW5176">
        <v>177608000</v>
      </c>
      <c r="JB5176">
        <v>2137790</v>
      </c>
      <c r="JE5176">
        <v>152000</v>
      </c>
      <c r="JF5176">
        <v>4836620</v>
      </c>
      <c r="JK5176">
        <v>240</v>
      </c>
      <c r="JN5176">
        <v>195000</v>
      </c>
      <c r="JO5176">
        <v>34450</v>
      </c>
      <c r="JP5176">
        <v>280118000</v>
      </c>
      <c r="JQ5176">
        <v>239.25</v>
      </c>
      <c r="JR5176">
        <v>67000</v>
      </c>
      <c r="JT5176">
        <v>191000</v>
      </c>
      <c r="JU5176">
        <v>4209</v>
      </c>
      <c r="JW5176">
        <v>20523000</v>
      </c>
      <c r="JX5176">
        <v>2787000</v>
      </c>
      <c r="JY5176">
        <v>97000</v>
      </c>
      <c r="KC5176">
        <v>295000</v>
      </c>
      <c r="KG5176">
        <v>13361000</v>
      </c>
      <c r="KH5176">
        <v>29</v>
      </c>
      <c r="KN5176">
        <v>134000</v>
      </c>
      <c r="KO5176">
        <v>337000</v>
      </c>
      <c r="KP5176">
        <v>14650</v>
      </c>
      <c r="KR5176">
        <v>14000</v>
      </c>
      <c r="KY5176">
        <v>259</v>
      </c>
      <c r="LB5176">
        <v>140000</v>
      </c>
      <c r="LC5176">
        <v>733000</v>
      </c>
      <c r="LE5176">
        <v>45</v>
      </c>
      <c r="LG5176">
        <v>483.61</v>
      </c>
      <c r="LH5176">
        <v>216450</v>
      </c>
      <c r="LJ5176">
        <v>438000</v>
      </c>
      <c r="LK5176">
        <v>250.63</v>
      </c>
      <c r="LR5176">
        <v>716000</v>
      </c>
      <c r="LS5176">
        <v>55000</v>
      </c>
      <c r="LV5176">
        <v>1095000</v>
      </c>
      <c r="LW5176">
        <v>4567540</v>
      </c>
      <c r="LX5176">
        <v>77</v>
      </c>
      <c r="MH5176">
        <v>1718000</v>
      </c>
      <c r="ML5176">
        <v>601000</v>
      </c>
      <c r="MM5176">
        <v>300860</v>
      </c>
      <c r="MN5176">
        <v>940000</v>
      </c>
      <c r="MO5176">
        <v>791000</v>
      </c>
      <c r="MQ5176">
        <v>254120</v>
      </c>
      <c r="MS5176">
        <v>7</v>
      </c>
      <c r="MX5176">
        <v>428000</v>
      </c>
      <c r="NA5176">
        <v>61000</v>
      </c>
      <c r="NI5176">
        <v>352000</v>
      </c>
      <c r="NL5176">
        <v>49880</v>
      </c>
      <c r="NN5176">
        <v>5755000</v>
      </c>
      <c r="NQ5176">
        <v>394121000</v>
      </c>
      <c r="NR5176">
        <v>458660</v>
      </c>
      <c r="NU5176">
        <v>185000</v>
      </c>
      <c r="NW5176">
        <v>91430</v>
      </c>
      <c r="NX5176">
        <v>2825000</v>
      </c>
      <c r="OB5176">
        <v>17966040</v>
      </c>
      <c r="OC5176">
        <v>49000</v>
      </c>
      <c r="OI5176">
        <v>17966040</v>
      </c>
      <c r="OL5176">
        <v>17000</v>
      </c>
      <c r="OP5176">
        <v>85150</v>
      </c>
      <c r="OW5176">
        <v>1603840</v>
      </c>
      <c r="OX5176">
        <v>20000</v>
      </c>
      <c r="PC5176">
        <v>209249000</v>
      </c>
      <c r="PG5176">
        <v>68</v>
      </c>
    </row>
    <row r="5177" spans="2:423">
      <c r="B5177" s="12">
        <v>38216</v>
      </c>
      <c r="F5177">
        <v>39000</v>
      </c>
      <c r="G5177">
        <v>787</v>
      </c>
      <c r="H5177">
        <v>2455090</v>
      </c>
      <c r="I5177">
        <v>15000</v>
      </c>
      <c r="M5177">
        <v>4092670</v>
      </c>
      <c r="N5177">
        <v>3588000</v>
      </c>
      <c r="O5177">
        <v>109420</v>
      </c>
      <c r="V5177">
        <v>879</v>
      </c>
      <c r="W5177">
        <v>100000</v>
      </c>
      <c r="X5177">
        <v>116000</v>
      </c>
      <c r="Y5177">
        <v>9000</v>
      </c>
      <c r="AA5177">
        <v>585000</v>
      </c>
      <c r="AC5177">
        <v>2035000</v>
      </c>
      <c r="AE5177">
        <v>5714000</v>
      </c>
      <c r="AL5177">
        <v>114000</v>
      </c>
      <c r="AQ5177">
        <v>126</v>
      </c>
      <c r="AU5177">
        <v>26176000</v>
      </c>
      <c r="AV5177">
        <v>35000</v>
      </c>
      <c r="BC5177">
        <v>4372000</v>
      </c>
      <c r="BD5177">
        <v>43579000</v>
      </c>
      <c r="BG5177">
        <v>50920</v>
      </c>
      <c r="BN5177">
        <v>4027.4</v>
      </c>
      <c r="BO5177">
        <v>29997000</v>
      </c>
      <c r="BP5177">
        <v>113</v>
      </c>
      <c r="BQ5177">
        <v>180860</v>
      </c>
      <c r="CE5177">
        <v>85000</v>
      </c>
      <c r="CG5177">
        <v>336824000</v>
      </c>
      <c r="CM5177">
        <v>45426</v>
      </c>
      <c r="CP5177">
        <v>45569000</v>
      </c>
      <c r="CQ5177">
        <v>670270</v>
      </c>
      <c r="CR5177">
        <v>897000</v>
      </c>
      <c r="CU5177">
        <v>9000</v>
      </c>
      <c r="CV5177">
        <v>15</v>
      </c>
      <c r="CY5177">
        <v>914200</v>
      </c>
      <c r="DA5177">
        <v>25796050</v>
      </c>
      <c r="DB5177">
        <v>242</v>
      </c>
      <c r="DD5177">
        <v>301</v>
      </c>
      <c r="DE5177">
        <v>214</v>
      </c>
      <c r="DF5177">
        <v>2215950</v>
      </c>
      <c r="DM5177">
        <v>88000</v>
      </c>
      <c r="DP5177">
        <v>24</v>
      </c>
      <c r="DT5177">
        <v>27647.63</v>
      </c>
      <c r="DZ5177">
        <v>476</v>
      </c>
      <c r="EC5177">
        <v>1488000</v>
      </c>
      <c r="EF5177">
        <v>15000</v>
      </c>
      <c r="EJ5177">
        <v>952.01</v>
      </c>
      <c r="EK5177">
        <v>865</v>
      </c>
      <c r="FA5177">
        <v>8614550</v>
      </c>
      <c r="FB5177">
        <v>8000</v>
      </c>
      <c r="FI5177">
        <v>103000</v>
      </c>
      <c r="FJ5177">
        <v>11212000</v>
      </c>
      <c r="FK5177">
        <v>81145650</v>
      </c>
      <c r="FM5177">
        <v>18</v>
      </c>
      <c r="FN5177">
        <v>1911.06</v>
      </c>
      <c r="FS5177">
        <v>312000</v>
      </c>
      <c r="FV5177">
        <v>50000</v>
      </c>
      <c r="GB5177">
        <v>164000</v>
      </c>
      <c r="GC5177">
        <v>524800</v>
      </c>
      <c r="GD5177">
        <v>159</v>
      </c>
      <c r="GG5177">
        <v>5327000</v>
      </c>
      <c r="GK5177">
        <v>17300</v>
      </c>
      <c r="GL5177">
        <v>21000</v>
      </c>
      <c r="GO5177">
        <v>2918000</v>
      </c>
      <c r="GT5177">
        <v>126000</v>
      </c>
      <c r="GV5177">
        <v>652</v>
      </c>
      <c r="GZ5177">
        <v>37029</v>
      </c>
      <c r="HB5177">
        <v>40000</v>
      </c>
      <c r="HI5177">
        <v>11453000</v>
      </c>
      <c r="HL5177">
        <v>9136000</v>
      </c>
      <c r="HM5177">
        <v>13</v>
      </c>
      <c r="HV5177">
        <v>29000</v>
      </c>
      <c r="HZ5177">
        <v>31000</v>
      </c>
      <c r="IA5177">
        <v>106</v>
      </c>
      <c r="IC5177">
        <v>188677000</v>
      </c>
      <c r="IE5177">
        <v>104.02</v>
      </c>
      <c r="IF5177">
        <v>47170470</v>
      </c>
      <c r="IG5177">
        <v>344142220</v>
      </c>
      <c r="II5177">
        <v>1155</v>
      </c>
      <c r="IN5177">
        <v>84000</v>
      </c>
      <c r="IO5177">
        <v>243000</v>
      </c>
      <c r="IR5177">
        <v>24</v>
      </c>
      <c r="IT5177">
        <v>112850</v>
      </c>
      <c r="IW5177">
        <v>27825000</v>
      </c>
      <c r="JB5177">
        <v>5092230</v>
      </c>
      <c r="JE5177">
        <v>111000</v>
      </c>
      <c r="JF5177">
        <v>4749380</v>
      </c>
      <c r="JO5177">
        <v>103990</v>
      </c>
      <c r="JP5177">
        <v>508371000</v>
      </c>
      <c r="JQ5177">
        <v>167.52</v>
      </c>
      <c r="JR5177">
        <v>43000</v>
      </c>
      <c r="JT5177">
        <v>146000</v>
      </c>
      <c r="JU5177">
        <v>1252</v>
      </c>
      <c r="JV5177">
        <v>49</v>
      </c>
      <c r="JW5177">
        <v>43035000</v>
      </c>
      <c r="JX5177">
        <v>2033000</v>
      </c>
      <c r="JY5177">
        <v>18000</v>
      </c>
      <c r="KC5177">
        <v>187000</v>
      </c>
      <c r="KG5177">
        <v>8970000</v>
      </c>
      <c r="KH5177">
        <v>85</v>
      </c>
      <c r="KN5177">
        <v>284000</v>
      </c>
      <c r="KO5177">
        <v>36000</v>
      </c>
      <c r="KP5177">
        <v>50500</v>
      </c>
      <c r="KR5177">
        <v>112000</v>
      </c>
      <c r="KY5177">
        <v>111</v>
      </c>
      <c r="LC5177">
        <v>416000</v>
      </c>
      <c r="LG5177">
        <v>1227.51</v>
      </c>
      <c r="LH5177">
        <v>1202870</v>
      </c>
      <c r="LI5177">
        <v>53000</v>
      </c>
      <c r="LJ5177">
        <v>1961000</v>
      </c>
      <c r="LK5177">
        <v>567.37</v>
      </c>
      <c r="LR5177">
        <v>1322000</v>
      </c>
      <c r="LV5177">
        <v>2052000</v>
      </c>
      <c r="LW5177">
        <v>2873080</v>
      </c>
      <c r="LX5177">
        <v>23</v>
      </c>
      <c r="MH5177">
        <v>1107000</v>
      </c>
      <c r="ML5177">
        <v>89000</v>
      </c>
      <c r="MM5177">
        <v>387030</v>
      </c>
      <c r="MN5177">
        <v>7647000</v>
      </c>
      <c r="MO5177">
        <v>94000</v>
      </c>
      <c r="MQ5177">
        <v>85390</v>
      </c>
      <c r="MS5177">
        <v>549</v>
      </c>
      <c r="MX5177">
        <v>207000</v>
      </c>
      <c r="NA5177">
        <v>217000</v>
      </c>
      <c r="NI5177">
        <v>1340000</v>
      </c>
      <c r="NL5177">
        <v>10500</v>
      </c>
      <c r="NN5177">
        <v>3568000</v>
      </c>
      <c r="NQ5177">
        <v>467036000</v>
      </c>
      <c r="NR5177">
        <v>655560</v>
      </c>
      <c r="NU5177">
        <v>136000</v>
      </c>
      <c r="NX5177">
        <v>11593000</v>
      </c>
      <c r="OB5177">
        <v>3842880</v>
      </c>
      <c r="OC5177">
        <v>245000</v>
      </c>
      <c r="OI5177">
        <v>3842880</v>
      </c>
      <c r="ON5177">
        <v>72000</v>
      </c>
      <c r="OP5177">
        <v>121350</v>
      </c>
      <c r="OV5177">
        <v>71500</v>
      </c>
      <c r="OW5177">
        <v>446840</v>
      </c>
      <c r="OX5177">
        <v>35000</v>
      </c>
      <c r="PC5177">
        <v>51184000</v>
      </c>
      <c r="PG5177">
        <v>70</v>
      </c>
    </row>
    <row r="5178" spans="2:423">
      <c r="B5178" s="12">
        <v>38215</v>
      </c>
      <c r="C5178">
        <v>8000</v>
      </c>
      <c r="F5178">
        <v>16000</v>
      </c>
      <c r="G5178">
        <v>48</v>
      </c>
      <c r="H5178">
        <v>1185290</v>
      </c>
      <c r="I5178">
        <v>80100</v>
      </c>
      <c r="J5178">
        <v>12750</v>
      </c>
      <c r="M5178">
        <v>908100</v>
      </c>
      <c r="N5178">
        <v>1231000</v>
      </c>
      <c r="O5178">
        <v>106260</v>
      </c>
      <c r="R5178">
        <v>151</v>
      </c>
      <c r="V5178">
        <v>186</v>
      </c>
      <c r="W5178">
        <v>10000</v>
      </c>
      <c r="X5178">
        <v>10000</v>
      </c>
      <c r="AA5178">
        <v>158000</v>
      </c>
      <c r="AC5178">
        <v>657000</v>
      </c>
      <c r="AE5178">
        <v>2156000</v>
      </c>
      <c r="AK5178">
        <v>9</v>
      </c>
      <c r="AL5178">
        <v>112000</v>
      </c>
      <c r="AQ5178">
        <v>40</v>
      </c>
      <c r="AU5178">
        <v>31952000</v>
      </c>
      <c r="BC5178">
        <v>22969000</v>
      </c>
      <c r="BD5178">
        <v>115715000</v>
      </c>
      <c r="BG5178">
        <v>76370</v>
      </c>
      <c r="BN5178">
        <v>1749.6</v>
      </c>
      <c r="BO5178">
        <v>17834000</v>
      </c>
      <c r="BP5178">
        <v>91</v>
      </c>
      <c r="BQ5178">
        <v>293120</v>
      </c>
      <c r="CE5178">
        <v>544000</v>
      </c>
      <c r="CG5178">
        <v>185719000</v>
      </c>
      <c r="CM5178">
        <v>31111</v>
      </c>
      <c r="CP5178">
        <v>51254000</v>
      </c>
      <c r="CQ5178">
        <v>112020</v>
      </c>
      <c r="CR5178">
        <v>153000</v>
      </c>
      <c r="CS5178">
        <v>61</v>
      </c>
      <c r="CU5178">
        <v>263000</v>
      </c>
      <c r="CV5178">
        <v>29</v>
      </c>
      <c r="CW5178">
        <v>122000</v>
      </c>
      <c r="CY5178">
        <v>446650</v>
      </c>
      <c r="DA5178">
        <v>7330860</v>
      </c>
      <c r="DB5178">
        <v>154</v>
      </c>
      <c r="DE5178">
        <v>66</v>
      </c>
      <c r="DF5178">
        <v>25000</v>
      </c>
      <c r="DM5178">
        <v>44000</v>
      </c>
      <c r="DP5178">
        <v>62</v>
      </c>
      <c r="DT5178">
        <v>49750.41</v>
      </c>
      <c r="DZ5178">
        <v>728</v>
      </c>
      <c r="EC5178">
        <v>7136000</v>
      </c>
      <c r="EF5178">
        <v>107000</v>
      </c>
      <c r="EJ5178">
        <v>339.2</v>
      </c>
      <c r="EK5178">
        <v>770</v>
      </c>
      <c r="EY5178">
        <v>41780</v>
      </c>
      <c r="FA5178">
        <v>28035580</v>
      </c>
      <c r="FB5178">
        <v>69000</v>
      </c>
      <c r="FI5178">
        <v>467000</v>
      </c>
      <c r="FJ5178">
        <v>3960000</v>
      </c>
      <c r="FK5178">
        <v>68579790</v>
      </c>
      <c r="FM5178">
        <v>26</v>
      </c>
      <c r="FN5178">
        <v>2394.27</v>
      </c>
      <c r="FS5178">
        <v>69000</v>
      </c>
      <c r="FV5178">
        <v>50000</v>
      </c>
      <c r="GB5178">
        <v>603000</v>
      </c>
      <c r="GC5178">
        <v>30900</v>
      </c>
      <c r="GG5178">
        <v>150000</v>
      </c>
      <c r="GK5178">
        <v>56300</v>
      </c>
      <c r="GN5178">
        <v>25000</v>
      </c>
      <c r="GO5178">
        <v>5063000</v>
      </c>
      <c r="GT5178">
        <v>60000</v>
      </c>
      <c r="GV5178">
        <v>282</v>
      </c>
      <c r="GZ5178">
        <v>18501</v>
      </c>
      <c r="HB5178">
        <v>269000</v>
      </c>
      <c r="HI5178">
        <v>13495000</v>
      </c>
      <c r="HL5178">
        <v>3275000</v>
      </c>
      <c r="HM5178">
        <v>14</v>
      </c>
      <c r="HS5178">
        <v>319</v>
      </c>
      <c r="HT5178">
        <v>44880</v>
      </c>
      <c r="HV5178">
        <v>93000</v>
      </c>
      <c r="HY5178">
        <v>6000</v>
      </c>
      <c r="HZ5178">
        <v>46000</v>
      </c>
      <c r="IA5178">
        <v>179</v>
      </c>
      <c r="IB5178">
        <v>26000</v>
      </c>
      <c r="IC5178">
        <v>41770000</v>
      </c>
      <c r="ID5178">
        <v>65000</v>
      </c>
      <c r="IE5178">
        <v>71.59</v>
      </c>
      <c r="IF5178">
        <v>17691500</v>
      </c>
      <c r="IG5178">
        <v>151836580</v>
      </c>
      <c r="IN5178">
        <v>7000</v>
      </c>
      <c r="IO5178">
        <v>759000</v>
      </c>
      <c r="IR5178">
        <v>40</v>
      </c>
      <c r="IS5178">
        <v>56550</v>
      </c>
      <c r="IT5178">
        <v>63330</v>
      </c>
      <c r="IW5178">
        <v>11610000</v>
      </c>
      <c r="JB5178">
        <v>144640</v>
      </c>
      <c r="JE5178">
        <v>26000</v>
      </c>
      <c r="JF5178">
        <v>2480940</v>
      </c>
      <c r="JN5178">
        <v>242000</v>
      </c>
      <c r="JO5178">
        <v>125990</v>
      </c>
      <c r="JP5178">
        <v>327147000</v>
      </c>
      <c r="JQ5178">
        <v>446.87</v>
      </c>
      <c r="JT5178">
        <v>65000</v>
      </c>
      <c r="JU5178">
        <v>22</v>
      </c>
      <c r="JW5178">
        <v>34351000</v>
      </c>
      <c r="JX5178">
        <v>1589000</v>
      </c>
      <c r="KC5178">
        <v>255000</v>
      </c>
      <c r="KG5178">
        <v>2449000</v>
      </c>
      <c r="KH5178">
        <v>50</v>
      </c>
      <c r="KN5178">
        <v>303000</v>
      </c>
      <c r="KO5178">
        <v>420000</v>
      </c>
      <c r="KR5178">
        <v>234000</v>
      </c>
      <c r="KY5178">
        <v>6566</v>
      </c>
      <c r="LC5178">
        <v>12965000</v>
      </c>
      <c r="LE5178">
        <v>222</v>
      </c>
      <c r="LG5178">
        <v>367.19</v>
      </c>
      <c r="LH5178">
        <v>726060</v>
      </c>
      <c r="LI5178">
        <v>252000</v>
      </c>
      <c r="LJ5178">
        <v>3030000</v>
      </c>
      <c r="LK5178">
        <v>457.39</v>
      </c>
      <c r="LR5178">
        <v>240000</v>
      </c>
      <c r="LV5178">
        <v>1951000</v>
      </c>
      <c r="LW5178">
        <v>2296030</v>
      </c>
      <c r="LX5178">
        <v>11</v>
      </c>
      <c r="MH5178">
        <v>1510000</v>
      </c>
      <c r="ML5178">
        <v>488000</v>
      </c>
      <c r="MM5178">
        <v>213120</v>
      </c>
      <c r="MN5178">
        <v>6117000</v>
      </c>
      <c r="MO5178">
        <v>16000</v>
      </c>
      <c r="MQ5178">
        <v>220500</v>
      </c>
      <c r="MS5178">
        <v>22</v>
      </c>
      <c r="MX5178">
        <v>61000</v>
      </c>
      <c r="NA5178">
        <v>23000</v>
      </c>
      <c r="NI5178">
        <v>649000</v>
      </c>
      <c r="NL5178">
        <v>113310</v>
      </c>
      <c r="NN5178">
        <v>28073000</v>
      </c>
      <c r="NQ5178">
        <v>224830000</v>
      </c>
      <c r="NR5178">
        <v>874730</v>
      </c>
      <c r="NU5178">
        <v>19000</v>
      </c>
      <c r="NX5178">
        <v>9249000</v>
      </c>
      <c r="OB5178">
        <v>4143790</v>
      </c>
      <c r="OI5178">
        <v>4143790</v>
      </c>
      <c r="OL5178">
        <v>17000</v>
      </c>
      <c r="OP5178">
        <v>4409900</v>
      </c>
      <c r="OW5178">
        <v>333490</v>
      </c>
      <c r="OX5178">
        <v>24000</v>
      </c>
      <c r="PC5178">
        <v>47918000</v>
      </c>
      <c r="PG5178">
        <v>20</v>
      </c>
    </row>
    <row r="5179" spans="2:423">
      <c r="B5179" s="12">
        <v>38212</v>
      </c>
      <c r="G5179">
        <v>294</v>
      </c>
      <c r="H5179">
        <v>1198330</v>
      </c>
      <c r="I5179">
        <v>187850</v>
      </c>
      <c r="J5179">
        <v>44130</v>
      </c>
      <c r="M5179">
        <v>1131510</v>
      </c>
      <c r="N5179">
        <v>291000</v>
      </c>
      <c r="O5179">
        <v>106260</v>
      </c>
      <c r="V5179">
        <v>244</v>
      </c>
      <c r="X5179">
        <v>35000</v>
      </c>
      <c r="AA5179">
        <v>56000</v>
      </c>
      <c r="AC5179">
        <v>711000</v>
      </c>
      <c r="AE5179">
        <v>18565000</v>
      </c>
      <c r="AK5179">
        <v>247</v>
      </c>
      <c r="AL5179">
        <v>153000</v>
      </c>
      <c r="AM5179">
        <v>9</v>
      </c>
      <c r="AO5179">
        <v>19.2</v>
      </c>
      <c r="AQ5179">
        <v>63</v>
      </c>
      <c r="AU5179">
        <v>18977000</v>
      </c>
      <c r="AY5179">
        <v>29000</v>
      </c>
      <c r="BC5179">
        <v>6472000</v>
      </c>
      <c r="BD5179">
        <v>140677000</v>
      </c>
      <c r="BG5179">
        <v>76320</v>
      </c>
      <c r="BN5179">
        <v>19272.900000000001</v>
      </c>
      <c r="BO5179">
        <v>8850000</v>
      </c>
      <c r="BQ5179">
        <v>588900</v>
      </c>
      <c r="CG5179">
        <v>238147000</v>
      </c>
      <c r="CM5179">
        <v>46487</v>
      </c>
      <c r="CP5179">
        <v>41459000</v>
      </c>
      <c r="CQ5179">
        <v>360150</v>
      </c>
      <c r="CR5179">
        <v>173000</v>
      </c>
      <c r="CU5179">
        <v>310000</v>
      </c>
      <c r="CV5179">
        <v>11</v>
      </c>
      <c r="CW5179">
        <v>23000</v>
      </c>
      <c r="CY5179">
        <v>562590</v>
      </c>
      <c r="DA5179">
        <v>10726100</v>
      </c>
      <c r="DB5179">
        <v>442</v>
      </c>
      <c r="DD5179">
        <v>26</v>
      </c>
      <c r="DE5179">
        <v>61</v>
      </c>
      <c r="DM5179">
        <v>148000</v>
      </c>
      <c r="DT5179">
        <v>22062.51</v>
      </c>
      <c r="DZ5179">
        <v>745</v>
      </c>
      <c r="EC5179">
        <v>6496000</v>
      </c>
      <c r="EF5179">
        <v>442000</v>
      </c>
      <c r="EJ5179">
        <v>183.49</v>
      </c>
      <c r="EK5179">
        <v>702</v>
      </c>
      <c r="EY5179">
        <v>46300</v>
      </c>
      <c r="FA5179">
        <v>34616510</v>
      </c>
      <c r="FB5179">
        <v>15000</v>
      </c>
      <c r="FI5179">
        <v>536000</v>
      </c>
      <c r="FJ5179">
        <v>11446000</v>
      </c>
      <c r="FK5179">
        <v>63446350</v>
      </c>
      <c r="FN5179">
        <v>2021.09</v>
      </c>
      <c r="FS5179">
        <v>130000</v>
      </c>
      <c r="GB5179">
        <v>314000</v>
      </c>
      <c r="GC5179">
        <v>145210</v>
      </c>
      <c r="GD5179">
        <v>74</v>
      </c>
      <c r="GG5179">
        <v>47000</v>
      </c>
      <c r="GK5179">
        <v>233800</v>
      </c>
      <c r="GN5179">
        <v>26000</v>
      </c>
      <c r="GO5179">
        <v>451000</v>
      </c>
      <c r="GV5179">
        <v>77</v>
      </c>
      <c r="GZ5179">
        <v>32759</v>
      </c>
      <c r="HB5179">
        <v>2294000</v>
      </c>
      <c r="HI5179">
        <v>5434000</v>
      </c>
      <c r="HL5179">
        <v>6875000</v>
      </c>
      <c r="HS5179">
        <v>233</v>
      </c>
      <c r="HT5179">
        <v>41280</v>
      </c>
      <c r="HU5179">
        <v>139000</v>
      </c>
      <c r="HV5179">
        <v>250000</v>
      </c>
      <c r="IA5179">
        <v>358</v>
      </c>
      <c r="IB5179">
        <v>80000</v>
      </c>
      <c r="IC5179">
        <v>27282000</v>
      </c>
      <c r="IE5179">
        <v>110.37</v>
      </c>
      <c r="IF5179">
        <v>60332300</v>
      </c>
      <c r="IG5179">
        <v>277148690</v>
      </c>
      <c r="II5179">
        <v>364</v>
      </c>
      <c r="IN5179">
        <v>141000</v>
      </c>
      <c r="IO5179">
        <v>203000</v>
      </c>
      <c r="IR5179">
        <v>166</v>
      </c>
      <c r="IS5179">
        <v>19980</v>
      </c>
      <c r="IT5179">
        <v>1115100</v>
      </c>
      <c r="IW5179">
        <v>7691000</v>
      </c>
      <c r="JB5179">
        <v>308980</v>
      </c>
      <c r="JE5179">
        <v>77000</v>
      </c>
      <c r="JF5179">
        <v>755030</v>
      </c>
      <c r="JN5179">
        <v>271000</v>
      </c>
      <c r="JO5179">
        <v>372400</v>
      </c>
      <c r="JP5179">
        <v>433167000</v>
      </c>
      <c r="JQ5179">
        <v>141.69999999999999</v>
      </c>
      <c r="JR5179">
        <v>154000</v>
      </c>
      <c r="JT5179">
        <v>300000</v>
      </c>
      <c r="JU5179">
        <v>276</v>
      </c>
      <c r="JW5179">
        <v>33767000</v>
      </c>
      <c r="JX5179">
        <v>1926000</v>
      </c>
      <c r="JY5179">
        <v>65000</v>
      </c>
      <c r="KC5179">
        <v>666000</v>
      </c>
      <c r="KG5179">
        <v>5573000</v>
      </c>
      <c r="KH5179">
        <v>85</v>
      </c>
      <c r="KN5179">
        <v>189000</v>
      </c>
      <c r="KO5179">
        <v>141000</v>
      </c>
      <c r="KR5179">
        <v>143000</v>
      </c>
      <c r="KY5179">
        <v>3062</v>
      </c>
      <c r="LC5179">
        <v>18736000</v>
      </c>
      <c r="LE5179">
        <v>364</v>
      </c>
      <c r="LF5179">
        <v>206000</v>
      </c>
      <c r="LG5179">
        <v>829.01</v>
      </c>
      <c r="LH5179">
        <v>539330</v>
      </c>
      <c r="LJ5179">
        <v>929000</v>
      </c>
      <c r="LK5179">
        <v>531.79</v>
      </c>
      <c r="LR5179">
        <v>111000</v>
      </c>
      <c r="LW5179">
        <v>3665670</v>
      </c>
      <c r="LX5179">
        <v>36</v>
      </c>
      <c r="MH5179">
        <v>214000</v>
      </c>
      <c r="ML5179">
        <v>2222000</v>
      </c>
      <c r="MM5179">
        <v>407750</v>
      </c>
      <c r="MN5179">
        <v>956000</v>
      </c>
      <c r="MQ5179">
        <v>7152210</v>
      </c>
      <c r="MS5179">
        <v>151</v>
      </c>
      <c r="MX5179">
        <v>327000</v>
      </c>
      <c r="NA5179">
        <v>367000</v>
      </c>
      <c r="NI5179">
        <v>796000</v>
      </c>
      <c r="NL5179">
        <v>50410</v>
      </c>
      <c r="NN5179">
        <v>2522000</v>
      </c>
      <c r="NQ5179">
        <v>196455000</v>
      </c>
      <c r="NR5179">
        <v>2044990</v>
      </c>
      <c r="NU5179">
        <v>89000</v>
      </c>
      <c r="NX5179">
        <v>10547000</v>
      </c>
      <c r="OB5179">
        <v>20052920</v>
      </c>
      <c r="OC5179">
        <v>7000</v>
      </c>
      <c r="OI5179">
        <v>20052920</v>
      </c>
      <c r="OO5179">
        <v>104</v>
      </c>
      <c r="OP5179">
        <v>470450</v>
      </c>
      <c r="OU5179">
        <v>22000</v>
      </c>
      <c r="OW5179">
        <v>529970</v>
      </c>
      <c r="OX5179">
        <v>36000</v>
      </c>
      <c r="PC5179">
        <v>45791000</v>
      </c>
      <c r="PG5179">
        <v>81</v>
      </c>
    </row>
    <row r="5180" spans="2:423">
      <c r="B5180" s="12">
        <v>38211</v>
      </c>
      <c r="F5180">
        <v>913000</v>
      </c>
      <c r="G5180">
        <v>375</v>
      </c>
      <c r="H5180">
        <v>761340</v>
      </c>
      <c r="I5180">
        <v>709070</v>
      </c>
      <c r="J5180">
        <v>16580</v>
      </c>
      <c r="M5180">
        <v>1199380</v>
      </c>
      <c r="N5180">
        <v>1540000</v>
      </c>
      <c r="V5180">
        <v>273</v>
      </c>
      <c r="W5180">
        <v>10000</v>
      </c>
      <c r="AA5180">
        <v>232000</v>
      </c>
      <c r="AC5180">
        <v>509000</v>
      </c>
      <c r="AE5180">
        <v>1682000</v>
      </c>
      <c r="AK5180">
        <v>786</v>
      </c>
      <c r="AL5180">
        <v>126000</v>
      </c>
      <c r="AM5180">
        <v>16</v>
      </c>
      <c r="AU5180">
        <v>18363000</v>
      </c>
      <c r="AY5180">
        <v>201000</v>
      </c>
      <c r="BC5180">
        <v>14863000</v>
      </c>
      <c r="BD5180">
        <v>422640000</v>
      </c>
      <c r="BG5180">
        <v>169950</v>
      </c>
      <c r="BN5180">
        <v>26892.82</v>
      </c>
      <c r="BO5180">
        <v>22632000</v>
      </c>
      <c r="BP5180">
        <v>62</v>
      </c>
      <c r="BQ5180">
        <v>354110</v>
      </c>
      <c r="BU5180">
        <v>60</v>
      </c>
      <c r="CG5180">
        <v>294752000</v>
      </c>
      <c r="CM5180">
        <v>78267</v>
      </c>
      <c r="CP5180">
        <v>35902000</v>
      </c>
      <c r="CQ5180">
        <v>627360</v>
      </c>
      <c r="CR5180">
        <v>180000</v>
      </c>
      <c r="CU5180">
        <v>333000</v>
      </c>
      <c r="CV5180">
        <v>268</v>
      </c>
      <c r="CW5180">
        <v>160720</v>
      </c>
      <c r="CY5180">
        <v>495460</v>
      </c>
      <c r="DA5180">
        <v>18445720</v>
      </c>
      <c r="DD5180">
        <v>1245</v>
      </c>
      <c r="DE5180">
        <v>35</v>
      </c>
      <c r="DF5180">
        <v>24250</v>
      </c>
      <c r="DM5180">
        <v>76000</v>
      </c>
      <c r="DQ5180">
        <v>13000</v>
      </c>
      <c r="DT5180">
        <v>46715.27</v>
      </c>
      <c r="DZ5180">
        <v>192</v>
      </c>
      <c r="EC5180">
        <v>4228000</v>
      </c>
      <c r="ED5180">
        <v>56</v>
      </c>
      <c r="EF5180">
        <v>610000</v>
      </c>
      <c r="EJ5180">
        <v>259.44</v>
      </c>
      <c r="EK5180">
        <v>346</v>
      </c>
      <c r="FA5180">
        <v>13444160</v>
      </c>
      <c r="FB5180">
        <v>15000</v>
      </c>
      <c r="FI5180">
        <v>5590000</v>
      </c>
      <c r="FJ5180">
        <v>10646000</v>
      </c>
      <c r="FK5180">
        <v>53502710</v>
      </c>
      <c r="FM5180">
        <v>13</v>
      </c>
      <c r="FN5180">
        <v>5496.93</v>
      </c>
      <c r="GB5180">
        <v>1047000</v>
      </c>
      <c r="GG5180">
        <v>1662000</v>
      </c>
      <c r="GO5180">
        <v>517000</v>
      </c>
      <c r="GT5180">
        <v>58000</v>
      </c>
      <c r="GZ5180">
        <v>46097</v>
      </c>
      <c r="HI5180">
        <v>16792000</v>
      </c>
      <c r="HL5180">
        <v>20352000</v>
      </c>
      <c r="HS5180">
        <v>1563</v>
      </c>
      <c r="HZ5180">
        <v>27000</v>
      </c>
      <c r="IA5180">
        <v>493</v>
      </c>
      <c r="IC5180">
        <v>41712000</v>
      </c>
      <c r="ID5180">
        <v>52000</v>
      </c>
      <c r="IE5180">
        <v>295.35000000000002</v>
      </c>
      <c r="IF5180">
        <v>15816270</v>
      </c>
      <c r="IG5180">
        <v>190234080</v>
      </c>
      <c r="II5180">
        <v>276</v>
      </c>
      <c r="IN5180">
        <v>32000</v>
      </c>
      <c r="IO5180">
        <v>734000</v>
      </c>
      <c r="IR5180">
        <v>40</v>
      </c>
      <c r="IW5180">
        <v>20643000</v>
      </c>
      <c r="JB5180">
        <v>137660</v>
      </c>
      <c r="JF5180">
        <v>3197090</v>
      </c>
      <c r="JN5180">
        <v>557000</v>
      </c>
      <c r="JO5180">
        <v>145650</v>
      </c>
      <c r="JP5180">
        <v>374613000</v>
      </c>
      <c r="JQ5180">
        <v>426.83</v>
      </c>
      <c r="JR5180">
        <v>91000</v>
      </c>
      <c r="JT5180">
        <v>123000</v>
      </c>
      <c r="JU5180">
        <v>10869</v>
      </c>
      <c r="JW5180">
        <v>46677000</v>
      </c>
      <c r="JX5180">
        <v>4278000</v>
      </c>
      <c r="KC5180">
        <v>155000</v>
      </c>
      <c r="KG5180">
        <v>6027000</v>
      </c>
      <c r="KH5180">
        <v>79</v>
      </c>
      <c r="KN5180">
        <v>132000</v>
      </c>
      <c r="KR5180">
        <v>36000</v>
      </c>
      <c r="KY5180">
        <v>3269</v>
      </c>
      <c r="LC5180">
        <v>9051000</v>
      </c>
      <c r="LG5180">
        <v>999.87</v>
      </c>
      <c r="LH5180">
        <v>671410</v>
      </c>
      <c r="LJ5180">
        <v>973000</v>
      </c>
      <c r="LK5180">
        <v>4613.6899999999996</v>
      </c>
      <c r="LR5180">
        <v>201000</v>
      </c>
      <c r="LV5180">
        <v>2231000</v>
      </c>
      <c r="LW5180">
        <v>5629680</v>
      </c>
      <c r="LX5180">
        <v>23</v>
      </c>
      <c r="MH5180">
        <v>705000</v>
      </c>
      <c r="ML5180">
        <v>31000</v>
      </c>
      <c r="MM5180">
        <v>291600</v>
      </c>
      <c r="MN5180">
        <v>905000</v>
      </c>
      <c r="MO5180">
        <v>12000</v>
      </c>
      <c r="MQ5180">
        <v>65320</v>
      </c>
      <c r="MS5180">
        <v>79</v>
      </c>
      <c r="MX5180">
        <v>99000</v>
      </c>
      <c r="NA5180">
        <v>256000</v>
      </c>
      <c r="NI5180">
        <v>397000</v>
      </c>
      <c r="NL5180">
        <v>86980</v>
      </c>
      <c r="NN5180">
        <v>3013000</v>
      </c>
      <c r="NQ5180">
        <v>295109000</v>
      </c>
      <c r="NR5180">
        <v>1886030</v>
      </c>
      <c r="NU5180">
        <v>160000</v>
      </c>
      <c r="NW5180">
        <v>16800</v>
      </c>
      <c r="NX5180">
        <v>17358000</v>
      </c>
      <c r="OB5180">
        <v>30514940</v>
      </c>
      <c r="OC5180">
        <v>93000</v>
      </c>
      <c r="OD5180">
        <v>8000</v>
      </c>
      <c r="OI5180">
        <v>30514940</v>
      </c>
      <c r="OO5180">
        <v>25</v>
      </c>
      <c r="OP5180">
        <v>262550</v>
      </c>
      <c r="OU5180">
        <v>83600</v>
      </c>
      <c r="OW5180">
        <v>240510</v>
      </c>
      <c r="PC5180">
        <v>112285000</v>
      </c>
      <c r="PG5180">
        <v>22</v>
      </c>
    </row>
    <row r="5181" spans="2:423">
      <c r="B5181" s="12">
        <v>38210</v>
      </c>
      <c r="F5181">
        <v>39000</v>
      </c>
      <c r="G5181">
        <v>508</v>
      </c>
      <c r="H5181">
        <v>710180</v>
      </c>
      <c r="I5181">
        <v>343530</v>
      </c>
      <c r="M5181">
        <v>2786130</v>
      </c>
      <c r="N5181">
        <v>559000</v>
      </c>
      <c r="O5181">
        <v>72150</v>
      </c>
      <c r="V5181">
        <v>488</v>
      </c>
      <c r="W5181">
        <v>100000</v>
      </c>
      <c r="X5181">
        <v>10000</v>
      </c>
      <c r="AA5181">
        <v>207000</v>
      </c>
      <c r="AC5181">
        <v>1338000</v>
      </c>
      <c r="AE5181">
        <v>2094000</v>
      </c>
      <c r="AL5181">
        <v>50000</v>
      </c>
      <c r="AM5181">
        <v>87</v>
      </c>
      <c r="AO5181">
        <v>100</v>
      </c>
      <c r="AU5181">
        <v>18999000</v>
      </c>
      <c r="AV5181">
        <v>9000</v>
      </c>
      <c r="AY5181">
        <v>29000</v>
      </c>
      <c r="BC5181">
        <v>1153000</v>
      </c>
      <c r="BD5181">
        <v>60252000</v>
      </c>
      <c r="BG5181">
        <v>4350</v>
      </c>
      <c r="BN5181">
        <v>16282.34</v>
      </c>
      <c r="BO5181">
        <v>7418000</v>
      </c>
      <c r="BP5181">
        <v>7566</v>
      </c>
      <c r="BQ5181">
        <v>281900</v>
      </c>
      <c r="CG5181">
        <v>185008000</v>
      </c>
      <c r="CM5181">
        <v>44087</v>
      </c>
      <c r="CP5181">
        <v>30269000</v>
      </c>
      <c r="CQ5181">
        <v>776660</v>
      </c>
      <c r="CR5181">
        <v>286000</v>
      </c>
      <c r="CU5181">
        <v>218000</v>
      </c>
      <c r="CV5181">
        <v>48</v>
      </c>
      <c r="CW5181">
        <v>87180</v>
      </c>
      <c r="CY5181">
        <v>414610</v>
      </c>
      <c r="DA5181">
        <v>48502000</v>
      </c>
      <c r="DB5181">
        <v>654</v>
      </c>
      <c r="DD5181">
        <v>415</v>
      </c>
      <c r="DE5181">
        <v>86</v>
      </c>
      <c r="DM5181">
        <v>6867000</v>
      </c>
      <c r="DQ5181">
        <v>13000</v>
      </c>
      <c r="DT5181">
        <v>55235.1</v>
      </c>
      <c r="DZ5181">
        <v>427</v>
      </c>
      <c r="EC5181">
        <v>2200000</v>
      </c>
      <c r="EF5181">
        <v>64000</v>
      </c>
      <c r="EJ5181">
        <v>608.1</v>
      </c>
      <c r="EK5181">
        <v>571</v>
      </c>
      <c r="FA5181">
        <v>17981250</v>
      </c>
      <c r="FB5181">
        <v>309000</v>
      </c>
      <c r="FI5181">
        <v>69000</v>
      </c>
      <c r="FJ5181">
        <v>12180000</v>
      </c>
      <c r="FK5181">
        <v>49700010</v>
      </c>
      <c r="FM5181">
        <v>43</v>
      </c>
      <c r="FN5181">
        <v>14931.04</v>
      </c>
      <c r="FS5181">
        <v>75000</v>
      </c>
      <c r="FV5181">
        <v>21900</v>
      </c>
      <c r="FX5181">
        <v>43750</v>
      </c>
      <c r="GB5181">
        <v>4364000</v>
      </c>
      <c r="GC5181">
        <v>16330</v>
      </c>
      <c r="GG5181">
        <v>4809000</v>
      </c>
      <c r="GL5181">
        <v>107000</v>
      </c>
      <c r="GO5181">
        <v>1273000</v>
      </c>
      <c r="GT5181">
        <v>83000</v>
      </c>
      <c r="GZ5181">
        <v>49325</v>
      </c>
      <c r="HB5181">
        <v>192000</v>
      </c>
      <c r="HI5181">
        <v>14031000</v>
      </c>
      <c r="HL5181">
        <v>17345000</v>
      </c>
      <c r="HS5181">
        <v>9</v>
      </c>
      <c r="HU5181">
        <v>18000</v>
      </c>
      <c r="HV5181">
        <v>7000</v>
      </c>
      <c r="HY5181">
        <v>81000</v>
      </c>
      <c r="HZ5181">
        <v>45000</v>
      </c>
      <c r="IA5181">
        <v>413</v>
      </c>
      <c r="IC5181">
        <v>14392000</v>
      </c>
      <c r="ID5181">
        <v>52000</v>
      </c>
      <c r="IE5181">
        <v>321.2</v>
      </c>
      <c r="IF5181">
        <v>17538580</v>
      </c>
      <c r="IG5181">
        <v>154191720</v>
      </c>
      <c r="II5181">
        <v>160</v>
      </c>
      <c r="IN5181">
        <v>22000</v>
      </c>
      <c r="IO5181">
        <v>1041000</v>
      </c>
      <c r="IR5181">
        <v>422</v>
      </c>
      <c r="IT5181">
        <v>213400</v>
      </c>
      <c r="IW5181">
        <v>18437000</v>
      </c>
      <c r="JB5181">
        <v>147250</v>
      </c>
      <c r="JE5181">
        <v>5000</v>
      </c>
      <c r="JF5181">
        <v>17316360</v>
      </c>
      <c r="JK5181">
        <v>56</v>
      </c>
      <c r="JN5181">
        <v>269000</v>
      </c>
      <c r="JO5181">
        <v>1010090</v>
      </c>
      <c r="JP5181">
        <v>783201000</v>
      </c>
      <c r="JQ5181">
        <v>294</v>
      </c>
      <c r="JT5181">
        <v>131000</v>
      </c>
      <c r="JU5181">
        <v>24</v>
      </c>
      <c r="JW5181">
        <v>60805000</v>
      </c>
      <c r="JX5181">
        <v>8449000</v>
      </c>
      <c r="KC5181">
        <v>283000</v>
      </c>
      <c r="KG5181">
        <v>6411000</v>
      </c>
      <c r="KH5181">
        <v>196</v>
      </c>
      <c r="KN5181">
        <v>271000</v>
      </c>
      <c r="KO5181">
        <v>36000</v>
      </c>
      <c r="KP5181">
        <v>51000</v>
      </c>
      <c r="KR5181">
        <v>216000</v>
      </c>
      <c r="KY5181">
        <v>610</v>
      </c>
      <c r="LC5181">
        <v>2022000</v>
      </c>
      <c r="LG5181">
        <v>113.22</v>
      </c>
      <c r="LH5181">
        <v>1243830</v>
      </c>
      <c r="LI5181">
        <v>26000</v>
      </c>
      <c r="LJ5181">
        <v>523000</v>
      </c>
      <c r="LK5181">
        <v>367.67</v>
      </c>
      <c r="LR5181">
        <v>509000</v>
      </c>
      <c r="LS5181">
        <v>198000</v>
      </c>
      <c r="LW5181">
        <v>8884260</v>
      </c>
      <c r="MC5181">
        <v>22000</v>
      </c>
      <c r="MH5181">
        <v>752000</v>
      </c>
      <c r="ML5181">
        <v>43000</v>
      </c>
      <c r="MM5181">
        <v>925380</v>
      </c>
      <c r="MN5181">
        <v>310000</v>
      </c>
      <c r="MO5181">
        <v>183000</v>
      </c>
      <c r="MQ5181">
        <v>49870</v>
      </c>
      <c r="MS5181">
        <v>20</v>
      </c>
      <c r="MX5181">
        <v>139000</v>
      </c>
      <c r="NA5181">
        <v>318000</v>
      </c>
      <c r="NI5181">
        <v>1050000</v>
      </c>
      <c r="NL5181">
        <v>50560</v>
      </c>
      <c r="NN5181">
        <v>37816000</v>
      </c>
      <c r="NQ5181">
        <v>190260000</v>
      </c>
      <c r="NR5181">
        <v>927360</v>
      </c>
      <c r="NU5181">
        <v>188000</v>
      </c>
      <c r="NW5181">
        <v>32330</v>
      </c>
      <c r="NX5181">
        <v>15512000</v>
      </c>
      <c r="OB5181">
        <v>11579140</v>
      </c>
      <c r="OC5181">
        <v>154000</v>
      </c>
      <c r="OD5181">
        <v>8000</v>
      </c>
      <c r="OI5181">
        <v>11579140</v>
      </c>
      <c r="OL5181">
        <v>51000</v>
      </c>
      <c r="ON5181">
        <v>119000</v>
      </c>
      <c r="OO5181">
        <v>93</v>
      </c>
      <c r="OP5181">
        <v>64300</v>
      </c>
      <c r="OW5181">
        <v>169250</v>
      </c>
      <c r="OX5181">
        <v>60000</v>
      </c>
      <c r="PC5181">
        <v>111939000</v>
      </c>
      <c r="PG5181">
        <v>52</v>
      </c>
    </row>
    <row r="5182" spans="2:423">
      <c r="B5182" s="12">
        <v>38209</v>
      </c>
      <c r="C5182">
        <v>51000</v>
      </c>
      <c r="F5182">
        <v>339000</v>
      </c>
      <c r="G5182">
        <v>345</v>
      </c>
      <c r="H5182">
        <v>1013190</v>
      </c>
      <c r="I5182">
        <v>259470</v>
      </c>
      <c r="M5182">
        <v>1377690</v>
      </c>
      <c r="N5182">
        <v>50000</v>
      </c>
      <c r="O5182">
        <v>11000</v>
      </c>
      <c r="V5182">
        <v>687</v>
      </c>
      <c r="W5182">
        <v>30000</v>
      </c>
      <c r="X5182">
        <v>144000</v>
      </c>
      <c r="AA5182">
        <v>166000</v>
      </c>
      <c r="AC5182">
        <v>2220000</v>
      </c>
      <c r="AE5182">
        <v>7291000</v>
      </c>
      <c r="AK5182">
        <v>338</v>
      </c>
      <c r="AL5182">
        <v>34000</v>
      </c>
      <c r="AM5182">
        <v>52</v>
      </c>
      <c r="AO5182">
        <v>34</v>
      </c>
      <c r="AQ5182">
        <v>127</v>
      </c>
      <c r="AU5182">
        <v>18173000</v>
      </c>
      <c r="BC5182">
        <v>516000</v>
      </c>
      <c r="BD5182">
        <v>154281000</v>
      </c>
      <c r="BG5182">
        <v>137100</v>
      </c>
      <c r="BN5182">
        <v>23122.5</v>
      </c>
      <c r="BO5182">
        <v>20760000</v>
      </c>
      <c r="BQ5182">
        <v>125200</v>
      </c>
      <c r="BU5182">
        <v>10.3</v>
      </c>
      <c r="CE5182">
        <v>118000</v>
      </c>
      <c r="CG5182">
        <v>144596000</v>
      </c>
      <c r="CM5182">
        <v>51350</v>
      </c>
      <c r="CP5182">
        <v>19920000</v>
      </c>
      <c r="CQ5182">
        <v>411550</v>
      </c>
      <c r="CR5182">
        <v>516000</v>
      </c>
      <c r="CS5182">
        <v>48</v>
      </c>
      <c r="CU5182">
        <v>501000</v>
      </c>
      <c r="CV5182">
        <v>44</v>
      </c>
      <c r="CW5182">
        <v>23000</v>
      </c>
      <c r="CY5182">
        <v>895560</v>
      </c>
      <c r="DA5182">
        <v>51406740</v>
      </c>
      <c r="DB5182">
        <v>662</v>
      </c>
      <c r="DD5182">
        <v>105</v>
      </c>
      <c r="DE5182">
        <v>175</v>
      </c>
      <c r="DM5182">
        <v>142000</v>
      </c>
      <c r="DP5182">
        <v>20</v>
      </c>
      <c r="DT5182">
        <v>62344.44</v>
      </c>
      <c r="DZ5182">
        <v>406</v>
      </c>
      <c r="EC5182">
        <v>11883000</v>
      </c>
      <c r="EF5182">
        <v>39000</v>
      </c>
      <c r="EJ5182">
        <v>270.2</v>
      </c>
      <c r="EK5182">
        <v>397</v>
      </c>
      <c r="EY5182">
        <v>27650</v>
      </c>
      <c r="FA5182">
        <v>14290070</v>
      </c>
      <c r="FI5182">
        <v>8000</v>
      </c>
      <c r="FJ5182">
        <v>18176000</v>
      </c>
      <c r="FK5182">
        <v>83048030</v>
      </c>
      <c r="FM5182">
        <v>43</v>
      </c>
      <c r="FN5182">
        <v>6341.1</v>
      </c>
      <c r="FS5182">
        <v>146000</v>
      </c>
      <c r="FV5182">
        <v>30460</v>
      </c>
      <c r="GB5182">
        <v>903000</v>
      </c>
      <c r="GC5182">
        <v>52300</v>
      </c>
      <c r="GD5182">
        <v>54</v>
      </c>
      <c r="GL5182">
        <v>152000</v>
      </c>
      <c r="GO5182">
        <v>401000</v>
      </c>
      <c r="GZ5182">
        <v>37568</v>
      </c>
      <c r="HB5182">
        <v>67000</v>
      </c>
      <c r="HI5182">
        <v>17610000</v>
      </c>
      <c r="HL5182">
        <v>4072000</v>
      </c>
      <c r="HS5182">
        <v>1081</v>
      </c>
      <c r="HT5182">
        <v>17950</v>
      </c>
      <c r="HZ5182">
        <v>6000</v>
      </c>
      <c r="IA5182">
        <v>75</v>
      </c>
      <c r="IB5182">
        <v>77000</v>
      </c>
      <c r="IC5182">
        <v>43566000</v>
      </c>
      <c r="ID5182">
        <v>78000</v>
      </c>
      <c r="IE5182">
        <v>230.4</v>
      </c>
      <c r="IF5182">
        <v>12165430</v>
      </c>
      <c r="IG5182">
        <v>122382860</v>
      </c>
      <c r="II5182">
        <v>12</v>
      </c>
      <c r="IO5182">
        <v>518000</v>
      </c>
      <c r="IR5182">
        <v>688</v>
      </c>
      <c r="IT5182">
        <v>103800</v>
      </c>
      <c r="IW5182">
        <v>16081000</v>
      </c>
      <c r="JB5182">
        <v>121970</v>
      </c>
      <c r="JE5182">
        <v>30000</v>
      </c>
      <c r="JF5182">
        <v>3189190</v>
      </c>
      <c r="JN5182">
        <v>834000</v>
      </c>
      <c r="JO5182">
        <v>495750</v>
      </c>
      <c r="JP5182">
        <v>231791000</v>
      </c>
      <c r="JQ5182">
        <v>184.75</v>
      </c>
      <c r="JT5182">
        <v>131000</v>
      </c>
      <c r="JU5182">
        <v>73</v>
      </c>
      <c r="JW5182">
        <v>67047000</v>
      </c>
      <c r="JX5182">
        <v>2827000</v>
      </c>
      <c r="KC5182">
        <v>116000</v>
      </c>
      <c r="KG5182">
        <v>5164000</v>
      </c>
      <c r="KH5182">
        <v>39</v>
      </c>
      <c r="KN5182">
        <v>713000</v>
      </c>
      <c r="KO5182">
        <v>65000</v>
      </c>
      <c r="KY5182">
        <v>391</v>
      </c>
      <c r="LC5182">
        <v>5273000</v>
      </c>
      <c r="LG5182">
        <v>1223.02</v>
      </c>
      <c r="LH5182">
        <v>2597690</v>
      </c>
      <c r="LJ5182">
        <v>48000</v>
      </c>
      <c r="LK5182">
        <v>442.04</v>
      </c>
      <c r="LR5182">
        <v>233000</v>
      </c>
      <c r="LV5182">
        <v>57000</v>
      </c>
      <c r="LW5182">
        <v>6120450</v>
      </c>
      <c r="MC5182">
        <v>18000</v>
      </c>
      <c r="MH5182">
        <v>408000</v>
      </c>
      <c r="MM5182">
        <v>1146850</v>
      </c>
      <c r="MN5182">
        <v>551000</v>
      </c>
      <c r="MO5182">
        <v>63000</v>
      </c>
      <c r="MQ5182">
        <v>341130</v>
      </c>
      <c r="MS5182">
        <v>20</v>
      </c>
      <c r="MX5182">
        <v>28000</v>
      </c>
      <c r="NA5182">
        <v>320000</v>
      </c>
      <c r="NI5182">
        <v>542000</v>
      </c>
      <c r="NL5182">
        <v>51250</v>
      </c>
      <c r="NN5182">
        <v>3288000</v>
      </c>
      <c r="NQ5182">
        <v>223597000</v>
      </c>
      <c r="NR5182">
        <v>859260</v>
      </c>
      <c r="NU5182">
        <v>226000</v>
      </c>
      <c r="NW5182">
        <v>96400</v>
      </c>
      <c r="NX5182">
        <v>16483000</v>
      </c>
      <c r="OB5182">
        <v>4141090</v>
      </c>
      <c r="OC5182">
        <v>63000</v>
      </c>
      <c r="OI5182">
        <v>4141090</v>
      </c>
      <c r="OK5182">
        <v>24000</v>
      </c>
      <c r="OM5182">
        <v>8</v>
      </c>
      <c r="OO5182">
        <v>34</v>
      </c>
      <c r="OP5182">
        <v>243700</v>
      </c>
      <c r="OV5182">
        <v>11680</v>
      </c>
      <c r="OW5182">
        <v>335350</v>
      </c>
      <c r="PC5182">
        <v>89149000</v>
      </c>
      <c r="PG5182">
        <v>57</v>
      </c>
    </row>
    <row r="5183" spans="2:423">
      <c r="B5183" s="12">
        <v>38208</v>
      </c>
      <c r="C5183">
        <v>76000</v>
      </c>
      <c r="F5183">
        <v>35000</v>
      </c>
      <c r="G5183">
        <v>118</v>
      </c>
      <c r="H5183">
        <v>2961450</v>
      </c>
      <c r="I5183">
        <v>316880</v>
      </c>
      <c r="M5183">
        <v>600440</v>
      </c>
      <c r="N5183">
        <v>1067000</v>
      </c>
      <c r="O5183">
        <v>96600</v>
      </c>
      <c r="V5183">
        <v>1081</v>
      </c>
      <c r="W5183">
        <v>81000</v>
      </c>
      <c r="X5183">
        <v>310000</v>
      </c>
      <c r="Z5183">
        <v>10000</v>
      </c>
      <c r="AA5183">
        <v>356000</v>
      </c>
      <c r="AC5183">
        <v>3205000</v>
      </c>
      <c r="AE5183">
        <v>6651000</v>
      </c>
      <c r="AK5183">
        <v>328</v>
      </c>
      <c r="AL5183">
        <v>191000</v>
      </c>
      <c r="AM5183">
        <v>78</v>
      </c>
      <c r="AO5183">
        <v>54.94</v>
      </c>
      <c r="AQ5183">
        <v>180</v>
      </c>
      <c r="AU5183">
        <v>12889000</v>
      </c>
      <c r="AY5183">
        <v>146000</v>
      </c>
      <c r="BC5183">
        <v>1211000</v>
      </c>
      <c r="BD5183">
        <v>86338000</v>
      </c>
      <c r="BG5183">
        <v>174860</v>
      </c>
      <c r="BN5183">
        <v>1173.04</v>
      </c>
      <c r="BO5183">
        <v>17314000</v>
      </c>
      <c r="BP5183">
        <v>232</v>
      </c>
      <c r="BQ5183">
        <v>114010</v>
      </c>
      <c r="CE5183">
        <v>283000</v>
      </c>
      <c r="CG5183">
        <v>152735000</v>
      </c>
      <c r="CM5183">
        <v>68191</v>
      </c>
      <c r="CP5183">
        <v>26087000</v>
      </c>
      <c r="CQ5183">
        <v>820890</v>
      </c>
      <c r="CR5183">
        <v>787000</v>
      </c>
      <c r="CS5183">
        <v>78</v>
      </c>
      <c r="CU5183">
        <v>157000</v>
      </c>
      <c r="CV5183">
        <v>29</v>
      </c>
      <c r="CY5183">
        <v>789030</v>
      </c>
      <c r="DA5183">
        <v>17572420</v>
      </c>
      <c r="DB5183">
        <v>953</v>
      </c>
      <c r="DE5183">
        <v>169</v>
      </c>
      <c r="DM5183">
        <v>38000</v>
      </c>
      <c r="DT5183">
        <v>63233.33</v>
      </c>
      <c r="DZ5183">
        <v>842</v>
      </c>
      <c r="EC5183">
        <v>3552000</v>
      </c>
      <c r="EF5183">
        <v>175000</v>
      </c>
      <c r="EJ5183">
        <v>135.65</v>
      </c>
      <c r="EK5183">
        <v>391</v>
      </c>
      <c r="FA5183">
        <v>5550420</v>
      </c>
      <c r="FG5183">
        <v>115</v>
      </c>
      <c r="FI5183">
        <v>55000</v>
      </c>
      <c r="FJ5183">
        <v>9131000</v>
      </c>
      <c r="FK5183">
        <v>172544730</v>
      </c>
      <c r="FN5183">
        <v>6908.05</v>
      </c>
      <c r="FS5183">
        <v>816000</v>
      </c>
      <c r="FV5183">
        <v>77710</v>
      </c>
      <c r="GB5183">
        <v>579000</v>
      </c>
      <c r="GC5183">
        <v>178600</v>
      </c>
      <c r="GD5183">
        <v>190</v>
      </c>
      <c r="GG5183">
        <v>128000</v>
      </c>
      <c r="GL5183">
        <v>58000</v>
      </c>
      <c r="GO5183">
        <v>852000</v>
      </c>
      <c r="GZ5183">
        <v>56408</v>
      </c>
      <c r="HB5183">
        <v>8000</v>
      </c>
      <c r="HI5183">
        <v>15241000</v>
      </c>
      <c r="HL5183">
        <v>15944000</v>
      </c>
      <c r="HM5183">
        <v>14</v>
      </c>
      <c r="HS5183">
        <v>491</v>
      </c>
      <c r="HU5183">
        <v>17000</v>
      </c>
      <c r="IA5183">
        <v>270</v>
      </c>
      <c r="IC5183">
        <v>54525000</v>
      </c>
      <c r="ID5183">
        <v>66000</v>
      </c>
      <c r="IE5183">
        <v>694.4</v>
      </c>
      <c r="IF5183">
        <v>19332000</v>
      </c>
      <c r="IG5183">
        <v>146122880</v>
      </c>
      <c r="II5183">
        <v>43</v>
      </c>
      <c r="IO5183">
        <v>743000</v>
      </c>
      <c r="IS5183">
        <v>76000</v>
      </c>
      <c r="IT5183">
        <v>112450</v>
      </c>
      <c r="IW5183">
        <v>24403000</v>
      </c>
      <c r="JB5183">
        <v>114130</v>
      </c>
      <c r="JE5183">
        <v>100000</v>
      </c>
      <c r="JF5183">
        <v>7660270</v>
      </c>
      <c r="JN5183">
        <v>268000</v>
      </c>
      <c r="JO5183">
        <v>50000</v>
      </c>
      <c r="JP5183">
        <v>427808000</v>
      </c>
      <c r="JQ5183">
        <v>373.89</v>
      </c>
      <c r="JT5183">
        <v>41000</v>
      </c>
      <c r="JW5183">
        <v>85304000</v>
      </c>
      <c r="JX5183">
        <v>3447000</v>
      </c>
      <c r="JY5183">
        <v>10000</v>
      </c>
      <c r="KC5183">
        <v>59000</v>
      </c>
      <c r="KG5183">
        <v>7613000</v>
      </c>
      <c r="KH5183">
        <v>257</v>
      </c>
      <c r="KN5183">
        <v>765000</v>
      </c>
      <c r="KO5183">
        <v>82000</v>
      </c>
      <c r="KY5183">
        <v>3332</v>
      </c>
      <c r="LB5183">
        <v>190000</v>
      </c>
      <c r="LC5183">
        <v>1389000</v>
      </c>
      <c r="LG5183">
        <v>1020.39</v>
      </c>
      <c r="LH5183">
        <v>978550</v>
      </c>
      <c r="LJ5183">
        <v>279000</v>
      </c>
      <c r="LK5183">
        <v>282.68</v>
      </c>
      <c r="LR5183">
        <v>1175000</v>
      </c>
      <c r="LS5183">
        <v>402000</v>
      </c>
      <c r="LV5183">
        <v>892000</v>
      </c>
      <c r="LW5183">
        <v>4257000</v>
      </c>
      <c r="MH5183">
        <v>447000</v>
      </c>
      <c r="ML5183">
        <v>368000</v>
      </c>
      <c r="MM5183">
        <v>989400</v>
      </c>
      <c r="MN5183">
        <v>451000</v>
      </c>
      <c r="MQ5183">
        <v>329580</v>
      </c>
      <c r="MS5183">
        <v>52</v>
      </c>
      <c r="MU5183">
        <v>23600</v>
      </c>
      <c r="MX5183">
        <v>104000</v>
      </c>
      <c r="NA5183">
        <v>591000</v>
      </c>
      <c r="NI5183">
        <v>456000</v>
      </c>
      <c r="NL5183">
        <v>86100</v>
      </c>
      <c r="NN5183">
        <v>1619000</v>
      </c>
      <c r="NQ5183">
        <v>260024000</v>
      </c>
      <c r="NR5183">
        <v>802620</v>
      </c>
      <c r="NU5183">
        <v>253000</v>
      </c>
      <c r="NW5183">
        <v>32400</v>
      </c>
      <c r="NX5183">
        <v>17918000</v>
      </c>
      <c r="OB5183">
        <v>5926730</v>
      </c>
      <c r="OC5183">
        <v>78000</v>
      </c>
      <c r="OI5183">
        <v>5926730</v>
      </c>
      <c r="OL5183">
        <v>868000</v>
      </c>
      <c r="OM5183">
        <v>8</v>
      </c>
      <c r="OO5183">
        <v>111</v>
      </c>
      <c r="OP5183">
        <v>200100</v>
      </c>
      <c r="OW5183">
        <v>631150</v>
      </c>
      <c r="PC5183">
        <v>227261000</v>
      </c>
      <c r="PG5183">
        <v>210</v>
      </c>
    </row>
    <row r="5184" spans="2:423">
      <c r="B5184" s="12">
        <v>38205</v>
      </c>
      <c r="F5184">
        <v>78000</v>
      </c>
      <c r="G5184">
        <v>78</v>
      </c>
      <c r="H5184">
        <v>6251450</v>
      </c>
      <c r="I5184">
        <v>119600</v>
      </c>
      <c r="M5184">
        <v>1324340</v>
      </c>
      <c r="N5184">
        <v>818000</v>
      </c>
      <c r="O5184">
        <v>32540</v>
      </c>
      <c r="R5184">
        <v>399</v>
      </c>
      <c r="V5184">
        <v>1234</v>
      </c>
      <c r="W5184">
        <v>60000</v>
      </c>
      <c r="X5184">
        <v>50000</v>
      </c>
      <c r="Y5184">
        <v>6000</v>
      </c>
      <c r="AA5184">
        <v>140000</v>
      </c>
      <c r="AC5184">
        <v>6755000</v>
      </c>
      <c r="AE5184">
        <v>10211000</v>
      </c>
      <c r="AK5184">
        <v>40</v>
      </c>
      <c r="AL5184">
        <v>198000</v>
      </c>
      <c r="AU5184">
        <v>21882000</v>
      </c>
      <c r="AV5184">
        <v>9000</v>
      </c>
      <c r="AY5184">
        <v>146000</v>
      </c>
      <c r="BC5184">
        <v>3059000</v>
      </c>
      <c r="BD5184">
        <v>88990000</v>
      </c>
      <c r="BG5184">
        <v>262470</v>
      </c>
      <c r="BN5184">
        <v>1015.63</v>
      </c>
      <c r="BO5184">
        <v>17722000</v>
      </c>
      <c r="BP5184">
        <v>145</v>
      </c>
      <c r="BQ5184">
        <v>10500</v>
      </c>
      <c r="CE5184">
        <v>239000</v>
      </c>
      <c r="CG5184">
        <v>178519000</v>
      </c>
      <c r="CM5184">
        <v>78287</v>
      </c>
      <c r="CP5184">
        <v>27675000</v>
      </c>
      <c r="CQ5184">
        <v>411050</v>
      </c>
      <c r="CR5184">
        <v>221000</v>
      </c>
      <c r="CS5184">
        <v>51</v>
      </c>
      <c r="CU5184">
        <v>243000</v>
      </c>
      <c r="CV5184">
        <v>29</v>
      </c>
      <c r="CW5184">
        <v>99100</v>
      </c>
      <c r="CY5184">
        <v>1586860</v>
      </c>
      <c r="DA5184">
        <v>15390420</v>
      </c>
      <c r="DB5184">
        <v>320</v>
      </c>
      <c r="DE5184">
        <v>164</v>
      </c>
      <c r="DT5184">
        <v>70624.55</v>
      </c>
      <c r="DZ5184">
        <v>512</v>
      </c>
      <c r="EC5184">
        <v>2034000</v>
      </c>
      <c r="ED5184">
        <v>17</v>
      </c>
      <c r="EF5184">
        <v>132000</v>
      </c>
      <c r="EJ5184">
        <v>354.65</v>
      </c>
      <c r="EK5184">
        <v>906</v>
      </c>
      <c r="FA5184">
        <v>20997830</v>
      </c>
      <c r="FB5184">
        <v>44000</v>
      </c>
      <c r="FG5184">
        <v>94</v>
      </c>
      <c r="FJ5184">
        <v>6345000</v>
      </c>
      <c r="FK5184">
        <v>114219170</v>
      </c>
      <c r="FN5184">
        <v>7562.03</v>
      </c>
      <c r="FS5184">
        <v>1028000</v>
      </c>
      <c r="FV5184">
        <v>10900</v>
      </c>
      <c r="GB5184">
        <v>173000</v>
      </c>
      <c r="GC5184">
        <v>160800</v>
      </c>
      <c r="GD5184">
        <v>128</v>
      </c>
      <c r="GG5184">
        <v>147000</v>
      </c>
      <c r="GO5184">
        <v>738000</v>
      </c>
      <c r="GZ5184">
        <v>17157</v>
      </c>
      <c r="HB5184">
        <v>52000</v>
      </c>
      <c r="HI5184">
        <v>79680000</v>
      </c>
      <c r="HL5184">
        <v>8384000</v>
      </c>
      <c r="HS5184">
        <v>173</v>
      </c>
      <c r="HU5184">
        <v>48000</v>
      </c>
      <c r="HV5184">
        <v>47000</v>
      </c>
      <c r="IA5184">
        <v>317</v>
      </c>
      <c r="IC5184">
        <v>68356000</v>
      </c>
      <c r="IE5184">
        <v>1368.1</v>
      </c>
      <c r="IF5184">
        <v>14095700</v>
      </c>
      <c r="IG5184">
        <v>281525970</v>
      </c>
      <c r="II5184">
        <v>70</v>
      </c>
      <c r="IN5184">
        <v>68000</v>
      </c>
      <c r="IO5184">
        <v>8655000</v>
      </c>
      <c r="IR5184">
        <v>24</v>
      </c>
      <c r="IT5184">
        <v>75680</v>
      </c>
      <c r="IW5184">
        <v>11981000</v>
      </c>
      <c r="JB5184">
        <v>167900</v>
      </c>
      <c r="JE5184">
        <v>166000</v>
      </c>
      <c r="JF5184">
        <v>3436420</v>
      </c>
      <c r="JN5184">
        <v>427000</v>
      </c>
      <c r="JP5184">
        <v>199609000</v>
      </c>
      <c r="JQ5184">
        <v>70.319999999999993</v>
      </c>
      <c r="JR5184">
        <v>40000</v>
      </c>
      <c r="JW5184">
        <v>68194000</v>
      </c>
      <c r="JX5184">
        <v>9089000</v>
      </c>
      <c r="KC5184">
        <v>205000</v>
      </c>
      <c r="KG5184">
        <v>11540000</v>
      </c>
      <c r="KH5184">
        <v>120</v>
      </c>
      <c r="KN5184">
        <v>469000</v>
      </c>
      <c r="KO5184">
        <v>198000</v>
      </c>
      <c r="KP5184">
        <v>463860</v>
      </c>
      <c r="KY5184">
        <v>324</v>
      </c>
      <c r="LC5184">
        <v>728000</v>
      </c>
      <c r="LE5184">
        <v>11</v>
      </c>
      <c r="LF5184">
        <v>250000</v>
      </c>
      <c r="LG5184">
        <v>93.38</v>
      </c>
      <c r="LH5184">
        <v>1346550</v>
      </c>
      <c r="LJ5184">
        <v>374000</v>
      </c>
      <c r="LK5184">
        <v>253.32</v>
      </c>
      <c r="LR5184">
        <v>1309000</v>
      </c>
      <c r="LS5184">
        <v>50000</v>
      </c>
      <c r="LV5184">
        <v>319000</v>
      </c>
      <c r="LW5184">
        <v>14933030</v>
      </c>
      <c r="LX5184">
        <v>129</v>
      </c>
      <c r="MH5184">
        <v>329000</v>
      </c>
      <c r="ML5184">
        <v>418000</v>
      </c>
      <c r="MM5184">
        <v>1419680</v>
      </c>
      <c r="MN5184">
        <v>3240000</v>
      </c>
      <c r="MO5184">
        <v>6562000</v>
      </c>
      <c r="MS5184">
        <v>122</v>
      </c>
      <c r="MX5184">
        <v>22000</v>
      </c>
      <c r="NA5184">
        <v>45000</v>
      </c>
      <c r="NI5184">
        <v>419000</v>
      </c>
      <c r="NL5184">
        <v>85470</v>
      </c>
      <c r="NN5184">
        <v>1442000</v>
      </c>
      <c r="NQ5184">
        <v>565481000</v>
      </c>
      <c r="NR5184">
        <v>540440</v>
      </c>
      <c r="NU5184">
        <v>148000</v>
      </c>
      <c r="NX5184">
        <v>14210000</v>
      </c>
      <c r="OB5184">
        <v>23547280</v>
      </c>
      <c r="OC5184">
        <v>25000</v>
      </c>
      <c r="OI5184">
        <v>23547280</v>
      </c>
      <c r="OK5184">
        <v>18000</v>
      </c>
      <c r="OL5184">
        <v>414000</v>
      </c>
      <c r="OO5184">
        <v>303</v>
      </c>
      <c r="OP5184">
        <v>95000</v>
      </c>
      <c r="OW5184">
        <v>469920</v>
      </c>
      <c r="OX5184">
        <v>15000</v>
      </c>
      <c r="PC5184">
        <v>89628000</v>
      </c>
      <c r="PG5184">
        <v>127</v>
      </c>
    </row>
    <row r="5185" spans="2:424">
      <c r="B5185" s="12">
        <v>38204</v>
      </c>
      <c r="G5185">
        <v>35</v>
      </c>
      <c r="H5185">
        <v>1104400</v>
      </c>
      <c r="I5185">
        <v>146130</v>
      </c>
      <c r="M5185">
        <v>1316370</v>
      </c>
      <c r="N5185">
        <v>553000</v>
      </c>
      <c r="O5185">
        <v>32700</v>
      </c>
      <c r="R5185">
        <v>342</v>
      </c>
      <c r="V5185">
        <v>688</v>
      </c>
      <c r="W5185">
        <v>104000</v>
      </c>
      <c r="X5185">
        <v>96000</v>
      </c>
      <c r="AA5185">
        <v>259000</v>
      </c>
      <c r="AC5185">
        <v>23324000</v>
      </c>
      <c r="AE5185">
        <v>5397000</v>
      </c>
      <c r="AK5185">
        <v>106</v>
      </c>
      <c r="AL5185">
        <v>170000</v>
      </c>
      <c r="AQ5185">
        <v>100</v>
      </c>
      <c r="AU5185">
        <v>76673000</v>
      </c>
      <c r="BC5185">
        <v>502000</v>
      </c>
      <c r="BD5185">
        <v>34032000</v>
      </c>
      <c r="BG5185">
        <v>168800</v>
      </c>
      <c r="BN5185">
        <v>2335.1799999999998</v>
      </c>
      <c r="BO5185">
        <v>3200000</v>
      </c>
      <c r="BP5185">
        <v>92</v>
      </c>
      <c r="BQ5185">
        <v>123550</v>
      </c>
      <c r="CE5185">
        <v>82000</v>
      </c>
      <c r="CG5185">
        <v>132057000</v>
      </c>
      <c r="CM5185">
        <v>38080</v>
      </c>
      <c r="CP5185">
        <v>26076000</v>
      </c>
      <c r="CQ5185">
        <v>937090</v>
      </c>
      <c r="CR5185">
        <v>119000</v>
      </c>
      <c r="CS5185">
        <v>26</v>
      </c>
      <c r="CU5185">
        <v>63000</v>
      </c>
      <c r="CV5185">
        <v>15</v>
      </c>
      <c r="CY5185">
        <v>3111350</v>
      </c>
      <c r="DA5185">
        <v>53263490</v>
      </c>
      <c r="DB5185">
        <v>143</v>
      </c>
      <c r="DE5185">
        <v>173</v>
      </c>
      <c r="DT5185">
        <v>104250.09</v>
      </c>
      <c r="DZ5185">
        <v>277</v>
      </c>
      <c r="EC5185">
        <v>3696000</v>
      </c>
      <c r="EF5185">
        <v>165000</v>
      </c>
      <c r="EJ5185">
        <v>153.9</v>
      </c>
      <c r="EK5185">
        <v>827</v>
      </c>
      <c r="EY5185">
        <v>63850</v>
      </c>
      <c r="FA5185">
        <v>20681490</v>
      </c>
      <c r="FB5185">
        <v>41000</v>
      </c>
      <c r="FG5185">
        <v>44</v>
      </c>
      <c r="FI5185">
        <v>467000</v>
      </c>
      <c r="FJ5185">
        <v>7905000</v>
      </c>
      <c r="FK5185">
        <v>35937600</v>
      </c>
      <c r="FM5185">
        <v>59</v>
      </c>
      <c r="FN5185">
        <v>2493.7399999999998</v>
      </c>
      <c r="FS5185">
        <v>56000</v>
      </c>
      <c r="GB5185">
        <v>233000</v>
      </c>
      <c r="GC5185">
        <v>42800</v>
      </c>
      <c r="GD5185">
        <v>63</v>
      </c>
      <c r="GG5185">
        <v>1079000</v>
      </c>
      <c r="GL5185">
        <v>24000</v>
      </c>
      <c r="GN5185">
        <v>33000</v>
      </c>
      <c r="GO5185">
        <v>642000</v>
      </c>
      <c r="GV5185">
        <v>32</v>
      </c>
      <c r="GZ5185">
        <v>48728</v>
      </c>
      <c r="HB5185">
        <v>325000</v>
      </c>
      <c r="HI5185">
        <v>33636000</v>
      </c>
      <c r="HL5185">
        <v>3882000</v>
      </c>
      <c r="HM5185">
        <v>27</v>
      </c>
      <c r="HS5185">
        <v>44</v>
      </c>
      <c r="HT5185">
        <v>10230</v>
      </c>
      <c r="HU5185">
        <v>42000</v>
      </c>
      <c r="HV5185">
        <v>44000</v>
      </c>
      <c r="HZ5185">
        <v>22000</v>
      </c>
      <c r="IA5185">
        <v>92</v>
      </c>
      <c r="IB5185">
        <v>12000</v>
      </c>
      <c r="IC5185">
        <v>70373000</v>
      </c>
      <c r="IE5185">
        <v>515.37</v>
      </c>
      <c r="IF5185">
        <v>39676400</v>
      </c>
      <c r="IG5185">
        <v>363988970</v>
      </c>
      <c r="II5185">
        <v>99</v>
      </c>
      <c r="IL5185">
        <v>64000</v>
      </c>
      <c r="IN5185">
        <v>67000</v>
      </c>
      <c r="IO5185">
        <v>8269000</v>
      </c>
      <c r="IR5185">
        <v>8</v>
      </c>
      <c r="IS5185">
        <v>98680</v>
      </c>
      <c r="IT5185">
        <v>8650</v>
      </c>
      <c r="IW5185">
        <v>18119000</v>
      </c>
      <c r="JB5185">
        <v>345690</v>
      </c>
      <c r="JE5185">
        <v>292000</v>
      </c>
      <c r="JF5185">
        <v>6908710</v>
      </c>
      <c r="JN5185">
        <v>177000</v>
      </c>
      <c r="JO5185">
        <v>12250</v>
      </c>
      <c r="JP5185">
        <v>197104000</v>
      </c>
      <c r="JQ5185">
        <v>237.15</v>
      </c>
      <c r="JR5185">
        <v>199000</v>
      </c>
      <c r="JT5185">
        <v>103000</v>
      </c>
      <c r="JU5185">
        <v>157</v>
      </c>
      <c r="JV5185">
        <v>1215</v>
      </c>
      <c r="JW5185">
        <v>75985000</v>
      </c>
      <c r="JX5185">
        <v>5807000</v>
      </c>
      <c r="KC5185">
        <v>111000</v>
      </c>
      <c r="KG5185">
        <v>6617000</v>
      </c>
      <c r="KH5185">
        <v>64</v>
      </c>
      <c r="KN5185">
        <v>704000</v>
      </c>
      <c r="KO5185">
        <v>263000</v>
      </c>
      <c r="KY5185">
        <v>173</v>
      </c>
      <c r="LC5185">
        <v>1352000</v>
      </c>
      <c r="LF5185">
        <v>56000</v>
      </c>
      <c r="LG5185">
        <v>313.17</v>
      </c>
      <c r="LH5185">
        <v>10483320</v>
      </c>
      <c r="LI5185">
        <v>197000</v>
      </c>
      <c r="LJ5185">
        <v>1864000</v>
      </c>
      <c r="LK5185">
        <v>796.6</v>
      </c>
      <c r="LR5185">
        <v>1907000</v>
      </c>
      <c r="LS5185">
        <v>112000</v>
      </c>
      <c r="LV5185">
        <v>2871000</v>
      </c>
      <c r="LW5185">
        <v>2161970</v>
      </c>
      <c r="LX5185">
        <v>40</v>
      </c>
      <c r="MC5185">
        <v>19000</v>
      </c>
      <c r="MH5185">
        <v>277000</v>
      </c>
      <c r="ML5185">
        <v>277000</v>
      </c>
      <c r="MM5185">
        <v>1477060</v>
      </c>
      <c r="MN5185">
        <v>756000</v>
      </c>
      <c r="MO5185">
        <v>272000</v>
      </c>
      <c r="MQ5185">
        <v>131790</v>
      </c>
      <c r="MS5185">
        <v>34</v>
      </c>
      <c r="MX5185">
        <v>427000</v>
      </c>
      <c r="NA5185">
        <v>253000</v>
      </c>
      <c r="NI5185">
        <v>260000</v>
      </c>
      <c r="NL5185">
        <v>171590</v>
      </c>
      <c r="NN5185">
        <v>6278000</v>
      </c>
      <c r="NQ5185">
        <v>421492000</v>
      </c>
      <c r="NR5185">
        <v>1277040</v>
      </c>
      <c r="NU5185">
        <v>183000</v>
      </c>
      <c r="NX5185">
        <v>80543000</v>
      </c>
      <c r="OB5185">
        <v>21560780</v>
      </c>
      <c r="OC5185">
        <v>190000</v>
      </c>
      <c r="OI5185">
        <v>21560780</v>
      </c>
      <c r="OO5185">
        <v>154</v>
      </c>
      <c r="OP5185">
        <v>219900</v>
      </c>
      <c r="OV5185">
        <v>11680</v>
      </c>
      <c r="OW5185">
        <v>922620</v>
      </c>
      <c r="OX5185">
        <v>50000</v>
      </c>
      <c r="PC5185">
        <v>51504000</v>
      </c>
      <c r="PG5185">
        <v>32</v>
      </c>
    </row>
    <row r="5186" spans="2:424">
      <c r="B5186" s="12">
        <v>38203</v>
      </c>
      <c r="F5186">
        <v>8000</v>
      </c>
      <c r="G5186">
        <v>264</v>
      </c>
      <c r="H5186">
        <v>2367700</v>
      </c>
      <c r="I5186">
        <v>401670</v>
      </c>
      <c r="J5186">
        <v>12000</v>
      </c>
      <c r="M5186">
        <v>1143850</v>
      </c>
      <c r="N5186">
        <v>859000</v>
      </c>
      <c r="O5186">
        <v>618960</v>
      </c>
      <c r="R5186">
        <v>495</v>
      </c>
      <c r="U5186">
        <v>52310</v>
      </c>
      <c r="V5186">
        <v>2134</v>
      </c>
      <c r="W5186">
        <v>127000</v>
      </c>
      <c r="X5186">
        <v>35000</v>
      </c>
      <c r="Z5186">
        <v>29000</v>
      </c>
      <c r="AA5186">
        <v>131000</v>
      </c>
      <c r="AC5186">
        <v>18216000</v>
      </c>
      <c r="AE5186">
        <v>4897000</v>
      </c>
      <c r="AK5186">
        <v>18</v>
      </c>
      <c r="AL5186">
        <v>90000</v>
      </c>
      <c r="AO5186">
        <v>175</v>
      </c>
      <c r="AQ5186">
        <v>97</v>
      </c>
      <c r="AU5186">
        <v>15053000</v>
      </c>
      <c r="AY5186">
        <v>60000</v>
      </c>
      <c r="BC5186">
        <v>633000</v>
      </c>
      <c r="BD5186">
        <v>51346000</v>
      </c>
      <c r="BG5186">
        <v>149700</v>
      </c>
      <c r="BN5186">
        <v>806.86</v>
      </c>
      <c r="BO5186">
        <v>5159000</v>
      </c>
      <c r="BP5186">
        <v>2640</v>
      </c>
      <c r="BQ5186">
        <v>169800</v>
      </c>
      <c r="BU5186">
        <v>30.7</v>
      </c>
      <c r="CE5186">
        <v>103000</v>
      </c>
      <c r="CG5186">
        <v>128160000</v>
      </c>
      <c r="CM5186">
        <v>38148</v>
      </c>
      <c r="CP5186">
        <v>27481000</v>
      </c>
      <c r="CQ5186">
        <v>96400</v>
      </c>
      <c r="CR5186">
        <v>39000</v>
      </c>
      <c r="CU5186">
        <v>77000</v>
      </c>
      <c r="CV5186">
        <v>112</v>
      </c>
      <c r="CY5186">
        <v>2208430</v>
      </c>
      <c r="DA5186">
        <v>36532690</v>
      </c>
      <c r="DB5186">
        <v>27</v>
      </c>
      <c r="DE5186">
        <v>28</v>
      </c>
      <c r="DM5186">
        <v>145000</v>
      </c>
      <c r="DP5186">
        <v>20</v>
      </c>
      <c r="DT5186">
        <v>84012.74</v>
      </c>
      <c r="DZ5186">
        <v>1019</v>
      </c>
      <c r="EC5186">
        <v>3052000</v>
      </c>
      <c r="EF5186">
        <v>353000</v>
      </c>
      <c r="EJ5186">
        <v>447</v>
      </c>
      <c r="EK5186">
        <v>279</v>
      </c>
      <c r="FA5186">
        <v>18819540</v>
      </c>
      <c r="FB5186">
        <v>84000</v>
      </c>
      <c r="FI5186">
        <v>107000</v>
      </c>
      <c r="FJ5186">
        <v>15860000</v>
      </c>
      <c r="FK5186">
        <v>32215130</v>
      </c>
      <c r="FN5186">
        <v>11605.08</v>
      </c>
      <c r="FS5186">
        <v>14000</v>
      </c>
      <c r="GB5186">
        <v>152000</v>
      </c>
      <c r="GC5186">
        <v>53600</v>
      </c>
      <c r="GD5186">
        <v>43</v>
      </c>
      <c r="GG5186">
        <v>70000</v>
      </c>
      <c r="GL5186">
        <v>91000</v>
      </c>
      <c r="GN5186">
        <v>97000</v>
      </c>
      <c r="GO5186">
        <v>138000</v>
      </c>
      <c r="GV5186">
        <v>32</v>
      </c>
      <c r="GZ5186">
        <v>34813</v>
      </c>
      <c r="HB5186">
        <v>578000</v>
      </c>
      <c r="HF5186">
        <v>346000</v>
      </c>
      <c r="HI5186">
        <v>28712000</v>
      </c>
      <c r="HL5186">
        <v>4051000</v>
      </c>
      <c r="HM5186">
        <v>13</v>
      </c>
      <c r="HS5186">
        <v>53</v>
      </c>
      <c r="HT5186">
        <v>68640</v>
      </c>
      <c r="HU5186">
        <v>36000</v>
      </c>
      <c r="HZ5186">
        <v>7000</v>
      </c>
      <c r="IA5186">
        <v>607</v>
      </c>
      <c r="IB5186">
        <v>52000</v>
      </c>
      <c r="IC5186">
        <v>117820000</v>
      </c>
      <c r="IE5186">
        <v>210.14</v>
      </c>
      <c r="IF5186">
        <v>20273770</v>
      </c>
      <c r="IG5186">
        <v>244840890</v>
      </c>
      <c r="IN5186">
        <v>15000</v>
      </c>
      <c r="IO5186">
        <v>398000</v>
      </c>
      <c r="IR5186">
        <v>99</v>
      </c>
      <c r="IS5186">
        <v>29180</v>
      </c>
      <c r="IT5186">
        <v>114250</v>
      </c>
      <c r="IW5186">
        <v>6382000</v>
      </c>
      <c r="JB5186">
        <v>139700</v>
      </c>
      <c r="JE5186">
        <v>12000</v>
      </c>
      <c r="JF5186">
        <v>1354520</v>
      </c>
      <c r="JN5186">
        <v>60000</v>
      </c>
      <c r="JO5186">
        <v>97930</v>
      </c>
      <c r="JP5186">
        <v>126094000</v>
      </c>
      <c r="JQ5186">
        <v>490.96</v>
      </c>
      <c r="JR5186">
        <v>234000</v>
      </c>
      <c r="JT5186">
        <v>76000</v>
      </c>
      <c r="JW5186">
        <v>142924000</v>
      </c>
      <c r="JX5186">
        <v>1387000</v>
      </c>
      <c r="KC5186">
        <v>7000</v>
      </c>
      <c r="KG5186">
        <v>5929000</v>
      </c>
      <c r="KH5186">
        <v>8</v>
      </c>
      <c r="KN5186">
        <v>624000</v>
      </c>
      <c r="KO5186">
        <v>199000</v>
      </c>
      <c r="KY5186">
        <v>243</v>
      </c>
      <c r="LC5186">
        <v>620000</v>
      </c>
      <c r="LF5186">
        <v>38000</v>
      </c>
      <c r="LG5186">
        <v>289.73</v>
      </c>
      <c r="LH5186">
        <v>2849090</v>
      </c>
      <c r="LI5186">
        <v>66000</v>
      </c>
      <c r="LJ5186">
        <v>1030000</v>
      </c>
      <c r="LK5186">
        <v>195.4</v>
      </c>
      <c r="LR5186">
        <v>500000</v>
      </c>
      <c r="LV5186">
        <v>861000</v>
      </c>
      <c r="LW5186">
        <v>1882760</v>
      </c>
      <c r="LX5186">
        <v>86</v>
      </c>
      <c r="MC5186">
        <v>19000</v>
      </c>
      <c r="MH5186">
        <v>594000</v>
      </c>
      <c r="ML5186">
        <v>481000</v>
      </c>
      <c r="MM5186">
        <v>3368510</v>
      </c>
      <c r="MN5186">
        <v>1161000</v>
      </c>
      <c r="MO5186">
        <v>16000</v>
      </c>
      <c r="MQ5186">
        <v>116120</v>
      </c>
      <c r="MS5186">
        <v>13</v>
      </c>
      <c r="MX5186">
        <v>34000</v>
      </c>
      <c r="NA5186">
        <v>270000</v>
      </c>
      <c r="NI5186">
        <v>612000</v>
      </c>
      <c r="NN5186">
        <v>6158000</v>
      </c>
      <c r="NQ5186">
        <v>189725000</v>
      </c>
      <c r="NR5186">
        <v>2687210</v>
      </c>
      <c r="NU5186">
        <v>128000</v>
      </c>
      <c r="NW5186">
        <v>67500</v>
      </c>
      <c r="NX5186">
        <v>7329000</v>
      </c>
      <c r="OB5186">
        <v>24127390</v>
      </c>
      <c r="OC5186">
        <v>150000</v>
      </c>
      <c r="OI5186">
        <v>24127390</v>
      </c>
      <c r="OM5186">
        <v>8</v>
      </c>
      <c r="OO5186">
        <v>42</v>
      </c>
      <c r="OP5186">
        <v>203750</v>
      </c>
      <c r="OW5186">
        <v>745990</v>
      </c>
      <c r="OX5186">
        <v>35000</v>
      </c>
      <c r="PC5186">
        <v>106992000</v>
      </c>
      <c r="PG5186">
        <v>21</v>
      </c>
      <c r="PH5186">
        <v>9</v>
      </c>
    </row>
    <row r="5187" spans="2:424">
      <c r="B5187" s="12">
        <v>38202</v>
      </c>
      <c r="C5187">
        <v>16000</v>
      </c>
      <c r="F5187">
        <v>18000</v>
      </c>
      <c r="G5187">
        <v>339</v>
      </c>
      <c r="H5187">
        <v>3063750</v>
      </c>
      <c r="I5187">
        <v>218510</v>
      </c>
      <c r="J5187">
        <v>58960</v>
      </c>
      <c r="M5187">
        <v>2897500</v>
      </c>
      <c r="N5187">
        <v>534000</v>
      </c>
      <c r="O5187">
        <v>387510</v>
      </c>
      <c r="R5187">
        <v>124</v>
      </c>
      <c r="U5187">
        <v>12000</v>
      </c>
      <c r="V5187">
        <v>1034</v>
      </c>
      <c r="Z5187">
        <v>35000</v>
      </c>
      <c r="AA5187">
        <v>372000</v>
      </c>
      <c r="AC5187">
        <v>1987000</v>
      </c>
      <c r="AE5187">
        <v>7209000</v>
      </c>
      <c r="AK5187">
        <v>31</v>
      </c>
      <c r="AL5187">
        <v>29000</v>
      </c>
      <c r="AU5187">
        <v>30440000</v>
      </c>
      <c r="AV5187">
        <v>9000</v>
      </c>
      <c r="BC5187">
        <v>2056000</v>
      </c>
      <c r="BD5187">
        <v>51802000</v>
      </c>
      <c r="BG5187">
        <v>99000</v>
      </c>
      <c r="BN5187">
        <v>5373.89</v>
      </c>
      <c r="BO5187">
        <v>2628000</v>
      </c>
      <c r="BQ5187">
        <v>214730</v>
      </c>
      <c r="BU5187">
        <v>79</v>
      </c>
      <c r="CG5187">
        <v>131465000</v>
      </c>
      <c r="CM5187">
        <v>41124</v>
      </c>
      <c r="CP5187">
        <v>18484000</v>
      </c>
      <c r="CQ5187">
        <v>3057890</v>
      </c>
      <c r="CR5187">
        <v>13000</v>
      </c>
      <c r="CS5187">
        <v>39</v>
      </c>
      <c r="CU5187">
        <v>120000</v>
      </c>
      <c r="CV5187">
        <v>120</v>
      </c>
      <c r="CW5187">
        <v>19900</v>
      </c>
      <c r="CY5187">
        <v>4164970</v>
      </c>
      <c r="DA5187">
        <v>56757780</v>
      </c>
      <c r="DB5187">
        <v>33</v>
      </c>
      <c r="DP5187">
        <v>40</v>
      </c>
      <c r="DT5187">
        <v>82996.97</v>
      </c>
      <c r="DZ5187">
        <v>263</v>
      </c>
      <c r="EC5187">
        <v>417000</v>
      </c>
      <c r="EF5187">
        <v>63000</v>
      </c>
      <c r="EJ5187">
        <v>38.72</v>
      </c>
      <c r="EK5187">
        <v>491</v>
      </c>
      <c r="FA5187">
        <v>35468230</v>
      </c>
      <c r="FI5187">
        <v>1824000</v>
      </c>
      <c r="FJ5187">
        <v>5840000</v>
      </c>
      <c r="FK5187">
        <v>26492470</v>
      </c>
      <c r="FN5187">
        <v>4525.1099999999997</v>
      </c>
      <c r="FS5187">
        <v>28000</v>
      </c>
      <c r="FV5187">
        <v>28500</v>
      </c>
      <c r="GB5187">
        <v>277000</v>
      </c>
      <c r="GD5187">
        <v>149</v>
      </c>
      <c r="GG5187">
        <v>309000</v>
      </c>
      <c r="GL5187">
        <v>79000</v>
      </c>
      <c r="GN5187">
        <v>26000</v>
      </c>
      <c r="GO5187">
        <v>347000</v>
      </c>
      <c r="GV5187">
        <v>32</v>
      </c>
      <c r="GZ5187">
        <v>17992</v>
      </c>
      <c r="HB5187">
        <v>8000</v>
      </c>
      <c r="HF5187">
        <v>124000</v>
      </c>
      <c r="HI5187">
        <v>30847000</v>
      </c>
      <c r="HL5187">
        <v>22130000</v>
      </c>
      <c r="HS5187">
        <v>19</v>
      </c>
      <c r="HT5187">
        <v>25060</v>
      </c>
      <c r="HU5187">
        <v>28000</v>
      </c>
      <c r="HZ5187">
        <v>7000</v>
      </c>
      <c r="IA5187">
        <v>228</v>
      </c>
      <c r="IC5187">
        <v>45575000</v>
      </c>
      <c r="IE5187">
        <v>1800.39</v>
      </c>
      <c r="IF5187">
        <v>59693150</v>
      </c>
      <c r="IG5187">
        <v>543148060</v>
      </c>
      <c r="II5187">
        <v>12</v>
      </c>
      <c r="IL5187">
        <v>69000</v>
      </c>
      <c r="IN5187">
        <v>10000</v>
      </c>
      <c r="IO5187">
        <v>454000</v>
      </c>
      <c r="IR5187">
        <v>16</v>
      </c>
      <c r="IT5187">
        <v>330500</v>
      </c>
      <c r="IW5187">
        <v>13377000</v>
      </c>
      <c r="JB5187">
        <v>177550</v>
      </c>
      <c r="JE5187">
        <v>62000</v>
      </c>
      <c r="JF5187">
        <v>13392490</v>
      </c>
      <c r="JO5187">
        <v>345350</v>
      </c>
      <c r="JP5187">
        <v>209847000</v>
      </c>
      <c r="JQ5187">
        <v>169.07</v>
      </c>
      <c r="JR5187">
        <v>8000</v>
      </c>
      <c r="JT5187">
        <v>12000</v>
      </c>
      <c r="JW5187">
        <v>57470000</v>
      </c>
      <c r="JX5187">
        <v>1969000</v>
      </c>
      <c r="KC5187">
        <v>117000</v>
      </c>
      <c r="KG5187">
        <v>10439000</v>
      </c>
      <c r="KH5187">
        <v>482</v>
      </c>
      <c r="KN5187">
        <v>107000</v>
      </c>
      <c r="KO5187">
        <v>139000</v>
      </c>
      <c r="KP5187">
        <v>215350</v>
      </c>
      <c r="KY5187">
        <v>275</v>
      </c>
      <c r="LB5187">
        <v>58000</v>
      </c>
      <c r="LC5187">
        <v>577000</v>
      </c>
      <c r="LE5187">
        <v>56</v>
      </c>
      <c r="LG5187">
        <v>156.06</v>
      </c>
      <c r="LH5187">
        <v>831230</v>
      </c>
      <c r="LI5187">
        <v>252000</v>
      </c>
      <c r="LJ5187">
        <v>1277000</v>
      </c>
      <c r="LK5187">
        <v>259.94</v>
      </c>
      <c r="LR5187">
        <v>647000</v>
      </c>
      <c r="LV5187">
        <v>3185000</v>
      </c>
      <c r="LW5187">
        <v>2292650</v>
      </c>
      <c r="LX5187">
        <v>117</v>
      </c>
      <c r="MH5187">
        <v>510000</v>
      </c>
      <c r="ML5187">
        <v>464000</v>
      </c>
      <c r="MM5187">
        <v>595930</v>
      </c>
      <c r="MN5187">
        <v>547000</v>
      </c>
      <c r="MO5187">
        <v>336000</v>
      </c>
      <c r="MQ5187">
        <v>204220</v>
      </c>
      <c r="MX5187">
        <v>388000</v>
      </c>
      <c r="NA5187">
        <v>198000</v>
      </c>
      <c r="NI5187">
        <v>911000</v>
      </c>
      <c r="NL5187">
        <v>18920</v>
      </c>
      <c r="NN5187">
        <v>1105000</v>
      </c>
      <c r="NQ5187">
        <v>206942000</v>
      </c>
      <c r="NR5187">
        <v>3512160</v>
      </c>
      <c r="NU5187">
        <v>146000</v>
      </c>
      <c r="NX5187">
        <v>51660000</v>
      </c>
      <c r="OB5187">
        <v>50387040</v>
      </c>
      <c r="OC5187">
        <v>88000</v>
      </c>
      <c r="OI5187">
        <v>50387040</v>
      </c>
      <c r="OL5187">
        <v>171000</v>
      </c>
      <c r="OM5187">
        <v>5</v>
      </c>
      <c r="OO5187">
        <v>54</v>
      </c>
      <c r="OP5187">
        <v>68100</v>
      </c>
      <c r="OW5187">
        <v>1149980</v>
      </c>
      <c r="PC5187">
        <v>88499000</v>
      </c>
      <c r="PG5187">
        <v>93</v>
      </c>
      <c r="PH5187">
        <v>17</v>
      </c>
    </row>
    <row r="5188" spans="2:424">
      <c r="B5188" s="12">
        <v>38201</v>
      </c>
      <c r="C5188">
        <v>25000</v>
      </c>
      <c r="F5188">
        <v>17000</v>
      </c>
      <c r="G5188">
        <v>187</v>
      </c>
      <c r="H5188">
        <v>1421080</v>
      </c>
      <c r="I5188">
        <v>271700</v>
      </c>
      <c r="J5188">
        <v>12250</v>
      </c>
      <c r="M5188">
        <v>2384510</v>
      </c>
      <c r="N5188">
        <v>516000</v>
      </c>
      <c r="O5188">
        <v>239120</v>
      </c>
      <c r="V5188">
        <v>281</v>
      </c>
      <c r="AA5188">
        <v>216000</v>
      </c>
      <c r="AC5188">
        <v>883000</v>
      </c>
      <c r="AE5188">
        <v>6665000</v>
      </c>
      <c r="AK5188">
        <v>31</v>
      </c>
      <c r="AL5188">
        <v>26000</v>
      </c>
      <c r="AQ5188">
        <v>15</v>
      </c>
      <c r="AU5188">
        <v>15664000</v>
      </c>
      <c r="AV5188">
        <v>27000</v>
      </c>
      <c r="BD5188">
        <v>39496000</v>
      </c>
      <c r="BG5188">
        <v>286950</v>
      </c>
      <c r="BN5188">
        <v>3417.46</v>
      </c>
      <c r="BO5188">
        <v>8046000</v>
      </c>
      <c r="BQ5188">
        <v>38750</v>
      </c>
      <c r="BU5188">
        <v>20.399999999999999</v>
      </c>
      <c r="CE5188">
        <v>12000</v>
      </c>
      <c r="CG5188">
        <v>71859000</v>
      </c>
      <c r="CM5188">
        <v>42161</v>
      </c>
      <c r="CP5188">
        <v>13344000</v>
      </c>
      <c r="CQ5188">
        <v>395240</v>
      </c>
      <c r="CR5188">
        <v>45000</v>
      </c>
      <c r="CU5188">
        <v>101000</v>
      </c>
      <c r="CV5188">
        <v>53</v>
      </c>
      <c r="CW5188">
        <v>118910</v>
      </c>
      <c r="CY5188">
        <v>2605440</v>
      </c>
      <c r="DA5188">
        <v>17167810</v>
      </c>
      <c r="DB5188">
        <v>27</v>
      </c>
      <c r="DD5188">
        <v>9</v>
      </c>
      <c r="DE5188">
        <v>7</v>
      </c>
      <c r="DP5188">
        <v>83</v>
      </c>
      <c r="DT5188">
        <v>23890.81</v>
      </c>
      <c r="DZ5188">
        <v>511</v>
      </c>
      <c r="EC5188">
        <v>723000</v>
      </c>
      <c r="EF5188">
        <v>2228000</v>
      </c>
      <c r="EJ5188">
        <v>88.25</v>
      </c>
      <c r="EK5188">
        <v>138</v>
      </c>
      <c r="EY5188">
        <v>90860</v>
      </c>
      <c r="FA5188">
        <v>4309470</v>
      </c>
      <c r="FI5188">
        <v>205000</v>
      </c>
      <c r="FJ5188">
        <v>1713000</v>
      </c>
      <c r="FK5188">
        <v>77620550</v>
      </c>
      <c r="FM5188">
        <v>34</v>
      </c>
      <c r="FN5188">
        <v>8446.27</v>
      </c>
      <c r="FV5188">
        <v>49830</v>
      </c>
      <c r="GB5188">
        <v>103000</v>
      </c>
      <c r="GC5188">
        <v>21800</v>
      </c>
      <c r="GD5188">
        <v>32</v>
      </c>
      <c r="GG5188">
        <v>1486000</v>
      </c>
      <c r="GK5188">
        <v>17400</v>
      </c>
      <c r="GL5188">
        <v>84000</v>
      </c>
      <c r="GO5188">
        <v>262000</v>
      </c>
      <c r="GT5188">
        <v>9000</v>
      </c>
      <c r="GZ5188">
        <v>21722</v>
      </c>
      <c r="HB5188">
        <v>150000</v>
      </c>
      <c r="HI5188">
        <v>10320000</v>
      </c>
      <c r="HL5188">
        <v>6959000</v>
      </c>
      <c r="HS5188">
        <v>1586</v>
      </c>
      <c r="HT5188">
        <v>89750</v>
      </c>
      <c r="HU5188">
        <v>21000</v>
      </c>
      <c r="IA5188">
        <v>154</v>
      </c>
      <c r="IB5188">
        <v>139000</v>
      </c>
      <c r="IC5188">
        <v>14995000</v>
      </c>
      <c r="IE5188">
        <v>248.9</v>
      </c>
      <c r="IF5188">
        <v>22583890</v>
      </c>
      <c r="IG5188">
        <v>100156650</v>
      </c>
      <c r="IN5188">
        <v>22000</v>
      </c>
      <c r="IO5188">
        <v>388000</v>
      </c>
      <c r="IR5188">
        <v>92</v>
      </c>
      <c r="IT5188">
        <v>172500</v>
      </c>
      <c r="IW5188">
        <v>14237000</v>
      </c>
      <c r="JB5188">
        <v>89200</v>
      </c>
      <c r="JE5188">
        <v>128000</v>
      </c>
      <c r="JF5188">
        <v>8677950</v>
      </c>
      <c r="JN5188">
        <v>50000</v>
      </c>
      <c r="JO5188">
        <v>471650</v>
      </c>
      <c r="JP5188">
        <v>174808000</v>
      </c>
      <c r="JQ5188">
        <v>300.7</v>
      </c>
      <c r="JR5188">
        <v>25000</v>
      </c>
      <c r="JT5188">
        <v>47000</v>
      </c>
      <c r="JV5188">
        <v>60</v>
      </c>
      <c r="JW5188">
        <v>33653000</v>
      </c>
      <c r="JX5188">
        <v>1507000</v>
      </c>
      <c r="JY5188">
        <v>29000</v>
      </c>
      <c r="KC5188">
        <v>7000</v>
      </c>
      <c r="KG5188">
        <v>4353000</v>
      </c>
      <c r="KH5188">
        <v>287</v>
      </c>
      <c r="KN5188">
        <v>524000</v>
      </c>
      <c r="KO5188">
        <v>217000</v>
      </c>
      <c r="KP5188">
        <v>62100</v>
      </c>
      <c r="KY5188">
        <v>195</v>
      </c>
      <c r="LB5188">
        <v>210000</v>
      </c>
      <c r="LC5188">
        <v>1337000</v>
      </c>
      <c r="LE5188">
        <v>111</v>
      </c>
      <c r="LF5188">
        <v>98000</v>
      </c>
      <c r="LG5188">
        <v>65.19</v>
      </c>
      <c r="LH5188">
        <v>992070</v>
      </c>
      <c r="LI5188">
        <v>149000</v>
      </c>
      <c r="LJ5188">
        <v>627000</v>
      </c>
      <c r="LK5188">
        <v>290.63</v>
      </c>
      <c r="LR5188">
        <v>322000</v>
      </c>
      <c r="LV5188">
        <v>486000</v>
      </c>
      <c r="LW5188">
        <v>2078040</v>
      </c>
      <c r="LX5188">
        <v>235</v>
      </c>
      <c r="MH5188">
        <v>228000</v>
      </c>
      <c r="ML5188">
        <v>131000</v>
      </c>
      <c r="MM5188">
        <v>191760</v>
      </c>
      <c r="MN5188">
        <v>294000</v>
      </c>
      <c r="MO5188">
        <v>80000</v>
      </c>
      <c r="MQ5188">
        <v>75210</v>
      </c>
      <c r="MS5188">
        <v>17</v>
      </c>
      <c r="MX5188">
        <v>148000</v>
      </c>
      <c r="NA5188">
        <v>7000</v>
      </c>
      <c r="NI5188">
        <v>61000</v>
      </c>
      <c r="NL5188">
        <v>33690</v>
      </c>
      <c r="NN5188">
        <v>2693000</v>
      </c>
      <c r="NQ5188">
        <v>73296000</v>
      </c>
      <c r="NR5188">
        <v>4944410</v>
      </c>
      <c r="NU5188">
        <v>187000</v>
      </c>
      <c r="NW5188">
        <v>1598910</v>
      </c>
      <c r="NX5188">
        <v>21224000</v>
      </c>
      <c r="OB5188">
        <v>1027900</v>
      </c>
      <c r="OI5188">
        <v>1027900</v>
      </c>
      <c r="OL5188">
        <v>9000</v>
      </c>
      <c r="OO5188">
        <v>35</v>
      </c>
      <c r="OP5188">
        <v>9760</v>
      </c>
      <c r="OW5188">
        <v>313940</v>
      </c>
      <c r="PC5188">
        <v>78839000</v>
      </c>
      <c r="PG5188">
        <v>72</v>
      </c>
    </row>
    <row r="5189" spans="2:424">
      <c r="B5189" s="12">
        <v>38198</v>
      </c>
      <c r="C5189">
        <v>8000</v>
      </c>
      <c r="G5189">
        <v>169</v>
      </c>
      <c r="H5189">
        <v>2271290</v>
      </c>
      <c r="I5189">
        <v>112270</v>
      </c>
      <c r="M5189">
        <v>6502150</v>
      </c>
      <c r="N5189">
        <v>110000</v>
      </c>
      <c r="O5189">
        <v>668280</v>
      </c>
      <c r="R5189">
        <v>311</v>
      </c>
      <c r="V5189">
        <v>307</v>
      </c>
      <c r="W5189">
        <v>20000</v>
      </c>
      <c r="X5189">
        <v>7000</v>
      </c>
      <c r="Y5189">
        <v>6000</v>
      </c>
      <c r="AA5189">
        <v>106000</v>
      </c>
      <c r="AC5189">
        <v>1285000</v>
      </c>
      <c r="AE5189">
        <v>2853000</v>
      </c>
      <c r="AL5189">
        <v>58000</v>
      </c>
      <c r="AM5189">
        <v>9</v>
      </c>
      <c r="AO5189">
        <v>21</v>
      </c>
      <c r="AQ5189">
        <v>64</v>
      </c>
      <c r="AU5189">
        <v>6190000</v>
      </c>
      <c r="AV5189">
        <v>70000</v>
      </c>
      <c r="BC5189">
        <v>309000</v>
      </c>
      <c r="BD5189">
        <v>39108000</v>
      </c>
      <c r="BG5189">
        <v>270150</v>
      </c>
      <c r="BN5189">
        <v>1900.37</v>
      </c>
      <c r="BO5189">
        <v>8053000</v>
      </c>
      <c r="BQ5189">
        <v>66680</v>
      </c>
      <c r="BU5189">
        <v>15.75</v>
      </c>
      <c r="CG5189">
        <v>150628000</v>
      </c>
      <c r="CM5189">
        <v>32126</v>
      </c>
      <c r="CP5189">
        <v>11668000</v>
      </c>
      <c r="CQ5189">
        <v>161100</v>
      </c>
      <c r="CR5189">
        <v>48000</v>
      </c>
      <c r="CU5189">
        <v>45000</v>
      </c>
      <c r="CV5189">
        <v>166</v>
      </c>
      <c r="CY5189">
        <v>504790</v>
      </c>
      <c r="DA5189">
        <v>11124350</v>
      </c>
      <c r="DB5189">
        <v>220</v>
      </c>
      <c r="DD5189">
        <v>53</v>
      </c>
      <c r="DE5189">
        <v>38</v>
      </c>
      <c r="DM5189">
        <v>123000</v>
      </c>
      <c r="DT5189">
        <v>27852.77</v>
      </c>
      <c r="DZ5189">
        <v>591</v>
      </c>
      <c r="EC5189">
        <v>1675000</v>
      </c>
      <c r="ED5189">
        <v>244</v>
      </c>
      <c r="EF5189">
        <v>2183000</v>
      </c>
      <c r="EK5189">
        <v>51</v>
      </c>
      <c r="EY5189">
        <v>244830</v>
      </c>
      <c r="FA5189">
        <v>23202690</v>
      </c>
      <c r="FI5189">
        <v>8000</v>
      </c>
      <c r="FJ5189">
        <v>4750000</v>
      </c>
      <c r="FK5189">
        <v>19674710</v>
      </c>
      <c r="FM5189">
        <v>86</v>
      </c>
      <c r="FN5189">
        <v>21755.07</v>
      </c>
      <c r="FV5189">
        <v>29000</v>
      </c>
      <c r="GB5189">
        <v>44000</v>
      </c>
      <c r="GC5189">
        <v>10750</v>
      </c>
      <c r="GD5189">
        <v>43</v>
      </c>
      <c r="GG5189">
        <v>246000</v>
      </c>
      <c r="GL5189">
        <v>467000</v>
      </c>
      <c r="GN5189">
        <v>47000</v>
      </c>
      <c r="GO5189">
        <v>489000</v>
      </c>
      <c r="GZ5189">
        <v>31375</v>
      </c>
      <c r="HB5189">
        <v>650000</v>
      </c>
      <c r="HI5189">
        <v>13064000</v>
      </c>
      <c r="HL5189">
        <v>17177000</v>
      </c>
      <c r="HS5189">
        <v>50</v>
      </c>
      <c r="HU5189">
        <v>30000</v>
      </c>
      <c r="IA5189">
        <v>95</v>
      </c>
      <c r="IB5189">
        <v>21000</v>
      </c>
      <c r="IC5189">
        <v>29557000</v>
      </c>
      <c r="ID5189">
        <v>62000</v>
      </c>
      <c r="IE5189">
        <v>461.64</v>
      </c>
      <c r="IF5189">
        <v>25378600</v>
      </c>
      <c r="IG5189">
        <v>148063770</v>
      </c>
      <c r="II5189">
        <v>31</v>
      </c>
      <c r="IO5189">
        <v>404000</v>
      </c>
      <c r="IR5189">
        <v>130</v>
      </c>
      <c r="IT5189">
        <v>28900</v>
      </c>
      <c r="IW5189">
        <v>17017000</v>
      </c>
      <c r="JB5189">
        <v>337300</v>
      </c>
      <c r="JE5189">
        <v>87000</v>
      </c>
      <c r="JF5189">
        <v>4475880</v>
      </c>
      <c r="JN5189">
        <v>60000</v>
      </c>
      <c r="JO5189">
        <v>122000</v>
      </c>
      <c r="JP5189">
        <v>215116000</v>
      </c>
      <c r="JQ5189">
        <v>52</v>
      </c>
      <c r="JR5189">
        <v>16000</v>
      </c>
      <c r="JT5189">
        <v>33000</v>
      </c>
      <c r="JW5189">
        <v>34065000</v>
      </c>
      <c r="JX5189">
        <v>1726000</v>
      </c>
      <c r="JY5189">
        <v>10000</v>
      </c>
      <c r="KC5189">
        <v>87000</v>
      </c>
      <c r="KG5189">
        <v>8655000</v>
      </c>
      <c r="KN5189">
        <v>618000</v>
      </c>
      <c r="KO5189">
        <v>411000</v>
      </c>
      <c r="KY5189">
        <v>10</v>
      </c>
      <c r="LC5189">
        <v>726000</v>
      </c>
      <c r="LE5189">
        <v>369</v>
      </c>
      <c r="LF5189">
        <v>468000</v>
      </c>
      <c r="LG5189">
        <v>502.2</v>
      </c>
      <c r="LH5189">
        <v>136010</v>
      </c>
      <c r="LJ5189">
        <v>22845000</v>
      </c>
      <c r="LK5189">
        <v>478.35</v>
      </c>
      <c r="LR5189">
        <v>1507000</v>
      </c>
      <c r="LS5189">
        <v>38000</v>
      </c>
      <c r="LV5189">
        <v>55000</v>
      </c>
      <c r="LW5189">
        <v>1398320</v>
      </c>
      <c r="LX5189">
        <v>54</v>
      </c>
      <c r="MH5189">
        <v>372000</v>
      </c>
      <c r="ML5189">
        <v>558000</v>
      </c>
      <c r="MM5189">
        <v>256870</v>
      </c>
      <c r="MN5189">
        <v>175000</v>
      </c>
      <c r="MO5189">
        <v>388000</v>
      </c>
      <c r="MQ5189">
        <v>255680</v>
      </c>
      <c r="MX5189">
        <v>158000</v>
      </c>
      <c r="NA5189">
        <v>255000</v>
      </c>
      <c r="NI5189">
        <v>288000</v>
      </c>
      <c r="NL5189">
        <v>54100</v>
      </c>
      <c r="NN5189">
        <v>1794000</v>
      </c>
      <c r="NQ5189">
        <v>118478000</v>
      </c>
      <c r="NR5189">
        <v>428440</v>
      </c>
      <c r="NU5189">
        <v>70000</v>
      </c>
      <c r="NW5189">
        <v>63370</v>
      </c>
      <c r="NX5189">
        <v>10454000</v>
      </c>
      <c r="OB5189">
        <v>7347170</v>
      </c>
      <c r="OC5189">
        <v>33000</v>
      </c>
      <c r="OD5189">
        <v>26000</v>
      </c>
      <c r="OI5189">
        <v>7347170</v>
      </c>
      <c r="OL5189">
        <v>102000</v>
      </c>
      <c r="ON5189">
        <v>22000</v>
      </c>
      <c r="OO5189">
        <v>53</v>
      </c>
      <c r="OP5189">
        <v>30600</v>
      </c>
      <c r="OW5189">
        <v>627540</v>
      </c>
      <c r="PC5189">
        <v>64078000</v>
      </c>
      <c r="PG5189">
        <v>227</v>
      </c>
    </row>
    <row r="5190" spans="2:424">
      <c r="B5190" s="12">
        <v>38197</v>
      </c>
      <c r="C5190">
        <v>9000</v>
      </c>
      <c r="F5190">
        <v>74000</v>
      </c>
      <c r="G5190">
        <v>283</v>
      </c>
      <c r="H5190">
        <v>5002770</v>
      </c>
      <c r="I5190">
        <v>93630</v>
      </c>
      <c r="M5190">
        <v>3074640</v>
      </c>
      <c r="N5190">
        <v>148000</v>
      </c>
      <c r="O5190">
        <v>157180</v>
      </c>
      <c r="R5190">
        <v>311</v>
      </c>
      <c r="V5190">
        <v>3938</v>
      </c>
      <c r="W5190">
        <v>314000</v>
      </c>
      <c r="X5190">
        <v>23000</v>
      </c>
      <c r="Y5190">
        <v>263000</v>
      </c>
      <c r="AC5190">
        <v>1825000</v>
      </c>
      <c r="AE5190">
        <v>5954000</v>
      </c>
      <c r="AK5190">
        <v>39</v>
      </c>
      <c r="AL5190">
        <v>32000</v>
      </c>
      <c r="AM5190">
        <v>9</v>
      </c>
      <c r="AO5190">
        <v>74.5</v>
      </c>
      <c r="AQ5190">
        <v>229</v>
      </c>
      <c r="AU5190">
        <v>5271000</v>
      </c>
      <c r="AV5190">
        <v>47000</v>
      </c>
      <c r="BC5190">
        <v>921000</v>
      </c>
      <c r="BD5190">
        <v>82669000</v>
      </c>
      <c r="BG5190">
        <v>631990</v>
      </c>
      <c r="BN5190">
        <v>3091.28</v>
      </c>
      <c r="BO5190">
        <v>8779000</v>
      </c>
      <c r="BP5190">
        <v>24</v>
      </c>
      <c r="BQ5190">
        <v>162900</v>
      </c>
      <c r="CE5190">
        <v>225000</v>
      </c>
      <c r="CG5190">
        <v>210693000</v>
      </c>
      <c r="CM5190">
        <v>33872</v>
      </c>
      <c r="CP5190">
        <v>9187000</v>
      </c>
      <c r="CQ5190">
        <v>155850</v>
      </c>
      <c r="CR5190">
        <v>550000</v>
      </c>
      <c r="CS5190">
        <v>35</v>
      </c>
      <c r="CU5190">
        <v>157000</v>
      </c>
      <c r="CV5190">
        <v>62</v>
      </c>
      <c r="CY5190">
        <v>393910</v>
      </c>
      <c r="DA5190">
        <v>7387700</v>
      </c>
      <c r="DB5190">
        <v>147</v>
      </c>
      <c r="DE5190">
        <v>177</v>
      </c>
      <c r="DM5190">
        <v>116000</v>
      </c>
      <c r="DP5190">
        <v>99</v>
      </c>
      <c r="DT5190">
        <v>42303.41</v>
      </c>
      <c r="DZ5190">
        <v>401</v>
      </c>
      <c r="EC5190">
        <v>402000</v>
      </c>
      <c r="ED5190">
        <v>143</v>
      </c>
      <c r="EF5190">
        <v>138000</v>
      </c>
      <c r="EJ5190">
        <v>204.26</v>
      </c>
      <c r="EK5190">
        <v>401</v>
      </c>
      <c r="EY5190">
        <v>64130</v>
      </c>
      <c r="FA5190">
        <v>16660880</v>
      </c>
      <c r="FB5190">
        <v>14000</v>
      </c>
      <c r="FI5190">
        <v>24000</v>
      </c>
      <c r="FJ5190">
        <v>2577000</v>
      </c>
      <c r="FK5190">
        <v>13271120</v>
      </c>
      <c r="FM5190">
        <v>26</v>
      </c>
      <c r="FN5190">
        <v>6544.58</v>
      </c>
      <c r="FS5190">
        <v>74000</v>
      </c>
      <c r="FV5190">
        <v>6640</v>
      </c>
      <c r="FW5190">
        <v>21000</v>
      </c>
      <c r="GC5190">
        <v>48380</v>
      </c>
      <c r="GD5190">
        <v>46</v>
      </c>
      <c r="GG5190">
        <v>839000</v>
      </c>
      <c r="GK5190">
        <v>25500</v>
      </c>
      <c r="GL5190">
        <v>373000</v>
      </c>
      <c r="GN5190">
        <v>100000</v>
      </c>
      <c r="GO5190">
        <v>238000</v>
      </c>
      <c r="GZ5190">
        <v>31675</v>
      </c>
      <c r="HI5190">
        <v>10385000</v>
      </c>
      <c r="HL5190">
        <v>3474000</v>
      </c>
      <c r="HS5190">
        <v>711</v>
      </c>
      <c r="HU5190">
        <v>8000</v>
      </c>
      <c r="HV5190">
        <v>7000</v>
      </c>
      <c r="IA5190">
        <v>211</v>
      </c>
      <c r="IB5190">
        <v>541000</v>
      </c>
      <c r="IC5190">
        <v>39562000</v>
      </c>
      <c r="IE5190">
        <v>330.13</v>
      </c>
      <c r="IF5190">
        <v>20165800</v>
      </c>
      <c r="IG5190">
        <v>257201860</v>
      </c>
      <c r="II5190">
        <v>65</v>
      </c>
      <c r="IN5190">
        <v>7000</v>
      </c>
      <c r="IO5190">
        <v>276000</v>
      </c>
      <c r="IR5190">
        <v>537</v>
      </c>
      <c r="IS5190">
        <v>178750</v>
      </c>
      <c r="IT5190">
        <v>17200</v>
      </c>
      <c r="IW5190">
        <v>56846000</v>
      </c>
      <c r="JB5190">
        <v>616350</v>
      </c>
      <c r="JE5190">
        <v>47000</v>
      </c>
      <c r="JF5190">
        <v>755620</v>
      </c>
      <c r="JN5190">
        <v>110000</v>
      </c>
      <c r="JO5190">
        <v>316750</v>
      </c>
      <c r="JP5190">
        <v>238097000</v>
      </c>
      <c r="JQ5190">
        <v>51.85</v>
      </c>
      <c r="JR5190">
        <v>41000</v>
      </c>
      <c r="JT5190">
        <v>20000</v>
      </c>
      <c r="JW5190">
        <v>37398000</v>
      </c>
      <c r="JX5190">
        <v>1743000</v>
      </c>
      <c r="JY5190">
        <v>10000</v>
      </c>
      <c r="KC5190">
        <v>188000</v>
      </c>
      <c r="KG5190">
        <v>3261000</v>
      </c>
      <c r="KH5190">
        <v>40</v>
      </c>
      <c r="KN5190">
        <v>691000</v>
      </c>
      <c r="KR5190">
        <v>9000</v>
      </c>
      <c r="KY5190">
        <v>877</v>
      </c>
      <c r="LB5190">
        <v>26000</v>
      </c>
      <c r="LC5190">
        <v>363000</v>
      </c>
      <c r="LF5190">
        <v>29000</v>
      </c>
      <c r="LG5190">
        <v>209.84</v>
      </c>
      <c r="LH5190">
        <v>867970</v>
      </c>
      <c r="LI5190">
        <v>49000</v>
      </c>
      <c r="LJ5190">
        <v>852000</v>
      </c>
      <c r="LK5190">
        <v>77.650000000000006</v>
      </c>
      <c r="LR5190">
        <v>119000</v>
      </c>
      <c r="LS5190">
        <v>14000</v>
      </c>
      <c r="LV5190">
        <v>84000</v>
      </c>
      <c r="LW5190">
        <v>1032260</v>
      </c>
      <c r="MH5190">
        <v>320000</v>
      </c>
      <c r="ML5190">
        <v>285000</v>
      </c>
      <c r="MM5190">
        <v>281830</v>
      </c>
      <c r="MN5190">
        <v>1710000</v>
      </c>
      <c r="MO5190">
        <v>654000</v>
      </c>
      <c r="MQ5190">
        <v>220290</v>
      </c>
      <c r="MX5190">
        <v>180000</v>
      </c>
      <c r="NA5190">
        <v>165000</v>
      </c>
      <c r="NI5190">
        <v>600000</v>
      </c>
      <c r="NL5190">
        <v>40300</v>
      </c>
      <c r="NN5190">
        <v>896000</v>
      </c>
      <c r="NQ5190">
        <v>118686000</v>
      </c>
      <c r="NR5190">
        <v>282660</v>
      </c>
      <c r="NU5190">
        <v>156000</v>
      </c>
      <c r="NW5190">
        <v>539780</v>
      </c>
      <c r="NX5190">
        <v>11673000</v>
      </c>
      <c r="OB5190">
        <v>7519850</v>
      </c>
      <c r="OC5190">
        <v>1276000</v>
      </c>
      <c r="OD5190">
        <v>8000</v>
      </c>
      <c r="OI5190">
        <v>7519850</v>
      </c>
      <c r="OL5190">
        <v>122000</v>
      </c>
      <c r="ON5190">
        <v>22000</v>
      </c>
      <c r="OP5190">
        <v>33480</v>
      </c>
      <c r="OV5190">
        <v>507500</v>
      </c>
      <c r="OW5190">
        <v>561960</v>
      </c>
      <c r="OX5190">
        <v>6000</v>
      </c>
      <c r="PC5190">
        <v>67064000</v>
      </c>
      <c r="PG5190">
        <v>293</v>
      </c>
    </row>
    <row r="5191" spans="2:424">
      <c r="B5191" s="12">
        <v>38196</v>
      </c>
      <c r="C5191">
        <v>24000</v>
      </c>
      <c r="F5191">
        <v>73000</v>
      </c>
      <c r="G5191">
        <v>370</v>
      </c>
      <c r="H5191">
        <v>7842760</v>
      </c>
      <c r="I5191">
        <v>113850</v>
      </c>
      <c r="J5191">
        <v>53720</v>
      </c>
      <c r="M5191">
        <v>1803820</v>
      </c>
      <c r="N5191">
        <v>377000</v>
      </c>
      <c r="R5191">
        <v>8</v>
      </c>
      <c r="V5191">
        <v>904</v>
      </c>
      <c r="W5191">
        <v>101000</v>
      </c>
      <c r="X5191">
        <v>79000</v>
      </c>
      <c r="AA5191">
        <v>82000</v>
      </c>
      <c r="AC5191">
        <v>616000</v>
      </c>
      <c r="AE5191">
        <v>18661000</v>
      </c>
      <c r="AK5191">
        <v>81</v>
      </c>
      <c r="AL5191">
        <v>124000</v>
      </c>
      <c r="AM5191">
        <v>100</v>
      </c>
      <c r="AO5191">
        <v>13</v>
      </c>
      <c r="AQ5191">
        <v>384</v>
      </c>
      <c r="AU5191">
        <v>20055000</v>
      </c>
      <c r="BC5191">
        <v>823000</v>
      </c>
      <c r="BD5191">
        <v>110825000</v>
      </c>
      <c r="BG5191">
        <v>416420</v>
      </c>
      <c r="BN5191">
        <v>1700.23</v>
      </c>
      <c r="BO5191">
        <v>30371000</v>
      </c>
      <c r="BQ5191">
        <v>78460</v>
      </c>
      <c r="BU5191">
        <v>10.5</v>
      </c>
      <c r="CE5191">
        <v>25000</v>
      </c>
      <c r="CG5191">
        <v>183563000</v>
      </c>
      <c r="CM5191">
        <v>33380</v>
      </c>
      <c r="CN5191">
        <v>14000</v>
      </c>
      <c r="CP5191">
        <v>15993000</v>
      </c>
      <c r="CQ5191">
        <v>330400</v>
      </c>
      <c r="CR5191">
        <v>54000</v>
      </c>
      <c r="CS5191">
        <v>12</v>
      </c>
      <c r="CU5191">
        <v>166000</v>
      </c>
      <c r="CY5191">
        <v>150740</v>
      </c>
      <c r="DA5191">
        <v>18492500</v>
      </c>
      <c r="DB5191">
        <v>69</v>
      </c>
      <c r="DD5191">
        <v>22</v>
      </c>
      <c r="DE5191">
        <v>136</v>
      </c>
      <c r="DF5191">
        <v>24000</v>
      </c>
      <c r="DM5191">
        <v>23000</v>
      </c>
      <c r="DP5191">
        <v>206</v>
      </c>
      <c r="DT5191">
        <v>60493.54</v>
      </c>
      <c r="DZ5191">
        <v>1865</v>
      </c>
      <c r="EC5191">
        <v>769000</v>
      </c>
      <c r="ED5191">
        <v>151</v>
      </c>
      <c r="EF5191">
        <v>148000</v>
      </c>
      <c r="EJ5191">
        <v>521.54999999999995</v>
      </c>
      <c r="EK5191">
        <v>219</v>
      </c>
      <c r="EY5191">
        <v>48710</v>
      </c>
      <c r="FA5191">
        <v>25834930</v>
      </c>
      <c r="FB5191">
        <v>42000</v>
      </c>
      <c r="FI5191">
        <v>40000</v>
      </c>
      <c r="FJ5191">
        <v>3882000</v>
      </c>
      <c r="FK5191">
        <v>20973110</v>
      </c>
      <c r="FM5191">
        <v>27</v>
      </c>
      <c r="FN5191">
        <v>6685.95</v>
      </c>
      <c r="FS5191">
        <v>181000</v>
      </c>
      <c r="GB5191">
        <v>97000</v>
      </c>
      <c r="GD5191">
        <v>85</v>
      </c>
      <c r="GG5191">
        <v>94000</v>
      </c>
      <c r="GK5191">
        <v>25500</v>
      </c>
      <c r="GL5191">
        <v>301000</v>
      </c>
      <c r="GN5191">
        <v>21000</v>
      </c>
      <c r="GO5191">
        <v>623000</v>
      </c>
      <c r="GT5191">
        <v>53000</v>
      </c>
      <c r="GV5191">
        <v>393</v>
      </c>
      <c r="GZ5191">
        <v>19349</v>
      </c>
      <c r="HB5191">
        <v>196000</v>
      </c>
      <c r="HI5191">
        <v>9388000</v>
      </c>
      <c r="HL5191">
        <v>2588000</v>
      </c>
      <c r="IA5191">
        <v>594</v>
      </c>
      <c r="IB5191">
        <v>157000</v>
      </c>
      <c r="IC5191">
        <v>45084000</v>
      </c>
      <c r="IE5191">
        <v>316.85000000000002</v>
      </c>
      <c r="IF5191">
        <v>10286500</v>
      </c>
      <c r="IG5191">
        <v>88922880</v>
      </c>
      <c r="II5191">
        <v>163</v>
      </c>
      <c r="IL5191">
        <v>24000</v>
      </c>
      <c r="IN5191">
        <v>84000</v>
      </c>
      <c r="IO5191">
        <v>127000</v>
      </c>
      <c r="IR5191">
        <v>283</v>
      </c>
      <c r="IS5191">
        <v>1946480</v>
      </c>
      <c r="IW5191">
        <v>36353000</v>
      </c>
      <c r="JB5191">
        <v>316000</v>
      </c>
      <c r="JE5191">
        <v>61000</v>
      </c>
      <c r="JF5191">
        <v>1386750</v>
      </c>
      <c r="JN5191">
        <v>117000</v>
      </c>
      <c r="JO5191">
        <v>60000</v>
      </c>
      <c r="JP5191">
        <v>76053000</v>
      </c>
      <c r="JQ5191">
        <v>248.2</v>
      </c>
      <c r="JR5191">
        <v>164000</v>
      </c>
      <c r="JT5191">
        <v>92000</v>
      </c>
      <c r="JU5191">
        <v>15</v>
      </c>
      <c r="JW5191">
        <v>23274000</v>
      </c>
      <c r="JX5191">
        <v>3555000</v>
      </c>
      <c r="KC5191">
        <v>174000</v>
      </c>
      <c r="KG5191">
        <v>3842000</v>
      </c>
      <c r="KH5191">
        <v>26</v>
      </c>
      <c r="KN5191">
        <v>412000</v>
      </c>
      <c r="KO5191">
        <v>33000</v>
      </c>
      <c r="KP5191">
        <v>1040000</v>
      </c>
      <c r="KY5191">
        <v>158</v>
      </c>
      <c r="LB5191">
        <v>9000</v>
      </c>
      <c r="LC5191">
        <v>584000</v>
      </c>
      <c r="LG5191">
        <v>576.54999999999995</v>
      </c>
      <c r="LH5191">
        <v>1448570</v>
      </c>
      <c r="LI5191">
        <v>79000</v>
      </c>
      <c r="LJ5191">
        <v>68000</v>
      </c>
      <c r="LK5191">
        <v>322.37</v>
      </c>
      <c r="LR5191">
        <v>456000</v>
      </c>
      <c r="LV5191">
        <v>2953000</v>
      </c>
      <c r="LW5191">
        <v>2201330</v>
      </c>
      <c r="LX5191">
        <v>11</v>
      </c>
      <c r="MH5191">
        <v>361000</v>
      </c>
      <c r="ML5191">
        <v>1145000</v>
      </c>
      <c r="MM5191">
        <v>354890</v>
      </c>
      <c r="MN5191">
        <v>870000</v>
      </c>
      <c r="MO5191">
        <v>1703000</v>
      </c>
      <c r="MQ5191">
        <v>132370</v>
      </c>
      <c r="MS5191">
        <v>147</v>
      </c>
      <c r="MX5191">
        <v>381000</v>
      </c>
      <c r="NA5191">
        <v>3679000</v>
      </c>
      <c r="NI5191">
        <v>537000</v>
      </c>
      <c r="NL5191">
        <v>14500</v>
      </c>
      <c r="NN5191">
        <v>4104000</v>
      </c>
      <c r="NQ5191">
        <v>98526000</v>
      </c>
      <c r="NR5191">
        <v>6580570</v>
      </c>
      <c r="NU5191">
        <v>146000</v>
      </c>
      <c r="NW5191">
        <v>56250</v>
      </c>
      <c r="NX5191">
        <v>4768000</v>
      </c>
      <c r="OB5191">
        <v>6220180</v>
      </c>
      <c r="OC5191">
        <v>189000</v>
      </c>
      <c r="OI5191">
        <v>6220180</v>
      </c>
      <c r="OL5191">
        <v>51000</v>
      </c>
      <c r="OM5191">
        <v>5</v>
      </c>
      <c r="OP5191">
        <v>31000</v>
      </c>
      <c r="OV5191">
        <v>43000</v>
      </c>
      <c r="OW5191">
        <v>820970</v>
      </c>
      <c r="OX5191">
        <v>60000</v>
      </c>
      <c r="PC5191">
        <v>75247000</v>
      </c>
      <c r="PF5191">
        <v>18</v>
      </c>
      <c r="PG5191">
        <v>553</v>
      </c>
    </row>
    <row r="5192" spans="2:424">
      <c r="B5192" s="12">
        <v>38195</v>
      </c>
      <c r="C5192">
        <v>72000</v>
      </c>
      <c r="G5192">
        <v>17</v>
      </c>
      <c r="H5192">
        <v>1996380</v>
      </c>
      <c r="I5192">
        <v>141540</v>
      </c>
      <c r="J5192">
        <v>75750</v>
      </c>
      <c r="M5192">
        <v>908790</v>
      </c>
      <c r="N5192">
        <v>242000</v>
      </c>
      <c r="O5192">
        <v>85910</v>
      </c>
      <c r="V5192">
        <v>214</v>
      </c>
      <c r="W5192">
        <v>51000</v>
      </c>
      <c r="X5192">
        <v>50000</v>
      </c>
      <c r="AA5192">
        <v>19000</v>
      </c>
      <c r="AC5192">
        <v>975000</v>
      </c>
      <c r="AE5192">
        <v>9512000</v>
      </c>
      <c r="AK5192">
        <v>60</v>
      </c>
      <c r="AL5192">
        <v>47000</v>
      </c>
      <c r="AM5192">
        <v>120</v>
      </c>
      <c r="AU5192">
        <v>28274000</v>
      </c>
      <c r="BC5192">
        <v>2886000</v>
      </c>
      <c r="BD5192">
        <v>110479000</v>
      </c>
      <c r="BG5192">
        <v>175650</v>
      </c>
      <c r="BN5192">
        <v>1672.26</v>
      </c>
      <c r="BO5192">
        <v>34349000</v>
      </c>
      <c r="BP5192">
        <v>12</v>
      </c>
      <c r="BQ5192">
        <v>201830</v>
      </c>
      <c r="BU5192">
        <v>1038</v>
      </c>
      <c r="CE5192">
        <v>121000</v>
      </c>
      <c r="CG5192">
        <v>141434000</v>
      </c>
      <c r="CM5192">
        <v>20934</v>
      </c>
      <c r="CP5192">
        <v>15486000</v>
      </c>
      <c r="CQ5192">
        <v>152050</v>
      </c>
      <c r="CR5192">
        <v>55000</v>
      </c>
      <c r="CU5192">
        <v>126000</v>
      </c>
      <c r="CY5192">
        <v>646810</v>
      </c>
      <c r="DA5192">
        <v>10842520</v>
      </c>
      <c r="DB5192">
        <v>65</v>
      </c>
      <c r="DD5192">
        <v>44</v>
      </c>
      <c r="DE5192">
        <v>90</v>
      </c>
      <c r="DM5192">
        <v>27000</v>
      </c>
      <c r="DP5192">
        <v>60</v>
      </c>
      <c r="DT5192">
        <v>40367.89</v>
      </c>
      <c r="DZ5192">
        <v>1884</v>
      </c>
      <c r="EC5192">
        <v>3404000</v>
      </c>
      <c r="ED5192">
        <v>639</v>
      </c>
      <c r="EF5192">
        <v>423000</v>
      </c>
      <c r="EJ5192">
        <v>362.52</v>
      </c>
      <c r="EK5192">
        <v>754</v>
      </c>
      <c r="FA5192">
        <v>15441010</v>
      </c>
      <c r="FI5192">
        <v>40000</v>
      </c>
      <c r="FJ5192">
        <v>2307000</v>
      </c>
      <c r="FK5192">
        <v>30843860</v>
      </c>
      <c r="FM5192">
        <v>26</v>
      </c>
      <c r="FN5192">
        <v>6422.58</v>
      </c>
      <c r="FW5192">
        <v>40880</v>
      </c>
      <c r="FX5192">
        <v>18000</v>
      </c>
      <c r="GB5192">
        <v>348000</v>
      </c>
      <c r="GC5192">
        <v>43130</v>
      </c>
      <c r="GD5192">
        <v>42</v>
      </c>
      <c r="GG5192">
        <v>50000</v>
      </c>
      <c r="GK5192">
        <v>85000</v>
      </c>
      <c r="GL5192">
        <v>174000</v>
      </c>
      <c r="GO5192">
        <v>955000</v>
      </c>
      <c r="GT5192">
        <v>14000</v>
      </c>
      <c r="GV5192">
        <v>351</v>
      </c>
      <c r="GZ5192">
        <v>20712</v>
      </c>
      <c r="HB5192">
        <v>190000</v>
      </c>
      <c r="HI5192">
        <v>24901000</v>
      </c>
      <c r="HL5192">
        <v>2660000</v>
      </c>
      <c r="HS5192">
        <v>10</v>
      </c>
      <c r="HT5192">
        <v>49700</v>
      </c>
      <c r="HU5192">
        <v>28000</v>
      </c>
      <c r="HV5192">
        <v>23000</v>
      </c>
      <c r="IA5192">
        <v>152</v>
      </c>
      <c r="IB5192">
        <v>142000</v>
      </c>
      <c r="IC5192">
        <v>53198000</v>
      </c>
      <c r="IE5192">
        <v>83.39</v>
      </c>
      <c r="IF5192">
        <v>10435000</v>
      </c>
      <c r="IG5192">
        <v>71296160</v>
      </c>
      <c r="II5192">
        <v>149</v>
      </c>
      <c r="IN5192">
        <v>40000</v>
      </c>
      <c r="IO5192">
        <v>600000</v>
      </c>
      <c r="IR5192">
        <v>291</v>
      </c>
      <c r="IS5192">
        <v>721960</v>
      </c>
      <c r="IT5192">
        <v>146750</v>
      </c>
      <c r="IW5192">
        <v>17230000</v>
      </c>
      <c r="JB5192">
        <v>204030</v>
      </c>
      <c r="JE5192">
        <v>121000</v>
      </c>
      <c r="JF5192">
        <v>2767170</v>
      </c>
      <c r="JO5192">
        <v>120000</v>
      </c>
      <c r="JP5192">
        <v>151222000</v>
      </c>
      <c r="JQ5192">
        <v>66.040000000000006</v>
      </c>
      <c r="JR5192">
        <v>28000</v>
      </c>
      <c r="JT5192">
        <v>61000</v>
      </c>
      <c r="JW5192">
        <v>77262000</v>
      </c>
      <c r="JX5192">
        <v>4200000</v>
      </c>
      <c r="JY5192">
        <v>48000</v>
      </c>
      <c r="KC5192">
        <v>27000</v>
      </c>
      <c r="KG5192">
        <v>2338000</v>
      </c>
      <c r="KH5192">
        <v>56</v>
      </c>
      <c r="KN5192">
        <v>292000</v>
      </c>
      <c r="KO5192">
        <v>18000</v>
      </c>
      <c r="KP5192">
        <v>520000</v>
      </c>
      <c r="KY5192">
        <v>846</v>
      </c>
      <c r="LB5192">
        <v>85000</v>
      </c>
      <c r="LC5192">
        <v>221000</v>
      </c>
      <c r="LG5192">
        <v>70.760000000000005</v>
      </c>
      <c r="LH5192">
        <v>178610</v>
      </c>
      <c r="LI5192">
        <v>79000</v>
      </c>
      <c r="LJ5192">
        <v>10252000</v>
      </c>
      <c r="LK5192">
        <v>806.34</v>
      </c>
      <c r="LR5192">
        <v>211000</v>
      </c>
      <c r="LV5192">
        <v>1241000</v>
      </c>
      <c r="LW5192">
        <v>1333320</v>
      </c>
      <c r="LX5192">
        <v>68</v>
      </c>
      <c r="MH5192">
        <v>736000</v>
      </c>
      <c r="ML5192">
        <v>541000</v>
      </c>
      <c r="MM5192">
        <v>187350</v>
      </c>
      <c r="MN5192">
        <v>637000</v>
      </c>
      <c r="MO5192">
        <v>967000</v>
      </c>
      <c r="MQ5192">
        <v>1031360</v>
      </c>
      <c r="MS5192">
        <v>7</v>
      </c>
      <c r="MX5192">
        <v>106000</v>
      </c>
      <c r="NA5192">
        <v>60000</v>
      </c>
      <c r="NF5192">
        <v>195</v>
      </c>
      <c r="NI5192">
        <v>560000</v>
      </c>
      <c r="NL5192">
        <v>294600</v>
      </c>
      <c r="NN5192">
        <v>3251000</v>
      </c>
      <c r="NQ5192">
        <v>64156000</v>
      </c>
      <c r="NR5192">
        <v>8871240</v>
      </c>
      <c r="NU5192">
        <v>92000</v>
      </c>
      <c r="NW5192">
        <v>51520</v>
      </c>
      <c r="NX5192">
        <v>4829000</v>
      </c>
      <c r="OB5192">
        <v>11524540</v>
      </c>
      <c r="OC5192">
        <v>64000</v>
      </c>
      <c r="OI5192">
        <v>11524540</v>
      </c>
      <c r="OK5192">
        <v>41000</v>
      </c>
      <c r="OM5192">
        <v>9</v>
      </c>
      <c r="OP5192">
        <v>141450</v>
      </c>
      <c r="OV5192">
        <v>35750</v>
      </c>
      <c r="OW5192">
        <v>772760</v>
      </c>
      <c r="OX5192">
        <v>6000</v>
      </c>
      <c r="PC5192">
        <v>53496000</v>
      </c>
      <c r="PF5192">
        <v>14</v>
      </c>
      <c r="PG5192">
        <v>345</v>
      </c>
    </row>
    <row r="5193" spans="2:424">
      <c r="B5193" s="12">
        <v>38194</v>
      </c>
      <c r="G5193">
        <v>174</v>
      </c>
      <c r="H5193">
        <v>5028280</v>
      </c>
      <c r="I5193">
        <v>420820</v>
      </c>
      <c r="M5193">
        <v>674860</v>
      </c>
      <c r="N5193">
        <v>735000</v>
      </c>
      <c r="R5193">
        <v>66</v>
      </c>
      <c r="V5193">
        <v>546</v>
      </c>
      <c r="W5193">
        <v>22000</v>
      </c>
      <c r="X5193">
        <v>30000</v>
      </c>
      <c r="AA5193">
        <v>186000</v>
      </c>
      <c r="AC5193">
        <v>157000</v>
      </c>
      <c r="AE5193">
        <v>3618000</v>
      </c>
      <c r="AK5193">
        <v>64</v>
      </c>
      <c r="AL5193">
        <v>55000</v>
      </c>
      <c r="AM5193">
        <v>56</v>
      </c>
      <c r="AO5193">
        <v>13</v>
      </c>
      <c r="AQ5193">
        <v>22</v>
      </c>
      <c r="AU5193">
        <v>2476000</v>
      </c>
      <c r="BC5193">
        <v>2126000</v>
      </c>
      <c r="BD5193">
        <v>76412000</v>
      </c>
      <c r="BG5193">
        <v>221250</v>
      </c>
      <c r="BN5193">
        <v>894.78</v>
      </c>
      <c r="BO5193">
        <v>19083000</v>
      </c>
      <c r="BQ5193">
        <v>55900</v>
      </c>
      <c r="BU5193">
        <v>19.5</v>
      </c>
      <c r="CE5193">
        <v>17000</v>
      </c>
      <c r="CG5193">
        <v>81606000</v>
      </c>
      <c r="CI5193">
        <v>72000</v>
      </c>
      <c r="CM5193">
        <v>48156</v>
      </c>
      <c r="CN5193">
        <v>14250</v>
      </c>
      <c r="CP5193">
        <v>7046000</v>
      </c>
      <c r="CQ5193">
        <v>310040</v>
      </c>
      <c r="CR5193">
        <v>13000</v>
      </c>
      <c r="CU5193">
        <v>41000</v>
      </c>
      <c r="CV5193">
        <v>84</v>
      </c>
      <c r="CW5193">
        <v>11500</v>
      </c>
      <c r="CY5193">
        <v>25450</v>
      </c>
      <c r="DA5193">
        <v>19144360</v>
      </c>
      <c r="DB5193">
        <v>289</v>
      </c>
      <c r="DE5193">
        <v>57</v>
      </c>
      <c r="DF5193">
        <v>48250</v>
      </c>
      <c r="DM5193">
        <v>38000</v>
      </c>
      <c r="DP5193">
        <v>19</v>
      </c>
      <c r="DT5193">
        <v>21131.39</v>
      </c>
      <c r="DZ5193">
        <v>1542</v>
      </c>
      <c r="EC5193">
        <v>1883000</v>
      </c>
      <c r="ED5193">
        <v>305</v>
      </c>
      <c r="EF5193">
        <v>195000</v>
      </c>
      <c r="EJ5193">
        <v>292.29000000000002</v>
      </c>
      <c r="EK5193">
        <v>184</v>
      </c>
      <c r="EY5193">
        <v>36600</v>
      </c>
      <c r="FA5193">
        <v>27059350</v>
      </c>
      <c r="FB5193">
        <v>14000</v>
      </c>
      <c r="FI5193">
        <v>8000</v>
      </c>
      <c r="FJ5193">
        <v>3050000</v>
      </c>
      <c r="FK5193">
        <v>18668410</v>
      </c>
      <c r="FM5193">
        <v>74</v>
      </c>
      <c r="FN5193">
        <v>1707.16</v>
      </c>
      <c r="GB5193">
        <v>1111000</v>
      </c>
      <c r="GC5193">
        <v>100070</v>
      </c>
      <c r="GD5193">
        <v>101</v>
      </c>
      <c r="GL5193">
        <v>1154000</v>
      </c>
      <c r="GO5193">
        <v>100000</v>
      </c>
      <c r="GZ5193">
        <v>13525</v>
      </c>
      <c r="HB5193">
        <v>265000</v>
      </c>
      <c r="HI5193">
        <v>10974000</v>
      </c>
      <c r="HL5193">
        <v>3240000</v>
      </c>
      <c r="HV5193">
        <v>11000</v>
      </c>
      <c r="IA5193">
        <v>762</v>
      </c>
      <c r="IC5193">
        <v>42583000</v>
      </c>
      <c r="IE5193">
        <v>480.84</v>
      </c>
      <c r="IF5193">
        <v>24585600</v>
      </c>
      <c r="IG5193">
        <v>207916920</v>
      </c>
      <c r="II5193">
        <v>50</v>
      </c>
      <c r="IO5193">
        <v>554000</v>
      </c>
      <c r="IR5193">
        <v>20</v>
      </c>
      <c r="IS5193">
        <v>179860</v>
      </c>
      <c r="IT5193">
        <v>60350</v>
      </c>
      <c r="IW5193">
        <v>6767000</v>
      </c>
      <c r="JB5193">
        <v>425100</v>
      </c>
      <c r="JE5193">
        <v>300000</v>
      </c>
      <c r="JF5193">
        <v>1025610</v>
      </c>
      <c r="JI5193">
        <v>15000</v>
      </c>
      <c r="JN5193">
        <v>41000</v>
      </c>
      <c r="JO5193">
        <v>20880</v>
      </c>
      <c r="JP5193">
        <v>101448000</v>
      </c>
      <c r="JQ5193">
        <v>404.93</v>
      </c>
      <c r="JT5193">
        <v>183000</v>
      </c>
      <c r="JU5193">
        <v>60</v>
      </c>
      <c r="JW5193">
        <v>57620000</v>
      </c>
      <c r="JX5193">
        <v>4860000</v>
      </c>
      <c r="JY5193">
        <v>107000</v>
      </c>
      <c r="KC5193">
        <v>68000</v>
      </c>
      <c r="KG5193">
        <v>2187000</v>
      </c>
      <c r="KH5193">
        <v>16</v>
      </c>
      <c r="KN5193">
        <v>140000</v>
      </c>
      <c r="KO5193">
        <v>211000</v>
      </c>
      <c r="KY5193">
        <v>1740</v>
      </c>
      <c r="LC5193">
        <v>219000</v>
      </c>
      <c r="LG5193">
        <v>74.739999999999995</v>
      </c>
      <c r="LH5193">
        <v>684590</v>
      </c>
      <c r="LJ5193">
        <v>136000</v>
      </c>
      <c r="LK5193">
        <v>352.07</v>
      </c>
      <c r="LR5193">
        <v>421000</v>
      </c>
      <c r="LS5193">
        <v>103000</v>
      </c>
      <c r="LV5193">
        <v>1330000</v>
      </c>
      <c r="LW5193">
        <v>2552210</v>
      </c>
      <c r="MH5193">
        <v>610000</v>
      </c>
      <c r="ML5193">
        <v>195000</v>
      </c>
      <c r="MM5193">
        <v>394220</v>
      </c>
      <c r="MN5193">
        <v>145000</v>
      </c>
      <c r="MO5193">
        <v>455000</v>
      </c>
      <c r="MQ5193">
        <v>360890</v>
      </c>
      <c r="MS5193">
        <v>135</v>
      </c>
      <c r="MX5193">
        <v>390000</v>
      </c>
      <c r="NA5193">
        <v>15000</v>
      </c>
      <c r="NF5193">
        <v>27</v>
      </c>
      <c r="NI5193">
        <v>506000</v>
      </c>
      <c r="NL5193">
        <v>73440</v>
      </c>
      <c r="NN5193">
        <v>1294000</v>
      </c>
      <c r="NQ5193">
        <v>62801000</v>
      </c>
      <c r="NR5193">
        <v>666540</v>
      </c>
      <c r="NU5193">
        <v>88000</v>
      </c>
      <c r="NW5193">
        <v>22900</v>
      </c>
      <c r="NX5193">
        <v>3565000</v>
      </c>
      <c r="OB5193">
        <v>11416210</v>
      </c>
      <c r="OC5193">
        <v>122000</v>
      </c>
      <c r="OI5193">
        <v>11416210</v>
      </c>
      <c r="OL5193">
        <v>17000</v>
      </c>
      <c r="OM5193">
        <v>4</v>
      </c>
      <c r="OP5193">
        <v>49200</v>
      </c>
      <c r="OW5193">
        <v>1497350</v>
      </c>
      <c r="OX5193">
        <v>30000</v>
      </c>
      <c r="PC5193">
        <v>59351000</v>
      </c>
      <c r="PG5193">
        <v>60</v>
      </c>
    </row>
    <row r="5194" spans="2:424">
      <c r="B5194" s="12">
        <v>38191</v>
      </c>
      <c r="G5194">
        <v>251</v>
      </c>
      <c r="H5194">
        <v>7857070</v>
      </c>
      <c r="I5194">
        <v>174240</v>
      </c>
      <c r="M5194">
        <v>616980</v>
      </c>
      <c r="N5194">
        <v>139000</v>
      </c>
      <c r="O5194">
        <v>86170</v>
      </c>
      <c r="R5194">
        <v>47</v>
      </c>
      <c r="V5194">
        <v>4422</v>
      </c>
      <c r="W5194">
        <v>20000</v>
      </c>
      <c r="X5194">
        <v>146000</v>
      </c>
      <c r="AA5194">
        <v>31000</v>
      </c>
      <c r="AC5194">
        <v>70000</v>
      </c>
      <c r="AE5194">
        <v>5855000</v>
      </c>
      <c r="AK5194">
        <v>9</v>
      </c>
      <c r="AL5194">
        <v>68000</v>
      </c>
      <c r="AO5194">
        <v>64</v>
      </c>
      <c r="AU5194">
        <v>2404000</v>
      </c>
      <c r="BC5194">
        <v>911000</v>
      </c>
      <c r="BD5194">
        <v>129238000</v>
      </c>
      <c r="BG5194">
        <v>615120</v>
      </c>
      <c r="BN5194">
        <v>10402.57</v>
      </c>
      <c r="BO5194">
        <v>4387000</v>
      </c>
      <c r="BQ5194">
        <v>98400</v>
      </c>
      <c r="CG5194">
        <v>145791000</v>
      </c>
      <c r="CM5194">
        <v>42381</v>
      </c>
      <c r="CP5194">
        <v>13403000</v>
      </c>
      <c r="CQ5194">
        <v>134250</v>
      </c>
      <c r="CS5194">
        <v>20</v>
      </c>
      <c r="CU5194">
        <v>27000</v>
      </c>
      <c r="CV5194">
        <v>61</v>
      </c>
      <c r="CY5194">
        <v>24040</v>
      </c>
      <c r="DA5194">
        <v>17645500</v>
      </c>
      <c r="DB5194">
        <v>303</v>
      </c>
      <c r="DD5194">
        <v>9</v>
      </c>
      <c r="DP5194">
        <v>79</v>
      </c>
      <c r="DT5194">
        <v>21970.35</v>
      </c>
      <c r="DZ5194">
        <v>666</v>
      </c>
      <c r="EC5194">
        <v>2227000</v>
      </c>
      <c r="EF5194">
        <v>415000</v>
      </c>
      <c r="EJ5194">
        <v>541.35</v>
      </c>
      <c r="EK5194">
        <v>1645</v>
      </c>
      <c r="FA5194">
        <v>12138060</v>
      </c>
      <c r="FB5194">
        <v>28000</v>
      </c>
      <c r="FI5194">
        <v>16000</v>
      </c>
      <c r="FJ5194">
        <v>5885000</v>
      </c>
      <c r="FK5194">
        <v>36404930</v>
      </c>
      <c r="FN5194">
        <v>1817.44</v>
      </c>
      <c r="FS5194">
        <v>259000</v>
      </c>
      <c r="GB5194">
        <v>244000</v>
      </c>
      <c r="GC5194">
        <v>43190</v>
      </c>
      <c r="GD5194">
        <v>199</v>
      </c>
      <c r="GG5194">
        <v>1760000</v>
      </c>
      <c r="GO5194">
        <v>105000</v>
      </c>
      <c r="GZ5194">
        <v>23201</v>
      </c>
      <c r="HB5194">
        <v>50000</v>
      </c>
      <c r="HI5194">
        <v>3213000</v>
      </c>
      <c r="HL5194">
        <v>9135000</v>
      </c>
      <c r="HT5194">
        <v>34100</v>
      </c>
      <c r="IA5194">
        <v>238</v>
      </c>
      <c r="IB5194">
        <v>46000</v>
      </c>
      <c r="IC5194">
        <v>51558000</v>
      </c>
      <c r="ID5194">
        <v>143000</v>
      </c>
      <c r="IE5194">
        <v>213.35</v>
      </c>
      <c r="IF5194">
        <v>69023820</v>
      </c>
      <c r="IG5194">
        <v>465228410</v>
      </c>
      <c r="II5194">
        <v>154</v>
      </c>
      <c r="IO5194">
        <v>804000</v>
      </c>
      <c r="IS5194">
        <v>626780</v>
      </c>
      <c r="IW5194">
        <v>16363000</v>
      </c>
      <c r="IY5194">
        <v>209</v>
      </c>
      <c r="JB5194">
        <v>107640</v>
      </c>
      <c r="JE5194">
        <v>218000</v>
      </c>
      <c r="JF5194">
        <v>1899590</v>
      </c>
      <c r="JN5194">
        <v>126000</v>
      </c>
      <c r="JO5194">
        <v>49300</v>
      </c>
      <c r="JP5194">
        <v>70039000</v>
      </c>
      <c r="JQ5194">
        <v>41.73</v>
      </c>
      <c r="JR5194">
        <v>17000</v>
      </c>
      <c r="JT5194">
        <v>107000</v>
      </c>
      <c r="JU5194">
        <v>24</v>
      </c>
      <c r="JW5194">
        <v>11168000</v>
      </c>
      <c r="JX5194">
        <v>3312000</v>
      </c>
      <c r="KC5194">
        <v>7000</v>
      </c>
      <c r="KG5194">
        <v>3054000</v>
      </c>
      <c r="KH5194">
        <v>148</v>
      </c>
      <c r="KN5194">
        <v>162000</v>
      </c>
      <c r="KO5194">
        <v>169000</v>
      </c>
      <c r="KP5194">
        <v>20700</v>
      </c>
      <c r="KY5194">
        <v>1819</v>
      </c>
      <c r="LC5194">
        <v>1561000</v>
      </c>
      <c r="LG5194">
        <v>213.48</v>
      </c>
      <c r="LH5194">
        <v>153820</v>
      </c>
      <c r="LI5194">
        <v>28000</v>
      </c>
      <c r="LJ5194">
        <v>5527000</v>
      </c>
      <c r="LK5194">
        <v>296.29000000000002</v>
      </c>
      <c r="LR5194">
        <v>149000</v>
      </c>
      <c r="LV5194">
        <v>478000</v>
      </c>
      <c r="LW5194">
        <v>3242990</v>
      </c>
      <c r="LX5194">
        <v>94</v>
      </c>
      <c r="MC5194">
        <v>38000</v>
      </c>
      <c r="MH5194">
        <v>814000</v>
      </c>
      <c r="ML5194">
        <v>128000</v>
      </c>
      <c r="MM5194">
        <v>112400</v>
      </c>
      <c r="MN5194">
        <v>167000</v>
      </c>
      <c r="MO5194">
        <v>256000</v>
      </c>
      <c r="MQ5194">
        <v>10980</v>
      </c>
      <c r="MS5194">
        <v>52</v>
      </c>
      <c r="MX5194">
        <v>278000</v>
      </c>
      <c r="NA5194">
        <v>23000</v>
      </c>
      <c r="NI5194">
        <v>158000</v>
      </c>
      <c r="NL5194">
        <v>59560</v>
      </c>
      <c r="NN5194">
        <v>2304000</v>
      </c>
      <c r="NQ5194">
        <v>53135000</v>
      </c>
      <c r="NR5194">
        <v>1165340</v>
      </c>
      <c r="NU5194">
        <v>78000</v>
      </c>
      <c r="NW5194">
        <v>45300</v>
      </c>
      <c r="NX5194">
        <v>28668000</v>
      </c>
      <c r="OB5194">
        <v>8755410</v>
      </c>
      <c r="OI5194">
        <v>8755410</v>
      </c>
      <c r="OL5194">
        <v>17000</v>
      </c>
      <c r="OW5194">
        <v>1085270</v>
      </c>
      <c r="PC5194">
        <v>43044000</v>
      </c>
      <c r="PG5194">
        <v>78</v>
      </c>
    </row>
    <row r="5195" spans="2:424">
      <c r="B5195" s="12">
        <v>38190</v>
      </c>
      <c r="G5195">
        <v>220</v>
      </c>
      <c r="H5195">
        <v>14940240</v>
      </c>
      <c r="I5195">
        <v>348740</v>
      </c>
      <c r="M5195">
        <v>1152070</v>
      </c>
      <c r="N5195">
        <v>493000</v>
      </c>
      <c r="V5195">
        <v>3025</v>
      </c>
      <c r="W5195">
        <v>131000</v>
      </c>
      <c r="AA5195">
        <v>6000</v>
      </c>
      <c r="AC5195">
        <v>150000</v>
      </c>
      <c r="AE5195">
        <v>31677000</v>
      </c>
      <c r="AK5195">
        <v>69</v>
      </c>
      <c r="AL5195">
        <v>96000</v>
      </c>
      <c r="AO5195">
        <v>44.8</v>
      </c>
      <c r="AQ5195">
        <v>64</v>
      </c>
      <c r="AU5195">
        <v>4720000</v>
      </c>
      <c r="AV5195">
        <v>16000</v>
      </c>
      <c r="BC5195">
        <v>587000</v>
      </c>
      <c r="BD5195">
        <v>62140000</v>
      </c>
      <c r="BG5195">
        <v>465950</v>
      </c>
      <c r="BN5195">
        <v>925.98</v>
      </c>
      <c r="BO5195">
        <v>17351000</v>
      </c>
      <c r="BP5195">
        <v>20</v>
      </c>
      <c r="BQ5195">
        <v>125090</v>
      </c>
      <c r="CE5195">
        <v>44000</v>
      </c>
      <c r="CG5195">
        <v>178283000</v>
      </c>
      <c r="CM5195">
        <v>36002</v>
      </c>
      <c r="CP5195">
        <v>7814000</v>
      </c>
      <c r="CQ5195">
        <v>373930</v>
      </c>
      <c r="CR5195">
        <v>55000</v>
      </c>
      <c r="CS5195">
        <v>37</v>
      </c>
      <c r="CU5195">
        <v>66000</v>
      </c>
      <c r="CW5195">
        <v>55770</v>
      </c>
      <c r="CY5195">
        <v>93530</v>
      </c>
      <c r="DA5195">
        <v>10093030</v>
      </c>
      <c r="DB5195">
        <v>13</v>
      </c>
      <c r="DE5195">
        <v>36</v>
      </c>
      <c r="DM5195">
        <v>169000</v>
      </c>
      <c r="DT5195">
        <v>40130.5</v>
      </c>
      <c r="DZ5195">
        <v>506</v>
      </c>
      <c r="EC5195">
        <v>2506000</v>
      </c>
      <c r="EF5195">
        <v>139000</v>
      </c>
      <c r="EJ5195">
        <v>646.34</v>
      </c>
      <c r="EK5195">
        <v>35</v>
      </c>
      <c r="FA5195">
        <v>43940020</v>
      </c>
      <c r="FB5195">
        <v>14000</v>
      </c>
      <c r="FI5195">
        <v>32000</v>
      </c>
      <c r="FJ5195">
        <v>4576000</v>
      </c>
      <c r="FK5195">
        <v>37557740</v>
      </c>
      <c r="FN5195">
        <v>9479.5400000000009</v>
      </c>
      <c r="FS5195">
        <v>19000</v>
      </c>
      <c r="FX5195">
        <v>19730</v>
      </c>
      <c r="GB5195">
        <v>861000</v>
      </c>
      <c r="GD5195">
        <v>46</v>
      </c>
      <c r="GG5195">
        <v>1760000</v>
      </c>
      <c r="GO5195">
        <v>61000</v>
      </c>
      <c r="GT5195">
        <v>95000</v>
      </c>
      <c r="GZ5195">
        <v>17653</v>
      </c>
      <c r="HB5195">
        <v>211000</v>
      </c>
      <c r="HI5195">
        <v>3268000</v>
      </c>
      <c r="HL5195">
        <v>8094000</v>
      </c>
      <c r="HS5195">
        <v>460</v>
      </c>
      <c r="HY5195">
        <v>14000</v>
      </c>
      <c r="IA5195">
        <v>229</v>
      </c>
      <c r="IC5195">
        <v>38616000</v>
      </c>
      <c r="ID5195">
        <v>148000</v>
      </c>
      <c r="IE5195">
        <v>190.48</v>
      </c>
      <c r="IF5195">
        <v>34366300</v>
      </c>
      <c r="IG5195">
        <v>414294470</v>
      </c>
      <c r="II5195">
        <v>64</v>
      </c>
      <c r="IO5195">
        <v>44000</v>
      </c>
      <c r="IS5195">
        <v>40290</v>
      </c>
      <c r="IT5195">
        <v>85000</v>
      </c>
      <c r="IW5195">
        <v>5930000</v>
      </c>
      <c r="IY5195">
        <v>310</v>
      </c>
      <c r="JB5195">
        <v>231500</v>
      </c>
      <c r="JE5195">
        <v>837000</v>
      </c>
      <c r="JF5195">
        <v>6991190</v>
      </c>
      <c r="JN5195">
        <v>52000</v>
      </c>
      <c r="JO5195">
        <v>28420</v>
      </c>
      <c r="JP5195">
        <v>215035000</v>
      </c>
      <c r="JQ5195">
        <v>295.86</v>
      </c>
      <c r="JR5195">
        <v>8000</v>
      </c>
      <c r="JT5195">
        <v>31000</v>
      </c>
      <c r="JU5195">
        <v>48</v>
      </c>
      <c r="JW5195">
        <v>22089000</v>
      </c>
      <c r="JX5195">
        <v>4610000</v>
      </c>
      <c r="JY5195">
        <v>9000</v>
      </c>
      <c r="KG5195">
        <v>3671000</v>
      </c>
      <c r="KH5195">
        <v>75</v>
      </c>
      <c r="KN5195">
        <v>563000</v>
      </c>
      <c r="KO5195">
        <v>275000</v>
      </c>
      <c r="KP5195">
        <v>72100</v>
      </c>
      <c r="KY5195">
        <v>20</v>
      </c>
      <c r="LC5195">
        <v>481000</v>
      </c>
      <c r="LF5195">
        <v>68000</v>
      </c>
      <c r="LG5195">
        <v>273.83</v>
      </c>
      <c r="LH5195">
        <v>815960</v>
      </c>
      <c r="LJ5195">
        <v>538000</v>
      </c>
      <c r="LK5195">
        <v>2575.8200000000002</v>
      </c>
      <c r="LR5195">
        <v>102000</v>
      </c>
      <c r="LV5195">
        <v>2041000</v>
      </c>
      <c r="LW5195">
        <v>4133560</v>
      </c>
      <c r="LX5195">
        <v>154</v>
      </c>
      <c r="MC5195">
        <v>218000</v>
      </c>
      <c r="MH5195">
        <v>435000</v>
      </c>
      <c r="ML5195">
        <v>16000</v>
      </c>
      <c r="MM5195">
        <v>464730</v>
      </c>
      <c r="MN5195">
        <v>274000</v>
      </c>
      <c r="MO5195">
        <v>52000</v>
      </c>
      <c r="MQ5195">
        <v>44500</v>
      </c>
      <c r="MS5195">
        <v>59</v>
      </c>
      <c r="MX5195">
        <v>157000</v>
      </c>
      <c r="NA5195">
        <v>117000</v>
      </c>
      <c r="NI5195">
        <v>151000</v>
      </c>
      <c r="NL5195">
        <v>105380</v>
      </c>
      <c r="NN5195">
        <v>1604000</v>
      </c>
      <c r="NQ5195">
        <v>74329000</v>
      </c>
      <c r="NR5195">
        <v>574980</v>
      </c>
      <c r="NU5195">
        <v>97000</v>
      </c>
      <c r="NW5195">
        <v>101050</v>
      </c>
      <c r="NX5195">
        <v>6494000</v>
      </c>
      <c r="OB5195">
        <v>3826090</v>
      </c>
      <c r="OC5195">
        <v>172000</v>
      </c>
      <c r="OI5195">
        <v>3826090</v>
      </c>
      <c r="OL5195">
        <v>86000</v>
      </c>
      <c r="OO5195">
        <v>20</v>
      </c>
      <c r="OP5195">
        <v>12200</v>
      </c>
      <c r="OW5195">
        <v>1738010</v>
      </c>
      <c r="PC5195">
        <v>39118000</v>
      </c>
      <c r="PG5195">
        <v>130</v>
      </c>
    </row>
    <row r="5196" spans="2:424">
      <c r="B5196" s="12">
        <v>38189</v>
      </c>
      <c r="F5196">
        <v>15000</v>
      </c>
      <c r="G5196">
        <v>98</v>
      </c>
      <c r="H5196">
        <v>1761360</v>
      </c>
      <c r="I5196">
        <v>317180</v>
      </c>
      <c r="J5196">
        <v>61290</v>
      </c>
      <c r="M5196">
        <v>2044220</v>
      </c>
      <c r="N5196">
        <v>69000</v>
      </c>
      <c r="V5196">
        <v>292</v>
      </c>
      <c r="W5196">
        <v>91000</v>
      </c>
      <c r="Y5196">
        <v>126000</v>
      </c>
      <c r="AA5196">
        <v>68000</v>
      </c>
      <c r="AC5196">
        <v>1418000</v>
      </c>
      <c r="AE5196">
        <v>54081000</v>
      </c>
      <c r="AK5196">
        <v>9</v>
      </c>
      <c r="AL5196">
        <v>82000</v>
      </c>
      <c r="AM5196">
        <v>123</v>
      </c>
      <c r="AO5196">
        <v>144</v>
      </c>
      <c r="AP5196">
        <v>90000</v>
      </c>
      <c r="AQ5196">
        <v>165</v>
      </c>
      <c r="AU5196">
        <v>4979000</v>
      </c>
      <c r="AV5196">
        <v>16000</v>
      </c>
      <c r="BC5196">
        <v>441000</v>
      </c>
      <c r="BD5196">
        <v>44595000</v>
      </c>
      <c r="BG5196">
        <v>29320</v>
      </c>
      <c r="BN5196">
        <v>4163.49</v>
      </c>
      <c r="BO5196">
        <v>15267000</v>
      </c>
      <c r="BP5196">
        <v>70</v>
      </c>
      <c r="BQ5196">
        <v>87300</v>
      </c>
      <c r="CE5196">
        <v>169000</v>
      </c>
      <c r="CG5196">
        <v>260235000</v>
      </c>
      <c r="CM5196">
        <v>21980</v>
      </c>
      <c r="CP5196">
        <v>8151000</v>
      </c>
      <c r="CQ5196">
        <v>921020</v>
      </c>
      <c r="CR5196">
        <v>351000</v>
      </c>
      <c r="CU5196">
        <v>234000</v>
      </c>
      <c r="CW5196">
        <v>11500</v>
      </c>
      <c r="CY5196">
        <v>1461670</v>
      </c>
      <c r="DA5196">
        <v>5375200</v>
      </c>
      <c r="DB5196">
        <v>27</v>
      </c>
      <c r="DM5196">
        <v>70000</v>
      </c>
      <c r="DT5196">
        <v>105763.93</v>
      </c>
      <c r="DZ5196">
        <v>324</v>
      </c>
      <c r="EC5196">
        <v>679000</v>
      </c>
      <c r="EF5196">
        <v>90000</v>
      </c>
      <c r="EJ5196">
        <v>334.7</v>
      </c>
      <c r="EK5196">
        <v>282</v>
      </c>
      <c r="FA5196">
        <v>19649780</v>
      </c>
      <c r="FI5196">
        <v>127000</v>
      </c>
      <c r="FJ5196">
        <v>4428000</v>
      </c>
      <c r="FK5196">
        <v>98154820</v>
      </c>
      <c r="FN5196">
        <v>377.73</v>
      </c>
      <c r="FX5196">
        <v>9050</v>
      </c>
      <c r="GB5196">
        <v>76000</v>
      </c>
      <c r="GD5196">
        <v>74</v>
      </c>
      <c r="GG5196">
        <v>332000</v>
      </c>
      <c r="GK5196">
        <v>30780</v>
      </c>
      <c r="GO5196">
        <v>255000</v>
      </c>
      <c r="GT5196">
        <v>18000</v>
      </c>
      <c r="GZ5196">
        <v>23813</v>
      </c>
      <c r="HB5196">
        <v>562000</v>
      </c>
      <c r="HI5196">
        <v>6078000</v>
      </c>
      <c r="HL5196">
        <v>7242000</v>
      </c>
      <c r="HS5196">
        <v>9</v>
      </c>
      <c r="IA5196">
        <v>1294</v>
      </c>
      <c r="IC5196">
        <v>36444000</v>
      </c>
      <c r="ID5196">
        <v>20000</v>
      </c>
      <c r="IE5196">
        <v>89.94</v>
      </c>
      <c r="IF5196">
        <v>12175820</v>
      </c>
      <c r="IG5196">
        <v>133947250</v>
      </c>
      <c r="II5196">
        <v>121</v>
      </c>
      <c r="IN5196">
        <v>24000</v>
      </c>
      <c r="IO5196">
        <v>214000</v>
      </c>
      <c r="IR5196">
        <v>9</v>
      </c>
      <c r="IT5196">
        <v>76100</v>
      </c>
      <c r="IW5196">
        <v>72620000</v>
      </c>
      <c r="IY5196">
        <v>77</v>
      </c>
      <c r="JB5196">
        <v>261310</v>
      </c>
      <c r="JE5196">
        <v>1276000</v>
      </c>
      <c r="JF5196">
        <v>8046390</v>
      </c>
      <c r="JN5196">
        <v>42000</v>
      </c>
      <c r="JO5196">
        <v>24000</v>
      </c>
      <c r="JP5196">
        <v>177268000</v>
      </c>
      <c r="JQ5196">
        <v>53.9</v>
      </c>
      <c r="JR5196">
        <v>29000</v>
      </c>
      <c r="JT5196">
        <v>37000</v>
      </c>
      <c r="JU5196">
        <v>13010</v>
      </c>
      <c r="JV5196">
        <v>6000</v>
      </c>
      <c r="JW5196">
        <v>32589000</v>
      </c>
      <c r="JX5196">
        <v>12629000</v>
      </c>
      <c r="JY5196">
        <v>37000</v>
      </c>
      <c r="KC5196">
        <v>35000</v>
      </c>
      <c r="KG5196">
        <v>5563000</v>
      </c>
      <c r="KH5196">
        <v>141</v>
      </c>
      <c r="KN5196">
        <v>118000</v>
      </c>
      <c r="KO5196">
        <v>268000</v>
      </c>
      <c r="KP5196">
        <v>50540</v>
      </c>
      <c r="KY5196">
        <v>581</v>
      </c>
      <c r="LC5196">
        <v>214000</v>
      </c>
      <c r="LG5196">
        <v>246.65</v>
      </c>
      <c r="LH5196">
        <v>695490</v>
      </c>
      <c r="LJ5196">
        <v>367000</v>
      </c>
      <c r="LK5196">
        <v>167.38</v>
      </c>
      <c r="LR5196">
        <v>378000</v>
      </c>
      <c r="LS5196">
        <v>37000</v>
      </c>
      <c r="LV5196">
        <v>278000</v>
      </c>
      <c r="LW5196">
        <v>9751910</v>
      </c>
      <c r="LX5196">
        <v>37</v>
      </c>
      <c r="MC5196">
        <v>201000</v>
      </c>
      <c r="MH5196">
        <v>28000</v>
      </c>
      <c r="ML5196">
        <v>31000</v>
      </c>
      <c r="MM5196">
        <v>91610</v>
      </c>
      <c r="MN5196">
        <v>416000</v>
      </c>
      <c r="MQ5196">
        <v>10930</v>
      </c>
      <c r="MS5196">
        <v>39</v>
      </c>
      <c r="MX5196">
        <v>105000</v>
      </c>
      <c r="NA5196">
        <v>22000</v>
      </c>
      <c r="NI5196">
        <v>568000</v>
      </c>
      <c r="NL5196">
        <v>184990</v>
      </c>
      <c r="NN5196">
        <v>2077000</v>
      </c>
      <c r="NQ5196">
        <v>108963000</v>
      </c>
      <c r="NR5196">
        <v>2873250</v>
      </c>
      <c r="NU5196">
        <v>87000</v>
      </c>
      <c r="NX5196">
        <v>5846000</v>
      </c>
      <c r="OB5196">
        <v>25147730</v>
      </c>
      <c r="OC5196">
        <v>38000</v>
      </c>
      <c r="OI5196">
        <v>25147730</v>
      </c>
      <c r="OM5196">
        <v>4</v>
      </c>
      <c r="ON5196">
        <v>26000</v>
      </c>
      <c r="OO5196">
        <v>20</v>
      </c>
      <c r="OP5196">
        <v>22570</v>
      </c>
      <c r="OW5196">
        <v>500470</v>
      </c>
      <c r="OX5196">
        <v>41000</v>
      </c>
      <c r="PC5196">
        <v>18183000</v>
      </c>
      <c r="PG5196">
        <v>63</v>
      </c>
    </row>
    <row r="5197" spans="2:424">
      <c r="B5197" s="12">
        <v>38188</v>
      </c>
      <c r="F5197">
        <v>11000</v>
      </c>
      <c r="G5197">
        <v>193</v>
      </c>
      <c r="H5197">
        <v>1058810</v>
      </c>
      <c r="I5197">
        <v>98530</v>
      </c>
      <c r="J5197">
        <v>29530</v>
      </c>
      <c r="M5197">
        <v>2937540</v>
      </c>
      <c r="N5197">
        <v>542000</v>
      </c>
      <c r="O5197">
        <v>109000</v>
      </c>
      <c r="R5197">
        <v>46</v>
      </c>
      <c r="V5197">
        <v>1455</v>
      </c>
      <c r="X5197">
        <v>65000</v>
      </c>
      <c r="Y5197">
        <v>12000</v>
      </c>
      <c r="AA5197">
        <v>48000</v>
      </c>
      <c r="AC5197">
        <v>1493000</v>
      </c>
      <c r="AE5197">
        <v>56078000</v>
      </c>
      <c r="AL5197">
        <v>40000</v>
      </c>
      <c r="AM5197">
        <v>277</v>
      </c>
      <c r="AO5197">
        <v>92.1</v>
      </c>
      <c r="AQ5197">
        <v>172</v>
      </c>
      <c r="AU5197">
        <v>11452000</v>
      </c>
      <c r="BC5197">
        <v>95000</v>
      </c>
      <c r="BD5197">
        <v>43697000</v>
      </c>
      <c r="BG5197">
        <v>57530</v>
      </c>
      <c r="BN5197">
        <v>3536.48</v>
      </c>
      <c r="BO5197">
        <v>8432000</v>
      </c>
      <c r="BP5197">
        <v>71</v>
      </c>
      <c r="BQ5197">
        <v>110790</v>
      </c>
      <c r="CE5197">
        <v>17000</v>
      </c>
      <c r="CG5197">
        <v>153110000</v>
      </c>
      <c r="CM5197">
        <v>56869</v>
      </c>
      <c r="CP5197">
        <v>21980000</v>
      </c>
      <c r="CQ5197">
        <v>348820</v>
      </c>
      <c r="CR5197">
        <v>210000</v>
      </c>
      <c r="CS5197">
        <v>87</v>
      </c>
      <c r="CU5197">
        <v>109000</v>
      </c>
      <c r="CW5197">
        <v>39710</v>
      </c>
      <c r="CY5197">
        <v>779140</v>
      </c>
      <c r="DA5197">
        <v>4768140</v>
      </c>
      <c r="DB5197">
        <v>18</v>
      </c>
      <c r="DE5197">
        <v>170</v>
      </c>
      <c r="DM5197">
        <v>73000</v>
      </c>
      <c r="DT5197">
        <v>228958.42</v>
      </c>
      <c r="DZ5197">
        <v>116</v>
      </c>
      <c r="EC5197">
        <v>1494000</v>
      </c>
      <c r="EF5197">
        <v>155000</v>
      </c>
      <c r="EJ5197">
        <v>276.39</v>
      </c>
      <c r="EK5197">
        <v>286</v>
      </c>
      <c r="EY5197">
        <v>47640</v>
      </c>
      <c r="FA5197">
        <v>60745680</v>
      </c>
      <c r="FI5197">
        <v>24000</v>
      </c>
      <c r="FJ5197">
        <v>8482000</v>
      </c>
      <c r="FK5197">
        <v>65263790</v>
      </c>
      <c r="FN5197">
        <v>2397.36</v>
      </c>
      <c r="FS5197">
        <v>36000</v>
      </c>
      <c r="GB5197">
        <v>117000</v>
      </c>
      <c r="GC5197">
        <v>159500</v>
      </c>
      <c r="GD5197">
        <v>102</v>
      </c>
      <c r="GG5197">
        <v>98000</v>
      </c>
      <c r="GK5197">
        <v>98860</v>
      </c>
      <c r="GO5197">
        <v>359000</v>
      </c>
      <c r="GV5197">
        <v>63</v>
      </c>
      <c r="GZ5197">
        <v>30331</v>
      </c>
      <c r="HB5197">
        <v>205000</v>
      </c>
      <c r="HI5197">
        <v>9635000</v>
      </c>
      <c r="HL5197">
        <v>10996000</v>
      </c>
      <c r="HS5197">
        <v>18</v>
      </c>
      <c r="HT5197">
        <v>214870</v>
      </c>
      <c r="IA5197">
        <v>456</v>
      </c>
      <c r="IB5197">
        <v>19000</v>
      </c>
      <c r="IC5197">
        <v>47461000</v>
      </c>
      <c r="ID5197">
        <v>14000</v>
      </c>
      <c r="IE5197">
        <v>237.85</v>
      </c>
      <c r="IF5197">
        <v>14998740</v>
      </c>
      <c r="IG5197">
        <v>159715110</v>
      </c>
      <c r="II5197">
        <v>248</v>
      </c>
      <c r="IN5197">
        <v>411000</v>
      </c>
      <c r="IO5197">
        <v>2415000</v>
      </c>
      <c r="IR5197">
        <v>16</v>
      </c>
      <c r="IS5197">
        <v>53400</v>
      </c>
      <c r="IT5197">
        <v>25500</v>
      </c>
      <c r="IW5197">
        <v>10264000</v>
      </c>
      <c r="IY5197">
        <v>77</v>
      </c>
      <c r="JB5197">
        <v>388820</v>
      </c>
      <c r="JE5197">
        <v>162000</v>
      </c>
      <c r="JF5197">
        <v>8079340</v>
      </c>
      <c r="JN5197">
        <v>119000</v>
      </c>
      <c r="JO5197">
        <v>59500</v>
      </c>
      <c r="JP5197">
        <v>183619000</v>
      </c>
      <c r="JQ5197">
        <v>624.39</v>
      </c>
      <c r="JU5197">
        <v>755</v>
      </c>
      <c r="JW5197">
        <v>30247000</v>
      </c>
      <c r="JX5197">
        <v>21540000</v>
      </c>
      <c r="KC5197">
        <v>55000</v>
      </c>
      <c r="KG5197">
        <v>3777000</v>
      </c>
      <c r="KH5197">
        <v>98</v>
      </c>
      <c r="KN5197">
        <v>147000</v>
      </c>
      <c r="KO5197">
        <v>302000</v>
      </c>
      <c r="KP5197">
        <v>93600</v>
      </c>
      <c r="KY5197">
        <v>7506</v>
      </c>
      <c r="LC5197">
        <v>1176000</v>
      </c>
      <c r="LF5197">
        <v>10000</v>
      </c>
      <c r="LG5197">
        <v>171.83</v>
      </c>
      <c r="LH5197">
        <v>110510</v>
      </c>
      <c r="LJ5197">
        <v>235000</v>
      </c>
      <c r="LK5197">
        <v>527.69000000000005</v>
      </c>
      <c r="LR5197">
        <v>502000</v>
      </c>
      <c r="LV5197">
        <v>1559000</v>
      </c>
      <c r="LW5197">
        <v>6506320</v>
      </c>
      <c r="LX5197">
        <v>122</v>
      </c>
      <c r="MH5197">
        <v>191000</v>
      </c>
      <c r="ML5197">
        <v>318000</v>
      </c>
      <c r="MM5197">
        <v>387130</v>
      </c>
      <c r="MN5197">
        <v>813000</v>
      </c>
      <c r="MO5197">
        <v>25000</v>
      </c>
      <c r="MQ5197">
        <v>191830</v>
      </c>
      <c r="MS5197">
        <v>14</v>
      </c>
      <c r="MX5197">
        <v>66000</v>
      </c>
      <c r="NI5197">
        <v>269000</v>
      </c>
      <c r="NL5197">
        <v>60650</v>
      </c>
      <c r="NN5197">
        <v>1980000</v>
      </c>
      <c r="NQ5197">
        <v>119432000</v>
      </c>
      <c r="NR5197">
        <v>3330180</v>
      </c>
      <c r="NU5197">
        <v>61000</v>
      </c>
      <c r="NW5197">
        <v>160120</v>
      </c>
      <c r="NX5197">
        <v>9668000</v>
      </c>
      <c r="OB5197">
        <v>8611930</v>
      </c>
      <c r="OC5197">
        <v>125000</v>
      </c>
      <c r="OI5197">
        <v>8611930</v>
      </c>
      <c r="OM5197">
        <v>7</v>
      </c>
      <c r="ON5197">
        <v>15000</v>
      </c>
      <c r="OO5197">
        <v>19</v>
      </c>
      <c r="OP5197">
        <v>12400</v>
      </c>
      <c r="OV5197">
        <v>19580</v>
      </c>
      <c r="OW5197">
        <v>281940</v>
      </c>
      <c r="OX5197">
        <v>30000</v>
      </c>
      <c r="PC5197">
        <v>28507000</v>
      </c>
      <c r="PG5197">
        <v>322</v>
      </c>
    </row>
    <row r="5198" spans="2:424">
      <c r="B5198" s="12">
        <v>38187</v>
      </c>
      <c r="C5198">
        <v>8000</v>
      </c>
      <c r="F5198">
        <v>12000</v>
      </c>
      <c r="G5198">
        <v>137</v>
      </c>
      <c r="H5198">
        <v>1495700</v>
      </c>
      <c r="I5198">
        <v>702260</v>
      </c>
      <c r="M5198">
        <v>4088540</v>
      </c>
      <c r="N5198">
        <v>268000</v>
      </c>
      <c r="O5198">
        <v>327510</v>
      </c>
      <c r="R5198">
        <v>46</v>
      </c>
      <c r="V5198">
        <v>255</v>
      </c>
      <c r="W5198">
        <v>10000</v>
      </c>
      <c r="X5198">
        <v>86000</v>
      </c>
      <c r="AA5198">
        <v>21000</v>
      </c>
      <c r="AC5198">
        <v>540000</v>
      </c>
      <c r="AE5198">
        <v>90676000</v>
      </c>
      <c r="AK5198">
        <v>55</v>
      </c>
      <c r="AL5198">
        <v>58000</v>
      </c>
      <c r="AM5198">
        <v>99</v>
      </c>
      <c r="AO5198">
        <v>61.55</v>
      </c>
      <c r="AP5198">
        <v>6000</v>
      </c>
      <c r="AQ5198">
        <v>65</v>
      </c>
      <c r="AU5198">
        <v>5562000</v>
      </c>
      <c r="AY5198">
        <v>37000</v>
      </c>
      <c r="BC5198">
        <v>52000</v>
      </c>
      <c r="BD5198">
        <v>35855000</v>
      </c>
      <c r="BG5198">
        <v>82490</v>
      </c>
      <c r="BN5198">
        <v>6280.46</v>
      </c>
      <c r="BO5198">
        <v>14096000</v>
      </c>
      <c r="BQ5198">
        <v>354860</v>
      </c>
      <c r="BU5198">
        <v>38.92</v>
      </c>
      <c r="CE5198">
        <v>95000</v>
      </c>
      <c r="CG5198">
        <v>178058000</v>
      </c>
      <c r="CI5198">
        <v>24000</v>
      </c>
      <c r="CM5198">
        <v>23309</v>
      </c>
      <c r="CP5198">
        <v>8553000</v>
      </c>
      <c r="CQ5198">
        <v>989360</v>
      </c>
      <c r="CR5198">
        <v>118000</v>
      </c>
      <c r="CS5198">
        <v>250</v>
      </c>
      <c r="CU5198">
        <v>162000</v>
      </c>
      <c r="CV5198">
        <v>232</v>
      </c>
      <c r="CW5198">
        <v>68200</v>
      </c>
      <c r="CY5198">
        <v>2550800</v>
      </c>
      <c r="DA5198">
        <v>9718120</v>
      </c>
      <c r="DB5198">
        <v>190</v>
      </c>
      <c r="DD5198">
        <v>26</v>
      </c>
      <c r="DE5198">
        <v>40</v>
      </c>
      <c r="DP5198">
        <v>19</v>
      </c>
      <c r="DU5198">
        <v>89784.19</v>
      </c>
      <c r="DV5198">
        <v>3577420</v>
      </c>
      <c r="DZ5198">
        <v>335</v>
      </c>
      <c r="EC5198">
        <v>1218000</v>
      </c>
      <c r="EF5198">
        <v>181000</v>
      </c>
      <c r="EJ5198">
        <v>315.19</v>
      </c>
      <c r="EK5198">
        <v>414</v>
      </c>
      <c r="EY5198">
        <v>473300</v>
      </c>
      <c r="FB5198">
        <v>9000</v>
      </c>
      <c r="FI5198">
        <v>8000</v>
      </c>
      <c r="FJ5198">
        <v>3283000</v>
      </c>
      <c r="FK5198">
        <v>22346090</v>
      </c>
      <c r="FS5198">
        <v>235000</v>
      </c>
      <c r="FV5198">
        <v>41400</v>
      </c>
      <c r="GB5198">
        <v>299000</v>
      </c>
      <c r="GC5198">
        <v>77000</v>
      </c>
      <c r="GD5198">
        <v>162</v>
      </c>
      <c r="GG5198">
        <v>8000</v>
      </c>
      <c r="GO5198">
        <v>16745000</v>
      </c>
      <c r="GZ5198">
        <v>17625</v>
      </c>
      <c r="HB5198">
        <v>176000</v>
      </c>
      <c r="HI5198">
        <v>15645000</v>
      </c>
      <c r="HL5198">
        <v>3958000</v>
      </c>
      <c r="HS5198">
        <v>463</v>
      </c>
      <c r="HT5198">
        <v>157500</v>
      </c>
      <c r="HU5198">
        <v>94000</v>
      </c>
      <c r="IA5198">
        <v>122</v>
      </c>
      <c r="IB5198">
        <v>52000</v>
      </c>
      <c r="IC5198">
        <v>22793000</v>
      </c>
      <c r="ID5198">
        <v>14000</v>
      </c>
      <c r="IE5198">
        <v>680.98</v>
      </c>
      <c r="IF5198">
        <v>22844960</v>
      </c>
      <c r="IG5198">
        <v>240107220</v>
      </c>
      <c r="II5198">
        <v>18</v>
      </c>
      <c r="IN5198">
        <v>538000</v>
      </c>
      <c r="IO5198">
        <v>2086000</v>
      </c>
      <c r="IS5198">
        <v>32000</v>
      </c>
      <c r="IW5198">
        <v>12656000</v>
      </c>
      <c r="IY5198">
        <v>35</v>
      </c>
      <c r="JB5198">
        <v>396850</v>
      </c>
      <c r="JE5198">
        <v>382000</v>
      </c>
      <c r="JF5198">
        <v>9558730</v>
      </c>
      <c r="JN5198">
        <v>146000</v>
      </c>
      <c r="JO5198">
        <v>335880</v>
      </c>
      <c r="JP5198">
        <v>82613000</v>
      </c>
      <c r="JQ5198">
        <v>166.63</v>
      </c>
      <c r="JR5198">
        <v>107000</v>
      </c>
      <c r="JT5198">
        <v>75000</v>
      </c>
      <c r="JU5198">
        <v>61</v>
      </c>
      <c r="JW5198">
        <v>64021000</v>
      </c>
      <c r="JX5198">
        <v>39442000</v>
      </c>
      <c r="KC5198">
        <v>34000</v>
      </c>
      <c r="KG5198">
        <v>4463000</v>
      </c>
      <c r="KH5198">
        <v>136</v>
      </c>
      <c r="KN5198">
        <v>120000</v>
      </c>
      <c r="KO5198">
        <v>298000</v>
      </c>
      <c r="KP5198">
        <v>93600</v>
      </c>
      <c r="KY5198">
        <v>251</v>
      </c>
      <c r="LC5198">
        <v>511000</v>
      </c>
      <c r="LG5198">
        <v>210.82</v>
      </c>
      <c r="LH5198">
        <v>358420</v>
      </c>
      <c r="LI5198">
        <v>56000</v>
      </c>
      <c r="LJ5198">
        <v>703000</v>
      </c>
      <c r="LK5198">
        <v>759.24</v>
      </c>
      <c r="LR5198">
        <v>675000</v>
      </c>
      <c r="LV5198">
        <v>639000</v>
      </c>
      <c r="LW5198">
        <v>9290020</v>
      </c>
      <c r="LX5198">
        <v>102</v>
      </c>
      <c r="MH5198">
        <v>449000</v>
      </c>
      <c r="ML5198">
        <v>49000</v>
      </c>
      <c r="MM5198">
        <v>384320</v>
      </c>
      <c r="MN5198">
        <v>489000</v>
      </c>
      <c r="MO5198">
        <v>137000</v>
      </c>
      <c r="MQ5198">
        <v>71400</v>
      </c>
      <c r="MS5198">
        <v>10</v>
      </c>
      <c r="MX5198">
        <v>355000</v>
      </c>
      <c r="NA5198">
        <v>443000</v>
      </c>
      <c r="NI5198">
        <v>692000</v>
      </c>
      <c r="NL5198">
        <v>220200</v>
      </c>
      <c r="NN5198">
        <v>9054000</v>
      </c>
      <c r="NQ5198">
        <v>182445000</v>
      </c>
      <c r="NR5198">
        <v>1227450</v>
      </c>
      <c r="NU5198">
        <v>129000</v>
      </c>
      <c r="NW5198">
        <v>87200</v>
      </c>
      <c r="NX5198">
        <v>57817000</v>
      </c>
      <c r="OB5198">
        <v>40074450</v>
      </c>
      <c r="OC5198">
        <v>44000</v>
      </c>
      <c r="OI5198">
        <v>40074450</v>
      </c>
      <c r="OK5198">
        <v>21000</v>
      </c>
      <c r="OL5198">
        <v>598000</v>
      </c>
      <c r="OV5198">
        <v>8580</v>
      </c>
      <c r="OW5198">
        <v>454860</v>
      </c>
      <c r="OX5198">
        <v>6000</v>
      </c>
      <c r="PC5198">
        <v>19002000</v>
      </c>
      <c r="PG5198">
        <v>186</v>
      </c>
    </row>
    <row r="5199" spans="2:424">
      <c r="B5199" s="12">
        <v>38184</v>
      </c>
      <c r="F5199">
        <v>8000</v>
      </c>
      <c r="G5199">
        <v>139</v>
      </c>
      <c r="H5199">
        <v>1983290</v>
      </c>
      <c r="I5199">
        <v>1741760</v>
      </c>
      <c r="J5199">
        <v>14880</v>
      </c>
      <c r="M5199">
        <v>7822870</v>
      </c>
      <c r="N5199">
        <v>604000</v>
      </c>
      <c r="O5199">
        <v>102300</v>
      </c>
      <c r="R5199">
        <v>227</v>
      </c>
      <c r="V5199">
        <v>178</v>
      </c>
      <c r="X5199">
        <v>50000</v>
      </c>
      <c r="AA5199">
        <v>34000</v>
      </c>
      <c r="AC5199">
        <v>322000</v>
      </c>
      <c r="AE5199">
        <v>78743000</v>
      </c>
      <c r="AK5199">
        <v>18</v>
      </c>
      <c r="AL5199">
        <v>146000</v>
      </c>
      <c r="AM5199">
        <v>380</v>
      </c>
      <c r="AO5199">
        <v>64</v>
      </c>
      <c r="AQ5199">
        <v>77</v>
      </c>
      <c r="AU5199">
        <v>4151000</v>
      </c>
      <c r="AV5199">
        <v>47000</v>
      </c>
      <c r="BC5199">
        <v>14000</v>
      </c>
      <c r="BD5199">
        <v>30436000</v>
      </c>
      <c r="BG5199">
        <v>76080</v>
      </c>
      <c r="BN5199">
        <v>20413.66</v>
      </c>
      <c r="BO5199">
        <v>3405000</v>
      </c>
      <c r="BP5199">
        <v>282</v>
      </c>
      <c r="BQ5199">
        <v>161590</v>
      </c>
      <c r="BU5199">
        <v>38.9</v>
      </c>
      <c r="CE5199">
        <v>64000</v>
      </c>
      <c r="CG5199">
        <v>223264000</v>
      </c>
      <c r="CM5199">
        <v>59357</v>
      </c>
      <c r="CP5199">
        <v>12354000</v>
      </c>
      <c r="CQ5199">
        <v>1299030</v>
      </c>
      <c r="CR5199">
        <v>168000</v>
      </c>
      <c r="CS5199">
        <v>164</v>
      </c>
      <c r="CU5199">
        <v>137000</v>
      </c>
      <c r="CV5199">
        <v>122</v>
      </c>
      <c r="CW5199">
        <v>119350</v>
      </c>
      <c r="CY5199">
        <v>3716650</v>
      </c>
      <c r="DA5199">
        <v>21605940</v>
      </c>
      <c r="DB5199">
        <v>46</v>
      </c>
      <c r="DE5199">
        <v>29</v>
      </c>
      <c r="DF5199">
        <v>24500</v>
      </c>
      <c r="DU5199">
        <v>163269.63</v>
      </c>
      <c r="DV5199">
        <v>1688605</v>
      </c>
      <c r="DZ5199">
        <v>1204</v>
      </c>
      <c r="EC5199">
        <v>1853000</v>
      </c>
      <c r="EF5199">
        <v>30000</v>
      </c>
      <c r="EJ5199">
        <v>1189.49</v>
      </c>
      <c r="EK5199">
        <v>1083</v>
      </c>
      <c r="EY5199">
        <v>11900</v>
      </c>
      <c r="FB5199">
        <v>14000</v>
      </c>
      <c r="FI5199">
        <v>136000</v>
      </c>
      <c r="FJ5199">
        <v>3300000</v>
      </c>
      <c r="FK5199">
        <v>21751610</v>
      </c>
      <c r="FM5199">
        <v>44</v>
      </c>
      <c r="FS5199">
        <v>116000</v>
      </c>
      <c r="FV5199">
        <v>6000</v>
      </c>
      <c r="GA5199">
        <v>134.12</v>
      </c>
      <c r="GB5199">
        <v>60000</v>
      </c>
      <c r="GC5199">
        <v>70990</v>
      </c>
      <c r="GG5199">
        <v>110000</v>
      </c>
      <c r="GO5199">
        <v>1585000</v>
      </c>
      <c r="GV5199">
        <v>13</v>
      </c>
      <c r="GZ5199">
        <v>39962</v>
      </c>
      <c r="HB5199">
        <v>250000</v>
      </c>
      <c r="HF5199">
        <v>225000</v>
      </c>
      <c r="HI5199">
        <v>31637000</v>
      </c>
      <c r="HL5199">
        <v>12883000</v>
      </c>
      <c r="HS5199">
        <v>33</v>
      </c>
      <c r="HU5199">
        <v>14000</v>
      </c>
      <c r="HZ5199">
        <v>40000</v>
      </c>
      <c r="IA5199">
        <v>225</v>
      </c>
      <c r="IB5199">
        <v>52000</v>
      </c>
      <c r="IC5199">
        <v>31006000</v>
      </c>
      <c r="ID5199">
        <v>120000</v>
      </c>
      <c r="IE5199">
        <v>579.67999999999995</v>
      </c>
      <c r="IF5199">
        <v>32692380</v>
      </c>
      <c r="IG5199">
        <v>293043560</v>
      </c>
      <c r="IN5199">
        <v>90000</v>
      </c>
      <c r="IO5199">
        <v>5577000</v>
      </c>
      <c r="IR5199">
        <v>32</v>
      </c>
      <c r="IS5199">
        <v>36000</v>
      </c>
      <c r="IT5199">
        <v>43500</v>
      </c>
      <c r="IW5199">
        <v>9306000</v>
      </c>
      <c r="JB5199">
        <v>268450</v>
      </c>
      <c r="JE5199">
        <v>42000</v>
      </c>
      <c r="JF5199">
        <v>8105580</v>
      </c>
      <c r="JN5199">
        <v>156000</v>
      </c>
      <c r="JO5199">
        <v>11910</v>
      </c>
      <c r="JP5199">
        <v>162974000</v>
      </c>
      <c r="JQ5199">
        <v>430.32</v>
      </c>
      <c r="JR5199">
        <v>149000</v>
      </c>
      <c r="JT5199">
        <v>12000</v>
      </c>
      <c r="JU5199">
        <v>267</v>
      </c>
      <c r="JW5199">
        <v>37330000</v>
      </c>
      <c r="JX5199">
        <v>7434000</v>
      </c>
      <c r="JY5199">
        <v>37000</v>
      </c>
      <c r="KC5199">
        <v>93000</v>
      </c>
      <c r="KG5199">
        <v>4617000</v>
      </c>
      <c r="KH5199">
        <v>217</v>
      </c>
      <c r="KN5199">
        <v>65000</v>
      </c>
      <c r="KO5199">
        <v>109000</v>
      </c>
      <c r="KP5199">
        <v>20800</v>
      </c>
      <c r="KY5199">
        <v>220</v>
      </c>
      <c r="LC5199">
        <v>291000</v>
      </c>
      <c r="LG5199">
        <v>420.54</v>
      </c>
      <c r="LH5199">
        <v>93960</v>
      </c>
      <c r="LI5199">
        <v>28000</v>
      </c>
      <c r="LJ5199">
        <v>782000</v>
      </c>
      <c r="LK5199">
        <v>376.42</v>
      </c>
      <c r="LR5199">
        <v>242000</v>
      </c>
      <c r="LS5199">
        <v>23000</v>
      </c>
      <c r="LV5199">
        <v>100000</v>
      </c>
      <c r="LW5199">
        <v>5594290</v>
      </c>
      <c r="LX5199">
        <v>21</v>
      </c>
      <c r="MH5199">
        <v>110000</v>
      </c>
      <c r="MM5199">
        <v>3971190</v>
      </c>
      <c r="MN5199">
        <v>9372000</v>
      </c>
      <c r="MO5199">
        <v>22000</v>
      </c>
      <c r="MQ5199">
        <v>366960</v>
      </c>
      <c r="MS5199">
        <v>7</v>
      </c>
      <c r="MX5199">
        <v>133000</v>
      </c>
      <c r="NA5199">
        <v>51000</v>
      </c>
      <c r="NI5199">
        <v>366000</v>
      </c>
      <c r="NL5199">
        <v>141620</v>
      </c>
      <c r="NN5199">
        <v>7335000</v>
      </c>
      <c r="NQ5199">
        <v>127580000</v>
      </c>
      <c r="NR5199">
        <v>3574000</v>
      </c>
      <c r="NU5199">
        <v>80000</v>
      </c>
      <c r="NW5199">
        <v>34160</v>
      </c>
      <c r="NX5199">
        <v>7195000</v>
      </c>
      <c r="OB5199">
        <v>781960560</v>
      </c>
      <c r="OC5199">
        <v>37000</v>
      </c>
      <c r="OI5199">
        <v>781960560</v>
      </c>
      <c r="OK5199">
        <v>21000</v>
      </c>
      <c r="OP5199">
        <v>24400</v>
      </c>
      <c r="OW5199">
        <v>254490</v>
      </c>
      <c r="PC5199">
        <v>25959000</v>
      </c>
      <c r="PG5199">
        <v>151</v>
      </c>
    </row>
    <row r="5200" spans="2:424">
      <c r="B5200" s="12">
        <v>38183</v>
      </c>
      <c r="G5200">
        <v>67</v>
      </c>
      <c r="H5200">
        <v>414600</v>
      </c>
      <c r="I5200">
        <v>90470</v>
      </c>
      <c r="M5200">
        <v>2982440</v>
      </c>
      <c r="O5200">
        <v>89540</v>
      </c>
      <c r="R5200">
        <v>327</v>
      </c>
      <c r="V5200">
        <v>627</v>
      </c>
      <c r="W5200">
        <v>985000</v>
      </c>
      <c r="Y5200">
        <v>45000</v>
      </c>
      <c r="AA5200">
        <v>79000</v>
      </c>
      <c r="AC5200">
        <v>474000</v>
      </c>
      <c r="AE5200">
        <v>44037000</v>
      </c>
      <c r="AK5200">
        <v>58</v>
      </c>
      <c r="AL5200">
        <v>49000</v>
      </c>
      <c r="AM5200">
        <v>473</v>
      </c>
      <c r="AQ5200">
        <v>52</v>
      </c>
      <c r="AU5200">
        <v>3477000</v>
      </c>
      <c r="AV5200">
        <v>8000</v>
      </c>
      <c r="BC5200">
        <v>186000</v>
      </c>
      <c r="BD5200">
        <v>29137000</v>
      </c>
      <c r="BG5200">
        <v>93800</v>
      </c>
      <c r="BN5200">
        <v>14325.48</v>
      </c>
      <c r="BO5200">
        <v>12394000</v>
      </c>
      <c r="BQ5200">
        <v>281350</v>
      </c>
      <c r="CE5200">
        <v>9000</v>
      </c>
      <c r="CG5200">
        <v>211579000</v>
      </c>
      <c r="CM5200">
        <v>105009</v>
      </c>
      <c r="CP5200">
        <v>10439000</v>
      </c>
      <c r="CQ5200">
        <v>59580</v>
      </c>
      <c r="CR5200">
        <v>118000</v>
      </c>
      <c r="CS5200">
        <v>17</v>
      </c>
      <c r="CU5200">
        <v>50000</v>
      </c>
      <c r="CV5200">
        <v>15</v>
      </c>
      <c r="CY5200">
        <v>1012550</v>
      </c>
      <c r="DA5200">
        <v>6384640</v>
      </c>
      <c r="DB5200">
        <v>31</v>
      </c>
      <c r="DD5200">
        <v>18</v>
      </c>
      <c r="DE5200">
        <v>506</v>
      </c>
      <c r="DM5200">
        <v>57000</v>
      </c>
      <c r="DP5200">
        <v>172</v>
      </c>
      <c r="DU5200">
        <v>130654.3</v>
      </c>
      <c r="DZ5200">
        <v>1195</v>
      </c>
      <c r="EC5200">
        <v>2819000</v>
      </c>
      <c r="ED5200">
        <v>26</v>
      </c>
      <c r="EF5200">
        <v>291000</v>
      </c>
      <c r="EJ5200">
        <v>111.47</v>
      </c>
      <c r="EK5200">
        <v>780</v>
      </c>
      <c r="EY5200">
        <v>115000</v>
      </c>
      <c r="FI5200">
        <v>317000</v>
      </c>
      <c r="FJ5200">
        <v>4298000</v>
      </c>
      <c r="FK5200">
        <v>28352610</v>
      </c>
      <c r="FM5200">
        <v>46</v>
      </c>
      <c r="GA5200">
        <v>233.84</v>
      </c>
      <c r="GB5200">
        <v>90000</v>
      </c>
      <c r="GC5200">
        <v>209130</v>
      </c>
      <c r="GG5200">
        <v>218000</v>
      </c>
      <c r="GO5200">
        <v>15207000</v>
      </c>
      <c r="GZ5200">
        <v>16761</v>
      </c>
      <c r="HB5200">
        <v>25000</v>
      </c>
      <c r="HF5200">
        <v>27000</v>
      </c>
      <c r="HI5200">
        <v>7831000</v>
      </c>
      <c r="HL5200">
        <v>30236000</v>
      </c>
      <c r="HT5200">
        <v>105600</v>
      </c>
      <c r="HZ5200">
        <v>46000</v>
      </c>
      <c r="IA5200">
        <v>64</v>
      </c>
      <c r="IB5200">
        <v>108000</v>
      </c>
      <c r="IC5200">
        <v>53221000</v>
      </c>
      <c r="IE5200">
        <v>322.62</v>
      </c>
      <c r="IF5200">
        <v>8859140</v>
      </c>
      <c r="IG5200">
        <v>124146780</v>
      </c>
      <c r="II5200">
        <v>43</v>
      </c>
      <c r="IL5200">
        <v>48000</v>
      </c>
      <c r="IN5200">
        <v>215000</v>
      </c>
      <c r="IO5200">
        <v>612000</v>
      </c>
      <c r="IS5200">
        <v>8900</v>
      </c>
      <c r="IT5200">
        <v>142450</v>
      </c>
      <c r="IW5200">
        <v>36297000</v>
      </c>
      <c r="JB5200">
        <v>503470</v>
      </c>
      <c r="JE5200">
        <v>137000</v>
      </c>
      <c r="JF5200">
        <v>12033340</v>
      </c>
      <c r="JN5200">
        <v>197000</v>
      </c>
      <c r="JP5200">
        <v>161968000</v>
      </c>
      <c r="JQ5200">
        <v>183.79</v>
      </c>
      <c r="JR5200">
        <v>142000</v>
      </c>
      <c r="JT5200">
        <v>315000</v>
      </c>
      <c r="JU5200">
        <v>4872</v>
      </c>
      <c r="JW5200">
        <v>57597000</v>
      </c>
      <c r="JX5200">
        <v>2309000</v>
      </c>
      <c r="JY5200">
        <v>9000</v>
      </c>
      <c r="KC5200">
        <v>65000</v>
      </c>
      <c r="KG5200">
        <v>3840000</v>
      </c>
      <c r="KH5200">
        <v>219</v>
      </c>
      <c r="KN5200">
        <v>789000</v>
      </c>
      <c r="KY5200">
        <v>150</v>
      </c>
      <c r="LC5200">
        <v>521000</v>
      </c>
      <c r="LE5200">
        <v>11</v>
      </c>
      <c r="LG5200">
        <v>525.54999999999995</v>
      </c>
      <c r="LH5200">
        <v>729190</v>
      </c>
      <c r="LJ5200">
        <v>510000</v>
      </c>
      <c r="LK5200">
        <v>194.67</v>
      </c>
      <c r="LR5200">
        <v>1200000</v>
      </c>
      <c r="LS5200">
        <v>27000</v>
      </c>
      <c r="LV5200">
        <v>1554000</v>
      </c>
      <c r="LW5200">
        <v>2358210</v>
      </c>
      <c r="LX5200">
        <v>82</v>
      </c>
      <c r="MH5200">
        <v>446000</v>
      </c>
      <c r="ML5200">
        <v>39000</v>
      </c>
      <c r="MM5200">
        <v>160380</v>
      </c>
      <c r="MN5200">
        <v>357000</v>
      </c>
      <c r="MO5200">
        <v>131000</v>
      </c>
      <c r="MQ5200">
        <v>324520</v>
      </c>
      <c r="MU5200">
        <v>1776000</v>
      </c>
      <c r="MX5200">
        <v>220000</v>
      </c>
      <c r="NA5200">
        <v>32000</v>
      </c>
      <c r="NI5200">
        <v>366000</v>
      </c>
      <c r="NL5200">
        <v>138950</v>
      </c>
      <c r="NN5200">
        <v>2069000</v>
      </c>
      <c r="NQ5200">
        <v>219713000</v>
      </c>
      <c r="NR5200">
        <v>504480</v>
      </c>
      <c r="NU5200">
        <v>198000</v>
      </c>
      <c r="NW5200">
        <v>45720</v>
      </c>
      <c r="NX5200">
        <v>8424000</v>
      </c>
      <c r="OB5200">
        <v>11262180</v>
      </c>
      <c r="OC5200">
        <v>6000</v>
      </c>
      <c r="OI5200">
        <v>11262180</v>
      </c>
      <c r="OP5200">
        <v>24400</v>
      </c>
      <c r="OW5200">
        <v>343080</v>
      </c>
      <c r="OX5200">
        <v>18000</v>
      </c>
      <c r="PC5200">
        <v>48931000</v>
      </c>
      <c r="PG5200">
        <v>485</v>
      </c>
    </row>
    <row r="5201" spans="2:423">
      <c r="B5201" s="12">
        <v>38182</v>
      </c>
      <c r="F5201">
        <v>113000</v>
      </c>
      <c r="G5201">
        <v>332</v>
      </c>
      <c r="H5201">
        <v>615740</v>
      </c>
      <c r="I5201">
        <v>335410</v>
      </c>
      <c r="M5201">
        <v>2931300</v>
      </c>
      <c r="N5201">
        <v>377000</v>
      </c>
      <c r="R5201">
        <v>100</v>
      </c>
      <c r="V5201">
        <v>337</v>
      </c>
      <c r="W5201">
        <v>374000</v>
      </c>
      <c r="AA5201">
        <v>67000</v>
      </c>
      <c r="AC5201">
        <v>337000</v>
      </c>
      <c r="AE5201">
        <v>3917000</v>
      </c>
      <c r="AK5201">
        <v>59</v>
      </c>
      <c r="AL5201">
        <v>254000</v>
      </c>
      <c r="AM5201">
        <v>80</v>
      </c>
      <c r="AQ5201">
        <v>48</v>
      </c>
      <c r="AU5201">
        <v>7818000</v>
      </c>
      <c r="BC5201">
        <v>850000</v>
      </c>
      <c r="BD5201">
        <v>46346000</v>
      </c>
      <c r="BG5201">
        <v>87510</v>
      </c>
      <c r="BN5201">
        <v>8000.08</v>
      </c>
      <c r="BO5201">
        <v>11859000</v>
      </c>
      <c r="BQ5201">
        <v>97550</v>
      </c>
      <c r="BU5201">
        <v>19.45</v>
      </c>
      <c r="CG5201">
        <v>299510000</v>
      </c>
      <c r="CM5201">
        <v>92346</v>
      </c>
      <c r="CP5201">
        <v>5731000</v>
      </c>
      <c r="CQ5201">
        <v>442770</v>
      </c>
      <c r="CR5201">
        <v>24000</v>
      </c>
      <c r="CS5201">
        <v>12</v>
      </c>
      <c r="CU5201">
        <v>655000</v>
      </c>
      <c r="CV5201">
        <v>39</v>
      </c>
      <c r="CW5201">
        <v>55500</v>
      </c>
      <c r="CY5201">
        <v>370990</v>
      </c>
      <c r="DA5201">
        <v>5545260</v>
      </c>
      <c r="DB5201">
        <v>46</v>
      </c>
      <c r="DE5201">
        <v>277</v>
      </c>
      <c r="DM5201">
        <v>130000</v>
      </c>
      <c r="DP5201">
        <v>17</v>
      </c>
      <c r="DU5201">
        <v>69380.37</v>
      </c>
      <c r="DZ5201">
        <v>516</v>
      </c>
      <c r="EC5201">
        <v>1065000</v>
      </c>
      <c r="ED5201">
        <v>26</v>
      </c>
      <c r="EF5201">
        <v>645000</v>
      </c>
      <c r="EJ5201">
        <v>109.33</v>
      </c>
      <c r="EK5201">
        <v>692</v>
      </c>
      <c r="EY5201">
        <v>618300</v>
      </c>
      <c r="FI5201">
        <v>52000</v>
      </c>
      <c r="FJ5201">
        <v>5134000</v>
      </c>
      <c r="FK5201">
        <v>49388760</v>
      </c>
      <c r="FM5201">
        <v>9</v>
      </c>
      <c r="FS5201">
        <v>43000</v>
      </c>
      <c r="FW5201">
        <v>440030</v>
      </c>
      <c r="FX5201">
        <v>319590</v>
      </c>
      <c r="GA5201">
        <v>872.73</v>
      </c>
      <c r="GB5201">
        <v>187000</v>
      </c>
      <c r="GC5201">
        <v>867400</v>
      </c>
      <c r="GD5201">
        <v>34</v>
      </c>
      <c r="GG5201">
        <v>182000</v>
      </c>
      <c r="GO5201">
        <v>3485000</v>
      </c>
      <c r="GV5201">
        <v>95</v>
      </c>
      <c r="GZ5201">
        <v>35759</v>
      </c>
      <c r="HB5201">
        <v>8000</v>
      </c>
      <c r="HF5201">
        <v>28000</v>
      </c>
      <c r="HI5201">
        <v>3397000</v>
      </c>
      <c r="HL5201">
        <v>38951000</v>
      </c>
      <c r="HS5201">
        <v>1438</v>
      </c>
      <c r="HT5201">
        <v>26480</v>
      </c>
      <c r="HU5201">
        <v>15000</v>
      </c>
      <c r="HZ5201">
        <v>83000</v>
      </c>
      <c r="IA5201">
        <v>64</v>
      </c>
      <c r="IB5201">
        <v>38000</v>
      </c>
      <c r="IC5201">
        <v>61727000</v>
      </c>
      <c r="IE5201">
        <v>386.21</v>
      </c>
      <c r="IF5201">
        <v>19802360</v>
      </c>
      <c r="IG5201">
        <v>211368090</v>
      </c>
      <c r="IN5201">
        <v>71000</v>
      </c>
      <c r="IO5201">
        <v>2117000</v>
      </c>
      <c r="IT5201">
        <v>442680</v>
      </c>
      <c r="IW5201">
        <v>6043000</v>
      </c>
      <c r="JB5201">
        <v>554250</v>
      </c>
      <c r="JE5201">
        <v>303000</v>
      </c>
      <c r="JF5201">
        <v>5465140</v>
      </c>
      <c r="JN5201">
        <v>125000</v>
      </c>
      <c r="JP5201">
        <v>503927000</v>
      </c>
      <c r="JQ5201">
        <v>274.75</v>
      </c>
      <c r="JR5201">
        <v>28000</v>
      </c>
      <c r="JT5201">
        <v>61000</v>
      </c>
      <c r="JU5201">
        <v>73</v>
      </c>
      <c r="JW5201">
        <v>95579000</v>
      </c>
      <c r="JX5201">
        <v>1130000</v>
      </c>
      <c r="JY5201">
        <v>199000</v>
      </c>
      <c r="KG5201">
        <v>5779000</v>
      </c>
      <c r="KH5201">
        <v>169</v>
      </c>
      <c r="KN5201">
        <v>58000</v>
      </c>
      <c r="KY5201">
        <v>255</v>
      </c>
      <c r="LC5201">
        <v>2326000</v>
      </c>
      <c r="LG5201">
        <v>2448.16</v>
      </c>
      <c r="LH5201">
        <v>2133820</v>
      </c>
      <c r="LJ5201">
        <v>1238000</v>
      </c>
      <c r="LK5201">
        <v>856.64</v>
      </c>
      <c r="LR5201">
        <v>559000</v>
      </c>
      <c r="LS5201">
        <v>14000</v>
      </c>
      <c r="LV5201">
        <v>240000</v>
      </c>
      <c r="LW5201">
        <v>2365790</v>
      </c>
      <c r="LX5201">
        <v>19</v>
      </c>
      <c r="MH5201">
        <v>1124000</v>
      </c>
      <c r="ML5201">
        <v>9000</v>
      </c>
      <c r="MM5201">
        <v>183390</v>
      </c>
      <c r="MN5201">
        <v>959000</v>
      </c>
      <c r="MO5201">
        <v>517000</v>
      </c>
      <c r="MQ5201">
        <v>213430</v>
      </c>
      <c r="MS5201">
        <v>30</v>
      </c>
      <c r="MU5201">
        <v>509000</v>
      </c>
      <c r="MX5201">
        <v>458000</v>
      </c>
      <c r="NA5201">
        <v>48000</v>
      </c>
      <c r="NI5201">
        <v>330000</v>
      </c>
      <c r="NL5201">
        <v>14060</v>
      </c>
      <c r="NN5201">
        <v>1633000</v>
      </c>
      <c r="NQ5201">
        <v>219876000</v>
      </c>
      <c r="NR5201">
        <v>1007580</v>
      </c>
      <c r="NU5201">
        <v>78000</v>
      </c>
      <c r="NW5201">
        <v>185230</v>
      </c>
      <c r="NX5201">
        <v>27657000</v>
      </c>
      <c r="OB5201">
        <v>6855880</v>
      </c>
      <c r="OC5201">
        <v>62000</v>
      </c>
      <c r="OI5201">
        <v>6855880</v>
      </c>
      <c r="ON5201">
        <v>13000</v>
      </c>
      <c r="OP5201">
        <v>12200</v>
      </c>
      <c r="OW5201">
        <v>490250</v>
      </c>
      <c r="OX5201">
        <v>12000</v>
      </c>
      <c r="PC5201">
        <v>28754000</v>
      </c>
      <c r="PG5201">
        <v>7729</v>
      </c>
    </row>
    <row r="5202" spans="2:423">
      <c r="B5202" s="12">
        <v>38181</v>
      </c>
      <c r="F5202">
        <v>163000</v>
      </c>
      <c r="G5202">
        <v>253</v>
      </c>
      <c r="H5202">
        <v>932960</v>
      </c>
      <c r="I5202">
        <v>155490</v>
      </c>
      <c r="J5202">
        <v>27000</v>
      </c>
      <c r="M5202">
        <v>2055410</v>
      </c>
      <c r="N5202">
        <v>85000</v>
      </c>
      <c r="O5202">
        <v>89260</v>
      </c>
      <c r="U5202">
        <v>11750</v>
      </c>
      <c r="V5202">
        <v>192</v>
      </c>
      <c r="W5202">
        <v>317000</v>
      </c>
      <c r="X5202">
        <v>193000</v>
      </c>
      <c r="AA5202">
        <v>41000</v>
      </c>
      <c r="AC5202">
        <v>1215000</v>
      </c>
      <c r="AE5202">
        <v>7323000</v>
      </c>
      <c r="AL5202">
        <v>98000</v>
      </c>
      <c r="AM5202">
        <v>244</v>
      </c>
      <c r="AO5202">
        <v>12.06</v>
      </c>
      <c r="AU5202">
        <v>8896000</v>
      </c>
      <c r="BC5202">
        <v>339000</v>
      </c>
      <c r="BD5202">
        <v>143969000</v>
      </c>
      <c r="BG5202">
        <v>275700</v>
      </c>
      <c r="BN5202">
        <v>1665.76</v>
      </c>
      <c r="BO5202">
        <v>7931000</v>
      </c>
      <c r="BP5202">
        <v>130</v>
      </c>
      <c r="BQ5202">
        <v>58740</v>
      </c>
      <c r="BU5202">
        <v>19.600000000000001</v>
      </c>
      <c r="CE5202">
        <v>26000</v>
      </c>
      <c r="CG5202">
        <v>252996000</v>
      </c>
      <c r="CM5202">
        <v>36184</v>
      </c>
      <c r="CP5202">
        <v>6700000</v>
      </c>
      <c r="CQ5202">
        <v>852770</v>
      </c>
      <c r="CR5202">
        <v>24000</v>
      </c>
      <c r="CS5202">
        <v>77</v>
      </c>
      <c r="CU5202">
        <v>90000</v>
      </c>
      <c r="CW5202">
        <v>11400</v>
      </c>
      <c r="CY5202">
        <v>829210</v>
      </c>
      <c r="DA5202">
        <v>12894200</v>
      </c>
      <c r="DB5202">
        <v>216</v>
      </c>
      <c r="DD5202">
        <v>48</v>
      </c>
      <c r="DE5202">
        <v>303</v>
      </c>
      <c r="DM5202">
        <v>34000</v>
      </c>
      <c r="DP5202">
        <v>17</v>
      </c>
      <c r="DU5202">
        <v>135798.76999999999</v>
      </c>
      <c r="DZ5202">
        <v>666</v>
      </c>
      <c r="EC5202">
        <v>1919000</v>
      </c>
      <c r="ED5202">
        <v>26</v>
      </c>
      <c r="EF5202">
        <v>171000</v>
      </c>
      <c r="EJ5202">
        <v>595</v>
      </c>
      <c r="EK5202">
        <v>175</v>
      </c>
      <c r="EY5202">
        <v>915000</v>
      </c>
      <c r="FB5202">
        <v>14000</v>
      </c>
      <c r="FI5202">
        <v>59000</v>
      </c>
      <c r="FJ5202">
        <v>5291000</v>
      </c>
      <c r="FK5202">
        <v>41851680</v>
      </c>
      <c r="FM5202">
        <v>9</v>
      </c>
      <c r="FS5202">
        <v>489000</v>
      </c>
      <c r="FW5202">
        <v>442250</v>
      </c>
      <c r="FX5202">
        <v>243260</v>
      </c>
      <c r="GA5202">
        <v>286.27</v>
      </c>
      <c r="GB5202">
        <v>1707000</v>
      </c>
      <c r="GC5202">
        <v>66300</v>
      </c>
      <c r="GD5202">
        <v>70</v>
      </c>
      <c r="GG5202">
        <v>119000</v>
      </c>
      <c r="GL5202">
        <v>41000</v>
      </c>
      <c r="GN5202">
        <v>14000</v>
      </c>
      <c r="GO5202">
        <v>1276000</v>
      </c>
      <c r="GT5202">
        <v>14000</v>
      </c>
      <c r="GV5202">
        <v>44</v>
      </c>
      <c r="GZ5202">
        <v>28817</v>
      </c>
      <c r="HB5202">
        <v>66000</v>
      </c>
      <c r="HF5202">
        <v>28000</v>
      </c>
      <c r="HI5202">
        <v>2976000</v>
      </c>
      <c r="HL5202">
        <v>18586000</v>
      </c>
      <c r="HS5202">
        <v>58</v>
      </c>
      <c r="HT5202">
        <v>25350</v>
      </c>
      <c r="IA5202">
        <v>118</v>
      </c>
      <c r="IB5202">
        <v>139000</v>
      </c>
      <c r="IC5202">
        <v>71700000</v>
      </c>
      <c r="IE5202">
        <v>6153.12</v>
      </c>
      <c r="IF5202">
        <v>40874740</v>
      </c>
      <c r="IG5202">
        <v>294888630</v>
      </c>
      <c r="II5202">
        <v>1533</v>
      </c>
      <c r="IN5202">
        <v>199000</v>
      </c>
      <c r="IO5202">
        <v>1156000</v>
      </c>
      <c r="IR5202">
        <v>33</v>
      </c>
      <c r="IS5202">
        <v>110050</v>
      </c>
      <c r="IT5202">
        <v>464310</v>
      </c>
      <c r="IW5202">
        <v>4776000</v>
      </c>
      <c r="JB5202">
        <v>504460</v>
      </c>
      <c r="JE5202">
        <v>742000</v>
      </c>
      <c r="JF5202">
        <v>4137390</v>
      </c>
      <c r="JN5202">
        <v>200000</v>
      </c>
      <c r="JP5202">
        <v>253654000</v>
      </c>
      <c r="JQ5202">
        <v>119.2</v>
      </c>
      <c r="JR5202">
        <v>51000</v>
      </c>
      <c r="JT5202">
        <v>108000</v>
      </c>
      <c r="JU5202">
        <v>874</v>
      </c>
      <c r="JW5202">
        <v>60232000</v>
      </c>
      <c r="JX5202">
        <v>2642000</v>
      </c>
      <c r="JY5202">
        <v>47000</v>
      </c>
      <c r="KC5202">
        <v>103000</v>
      </c>
      <c r="KG5202">
        <v>5479000</v>
      </c>
      <c r="KH5202">
        <v>50</v>
      </c>
      <c r="KN5202">
        <v>102000</v>
      </c>
      <c r="KY5202">
        <v>92</v>
      </c>
      <c r="LC5202">
        <v>340000</v>
      </c>
      <c r="LG5202">
        <v>440.45</v>
      </c>
      <c r="LH5202">
        <v>610840</v>
      </c>
      <c r="LJ5202">
        <v>593000</v>
      </c>
      <c r="LK5202">
        <v>978.65</v>
      </c>
      <c r="LR5202">
        <v>476000</v>
      </c>
      <c r="LS5202">
        <v>14000</v>
      </c>
      <c r="LV5202">
        <v>47000</v>
      </c>
      <c r="LW5202">
        <v>4450910</v>
      </c>
      <c r="LX5202">
        <v>47</v>
      </c>
      <c r="MH5202">
        <v>164000</v>
      </c>
      <c r="ML5202">
        <v>61000</v>
      </c>
      <c r="MM5202">
        <v>671200</v>
      </c>
      <c r="MN5202">
        <v>963000</v>
      </c>
      <c r="MO5202">
        <v>261000</v>
      </c>
      <c r="MQ5202">
        <v>250640</v>
      </c>
      <c r="MS5202">
        <v>329</v>
      </c>
      <c r="MX5202">
        <v>64000</v>
      </c>
      <c r="NA5202">
        <v>33000</v>
      </c>
      <c r="NI5202">
        <v>131000</v>
      </c>
      <c r="NL5202">
        <v>7760</v>
      </c>
      <c r="NN5202">
        <v>3912000</v>
      </c>
      <c r="NQ5202">
        <v>189339000</v>
      </c>
      <c r="NR5202">
        <v>1011330</v>
      </c>
      <c r="NU5202">
        <v>275000</v>
      </c>
      <c r="NW5202">
        <v>133300</v>
      </c>
      <c r="NX5202">
        <v>32411000</v>
      </c>
      <c r="OB5202">
        <v>19123850</v>
      </c>
      <c r="OI5202">
        <v>19123850</v>
      </c>
      <c r="ON5202">
        <v>14000</v>
      </c>
      <c r="OP5202">
        <v>34720</v>
      </c>
      <c r="OW5202">
        <v>669710</v>
      </c>
      <c r="OX5202">
        <v>20000</v>
      </c>
      <c r="PC5202">
        <v>51792000</v>
      </c>
      <c r="PG5202">
        <v>10</v>
      </c>
    </row>
    <row r="5203" spans="2:423">
      <c r="B5203" s="12">
        <v>38180</v>
      </c>
      <c r="C5203">
        <v>8000</v>
      </c>
      <c r="G5203">
        <v>88</v>
      </c>
      <c r="H5203">
        <v>276120</v>
      </c>
      <c r="I5203">
        <v>131450</v>
      </c>
      <c r="J5203">
        <v>26250</v>
      </c>
      <c r="M5203">
        <v>2255950</v>
      </c>
      <c r="N5203">
        <v>704000</v>
      </c>
      <c r="U5203">
        <v>11750</v>
      </c>
      <c r="V5203">
        <v>285</v>
      </c>
      <c r="W5203">
        <v>554000</v>
      </c>
      <c r="X5203">
        <v>7000</v>
      </c>
      <c r="AA5203">
        <v>86000</v>
      </c>
      <c r="AC5203">
        <v>1654000</v>
      </c>
      <c r="AE5203">
        <v>11392000</v>
      </c>
      <c r="AK5203">
        <v>261</v>
      </c>
      <c r="AL5203">
        <v>287000</v>
      </c>
      <c r="AM5203">
        <v>156</v>
      </c>
      <c r="AO5203">
        <v>6.7</v>
      </c>
      <c r="AQ5203">
        <v>75</v>
      </c>
      <c r="AU5203">
        <v>4344000</v>
      </c>
      <c r="BC5203">
        <v>2521000</v>
      </c>
      <c r="BD5203">
        <v>44701000</v>
      </c>
      <c r="BG5203">
        <v>177720</v>
      </c>
      <c r="BN5203">
        <v>6804.01</v>
      </c>
      <c r="BO5203">
        <v>41186000</v>
      </c>
      <c r="BP5203">
        <v>12</v>
      </c>
      <c r="BQ5203">
        <v>455580</v>
      </c>
      <c r="CE5203">
        <v>148000</v>
      </c>
      <c r="CG5203">
        <v>102093000</v>
      </c>
      <c r="CJ5203">
        <v>28</v>
      </c>
      <c r="CM5203">
        <v>68795</v>
      </c>
      <c r="CP5203">
        <v>4827000</v>
      </c>
      <c r="CQ5203">
        <v>356850</v>
      </c>
      <c r="CR5203">
        <v>30000</v>
      </c>
      <c r="CS5203">
        <v>35</v>
      </c>
      <c r="CU5203">
        <v>155000</v>
      </c>
      <c r="CV5203">
        <v>101</v>
      </c>
      <c r="CW5203">
        <v>26410</v>
      </c>
      <c r="CY5203">
        <v>1512020</v>
      </c>
      <c r="DA5203">
        <v>3938270</v>
      </c>
      <c r="DB5203">
        <v>109</v>
      </c>
      <c r="DD5203">
        <v>38</v>
      </c>
      <c r="DE5203">
        <v>264</v>
      </c>
      <c r="DF5203">
        <v>78850</v>
      </c>
      <c r="DM5203">
        <v>58000</v>
      </c>
      <c r="DP5203">
        <v>101</v>
      </c>
      <c r="DU5203">
        <v>143755.22</v>
      </c>
      <c r="DV5203">
        <v>1073135</v>
      </c>
      <c r="DZ5203">
        <v>739</v>
      </c>
      <c r="EC5203">
        <v>879000</v>
      </c>
      <c r="EF5203">
        <v>597000</v>
      </c>
      <c r="EJ5203">
        <v>196.23</v>
      </c>
      <c r="EK5203">
        <v>618</v>
      </c>
      <c r="EY5203">
        <v>91820</v>
      </c>
      <c r="FB5203">
        <v>8000</v>
      </c>
      <c r="FI5203">
        <v>114000</v>
      </c>
      <c r="FJ5203">
        <v>1212000</v>
      </c>
      <c r="FK5203">
        <v>20306640</v>
      </c>
      <c r="FM5203">
        <v>18</v>
      </c>
      <c r="FS5203">
        <v>699000</v>
      </c>
      <c r="FW5203">
        <v>36140</v>
      </c>
      <c r="FX5203">
        <v>72170</v>
      </c>
      <c r="GA5203">
        <v>282.69</v>
      </c>
      <c r="GB5203">
        <v>2493000</v>
      </c>
      <c r="GC5203">
        <v>726270</v>
      </c>
      <c r="GD5203">
        <v>11</v>
      </c>
      <c r="GG5203">
        <v>256000</v>
      </c>
      <c r="GK5203">
        <v>85000</v>
      </c>
      <c r="GN5203">
        <v>69000</v>
      </c>
      <c r="GO5203">
        <v>1846000</v>
      </c>
      <c r="GT5203">
        <v>31000</v>
      </c>
      <c r="GZ5203">
        <v>8335</v>
      </c>
      <c r="HB5203">
        <v>110000</v>
      </c>
      <c r="HF5203">
        <v>78000</v>
      </c>
      <c r="HI5203">
        <v>4027000</v>
      </c>
      <c r="HL5203">
        <v>19751000</v>
      </c>
      <c r="HM5203">
        <v>14</v>
      </c>
      <c r="HS5203">
        <v>1101</v>
      </c>
      <c r="HV5203">
        <v>7000</v>
      </c>
      <c r="IA5203">
        <v>247</v>
      </c>
      <c r="IB5203">
        <v>178000</v>
      </c>
      <c r="IC5203">
        <v>59049000</v>
      </c>
      <c r="ID5203">
        <v>28000</v>
      </c>
      <c r="IE5203">
        <v>83.45</v>
      </c>
      <c r="IF5203">
        <v>33096150</v>
      </c>
      <c r="IG5203">
        <v>100291590</v>
      </c>
      <c r="II5203">
        <v>1503</v>
      </c>
      <c r="IN5203">
        <v>200000</v>
      </c>
      <c r="IO5203">
        <v>1331000</v>
      </c>
      <c r="IS5203">
        <v>260860</v>
      </c>
      <c r="IT5203">
        <v>119900</v>
      </c>
      <c r="IW5203">
        <v>4997000</v>
      </c>
      <c r="JB5203">
        <v>233550</v>
      </c>
      <c r="JE5203">
        <v>154000</v>
      </c>
      <c r="JF5203">
        <v>13672650</v>
      </c>
      <c r="JN5203">
        <v>21000</v>
      </c>
      <c r="JO5203">
        <v>36000</v>
      </c>
      <c r="JP5203">
        <v>170317000</v>
      </c>
      <c r="JQ5203">
        <v>436.45</v>
      </c>
      <c r="JT5203">
        <v>98000</v>
      </c>
      <c r="JU5203">
        <v>814</v>
      </c>
      <c r="JW5203">
        <v>29401000</v>
      </c>
      <c r="JX5203">
        <v>4241000</v>
      </c>
      <c r="KC5203">
        <v>325000</v>
      </c>
      <c r="KG5203">
        <v>6236000</v>
      </c>
      <c r="KH5203">
        <v>81</v>
      </c>
      <c r="KN5203">
        <v>218000</v>
      </c>
      <c r="KO5203">
        <v>96000</v>
      </c>
      <c r="KY5203">
        <v>190</v>
      </c>
      <c r="LC5203">
        <v>4418000</v>
      </c>
      <c r="LE5203">
        <v>95</v>
      </c>
      <c r="LG5203">
        <v>1112.81</v>
      </c>
      <c r="LH5203">
        <v>444460</v>
      </c>
      <c r="LI5203">
        <v>257000</v>
      </c>
      <c r="LJ5203">
        <v>981000</v>
      </c>
      <c r="LK5203">
        <v>773.61</v>
      </c>
      <c r="LR5203">
        <v>1193000</v>
      </c>
      <c r="LV5203">
        <v>441000</v>
      </c>
      <c r="LW5203">
        <v>3272600</v>
      </c>
      <c r="LX5203">
        <v>37</v>
      </c>
      <c r="MC5203">
        <v>107000</v>
      </c>
      <c r="MH5203">
        <v>287000</v>
      </c>
      <c r="ML5203">
        <v>63000</v>
      </c>
      <c r="MM5203">
        <v>3899410</v>
      </c>
      <c r="MN5203">
        <v>359000</v>
      </c>
      <c r="MO5203">
        <v>179000</v>
      </c>
      <c r="MQ5203">
        <v>158520</v>
      </c>
      <c r="MS5203">
        <v>29</v>
      </c>
      <c r="MU5203">
        <v>11850</v>
      </c>
      <c r="MX5203">
        <v>323000</v>
      </c>
      <c r="NA5203">
        <v>261000</v>
      </c>
      <c r="NC5203">
        <v>39000</v>
      </c>
      <c r="NI5203">
        <v>184000</v>
      </c>
      <c r="NL5203">
        <v>19690</v>
      </c>
      <c r="NN5203">
        <v>9926000</v>
      </c>
      <c r="NQ5203">
        <v>207734000</v>
      </c>
      <c r="NR5203">
        <v>868900</v>
      </c>
      <c r="NU5203">
        <v>203000</v>
      </c>
      <c r="NW5203">
        <v>58200</v>
      </c>
      <c r="NX5203">
        <v>7306000</v>
      </c>
      <c r="OB5203">
        <v>12927830</v>
      </c>
      <c r="OC5203">
        <v>130000</v>
      </c>
      <c r="OI5203">
        <v>12927830</v>
      </c>
      <c r="OO5203">
        <v>25</v>
      </c>
      <c r="OP5203">
        <v>46500</v>
      </c>
      <c r="OV5203">
        <v>10080</v>
      </c>
      <c r="OW5203">
        <v>413300</v>
      </c>
      <c r="OX5203">
        <v>28000</v>
      </c>
      <c r="PC5203">
        <v>50180000</v>
      </c>
      <c r="PG5203">
        <v>346</v>
      </c>
    </row>
    <row r="5204" spans="2:423">
      <c r="B5204" s="12">
        <v>38177</v>
      </c>
      <c r="C5204">
        <v>14000</v>
      </c>
      <c r="G5204">
        <v>259</v>
      </c>
      <c r="H5204">
        <v>594930</v>
      </c>
      <c r="I5204">
        <v>234650</v>
      </c>
      <c r="M5204">
        <v>2895450</v>
      </c>
      <c r="N5204">
        <v>186000</v>
      </c>
      <c r="O5204">
        <v>32200</v>
      </c>
      <c r="U5204">
        <v>11500</v>
      </c>
      <c r="V5204">
        <v>218</v>
      </c>
      <c r="W5204">
        <v>216000</v>
      </c>
      <c r="Y5204">
        <v>142000</v>
      </c>
      <c r="AA5204">
        <v>194000</v>
      </c>
      <c r="AC5204">
        <v>1888000</v>
      </c>
      <c r="AE5204">
        <v>20499000</v>
      </c>
      <c r="AK5204">
        <v>100</v>
      </c>
      <c r="AL5204">
        <v>16000</v>
      </c>
      <c r="AM5204">
        <v>25</v>
      </c>
      <c r="AO5204">
        <v>13</v>
      </c>
      <c r="AQ5204">
        <v>79</v>
      </c>
      <c r="AU5204">
        <v>9919000</v>
      </c>
      <c r="BC5204">
        <v>1489000</v>
      </c>
      <c r="BD5204">
        <v>55565000</v>
      </c>
      <c r="BG5204">
        <v>142700</v>
      </c>
      <c r="BN5204">
        <v>5088.59</v>
      </c>
      <c r="BO5204">
        <v>21697000</v>
      </c>
      <c r="BQ5204">
        <v>611250</v>
      </c>
      <c r="CE5204">
        <v>104000</v>
      </c>
      <c r="CG5204">
        <v>101424000</v>
      </c>
      <c r="CJ5204">
        <v>38</v>
      </c>
      <c r="CM5204">
        <v>109730</v>
      </c>
      <c r="CP5204">
        <v>13554000</v>
      </c>
      <c r="CQ5204">
        <v>513010</v>
      </c>
      <c r="CR5204">
        <v>85000</v>
      </c>
      <c r="CS5204">
        <v>12</v>
      </c>
      <c r="CU5204">
        <v>189000</v>
      </c>
      <c r="CV5204">
        <v>109</v>
      </c>
      <c r="CY5204">
        <v>1213590</v>
      </c>
      <c r="DA5204">
        <v>1601500</v>
      </c>
      <c r="DB5204">
        <v>74</v>
      </c>
      <c r="DD5204">
        <v>9</v>
      </c>
      <c r="DE5204">
        <v>2899</v>
      </c>
      <c r="DM5204">
        <v>23000</v>
      </c>
      <c r="DP5204">
        <v>35</v>
      </c>
      <c r="DU5204">
        <v>219876.81</v>
      </c>
      <c r="DZ5204">
        <v>480</v>
      </c>
      <c r="EC5204">
        <v>1237000</v>
      </c>
      <c r="EF5204">
        <v>551000</v>
      </c>
      <c r="EJ5204">
        <v>234.41</v>
      </c>
      <c r="EK5204">
        <v>302</v>
      </c>
      <c r="EY5204">
        <v>223860</v>
      </c>
      <c r="FI5204">
        <v>135000</v>
      </c>
      <c r="FJ5204">
        <v>2811000</v>
      </c>
      <c r="FK5204">
        <v>28855980</v>
      </c>
      <c r="FS5204">
        <v>227000</v>
      </c>
      <c r="FX5204">
        <v>27750</v>
      </c>
      <c r="FZ5204">
        <v>45.51</v>
      </c>
      <c r="GA5204">
        <v>530.24</v>
      </c>
      <c r="GB5204">
        <v>735000</v>
      </c>
      <c r="GC5204">
        <v>803120</v>
      </c>
      <c r="GD5204">
        <v>42</v>
      </c>
      <c r="GG5204">
        <v>2104000</v>
      </c>
      <c r="GK5204">
        <v>85000</v>
      </c>
      <c r="GN5204">
        <v>60000</v>
      </c>
      <c r="GO5204">
        <v>3341000</v>
      </c>
      <c r="GT5204">
        <v>21000</v>
      </c>
      <c r="GV5204">
        <v>1014</v>
      </c>
      <c r="GZ5204">
        <v>34646</v>
      </c>
      <c r="HB5204">
        <v>134000</v>
      </c>
      <c r="HF5204">
        <v>39000</v>
      </c>
      <c r="HI5204">
        <v>13402000</v>
      </c>
      <c r="HL5204">
        <v>18218000</v>
      </c>
      <c r="HS5204">
        <v>2165</v>
      </c>
      <c r="HT5204">
        <v>17000</v>
      </c>
      <c r="HU5204">
        <v>10000</v>
      </c>
      <c r="IA5204">
        <v>337</v>
      </c>
      <c r="IB5204">
        <v>93000</v>
      </c>
      <c r="IC5204">
        <v>39198000</v>
      </c>
      <c r="IE5204">
        <v>204.29</v>
      </c>
      <c r="IF5204">
        <v>29526670</v>
      </c>
      <c r="IG5204">
        <v>115931240</v>
      </c>
      <c r="II5204">
        <v>1311</v>
      </c>
      <c r="IL5204">
        <v>39000</v>
      </c>
      <c r="IN5204">
        <v>43000</v>
      </c>
      <c r="IO5204">
        <v>5471000</v>
      </c>
      <c r="IS5204">
        <v>296920</v>
      </c>
      <c r="IT5204">
        <v>140240</v>
      </c>
      <c r="IW5204">
        <v>15470000</v>
      </c>
      <c r="JB5204">
        <v>895550</v>
      </c>
      <c r="JE5204">
        <v>295000</v>
      </c>
      <c r="JF5204">
        <v>20376320</v>
      </c>
      <c r="JN5204">
        <v>17000</v>
      </c>
      <c r="JO5204">
        <v>19200</v>
      </c>
      <c r="JP5204">
        <v>224373000</v>
      </c>
      <c r="JQ5204">
        <v>367.68</v>
      </c>
      <c r="JR5204">
        <v>203000</v>
      </c>
      <c r="JT5204">
        <v>61000</v>
      </c>
      <c r="JU5204">
        <v>394</v>
      </c>
      <c r="JW5204">
        <v>28924000</v>
      </c>
      <c r="JX5204">
        <v>1428000</v>
      </c>
      <c r="JY5204">
        <v>61000</v>
      </c>
      <c r="KG5204">
        <v>11125000</v>
      </c>
      <c r="KH5204">
        <v>112</v>
      </c>
      <c r="KN5204">
        <v>6178000</v>
      </c>
      <c r="KO5204">
        <v>292000</v>
      </c>
      <c r="KY5204">
        <v>4225</v>
      </c>
      <c r="LB5204">
        <v>52000</v>
      </c>
      <c r="LC5204">
        <v>1046000</v>
      </c>
      <c r="LE5204">
        <v>112</v>
      </c>
      <c r="LF5204">
        <v>10000</v>
      </c>
      <c r="LG5204">
        <v>91.01</v>
      </c>
      <c r="LH5204">
        <v>566510</v>
      </c>
      <c r="LI5204">
        <v>116000</v>
      </c>
      <c r="LJ5204">
        <v>5437000</v>
      </c>
      <c r="LK5204">
        <v>9312.39</v>
      </c>
      <c r="LR5204">
        <v>576000</v>
      </c>
      <c r="LS5204">
        <v>14000</v>
      </c>
      <c r="LV5204">
        <v>383000</v>
      </c>
      <c r="LW5204">
        <v>2102770</v>
      </c>
      <c r="LX5204">
        <v>27</v>
      </c>
      <c r="MC5204">
        <v>107000</v>
      </c>
      <c r="MH5204">
        <v>376000</v>
      </c>
      <c r="ML5204">
        <v>191000</v>
      </c>
      <c r="MM5204">
        <v>589090</v>
      </c>
      <c r="MN5204">
        <v>114000</v>
      </c>
      <c r="MO5204">
        <v>15000</v>
      </c>
      <c r="MQ5204">
        <v>182420</v>
      </c>
      <c r="MS5204">
        <v>130</v>
      </c>
      <c r="MU5204">
        <v>35450</v>
      </c>
      <c r="MX5204">
        <v>231000</v>
      </c>
      <c r="NA5204">
        <v>115000</v>
      </c>
      <c r="NC5204">
        <v>39000</v>
      </c>
      <c r="NI5204">
        <v>536000</v>
      </c>
      <c r="NL5204">
        <v>60290</v>
      </c>
      <c r="NN5204">
        <v>8078000</v>
      </c>
      <c r="NQ5204">
        <v>210414000</v>
      </c>
      <c r="NR5204">
        <v>7095370</v>
      </c>
      <c r="NU5204">
        <v>152000</v>
      </c>
      <c r="NW5204">
        <v>79430</v>
      </c>
      <c r="NX5204">
        <v>15745000</v>
      </c>
      <c r="OB5204">
        <v>2833370</v>
      </c>
      <c r="OC5204">
        <v>9000</v>
      </c>
      <c r="OI5204">
        <v>2833370</v>
      </c>
      <c r="OL5204">
        <v>17000</v>
      </c>
      <c r="OO5204">
        <v>44</v>
      </c>
      <c r="OP5204">
        <v>84160</v>
      </c>
      <c r="OW5204">
        <v>113100</v>
      </c>
      <c r="OX5204">
        <v>21000</v>
      </c>
      <c r="PC5204">
        <v>145368000</v>
      </c>
      <c r="PG5204">
        <v>218</v>
      </c>
    </row>
    <row r="5205" spans="2:423">
      <c r="B5205" s="12">
        <v>38176</v>
      </c>
      <c r="C5205">
        <v>27000</v>
      </c>
      <c r="G5205">
        <v>144</v>
      </c>
      <c r="H5205">
        <v>1379820</v>
      </c>
      <c r="I5205">
        <v>287290</v>
      </c>
      <c r="M5205">
        <v>11911460</v>
      </c>
      <c r="N5205">
        <v>5048000</v>
      </c>
      <c r="U5205">
        <v>22750</v>
      </c>
      <c r="V5205">
        <v>355</v>
      </c>
      <c r="W5205">
        <v>785000</v>
      </c>
      <c r="X5205">
        <v>42000</v>
      </c>
      <c r="Y5205">
        <v>248000</v>
      </c>
      <c r="AA5205">
        <v>396000</v>
      </c>
      <c r="AC5205">
        <v>2092000</v>
      </c>
      <c r="AE5205">
        <v>16441000</v>
      </c>
      <c r="AK5205">
        <v>46</v>
      </c>
      <c r="AL5205">
        <v>93000</v>
      </c>
      <c r="AM5205">
        <v>16</v>
      </c>
      <c r="AQ5205">
        <v>59</v>
      </c>
      <c r="AU5205">
        <v>7956000</v>
      </c>
      <c r="AV5205">
        <v>26000</v>
      </c>
      <c r="BC5205">
        <v>1149000</v>
      </c>
      <c r="BD5205">
        <v>111955000</v>
      </c>
      <c r="BG5205">
        <v>147210</v>
      </c>
      <c r="BN5205">
        <v>1087.57</v>
      </c>
      <c r="BO5205">
        <v>10601000</v>
      </c>
      <c r="BQ5205">
        <v>347180</v>
      </c>
      <c r="CE5205">
        <v>192000</v>
      </c>
      <c r="CG5205">
        <v>141762000</v>
      </c>
      <c r="CM5205">
        <v>219150</v>
      </c>
      <c r="CP5205">
        <v>14505000</v>
      </c>
      <c r="CQ5205">
        <v>126280</v>
      </c>
      <c r="CR5205">
        <v>125000</v>
      </c>
      <c r="CS5205">
        <v>12</v>
      </c>
      <c r="CU5205">
        <v>19000</v>
      </c>
      <c r="CW5205">
        <v>45000</v>
      </c>
      <c r="CY5205">
        <v>3504730</v>
      </c>
      <c r="DA5205">
        <v>12617340</v>
      </c>
      <c r="DD5205">
        <v>9</v>
      </c>
      <c r="DE5205">
        <v>231</v>
      </c>
      <c r="DU5205">
        <v>70458.960000000006</v>
      </c>
      <c r="DZ5205">
        <v>904</v>
      </c>
      <c r="EC5205">
        <v>2213000</v>
      </c>
      <c r="ED5205">
        <v>52</v>
      </c>
      <c r="EF5205">
        <v>333000</v>
      </c>
      <c r="EK5205">
        <v>1614</v>
      </c>
      <c r="FI5205">
        <v>32000</v>
      </c>
      <c r="FJ5205">
        <v>6832000</v>
      </c>
      <c r="FK5205">
        <v>31167280</v>
      </c>
      <c r="FM5205">
        <v>442</v>
      </c>
      <c r="GA5205">
        <v>273.52999999999997</v>
      </c>
      <c r="GB5205">
        <v>1196000</v>
      </c>
      <c r="GC5205">
        <v>564130</v>
      </c>
      <c r="GD5205">
        <v>39</v>
      </c>
      <c r="GG5205">
        <v>203000</v>
      </c>
      <c r="GK5205">
        <v>47750</v>
      </c>
      <c r="GO5205">
        <v>292000</v>
      </c>
      <c r="GT5205">
        <v>9000</v>
      </c>
      <c r="GZ5205">
        <v>34110</v>
      </c>
      <c r="HB5205">
        <v>586000</v>
      </c>
      <c r="HI5205">
        <v>10535000</v>
      </c>
      <c r="HL5205">
        <v>56950000</v>
      </c>
      <c r="HS5205">
        <v>14</v>
      </c>
      <c r="HT5205">
        <v>102000</v>
      </c>
      <c r="HU5205">
        <v>26000</v>
      </c>
      <c r="HV5205">
        <v>177000</v>
      </c>
      <c r="IA5205">
        <v>221</v>
      </c>
      <c r="IB5205">
        <v>268000</v>
      </c>
      <c r="IC5205">
        <v>27629000</v>
      </c>
      <c r="IE5205">
        <v>1583.19</v>
      </c>
      <c r="IF5205">
        <v>11084590</v>
      </c>
      <c r="IG5205">
        <v>120228900</v>
      </c>
      <c r="II5205">
        <v>19</v>
      </c>
      <c r="IO5205">
        <v>185000</v>
      </c>
      <c r="IT5205">
        <v>86010</v>
      </c>
      <c r="IW5205">
        <v>4224000</v>
      </c>
      <c r="JB5205">
        <v>550250</v>
      </c>
      <c r="JE5205">
        <v>133000</v>
      </c>
      <c r="JF5205">
        <v>10706520</v>
      </c>
      <c r="JN5205">
        <v>59000</v>
      </c>
      <c r="JO5205">
        <v>119690</v>
      </c>
      <c r="JP5205">
        <v>382083000</v>
      </c>
      <c r="JQ5205">
        <v>674.71</v>
      </c>
      <c r="JR5205">
        <v>189000</v>
      </c>
      <c r="JT5205">
        <v>106000</v>
      </c>
      <c r="JU5205">
        <v>5262</v>
      </c>
      <c r="JV5205">
        <v>24</v>
      </c>
      <c r="JW5205">
        <v>29807000</v>
      </c>
      <c r="JX5205">
        <v>1084000</v>
      </c>
      <c r="JY5205">
        <v>19000</v>
      </c>
      <c r="KC5205">
        <v>139000</v>
      </c>
      <c r="KG5205">
        <v>11533000</v>
      </c>
      <c r="KH5205">
        <v>161</v>
      </c>
      <c r="KN5205">
        <v>3158000</v>
      </c>
      <c r="KO5205">
        <v>18000</v>
      </c>
      <c r="KP5205">
        <v>31200</v>
      </c>
      <c r="KY5205">
        <v>246</v>
      </c>
      <c r="LC5205">
        <v>2380000</v>
      </c>
      <c r="LF5205">
        <v>29000</v>
      </c>
      <c r="LG5205">
        <v>1091.18</v>
      </c>
      <c r="LH5205">
        <v>1323880</v>
      </c>
      <c r="LI5205">
        <v>3169000</v>
      </c>
      <c r="LJ5205">
        <v>32107000</v>
      </c>
      <c r="LK5205">
        <v>547.97</v>
      </c>
      <c r="LR5205">
        <v>313000</v>
      </c>
      <c r="LV5205">
        <v>832000</v>
      </c>
      <c r="LW5205">
        <v>5079620</v>
      </c>
      <c r="LX5205">
        <v>12</v>
      </c>
      <c r="MH5205">
        <v>361000</v>
      </c>
      <c r="ML5205">
        <v>218000</v>
      </c>
      <c r="MM5205">
        <v>664100</v>
      </c>
      <c r="MN5205">
        <v>135000</v>
      </c>
      <c r="MO5205">
        <v>59000</v>
      </c>
      <c r="MQ5205">
        <v>699810</v>
      </c>
      <c r="MS5205">
        <v>57</v>
      </c>
      <c r="MX5205">
        <v>234000</v>
      </c>
      <c r="NA5205">
        <v>241000</v>
      </c>
      <c r="NC5205">
        <v>12000</v>
      </c>
      <c r="NI5205">
        <v>1699000</v>
      </c>
      <c r="NL5205">
        <v>71430</v>
      </c>
      <c r="NN5205">
        <v>9375000</v>
      </c>
      <c r="NQ5205">
        <v>377361000</v>
      </c>
      <c r="NR5205">
        <v>8695820</v>
      </c>
      <c r="NU5205">
        <v>100000</v>
      </c>
      <c r="NW5205">
        <v>108390</v>
      </c>
      <c r="NX5205">
        <v>7117000</v>
      </c>
      <c r="OB5205">
        <v>2537860</v>
      </c>
      <c r="OC5205">
        <v>33000</v>
      </c>
      <c r="OI5205">
        <v>2537860</v>
      </c>
      <c r="ON5205">
        <v>35000</v>
      </c>
      <c r="OO5205">
        <v>10</v>
      </c>
      <c r="OP5205">
        <v>6100</v>
      </c>
      <c r="OV5205">
        <v>42790</v>
      </c>
      <c r="OW5205">
        <v>2568930</v>
      </c>
      <c r="OX5205">
        <v>14000</v>
      </c>
      <c r="PC5205">
        <v>152491000</v>
      </c>
      <c r="PG5205">
        <v>1073</v>
      </c>
    </row>
    <row r="5206" spans="2:423">
      <c r="B5206" s="12">
        <v>38175</v>
      </c>
      <c r="G5206">
        <v>172</v>
      </c>
      <c r="H5206">
        <v>873480</v>
      </c>
      <c r="I5206">
        <v>457780</v>
      </c>
      <c r="M5206">
        <v>5783320</v>
      </c>
      <c r="N5206">
        <v>2653000</v>
      </c>
      <c r="O5206">
        <v>270000</v>
      </c>
      <c r="U5206">
        <v>11250</v>
      </c>
      <c r="V5206">
        <v>966</v>
      </c>
      <c r="W5206">
        <v>1790000</v>
      </c>
      <c r="X5206">
        <v>156000</v>
      </c>
      <c r="AA5206">
        <v>198000</v>
      </c>
      <c r="AC5206">
        <v>910000</v>
      </c>
      <c r="AE5206">
        <v>3011000</v>
      </c>
      <c r="AK5206">
        <v>33</v>
      </c>
      <c r="AL5206">
        <v>48000</v>
      </c>
      <c r="AO5206">
        <v>40.4</v>
      </c>
      <c r="AQ5206">
        <v>67</v>
      </c>
      <c r="AU5206">
        <v>30518000</v>
      </c>
      <c r="AV5206">
        <v>10000</v>
      </c>
      <c r="AY5206">
        <v>45000</v>
      </c>
      <c r="BC5206">
        <v>603000</v>
      </c>
      <c r="BD5206">
        <v>68946000</v>
      </c>
      <c r="BG5206">
        <v>145940</v>
      </c>
      <c r="BN5206">
        <v>723.86</v>
      </c>
      <c r="BO5206">
        <v>34349000</v>
      </c>
      <c r="BQ5206">
        <v>90360</v>
      </c>
      <c r="CE5206">
        <v>46000</v>
      </c>
      <c r="CG5206">
        <v>121206000</v>
      </c>
      <c r="CI5206">
        <v>56000</v>
      </c>
      <c r="CM5206">
        <v>231148</v>
      </c>
      <c r="CN5206">
        <v>113200</v>
      </c>
      <c r="CP5206">
        <v>31518000</v>
      </c>
      <c r="CQ5206">
        <v>236000</v>
      </c>
      <c r="CR5206">
        <v>129000</v>
      </c>
      <c r="CS5206">
        <v>24</v>
      </c>
      <c r="CU5206">
        <v>34000</v>
      </c>
      <c r="CV5206">
        <v>30</v>
      </c>
      <c r="CW5206">
        <v>100400</v>
      </c>
      <c r="CY5206">
        <v>463930</v>
      </c>
      <c r="DA5206">
        <v>5573750</v>
      </c>
      <c r="DB5206">
        <v>40</v>
      </c>
      <c r="DD5206">
        <v>9</v>
      </c>
      <c r="DE5206">
        <v>368</v>
      </c>
      <c r="DF5206">
        <v>52900</v>
      </c>
      <c r="DM5206">
        <v>15224000</v>
      </c>
      <c r="DP5206">
        <v>19</v>
      </c>
      <c r="DU5206">
        <v>119750.94</v>
      </c>
      <c r="DV5206">
        <v>76500</v>
      </c>
      <c r="DZ5206">
        <v>1771</v>
      </c>
      <c r="EC5206">
        <v>5662000</v>
      </c>
      <c r="ED5206">
        <v>35</v>
      </c>
      <c r="EF5206">
        <v>205000</v>
      </c>
      <c r="EJ5206">
        <v>650.32000000000005</v>
      </c>
      <c r="EK5206">
        <v>445</v>
      </c>
      <c r="FJ5206">
        <v>3925000</v>
      </c>
      <c r="FK5206">
        <v>26696390</v>
      </c>
      <c r="FM5206">
        <v>35</v>
      </c>
      <c r="FS5206">
        <v>79000</v>
      </c>
      <c r="FX5206">
        <v>42500</v>
      </c>
      <c r="GA5206">
        <v>25.79</v>
      </c>
      <c r="GB5206">
        <v>2643000</v>
      </c>
      <c r="GC5206">
        <v>167840</v>
      </c>
      <c r="GD5206">
        <v>105</v>
      </c>
      <c r="GG5206">
        <v>160000</v>
      </c>
      <c r="GK5206">
        <v>47750</v>
      </c>
      <c r="GL5206">
        <v>54000</v>
      </c>
      <c r="GO5206">
        <v>13296000</v>
      </c>
      <c r="GT5206">
        <v>17000</v>
      </c>
      <c r="GZ5206">
        <v>37861</v>
      </c>
      <c r="HB5206">
        <v>289000</v>
      </c>
      <c r="HI5206">
        <v>6203000</v>
      </c>
      <c r="HL5206">
        <v>26431000</v>
      </c>
      <c r="HM5206">
        <v>27</v>
      </c>
      <c r="HS5206">
        <v>133</v>
      </c>
      <c r="HT5206">
        <v>35300</v>
      </c>
      <c r="HU5206">
        <v>213000</v>
      </c>
      <c r="HV5206">
        <v>10000</v>
      </c>
      <c r="IA5206">
        <v>580</v>
      </c>
      <c r="IB5206">
        <v>101000</v>
      </c>
      <c r="IC5206">
        <v>62548000</v>
      </c>
      <c r="IE5206">
        <v>10960.89</v>
      </c>
      <c r="IF5206">
        <v>17106100</v>
      </c>
      <c r="IG5206">
        <v>231328410</v>
      </c>
      <c r="II5206">
        <v>127</v>
      </c>
      <c r="IN5206">
        <v>105000</v>
      </c>
      <c r="IO5206">
        <v>123000</v>
      </c>
      <c r="IR5206">
        <v>36</v>
      </c>
      <c r="IS5206">
        <v>72000</v>
      </c>
      <c r="IT5206">
        <v>173000</v>
      </c>
      <c r="IW5206">
        <v>6492000</v>
      </c>
      <c r="JB5206">
        <v>418180</v>
      </c>
      <c r="JE5206">
        <v>29000</v>
      </c>
      <c r="JF5206">
        <v>7570460</v>
      </c>
      <c r="JO5206">
        <v>132020</v>
      </c>
      <c r="JP5206">
        <v>756804000</v>
      </c>
      <c r="JQ5206">
        <v>687</v>
      </c>
      <c r="JR5206">
        <v>251000</v>
      </c>
      <c r="JT5206">
        <v>100000</v>
      </c>
      <c r="JU5206">
        <v>2997</v>
      </c>
      <c r="JW5206">
        <v>27343000</v>
      </c>
      <c r="JX5206">
        <v>1173000</v>
      </c>
      <c r="KC5206">
        <v>654000</v>
      </c>
      <c r="KG5206">
        <v>15039000</v>
      </c>
      <c r="KH5206">
        <v>98</v>
      </c>
      <c r="KN5206">
        <v>318000</v>
      </c>
      <c r="KO5206">
        <v>55000</v>
      </c>
      <c r="KP5206">
        <v>378100</v>
      </c>
      <c r="KY5206">
        <v>1453</v>
      </c>
      <c r="LB5206">
        <v>160000</v>
      </c>
      <c r="LC5206">
        <v>2859000</v>
      </c>
      <c r="LG5206">
        <v>514.07000000000005</v>
      </c>
      <c r="LH5206">
        <v>1357560</v>
      </c>
      <c r="LI5206">
        <v>139000</v>
      </c>
      <c r="LJ5206">
        <v>6311000</v>
      </c>
      <c r="LK5206">
        <v>968.95</v>
      </c>
      <c r="LR5206">
        <v>2580000</v>
      </c>
      <c r="LV5206">
        <v>109000</v>
      </c>
      <c r="LW5206">
        <v>8091740</v>
      </c>
      <c r="MH5206">
        <v>495000</v>
      </c>
      <c r="ML5206">
        <v>419000</v>
      </c>
      <c r="MM5206">
        <v>59470</v>
      </c>
      <c r="MN5206">
        <v>656000</v>
      </c>
      <c r="MQ5206">
        <v>757300</v>
      </c>
      <c r="MS5206">
        <v>125</v>
      </c>
      <c r="MX5206">
        <v>275000</v>
      </c>
      <c r="NA5206">
        <v>72000</v>
      </c>
      <c r="NI5206">
        <v>631000</v>
      </c>
      <c r="NL5206">
        <v>109760</v>
      </c>
      <c r="NN5206">
        <v>8709000</v>
      </c>
      <c r="NQ5206">
        <v>157566000</v>
      </c>
      <c r="NR5206">
        <v>2418200</v>
      </c>
      <c r="NU5206">
        <v>88000</v>
      </c>
      <c r="NW5206">
        <v>42000</v>
      </c>
      <c r="NX5206">
        <v>42979000</v>
      </c>
      <c r="OB5206">
        <v>3310580</v>
      </c>
      <c r="OI5206">
        <v>3310580</v>
      </c>
      <c r="ON5206">
        <v>35000</v>
      </c>
      <c r="OP5206">
        <v>54900</v>
      </c>
      <c r="OV5206">
        <v>21450</v>
      </c>
      <c r="OW5206">
        <v>1640580</v>
      </c>
      <c r="OX5206">
        <v>66000</v>
      </c>
      <c r="PC5206">
        <v>97219000</v>
      </c>
      <c r="PG5206">
        <v>409</v>
      </c>
    </row>
    <row r="5207" spans="2:423">
      <c r="B5207" s="12">
        <v>38174</v>
      </c>
      <c r="F5207">
        <v>38000</v>
      </c>
      <c r="G5207">
        <v>534</v>
      </c>
      <c r="H5207">
        <v>1927950</v>
      </c>
      <c r="I5207">
        <v>394120</v>
      </c>
      <c r="M5207">
        <v>9466990</v>
      </c>
      <c r="N5207">
        <v>449000</v>
      </c>
      <c r="O5207">
        <v>200830</v>
      </c>
      <c r="V5207">
        <v>533</v>
      </c>
      <c r="W5207">
        <v>251000</v>
      </c>
      <c r="Y5207">
        <v>709000</v>
      </c>
      <c r="AA5207">
        <v>101000</v>
      </c>
      <c r="AC5207">
        <v>1916000</v>
      </c>
      <c r="AE5207">
        <v>2589000</v>
      </c>
      <c r="AK5207">
        <v>72</v>
      </c>
      <c r="AL5207">
        <v>49000</v>
      </c>
      <c r="AM5207">
        <v>77</v>
      </c>
      <c r="AO5207">
        <v>103.5</v>
      </c>
      <c r="AQ5207">
        <v>105</v>
      </c>
      <c r="AU5207">
        <v>12331000</v>
      </c>
      <c r="AV5207">
        <v>8000</v>
      </c>
      <c r="BC5207">
        <v>697000</v>
      </c>
      <c r="BD5207">
        <v>58714000</v>
      </c>
      <c r="BG5207">
        <v>705910</v>
      </c>
      <c r="BN5207">
        <v>712.74</v>
      </c>
      <c r="BO5207">
        <v>2192000</v>
      </c>
      <c r="BQ5207">
        <v>177460</v>
      </c>
      <c r="BU5207">
        <v>9</v>
      </c>
      <c r="CE5207">
        <v>112000</v>
      </c>
      <c r="CG5207">
        <v>379333000</v>
      </c>
      <c r="CM5207">
        <v>132937</v>
      </c>
      <c r="CP5207">
        <v>34240000</v>
      </c>
      <c r="CQ5207">
        <v>1441360</v>
      </c>
      <c r="CR5207">
        <v>320000</v>
      </c>
      <c r="CS5207">
        <v>37</v>
      </c>
      <c r="CU5207">
        <v>14000</v>
      </c>
      <c r="CV5207">
        <v>61</v>
      </c>
      <c r="CW5207">
        <v>155260</v>
      </c>
      <c r="CY5207">
        <v>1054270</v>
      </c>
      <c r="DA5207">
        <v>5060820</v>
      </c>
      <c r="DE5207">
        <v>340</v>
      </c>
      <c r="DM5207">
        <v>54000</v>
      </c>
      <c r="DP5207">
        <v>51</v>
      </c>
      <c r="DU5207">
        <v>132488.38</v>
      </c>
      <c r="DZ5207">
        <v>3090</v>
      </c>
      <c r="EC5207">
        <v>1568000</v>
      </c>
      <c r="ED5207">
        <v>26</v>
      </c>
      <c r="EF5207">
        <v>151000</v>
      </c>
      <c r="EJ5207">
        <v>351.42</v>
      </c>
      <c r="EK5207">
        <v>1502</v>
      </c>
      <c r="FJ5207">
        <v>10971000</v>
      </c>
      <c r="FK5207">
        <v>26408640</v>
      </c>
      <c r="FM5207">
        <v>61</v>
      </c>
      <c r="FS5207">
        <v>245000</v>
      </c>
      <c r="FZ5207">
        <v>10.96</v>
      </c>
      <c r="GA5207">
        <v>190.2</v>
      </c>
      <c r="GB5207">
        <v>1292000</v>
      </c>
      <c r="GC5207">
        <v>83200</v>
      </c>
      <c r="GG5207">
        <v>226000</v>
      </c>
      <c r="GL5207">
        <v>14000</v>
      </c>
      <c r="GN5207">
        <v>14000</v>
      </c>
      <c r="GO5207">
        <v>840000</v>
      </c>
      <c r="GV5207">
        <v>345</v>
      </c>
      <c r="GZ5207">
        <v>32880</v>
      </c>
      <c r="HB5207">
        <v>719000</v>
      </c>
      <c r="HI5207">
        <v>5679000</v>
      </c>
      <c r="HL5207">
        <v>12562000</v>
      </c>
      <c r="HS5207">
        <v>419</v>
      </c>
      <c r="HT5207">
        <v>13600</v>
      </c>
      <c r="HU5207">
        <v>56000</v>
      </c>
      <c r="IA5207">
        <v>99</v>
      </c>
      <c r="IB5207">
        <v>30000</v>
      </c>
      <c r="IC5207">
        <v>34524000</v>
      </c>
      <c r="IE5207">
        <v>66.040000000000006</v>
      </c>
      <c r="IF5207">
        <v>10840440</v>
      </c>
      <c r="IG5207">
        <v>213186500</v>
      </c>
      <c r="II5207">
        <v>138</v>
      </c>
      <c r="IN5207">
        <v>283000</v>
      </c>
      <c r="IO5207">
        <v>154000</v>
      </c>
      <c r="IR5207">
        <v>22</v>
      </c>
      <c r="IS5207">
        <v>19440</v>
      </c>
      <c r="IT5207">
        <v>60030</v>
      </c>
      <c r="IW5207">
        <v>14411000</v>
      </c>
      <c r="JB5207">
        <v>3827950</v>
      </c>
      <c r="JE5207">
        <v>62000</v>
      </c>
      <c r="JF5207">
        <v>56273790</v>
      </c>
      <c r="JN5207">
        <v>109000</v>
      </c>
      <c r="JO5207">
        <v>584020</v>
      </c>
      <c r="JP5207">
        <v>305937000</v>
      </c>
      <c r="JQ5207">
        <v>654.41</v>
      </c>
      <c r="JT5207">
        <v>20000</v>
      </c>
      <c r="JV5207">
        <v>74</v>
      </c>
      <c r="JW5207">
        <v>36357000</v>
      </c>
      <c r="JX5207">
        <v>1477000</v>
      </c>
      <c r="JY5207">
        <v>19000</v>
      </c>
      <c r="KC5207">
        <v>130000</v>
      </c>
      <c r="KG5207">
        <v>5642000</v>
      </c>
      <c r="KH5207">
        <v>38</v>
      </c>
      <c r="KN5207">
        <v>148000</v>
      </c>
      <c r="KO5207">
        <v>215000</v>
      </c>
      <c r="KP5207">
        <v>428890</v>
      </c>
      <c r="KY5207">
        <v>1458</v>
      </c>
      <c r="LB5207">
        <v>17000</v>
      </c>
      <c r="LC5207">
        <v>13628000</v>
      </c>
      <c r="LE5207">
        <v>12</v>
      </c>
      <c r="LF5207">
        <v>190000</v>
      </c>
      <c r="LG5207">
        <v>594.41999999999996</v>
      </c>
      <c r="LH5207">
        <v>679970</v>
      </c>
      <c r="LJ5207">
        <v>176000</v>
      </c>
      <c r="LK5207">
        <v>202.51</v>
      </c>
      <c r="LR5207">
        <v>2103000</v>
      </c>
      <c r="LS5207">
        <v>116000</v>
      </c>
      <c r="LV5207">
        <v>2313000</v>
      </c>
      <c r="LW5207">
        <v>3778390</v>
      </c>
      <c r="LX5207">
        <v>147</v>
      </c>
      <c r="MH5207">
        <v>467000</v>
      </c>
      <c r="ML5207">
        <v>511000</v>
      </c>
      <c r="MM5207">
        <v>1153300</v>
      </c>
      <c r="MN5207">
        <v>2222000</v>
      </c>
      <c r="MO5207">
        <v>147000</v>
      </c>
      <c r="MQ5207">
        <v>79660</v>
      </c>
      <c r="MS5207">
        <v>143</v>
      </c>
      <c r="MX5207">
        <v>294000</v>
      </c>
      <c r="NA5207">
        <v>94000</v>
      </c>
      <c r="NI5207">
        <v>410000</v>
      </c>
      <c r="NL5207">
        <v>287800</v>
      </c>
      <c r="NN5207">
        <v>10153000</v>
      </c>
      <c r="NQ5207">
        <v>156584000</v>
      </c>
      <c r="NR5207">
        <v>4641610</v>
      </c>
      <c r="NU5207">
        <v>166000</v>
      </c>
      <c r="NW5207">
        <v>194240</v>
      </c>
      <c r="NX5207">
        <v>9625000</v>
      </c>
      <c r="OB5207">
        <v>4710640</v>
      </c>
      <c r="OI5207">
        <v>4710640</v>
      </c>
      <c r="OO5207">
        <v>40</v>
      </c>
      <c r="OP5207">
        <v>59840</v>
      </c>
      <c r="OV5207">
        <v>10080</v>
      </c>
      <c r="OW5207">
        <v>460190</v>
      </c>
      <c r="OX5207">
        <v>131000</v>
      </c>
      <c r="PC5207">
        <v>74118000</v>
      </c>
      <c r="PG5207">
        <v>289</v>
      </c>
    </row>
    <row r="5208" spans="2:423">
      <c r="B5208" s="12">
        <v>38173</v>
      </c>
      <c r="C5208">
        <v>16000</v>
      </c>
      <c r="G5208">
        <v>122</v>
      </c>
      <c r="H5208">
        <v>1747750</v>
      </c>
      <c r="I5208">
        <v>596130</v>
      </c>
      <c r="J5208">
        <v>14250</v>
      </c>
      <c r="M5208">
        <v>19995260</v>
      </c>
      <c r="N5208">
        <v>2139000</v>
      </c>
      <c r="O5208">
        <v>26250</v>
      </c>
      <c r="V5208">
        <v>693</v>
      </c>
      <c r="W5208">
        <v>107000</v>
      </c>
      <c r="X5208">
        <v>254000</v>
      </c>
      <c r="Y5208">
        <v>7000</v>
      </c>
      <c r="AA5208">
        <v>39000</v>
      </c>
      <c r="AC5208">
        <v>973000</v>
      </c>
      <c r="AE5208">
        <v>6414000</v>
      </c>
      <c r="AK5208">
        <v>361</v>
      </c>
      <c r="AL5208">
        <v>77000</v>
      </c>
      <c r="AM5208">
        <v>1552</v>
      </c>
      <c r="AQ5208">
        <v>50</v>
      </c>
      <c r="AU5208">
        <v>5957000</v>
      </c>
      <c r="AY5208">
        <v>10000</v>
      </c>
      <c r="BC5208">
        <v>3488000</v>
      </c>
      <c r="BD5208">
        <v>91023000</v>
      </c>
      <c r="BG5208">
        <v>828820</v>
      </c>
      <c r="BN5208">
        <v>3531.55</v>
      </c>
      <c r="BO5208">
        <v>5285000</v>
      </c>
      <c r="BP5208">
        <v>12</v>
      </c>
      <c r="BQ5208">
        <v>138150</v>
      </c>
      <c r="CE5208">
        <v>454000</v>
      </c>
      <c r="CG5208">
        <v>151020000</v>
      </c>
      <c r="CM5208">
        <v>57143</v>
      </c>
      <c r="CP5208">
        <v>20300000</v>
      </c>
      <c r="CQ5208">
        <v>952830</v>
      </c>
      <c r="CR5208">
        <v>364000</v>
      </c>
      <c r="CS5208">
        <v>56</v>
      </c>
      <c r="CU5208">
        <v>98000</v>
      </c>
      <c r="CV5208">
        <v>30</v>
      </c>
      <c r="CW5208">
        <v>90700</v>
      </c>
      <c r="CY5208">
        <v>840360</v>
      </c>
      <c r="DA5208">
        <v>6228620</v>
      </c>
      <c r="DD5208">
        <v>92</v>
      </c>
      <c r="DE5208">
        <v>180</v>
      </c>
      <c r="DM5208">
        <v>53000</v>
      </c>
      <c r="DP5208">
        <v>17</v>
      </c>
      <c r="DU5208">
        <v>65497.59</v>
      </c>
      <c r="DZ5208">
        <v>2019</v>
      </c>
      <c r="EC5208">
        <v>2971000</v>
      </c>
      <c r="ED5208">
        <v>37</v>
      </c>
      <c r="EF5208">
        <v>506000</v>
      </c>
      <c r="EJ5208">
        <v>203.58</v>
      </c>
      <c r="EK5208">
        <v>1182</v>
      </c>
      <c r="FJ5208">
        <v>6151000</v>
      </c>
      <c r="FK5208">
        <v>21844740</v>
      </c>
      <c r="FM5208">
        <v>346</v>
      </c>
      <c r="FS5208">
        <v>273000</v>
      </c>
      <c r="FV5208">
        <v>7280</v>
      </c>
      <c r="FZ5208">
        <v>38.770000000000003</v>
      </c>
      <c r="GA5208">
        <v>252.69</v>
      </c>
      <c r="GB5208">
        <v>2129000</v>
      </c>
      <c r="GC5208">
        <v>181190</v>
      </c>
      <c r="GD5208">
        <v>66</v>
      </c>
      <c r="GG5208">
        <v>201000</v>
      </c>
      <c r="GL5208">
        <v>7000</v>
      </c>
      <c r="GN5208">
        <v>202000</v>
      </c>
      <c r="GO5208">
        <v>12585000</v>
      </c>
      <c r="GT5208">
        <v>17000</v>
      </c>
      <c r="GV5208">
        <v>26</v>
      </c>
      <c r="GZ5208">
        <v>25088</v>
      </c>
      <c r="HB5208">
        <v>2469000</v>
      </c>
      <c r="HI5208">
        <v>19786000</v>
      </c>
      <c r="HL5208">
        <v>21926000</v>
      </c>
      <c r="HM5208">
        <v>13</v>
      </c>
      <c r="HU5208">
        <v>230000</v>
      </c>
      <c r="IA5208">
        <v>156</v>
      </c>
      <c r="IB5208">
        <v>20000</v>
      </c>
      <c r="IC5208">
        <v>35154000</v>
      </c>
      <c r="ID5208">
        <v>45000</v>
      </c>
      <c r="IE5208">
        <v>293.08999999999997</v>
      </c>
      <c r="IF5208">
        <v>15351420</v>
      </c>
      <c r="IG5208">
        <v>203022170</v>
      </c>
      <c r="II5208">
        <v>47</v>
      </c>
      <c r="IL5208">
        <v>12000</v>
      </c>
      <c r="IN5208">
        <v>307000</v>
      </c>
      <c r="IO5208">
        <v>375000</v>
      </c>
      <c r="IR5208">
        <v>8</v>
      </c>
      <c r="IS5208">
        <v>36000</v>
      </c>
      <c r="IW5208">
        <v>4066000</v>
      </c>
      <c r="JB5208">
        <v>1380290</v>
      </c>
      <c r="JE5208">
        <v>365000</v>
      </c>
      <c r="JF5208">
        <v>14410230</v>
      </c>
      <c r="JK5208">
        <v>64</v>
      </c>
      <c r="JN5208">
        <v>37000</v>
      </c>
      <c r="JO5208">
        <v>476300</v>
      </c>
      <c r="JP5208">
        <v>265213000</v>
      </c>
      <c r="JQ5208">
        <v>985.41</v>
      </c>
      <c r="JR5208">
        <v>28000</v>
      </c>
      <c r="JT5208">
        <v>74000</v>
      </c>
      <c r="JU5208">
        <v>1831</v>
      </c>
      <c r="JW5208">
        <v>23887000</v>
      </c>
      <c r="JX5208">
        <v>1564000</v>
      </c>
      <c r="JY5208">
        <v>21000</v>
      </c>
      <c r="KC5208">
        <v>24000</v>
      </c>
      <c r="KG5208">
        <v>8491000</v>
      </c>
      <c r="KH5208">
        <v>164</v>
      </c>
      <c r="KN5208">
        <v>339000</v>
      </c>
      <c r="KO5208">
        <v>176000</v>
      </c>
      <c r="KP5208">
        <v>39630</v>
      </c>
      <c r="KY5208">
        <v>894</v>
      </c>
      <c r="LC5208">
        <v>5661000</v>
      </c>
      <c r="LG5208">
        <v>1119.54</v>
      </c>
      <c r="LH5208">
        <v>447470</v>
      </c>
      <c r="LI5208">
        <v>122000</v>
      </c>
      <c r="LJ5208">
        <v>10894000</v>
      </c>
      <c r="LK5208">
        <v>358.48</v>
      </c>
      <c r="LR5208">
        <v>5930000</v>
      </c>
      <c r="LS5208">
        <v>27000</v>
      </c>
      <c r="LV5208">
        <v>2809000</v>
      </c>
      <c r="LW5208">
        <v>1926490</v>
      </c>
      <c r="LX5208">
        <v>67</v>
      </c>
      <c r="MH5208">
        <v>247000</v>
      </c>
      <c r="ML5208">
        <v>505000</v>
      </c>
      <c r="MM5208">
        <v>93220</v>
      </c>
      <c r="MN5208">
        <v>1768000</v>
      </c>
      <c r="MO5208">
        <v>23000</v>
      </c>
      <c r="MQ5208">
        <v>104800</v>
      </c>
      <c r="MS5208">
        <v>138</v>
      </c>
      <c r="MU5208">
        <v>35500</v>
      </c>
      <c r="MX5208">
        <v>385000</v>
      </c>
      <c r="NA5208">
        <v>347000</v>
      </c>
      <c r="NI5208">
        <v>375000</v>
      </c>
      <c r="NL5208">
        <v>116280</v>
      </c>
      <c r="NN5208">
        <v>1824000</v>
      </c>
      <c r="NQ5208">
        <v>131338000</v>
      </c>
      <c r="NR5208">
        <v>4230650</v>
      </c>
      <c r="NU5208">
        <v>286000</v>
      </c>
      <c r="NW5208">
        <v>31340</v>
      </c>
      <c r="NX5208">
        <v>14607000</v>
      </c>
      <c r="OB5208">
        <v>1340050</v>
      </c>
      <c r="OC5208">
        <v>90000</v>
      </c>
      <c r="OI5208">
        <v>1340050</v>
      </c>
      <c r="OW5208">
        <v>151830</v>
      </c>
      <c r="OX5208">
        <v>48000</v>
      </c>
      <c r="PC5208">
        <v>21001000</v>
      </c>
      <c r="PG5208">
        <v>235</v>
      </c>
    </row>
    <row r="5209" spans="2:423">
      <c r="B5209" s="12">
        <v>38170</v>
      </c>
      <c r="C5209">
        <v>32000</v>
      </c>
      <c r="F5209">
        <v>8000</v>
      </c>
      <c r="G5209">
        <v>888</v>
      </c>
      <c r="H5209">
        <v>1103410</v>
      </c>
      <c r="I5209">
        <v>167550</v>
      </c>
      <c r="J5209">
        <v>133200</v>
      </c>
      <c r="M5209">
        <v>8386810</v>
      </c>
      <c r="N5209">
        <v>857000</v>
      </c>
      <c r="O5209">
        <v>10850</v>
      </c>
      <c r="R5209">
        <v>1675</v>
      </c>
      <c r="V5209">
        <v>659</v>
      </c>
      <c r="W5209">
        <v>277000</v>
      </c>
      <c r="X5209">
        <v>103000</v>
      </c>
      <c r="Y5209">
        <v>1300000</v>
      </c>
      <c r="AA5209">
        <v>67000</v>
      </c>
      <c r="AC5209">
        <v>2546000</v>
      </c>
      <c r="AE5209">
        <v>6421000</v>
      </c>
      <c r="AK5209">
        <v>60</v>
      </c>
      <c r="AL5209">
        <v>20000</v>
      </c>
      <c r="AO5209">
        <v>27.4</v>
      </c>
      <c r="AQ5209">
        <v>150</v>
      </c>
      <c r="AU5209">
        <v>2946000</v>
      </c>
      <c r="AY5209">
        <v>10000</v>
      </c>
      <c r="BC5209">
        <v>620000</v>
      </c>
      <c r="BD5209">
        <v>88009000</v>
      </c>
      <c r="BG5209">
        <v>1289170</v>
      </c>
      <c r="BN5209">
        <v>1864.01</v>
      </c>
      <c r="BO5209">
        <v>9542000</v>
      </c>
      <c r="BQ5209">
        <v>272440</v>
      </c>
      <c r="CE5209">
        <v>5135000</v>
      </c>
      <c r="CG5209">
        <v>312166000</v>
      </c>
      <c r="CM5209">
        <v>38645</v>
      </c>
      <c r="CP5209">
        <v>15660000</v>
      </c>
      <c r="CQ5209">
        <v>2773220</v>
      </c>
      <c r="CR5209">
        <v>197000</v>
      </c>
      <c r="CS5209">
        <v>25</v>
      </c>
      <c r="CU5209">
        <v>75000</v>
      </c>
      <c r="CV5209">
        <v>670</v>
      </c>
      <c r="CW5209">
        <v>11400</v>
      </c>
      <c r="CY5209">
        <v>1699660</v>
      </c>
      <c r="DA5209">
        <v>14799770</v>
      </c>
      <c r="DB5209">
        <v>154</v>
      </c>
      <c r="DD5209">
        <v>112</v>
      </c>
      <c r="DE5209">
        <v>272</v>
      </c>
      <c r="DM5209">
        <v>99000</v>
      </c>
      <c r="DP5209">
        <v>21</v>
      </c>
      <c r="DU5209">
        <v>60890.45</v>
      </c>
      <c r="DZ5209">
        <v>2050</v>
      </c>
      <c r="EC5209">
        <v>3554000</v>
      </c>
      <c r="ED5209">
        <v>192</v>
      </c>
      <c r="EF5209">
        <v>1384000</v>
      </c>
      <c r="EJ5209">
        <v>33.57</v>
      </c>
      <c r="EK5209">
        <v>254</v>
      </c>
      <c r="EY5209">
        <v>124880</v>
      </c>
      <c r="FB5209">
        <v>7000</v>
      </c>
      <c r="FI5209">
        <v>132000</v>
      </c>
      <c r="FJ5209">
        <v>16821000</v>
      </c>
      <c r="FK5209">
        <v>50274990</v>
      </c>
      <c r="FM5209">
        <v>713</v>
      </c>
      <c r="FV5209">
        <v>10870</v>
      </c>
      <c r="FW5209">
        <v>80600</v>
      </c>
      <c r="FZ5209">
        <v>10.54</v>
      </c>
      <c r="GA5209">
        <v>10.17</v>
      </c>
      <c r="GB5209">
        <v>533000</v>
      </c>
      <c r="GC5209">
        <v>398340</v>
      </c>
      <c r="GD5209">
        <v>53</v>
      </c>
      <c r="GG5209">
        <v>63000</v>
      </c>
      <c r="GL5209">
        <v>14000</v>
      </c>
      <c r="GN5209">
        <v>16000</v>
      </c>
      <c r="GO5209">
        <v>27849000</v>
      </c>
      <c r="GV5209">
        <v>16</v>
      </c>
      <c r="GZ5209">
        <v>102720</v>
      </c>
      <c r="HB5209">
        <v>1852000</v>
      </c>
      <c r="HF5209">
        <v>25000</v>
      </c>
      <c r="HI5209">
        <v>14848000</v>
      </c>
      <c r="HL5209">
        <v>28172000</v>
      </c>
      <c r="HS5209">
        <v>19</v>
      </c>
      <c r="HU5209">
        <v>112000</v>
      </c>
      <c r="HZ5209">
        <v>15000</v>
      </c>
      <c r="IA5209">
        <v>92</v>
      </c>
      <c r="IC5209">
        <v>51227000</v>
      </c>
      <c r="ID5209">
        <v>29000</v>
      </c>
      <c r="IE5209">
        <v>188.85</v>
      </c>
      <c r="IF5209">
        <v>22699700</v>
      </c>
      <c r="IG5209">
        <v>194941750</v>
      </c>
      <c r="II5209">
        <v>82</v>
      </c>
      <c r="IL5209">
        <v>92000</v>
      </c>
      <c r="IN5209">
        <v>102000</v>
      </c>
      <c r="IO5209">
        <v>278000</v>
      </c>
      <c r="IR5209">
        <v>28</v>
      </c>
      <c r="IT5209">
        <v>2113750</v>
      </c>
      <c r="IW5209">
        <v>16267000</v>
      </c>
      <c r="JB5209">
        <v>304730</v>
      </c>
      <c r="JE5209">
        <v>74000</v>
      </c>
      <c r="JF5209">
        <v>20985270</v>
      </c>
      <c r="JN5209">
        <v>42000</v>
      </c>
      <c r="JO5209">
        <v>370380</v>
      </c>
      <c r="JP5209">
        <v>283752000</v>
      </c>
      <c r="JQ5209">
        <v>329.55</v>
      </c>
      <c r="JR5209">
        <v>32000</v>
      </c>
      <c r="JT5209">
        <v>10000</v>
      </c>
      <c r="JU5209">
        <v>317</v>
      </c>
      <c r="JW5209">
        <v>37378000</v>
      </c>
      <c r="JX5209">
        <v>2372000</v>
      </c>
      <c r="JY5209">
        <v>116000</v>
      </c>
      <c r="KC5209">
        <v>72000</v>
      </c>
      <c r="KG5209">
        <v>8309000</v>
      </c>
      <c r="KH5209">
        <v>325</v>
      </c>
      <c r="KN5209">
        <v>123000</v>
      </c>
      <c r="KO5209">
        <v>222000</v>
      </c>
      <c r="KP5209">
        <v>63600</v>
      </c>
      <c r="KY5209">
        <v>1224</v>
      </c>
      <c r="LB5209">
        <v>349000</v>
      </c>
      <c r="LC5209">
        <v>3834000</v>
      </c>
      <c r="LF5209">
        <v>34000</v>
      </c>
      <c r="LG5209">
        <v>1670.04</v>
      </c>
      <c r="LH5209">
        <v>79460</v>
      </c>
      <c r="LI5209">
        <v>150000</v>
      </c>
      <c r="LJ5209">
        <v>1179000</v>
      </c>
      <c r="LK5209">
        <v>1005.66</v>
      </c>
      <c r="LR5209">
        <v>1966000</v>
      </c>
      <c r="LS5209">
        <v>176000</v>
      </c>
      <c r="LV5209">
        <v>5942000</v>
      </c>
      <c r="LW5209">
        <v>3243690</v>
      </c>
      <c r="LX5209">
        <v>507</v>
      </c>
      <c r="MH5209">
        <v>926000</v>
      </c>
      <c r="ML5209">
        <v>1057000</v>
      </c>
      <c r="MM5209">
        <v>442400</v>
      </c>
      <c r="MN5209">
        <v>5204000</v>
      </c>
      <c r="MO5209">
        <v>2177000</v>
      </c>
      <c r="MQ5209">
        <v>32250</v>
      </c>
      <c r="MS5209">
        <v>104</v>
      </c>
      <c r="MX5209">
        <v>207000</v>
      </c>
      <c r="NA5209">
        <v>367000</v>
      </c>
      <c r="NI5209">
        <v>475000</v>
      </c>
      <c r="NL5209">
        <v>89950</v>
      </c>
      <c r="NN5209">
        <v>2416000</v>
      </c>
      <c r="NQ5209">
        <v>263885000</v>
      </c>
      <c r="NR5209">
        <v>596410</v>
      </c>
      <c r="NU5209">
        <v>145000</v>
      </c>
      <c r="NW5209">
        <v>47550</v>
      </c>
      <c r="NX5209">
        <v>5087000</v>
      </c>
      <c r="OB5209">
        <v>4414340</v>
      </c>
      <c r="OC5209">
        <v>98000</v>
      </c>
      <c r="OI5209">
        <v>4414340</v>
      </c>
      <c r="OL5209">
        <v>94000</v>
      </c>
      <c r="OM5209">
        <v>15</v>
      </c>
      <c r="OO5209">
        <v>20</v>
      </c>
      <c r="OP5209">
        <v>26280</v>
      </c>
      <c r="OW5209">
        <v>279350</v>
      </c>
      <c r="OX5209">
        <v>23000</v>
      </c>
      <c r="PC5209">
        <v>55851000</v>
      </c>
      <c r="PF5209">
        <v>15</v>
      </c>
      <c r="PG5209">
        <v>410</v>
      </c>
    </row>
    <row r="5210" spans="2:423">
      <c r="B5210" s="12">
        <v>38169</v>
      </c>
      <c r="C5210">
        <v>13000</v>
      </c>
      <c r="F5210">
        <v>39000</v>
      </c>
      <c r="G5210">
        <v>751</v>
      </c>
      <c r="H5210">
        <v>1622900</v>
      </c>
      <c r="I5210">
        <v>371150</v>
      </c>
      <c r="J5210">
        <v>95030</v>
      </c>
      <c r="M5210">
        <v>3369120</v>
      </c>
      <c r="N5210">
        <v>1525000</v>
      </c>
      <c r="O5210">
        <v>72560</v>
      </c>
      <c r="R5210">
        <v>84</v>
      </c>
      <c r="V5210">
        <v>351</v>
      </c>
      <c r="W5210">
        <v>396000</v>
      </c>
      <c r="X5210">
        <v>1833000</v>
      </c>
      <c r="Y5210">
        <v>1400000</v>
      </c>
      <c r="AA5210">
        <v>465000</v>
      </c>
      <c r="AC5210">
        <v>5233000</v>
      </c>
      <c r="AE5210">
        <v>9299000</v>
      </c>
      <c r="AK5210">
        <v>38</v>
      </c>
      <c r="AL5210">
        <v>65000</v>
      </c>
      <c r="AO5210">
        <v>35</v>
      </c>
      <c r="AQ5210">
        <v>149</v>
      </c>
      <c r="AU5210">
        <v>10754000</v>
      </c>
      <c r="AV5210">
        <v>18000</v>
      </c>
      <c r="BC5210">
        <v>2275000</v>
      </c>
      <c r="BD5210">
        <v>38351000</v>
      </c>
      <c r="BG5210">
        <v>351700</v>
      </c>
      <c r="BN5210">
        <v>4945.32</v>
      </c>
      <c r="BO5210">
        <v>12439000</v>
      </c>
      <c r="BP5210">
        <v>102</v>
      </c>
      <c r="BQ5210">
        <v>857560</v>
      </c>
      <c r="BU5210">
        <v>8.5</v>
      </c>
      <c r="CE5210">
        <v>180000</v>
      </c>
      <c r="CG5210">
        <v>256758000</v>
      </c>
      <c r="CI5210">
        <v>15000</v>
      </c>
      <c r="CM5210">
        <v>99132</v>
      </c>
      <c r="CP5210">
        <v>25260000</v>
      </c>
      <c r="CQ5210">
        <v>5788630</v>
      </c>
      <c r="CR5210">
        <v>457000</v>
      </c>
      <c r="CS5210">
        <v>180</v>
      </c>
      <c r="CU5210">
        <v>100000</v>
      </c>
      <c r="CV5210">
        <v>367</v>
      </c>
      <c r="CW5210">
        <v>66580</v>
      </c>
      <c r="CY5210">
        <v>1592920</v>
      </c>
      <c r="DA5210">
        <v>35759230</v>
      </c>
      <c r="DB5210">
        <v>93</v>
      </c>
      <c r="DD5210">
        <v>191</v>
      </c>
      <c r="DE5210">
        <v>167</v>
      </c>
      <c r="DM5210">
        <v>15000</v>
      </c>
      <c r="DP5210">
        <v>16</v>
      </c>
      <c r="DU5210">
        <v>156879.92000000001</v>
      </c>
      <c r="DV5210">
        <v>536690</v>
      </c>
      <c r="DZ5210">
        <v>980</v>
      </c>
      <c r="EC5210">
        <v>19313000</v>
      </c>
      <c r="ED5210">
        <v>514</v>
      </c>
      <c r="EF5210">
        <v>1775000</v>
      </c>
      <c r="EJ5210">
        <v>422.58</v>
      </c>
      <c r="EK5210">
        <v>287</v>
      </c>
      <c r="FI5210">
        <v>98000</v>
      </c>
      <c r="FJ5210">
        <v>37096000</v>
      </c>
      <c r="FK5210">
        <v>42909710</v>
      </c>
      <c r="FM5210">
        <v>127</v>
      </c>
      <c r="FS5210">
        <v>96000</v>
      </c>
      <c r="FV5210">
        <v>21100</v>
      </c>
      <c r="FW5210">
        <v>81000</v>
      </c>
      <c r="GA5210">
        <v>19.920000000000002</v>
      </c>
      <c r="GB5210">
        <v>1103000</v>
      </c>
      <c r="GC5210">
        <v>455430</v>
      </c>
      <c r="GD5210">
        <v>21</v>
      </c>
      <c r="GG5210">
        <v>2851000</v>
      </c>
      <c r="GK5210">
        <v>47530</v>
      </c>
      <c r="GN5210">
        <v>51000</v>
      </c>
      <c r="GO5210">
        <v>1016000</v>
      </c>
      <c r="GT5210">
        <v>17000</v>
      </c>
      <c r="GV5210">
        <v>140</v>
      </c>
      <c r="GZ5210">
        <v>122181</v>
      </c>
      <c r="HB5210">
        <v>1020000</v>
      </c>
      <c r="HF5210">
        <v>50000</v>
      </c>
      <c r="HI5210">
        <v>5989000</v>
      </c>
      <c r="HL5210">
        <v>15822000</v>
      </c>
      <c r="HM5210">
        <v>13</v>
      </c>
      <c r="HS5210">
        <v>166</v>
      </c>
      <c r="HT5210">
        <v>71000</v>
      </c>
      <c r="HV5210">
        <v>10000</v>
      </c>
      <c r="HZ5210">
        <v>22000</v>
      </c>
      <c r="IA5210">
        <v>420</v>
      </c>
      <c r="IB5210">
        <v>28000</v>
      </c>
      <c r="IC5210">
        <v>112421000</v>
      </c>
      <c r="ID5210">
        <v>105000</v>
      </c>
      <c r="IE5210">
        <v>421.04</v>
      </c>
      <c r="IF5210">
        <v>52450900</v>
      </c>
      <c r="IG5210">
        <v>475085030</v>
      </c>
      <c r="IN5210">
        <v>7000</v>
      </c>
      <c r="IO5210">
        <v>1121000</v>
      </c>
      <c r="IR5210">
        <v>16</v>
      </c>
      <c r="IT5210">
        <v>154480</v>
      </c>
      <c r="IW5210">
        <v>21268000</v>
      </c>
      <c r="JB5210">
        <v>309720</v>
      </c>
      <c r="JE5210">
        <v>256000</v>
      </c>
      <c r="JF5210">
        <v>31385180</v>
      </c>
      <c r="JN5210">
        <v>44000</v>
      </c>
      <c r="JO5210">
        <v>599430</v>
      </c>
      <c r="JP5210">
        <v>380445000</v>
      </c>
      <c r="JQ5210">
        <v>839.6</v>
      </c>
      <c r="JR5210">
        <v>75000</v>
      </c>
      <c r="JT5210">
        <v>20000</v>
      </c>
      <c r="JU5210">
        <v>49</v>
      </c>
      <c r="JW5210">
        <v>34596000</v>
      </c>
      <c r="JX5210">
        <v>2484000</v>
      </c>
      <c r="JY5210">
        <v>68000</v>
      </c>
      <c r="KG5210">
        <v>8180000</v>
      </c>
      <c r="KH5210">
        <v>111</v>
      </c>
      <c r="KN5210">
        <v>630000</v>
      </c>
      <c r="KO5210">
        <v>10165000</v>
      </c>
      <c r="KP5210">
        <v>52000</v>
      </c>
      <c r="KR5210">
        <v>19000</v>
      </c>
      <c r="KY5210">
        <v>13726</v>
      </c>
      <c r="LB5210">
        <v>35000</v>
      </c>
      <c r="LC5210">
        <v>6702000</v>
      </c>
      <c r="LE5210">
        <v>44</v>
      </c>
      <c r="LF5210">
        <v>176000</v>
      </c>
      <c r="LG5210">
        <v>6433.41</v>
      </c>
      <c r="LH5210">
        <v>524740</v>
      </c>
      <c r="LI5210">
        <v>29000</v>
      </c>
      <c r="LJ5210">
        <v>1293000</v>
      </c>
      <c r="LK5210">
        <v>1007.02</v>
      </c>
      <c r="LR5210">
        <v>1743000</v>
      </c>
      <c r="LV5210">
        <v>1565000</v>
      </c>
      <c r="LW5210">
        <v>5701450</v>
      </c>
      <c r="LX5210">
        <v>203</v>
      </c>
      <c r="MC5210">
        <v>12000</v>
      </c>
      <c r="MH5210">
        <v>580000</v>
      </c>
      <c r="ML5210">
        <v>643000</v>
      </c>
      <c r="MM5210">
        <v>969830</v>
      </c>
      <c r="MN5210">
        <v>2619000</v>
      </c>
      <c r="MO5210">
        <v>855000</v>
      </c>
      <c r="MQ5210">
        <v>459250</v>
      </c>
      <c r="MS5210">
        <v>132</v>
      </c>
      <c r="MU5210">
        <v>23600</v>
      </c>
      <c r="MX5210">
        <v>65000</v>
      </c>
      <c r="NI5210">
        <v>502000</v>
      </c>
      <c r="NL5210">
        <v>230540</v>
      </c>
      <c r="NN5210">
        <v>3780000</v>
      </c>
      <c r="NQ5210">
        <v>170035000</v>
      </c>
      <c r="NR5210">
        <v>2200220</v>
      </c>
      <c r="NU5210">
        <v>115000</v>
      </c>
      <c r="NW5210">
        <v>28470</v>
      </c>
      <c r="NX5210">
        <v>15825000</v>
      </c>
      <c r="OB5210">
        <v>20628830</v>
      </c>
      <c r="OC5210">
        <v>36000</v>
      </c>
      <c r="OI5210">
        <v>20628830</v>
      </c>
      <c r="OL5210">
        <v>211000</v>
      </c>
      <c r="OO5210">
        <v>56</v>
      </c>
      <c r="OP5210">
        <v>6100</v>
      </c>
      <c r="OV5210">
        <v>18720</v>
      </c>
      <c r="OW5210">
        <v>156140</v>
      </c>
      <c r="OX5210">
        <v>120000</v>
      </c>
      <c r="PC5210">
        <v>118904000</v>
      </c>
      <c r="PG5210">
        <v>122</v>
      </c>
    </row>
    <row r="5211" spans="2:423">
      <c r="B5211" s="12">
        <v>38168</v>
      </c>
      <c r="C5211">
        <v>51000</v>
      </c>
      <c r="F5211">
        <v>104000</v>
      </c>
      <c r="G5211">
        <v>811</v>
      </c>
      <c r="H5211">
        <v>2570520</v>
      </c>
      <c r="I5211">
        <v>820770</v>
      </c>
      <c r="J5211">
        <v>20410</v>
      </c>
      <c r="M5211">
        <v>1748630</v>
      </c>
      <c r="N5211">
        <v>599000</v>
      </c>
      <c r="O5211">
        <v>57660</v>
      </c>
      <c r="R5211">
        <v>295</v>
      </c>
      <c r="V5211">
        <v>800</v>
      </c>
      <c r="W5211">
        <v>940000</v>
      </c>
      <c r="X5211">
        <v>196000</v>
      </c>
      <c r="Y5211">
        <v>1307000</v>
      </c>
      <c r="AA5211">
        <v>169000</v>
      </c>
      <c r="AC5211">
        <v>4263000</v>
      </c>
      <c r="AE5211">
        <v>8271000</v>
      </c>
      <c r="AK5211">
        <v>452</v>
      </c>
      <c r="AL5211">
        <v>71000</v>
      </c>
      <c r="AQ5211">
        <v>237</v>
      </c>
      <c r="AU5211">
        <v>10348000</v>
      </c>
      <c r="AV5211">
        <v>51000</v>
      </c>
      <c r="BC5211">
        <v>4524000</v>
      </c>
      <c r="BD5211">
        <v>46962000</v>
      </c>
      <c r="BG5211">
        <v>316000</v>
      </c>
      <c r="BN5211">
        <v>4367.6499999999996</v>
      </c>
      <c r="BO5211">
        <v>14538000</v>
      </c>
      <c r="BP5211">
        <v>181</v>
      </c>
      <c r="BQ5211">
        <v>1170150</v>
      </c>
      <c r="BU5211">
        <v>66.680000000000007</v>
      </c>
      <c r="CE5211">
        <v>373000</v>
      </c>
      <c r="CG5211">
        <v>375069000</v>
      </c>
      <c r="CI5211">
        <v>15000</v>
      </c>
      <c r="CM5211">
        <v>73809</v>
      </c>
      <c r="CP5211">
        <v>20052000</v>
      </c>
      <c r="CQ5211">
        <v>13513130</v>
      </c>
      <c r="CR5211">
        <v>298000</v>
      </c>
      <c r="CS5211">
        <v>46</v>
      </c>
      <c r="CU5211">
        <v>147000</v>
      </c>
      <c r="CV5211">
        <v>38</v>
      </c>
      <c r="CW5211">
        <v>30240</v>
      </c>
      <c r="CY5211">
        <v>928810</v>
      </c>
      <c r="DA5211">
        <v>6375560</v>
      </c>
      <c r="DB5211">
        <v>44</v>
      </c>
      <c r="DD5211">
        <v>132</v>
      </c>
      <c r="DE5211">
        <v>280</v>
      </c>
      <c r="DM5211">
        <v>1849000</v>
      </c>
      <c r="DP5211">
        <v>16</v>
      </c>
      <c r="DU5211">
        <v>179401.09</v>
      </c>
      <c r="DZ5211">
        <v>311</v>
      </c>
      <c r="EC5211">
        <v>5821000</v>
      </c>
      <c r="ED5211">
        <v>105</v>
      </c>
      <c r="EF5211">
        <v>1012000</v>
      </c>
      <c r="EJ5211">
        <v>119.64</v>
      </c>
      <c r="EK5211">
        <v>1471</v>
      </c>
      <c r="FJ5211">
        <v>13005000</v>
      </c>
      <c r="FK5211">
        <v>57451820</v>
      </c>
      <c r="FM5211">
        <v>312</v>
      </c>
      <c r="FS5211">
        <v>127000</v>
      </c>
      <c r="FV5211">
        <v>23600</v>
      </c>
      <c r="GB5211">
        <v>1227000</v>
      </c>
      <c r="GC5211">
        <v>143850</v>
      </c>
      <c r="GD5211">
        <v>230</v>
      </c>
      <c r="GG5211">
        <v>2364000</v>
      </c>
      <c r="GK5211">
        <v>170000</v>
      </c>
      <c r="GO5211">
        <v>517000</v>
      </c>
      <c r="GZ5211">
        <v>47057</v>
      </c>
      <c r="HB5211">
        <v>5298000</v>
      </c>
      <c r="HF5211">
        <v>155000</v>
      </c>
      <c r="HI5211">
        <v>12712000</v>
      </c>
      <c r="HL5211">
        <v>7353000</v>
      </c>
      <c r="HM5211">
        <v>258</v>
      </c>
      <c r="HS5211">
        <v>58</v>
      </c>
      <c r="HT5211">
        <v>26720</v>
      </c>
      <c r="HU5211">
        <v>63000</v>
      </c>
      <c r="HV5211">
        <v>11000</v>
      </c>
      <c r="HZ5211">
        <v>22000</v>
      </c>
      <c r="IA5211">
        <v>349</v>
      </c>
      <c r="IB5211">
        <v>115000</v>
      </c>
      <c r="IC5211">
        <v>86069000</v>
      </c>
      <c r="ID5211">
        <v>263000</v>
      </c>
      <c r="IE5211">
        <v>372.02</v>
      </c>
      <c r="IF5211">
        <v>46821000</v>
      </c>
      <c r="IG5211">
        <v>523425060</v>
      </c>
      <c r="II5211">
        <v>55</v>
      </c>
      <c r="IN5211">
        <v>224000</v>
      </c>
      <c r="IO5211">
        <v>6882000</v>
      </c>
      <c r="IR5211">
        <v>28</v>
      </c>
      <c r="IS5211">
        <v>89250</v>
      </c>
      <c r="IT5211">
        <v>1004400</v>
      </c>
      <c r="IW5211">
        <v>18149000</v>
      </c>
      <c r="JB5211">
        <v>201580</v>
      </c>
      <c r="JE5211">
        <v>432000</v>
      </c>
      <c r="JF5211">
        <v>2430200</v>
      </c>
      <c r="JN5211">
        <v>284000</v>
      </c>
      <c r="JO5211">
        <v>217380</v>
      </c>
      <c r="JP5211">
        <v>373866000</v>
      </c>
      <c r="JQ5211">
        <v>514.73</v>
      </c>
      <c r="JT5211">
        <v>125000</v>
      </c>
      <c r="JU5211">
        <v>95</v>
      </c>
      <c r="JV5211">
        <v>65</v>
      </c>
      <c r="JW5211">
        <v>27092000</v>
      </c>
      <c r="JX5211">
        <v>3689000</v>
      </c>
      <c r="JY5211">
        <v>69000</v>
      </c>
      <c r="KC5211">
        <v>216000</v>
      </c>
      <c r="KG5211">
        <v>8805000</v>
      </c>
      <c r="KH5211">
        <v>248</v>
      </c>
      <c r="KN5211">
        <v>785000</v>
      </c>
      <c r="KO5211">
        <v>10443000</v>
      </c>
      <c r="KP5211">
        <v>102450</v>
      </c>
      <c r="KY5211">
        <v>1908</v>
      </c>
      <c r="LC5211">
        <v>32229000</v>
      </c>
      <c r="LE5211">
        <v>213</v>
      </c>
      <c r="LF5211">
        <v>300000</v>
      </c>
      <c r="LG5211">
        <v>3512.61</v>
      </c>
      <c r="LH5211">
        <v>315990</v>
      </c>
      <c r="LI5211">
        <v>69000</v>
      </c>
      <c r="LJ5211">
        <v>4086000</v>
      </c>
      <c r="LK5211">
        <v>792.61</v>
      </c>
      <c r="LR5211">
        <v>1348000</v>
      </c>
      <c r="LV5211">
        <v>830000</v>
      </c>
      <c r="LW5211">
        <v>3285440</v>
      </c>
      <c r="LX5211">
        <v>130</v>
      </c>
      <c r="MC5211">
        <v>25000</v>
      </c>
      <c r="MH5211">
        <v>680000</v>
      </c>
      <c r="ML5211">
        <v>610000</v>
      </c>
      <c r="MM5211">
        <v>389870</v>
      </c>
      <c r="MN5211">
        <v>4677000</v>
      </c>
      <c r="MO5211">
        <v>606000</v>
      </c>
      <c r="MQ5211">
        <v>107500</v>
      </c>
      <c r="MU5211">
        <v>235000</v>
      </c>
      <c r="MX5211">
        <v>236000</v>
      </c>
      <c r="NA5211">
        <v>66000</v>
      </c>
      <c r="NC5211">
        <v>35000</v>
      </c>
      <c r="NI5211">
        <v>579000</v>
      </c>
      <c r="NL5211">
        <v>114370</v>
      </c>
      <c r="NN5211">
        <v>5413000</v>
      </c>
      <c r="NQ5211">
        <v>171909000</v>
      </c>
      <c r="NR5211">
        <v>2372670</v>
      </c>
      <c r="NU5211">
        <v>188000</v>
      </c>
      <c r="NW5211">
        <v>14230</v>
      </c>
      <c r="NX5211">
        <v>12714000</v>
      </c>
      <c r="OB5211">
        <v>25218890</v>
      </c>
      <c r="OC5211">
        <v>19000</v>
      </c>
      <c r="OI5211">
        <v>25218890</v>
      </c>
      <c r="OL5211">
        <v>84000</v>
      </c>
      <c r="OM5211">
        <v>8</v>
      </c>
      <c r="ON5211">
        <v>83000</v>
      </c>
      <c r="OV5211">
        <v>14300</v>
      </c>
      <c r="OW5211">
        <v>98420</v>
      </c>
      <c r="PC5211">
        <v>44541000</v>
      </c>
      <c r="PG5211">
        <v>107</v>
      </c>
    </row>
    <row r="5212" spans="2:423">
      <c r="B5212" s="12">
        <v>38167</v>
      </c>
      <c r="C5212">
        <v>8000</v>
      </c>
      <c r="F5212">
        <v>49000</v>
      </c>
      <c r="G5212">
        <v>292</v>
      </c>
      <c r="H5212">
        <v>3431790</v>
      </c>
      <c r="I5212">
        <v>1069580</v>
      </c>
      <c r="M5212">
        <v>19519010</v>
      </c>
      <c r="N5212">
        <v>960000</v>
      </c>
      <c r="O5212">
        <v>139530</v>
      </c>
      <c r="U5212">
        <v>11250</v>
      </c>
      <c r="V5212">
        <v>498</v>
      </c>
      <c r="W5212">
        <v>32000</v>
      </c>
      <c r="X5212">
        <v>104000</v>
      </c>
      <c r="Y5212">
        <v>6000</v>
      </c>
      <c r="AA5212">
        <v>1304000</v>
      </c>
      <c r="AC5212">
        <v>936000</v>
      </c>
      <c r="AE5212">
        <v>15528000</v>
      </c>
      <c r="AK5212">
        <v>635</v>
      </c>
      <c r="AL5212">
        <v>70000</v>
      </c>
      <c r="AQ5212">
        <v>268</v>
      </c>
      <c r="AU5212">
        <v>6310000</v>
      </c>
      <c r="AV5212">
        <v>30000</v>
      </c>
      <c r="BC5212">
        <v>11098000</v>
      </c>
      <c r="BD5212">
        <v>91328000</v>
      </c>
      <c r="BG5212">
        <v>320640</v>
      </c>
      <c r="BN5212">
        <v>3612.91</v>
      </c>
      <c r="BO5212">
        <v>10500000</v>
      </c>
      <c r="BP5212">
        <v>23</v>
      </c>
      <c r="BQ5212">
        <v>372700</v>
      </c>
      <c r="BU5212">
        <v>8</v>
      </c>
      <c r="CE5212">
        <v>559000</v>
      </c>
      <c r="CG5212">
        <v>237694000</v>
      </c>
      <c r="CM5212">
        <v>73341</v>
      </c>
      <c r="CP5212">
        <v>36975000</v>
      </c>
      <c r="CQ5212">
        <v>523140</v>
      </c>
      <c r="CR5212">
        <v>245000</v>
      </c>
      <c r="CS5212">
        <v>60</v>
      </c>
      <c r="CU5212">
        <v>163000</v>
      </c>
      <c r="CV5212">
        <v>92</v>
      </c>
      <c r="CW5212">
        <v>22990</v>
      </c>
      <c r="CY5212">
        <v>291130</v>
      </c>
      <c r="DA5212">
        <v>9232640</v>
      </c>
      <c r="DB5212">
        <v>190</v>
      </c>
      <c r="DD5212">
        <v>63</v>
      </c>
      <c r="DE5212">
        <v>155</v>
      </c>
      <c r="DM5212">
        <v>213000</v>
      </c>
      <c r="DP5212">
        <v>48</v>
      </c>
      <c r="DU5212">
        <v>132176.59</v>
      </c>
      <c r="DZ5212">
        <v>218</v>
      </c>
      <c r="EC5212">
        <v>5425000</v>
      </c>
      <c r="ED5212">
        <v>296</v>
      </c>
      <c r="EF5212">
        <v>460000</v>
      </c>
      <c r="EJ5212">
        <v>182.26</v>
      </c>
      <c r="EK5212">
        <v>909</v>
      </c>
      <c r="EY5212">
        <v>18100</v>
      </c>
      <c r="FJ5212">
        <v>12324000</v>
      </c>
      <c r="FK5212">
        <v>39109640</v>
      </c>
      <c r="FM5212">
        <v>430</v>
      </c>
      <c r="FS5212">
        <v>284000</v>
      </c>
      <c r="FV5212">
        <v>27400</v>
      </c>
      <c r="GA5212">
        <v>63.41</v>
      </c>
      <c r="GB5212">
        <v>3074000</v>
      </c>
      <c r="GC5212">
        <v>128930</v>
      </c>
      <c r="GD5212">
        <v>1461</v>
      </c>
      <c r="GG5212">
        <v>207000</v>
      </c>
      <c r="GN5212">
        <v>29000</v>
      </c>
      <c r="GO5212">
        <v>723000</v>
      </c>
      <c r="GZ5212">
        <v>74445</v>
      </c>
      <c r="HB5212">
        <v>145000</v>
      </c>
      <c r="HF5212">
        <v>155000</v>
      </c>
      <c r="HI5212">
        <v>17316000</v>
      </c>
      <c r="HL5212">
        <v>16634000</v>
      </c>
      <c r="HM5212">
        <v>13</v>
      </c>
      <c r="HS5212">
        <v>557</v>
      </c>
      <c r="HU5212">
        <v>14000</v>
      </c>
      <c r="HZ5212">
        <v>28000</v>
      </c>
      <c r="IA5212">
        <v>131</v>
      </c>
      <c r="IC5212">
        <v>46439000</v>
      </c>
      <c r="IE5212">
        <v>391.72</v>
      </c>
      <c r="IF5212">
        <v>16901720</v>
      </c>
      <c r="IG5212">
        <v>154781200</v>
      </c>
      <c r="II5212">
        <v>118</v>
      </c>
      <c r="IN5212">
        <v>163000</v>
      </c>
      <c r="IO5212">
        <v>622000</v>
      </c>
      <c r="IS5212">
        <v>180000</v>
      </c>
      <c r="IT5212">
        <v>81260</v>
      </c>
      <c r="IW5212">
        <v>16342000</v>
      </c>
      <c r="JB5212">
        <v>269050</v>
      </c>
      <c r="JE5212">
        <v>249000</v>
      </c>
      <c r="JF5212">
        <v>1734790</v>
      </c>
      <c r="JN5212">
        <v>377000</v>
      </c>
      <c r="JO5212">
        <v>20790</v>
      </c>
      <c r="JP5212">
        <v>382380000</v>
      </c>
      <c r="JQ5212">
        <v>256.33</v>
      </c>
      <c r="JR5212">
        <v>16000</v>
      </c>
      <c r="JT5212">
        <v>82000</v>
      </c>
      <c r="JU5212">
        <v>3738</v>
      </c>
      <c r="JV5212">
        <v>34</v>
      </c>
      <c r="JW5212">
        <v>33613000</v>
      </c>
      <c r="JX5212">
        <v>2901000</v>
      </c>
      <c r="KC5212">
        <v>121000</v>
      </c>
      <c r="KG5212">
        <v>10616000</v>
      </c>
      <c r="KH5212">
        <v>211</v>
      </c>
      <c r="KN5212">
        <v>355000</v>
      </c>
      <c r="KO5212">
        <v>421000</v>
      </c>
      <c r="KP5212">
        <v>91350</v>
      </c>
      <c r="KY5212">
        <v>6871</v>
      </c>
      <c r="LB5212">
        <v>227000</v>
      </c>
      <c r="LC5212">
        <v>4129000</v>
      </c>
      <c r="LG5212">
        <v>333.85</v>
      </c>
      <c r="LH5212">
        <v>304090</v>
      </c>
      <c r="LI5212">
        <v>54000</v>
      </c>
      <c r="LJ5212">
        <v>723000</v>
      </c>
      <c r="LK5212">
        <v>331.33</v>
      </c>
      <c r="LR5212">
        <v>1643000</v>
      </c>
      <c r="LS5212">
        <v>21000</v>
      </c>
      <c r="LV5212">
        <v>300000</v>
      </c>
      <c r="LW5212">
        <v>4844940</v>
      </c>
      <c r="LX5212">
        <v>54</v>
      </c>
      <c r="MH5212">
        <v>526000</v>
      </c>
      <c r="ML5212">
        <v>706000</v>
      </c>
      <c r="MM5212">
        <v>49158690</v>
      </c>
      <c r="MN5212">
        <v>3237000</v>
      </c>
      <c r="MO5212">
        <v>8921000</v>
      </c>
      <c r="MQ5212">
        <v>23160</v>
      </c>
      <c r="MS5212">
        <v>68</v>
      </c>
      <c r="MX5212">
        <v>687000</v>
      </c>
      <c r="NA5212">
        <v>61000</v>
      </c>
      <c r="NC5212">
        <v>40000</v>
      </c>
      <c r="NI5212">
        <v>666000</v>
      </c>
      <c r="NL5212">
        <v>134980</v>
      </c>
      <c r="NN5212">
        <v>3626000</v>
      </c>
      <c r="NQ5212">
        <v>342705000</v>
      </c>
      <c r="NR5212">
        <v>2188310</v>
      </c>
      <c r="NU5212">
        <v>183000</v>
      </c>
      <c r="NW5212">
        <v>43800</v>
      </c>
      <c r="NX5212">
        <v>83060000</v>
      </c>
      <c r="OB5212">
        <v>2115750</v>
      </c>
      <c r="OI5212">
        <v>2115750</v>
      </c>
      <c r="OL5212">
        <v>17000</v>
      </c>
      <c r="OP5212">
        <v>24990</v>
      </c>
      <c r="OW5212">
        <v>820040</v>
      </c>
      <c r="PC5212">
        <v>35193000</v>
      </c>
      <c r="PF5212">
        <v>29</v>
      </c>
      <c r="PG5212">
        <v>507</v>
      </c>
    </row>
    <row r="5213" spans="2:423">
      <c r="B5213" s="12">
        <v>38166</v>
      </c>
      <c r="C5213">
        <v>84000</v>
      </c>
      <c r="F5213">
        <v>38000</v>
      </c>
      <c r="G5213">
        <v>159</v>
      </c>
      <c r="H5213">
        <v>1168430</v>
      </c>
      <c r="I5213">
        <v>698980</v>
      </c>
      <c r="M5213">
        <v>2335060</v>
      </c>
      <c r="N5213">
        <v>4834000</v>
      </c>
      <c r="V5213">
        <v>753</v>
      </c>
      <c r="W5213">
        <v>10000</v>
      </c>
      <c r="X5213">
        <v>73000</v>
      </c>
      <c r="AA5213">
        <v>101000</v>
      </c>
      <c r="AC5213">
        <v>2201000</v>
      </c>
      <c r="AE5213">
        <v>26142000</v>
      </c>
      <c r="AK5213">
        <v>100</v>
      </c>
      <c r="AL5213">
        <v>30000</v>
      </c>
      <c r="AM5213">
        <v>40</v>
      </c>
      <c r="AO5213">
        <v>6.9</v>
      </c>
      <c r="AQ5213">
        <v>82</v>
      </c>
      <c r="AU5213">
        <v>18032000</v>
      </c>
      <c r="AV5213">
        <v>32000</v>
      </c>
      <c r="BC5213">
        <v>3531000</v>
      </c>
      <c r="BD5213">
        <v>217223000</v>
      </c>
      <c r="BG5213">
        <v>167130</v>
      </c>
      <c r="BN5213">
        <v>10788.87</v>
      </c>
      <c r="BO5213">
        <v>23258000</v>
      </c>
      <c r="BQ5213">
        <v>2272160</v>
      </c>
      <c r="BU5213">
        <v>17</v>
      </c>
      <c r="CE5213">
        <v>1540000</v>
      </c>
      <c r="CG5213">
        <v>348245000</v>
      </c>
      <c r="CM5213">
        <v>106851</v>
      </c>
      <c r="CP5213">
        <v>20533000</v>
      </c>
      <c r="CQ5213">
        <v>13905340</v>
      </c>
      <c r="CR5213">
        <v>619000</v>
      </c>
      <c r="CS5213">
        <v>270</v>
      </c>
      <c r="CU5213">
        <v>178000</v>
      </c>
      <c r="CV5213">
        <v>108</v>
      </c>
      <c r="CW5213">
        <v>278250</v>
      </c>
      <c r="CY5213">
        <v>736040</v>
      </c>
      <c r="DA5213">
        <v>8240130</v>
      </c>
      <c r="DB5213">
        <v>65</v>
      </c>
      <c r="DD5213">
        <v>109</v>
      </c>
      <c r="DE5213">
        <v>251</v>
      </c>
      <c r="DM5213">
        <v>266000</v>
      </c>
      <c r="DU5213">
        <v>70181.539999999994</v>
      </c>
      <c r="DZ5213">
        <v>552</v>
      </c>
      <c r="EC5213">
        <v>842000</v>
      </c>
      <c r="ED5213">
        <v>287</v>
      </c>
      <c r="EF5213">
        <v>165000</v>
      </c>
      <c r="EJ5213">
        <v>336.08</v>
      </c>
      <c r="EK5213">
        <v>752</v>
      </c>
      <c r="FB5213">
        <v>7000</v>
      </c>
      <c r="FJ5213">
        <v>12112000</v>
      </c>
      <c r="FK5213">
        <v>55478790</v>
      </c>
      <c r="FM5213">
        <v>153</v>
      </c>
      <c r="FS5213">
        <v>439000</v>
      </c>
      <c r="FV5213">
        <v>14500</v>
      </c>
      <c r="GA5213">
        <v>74.099999999999994</v>
      </c>
      <c r="GB5213">
        <v>593000</v>
      </c>
      <c r="GC5213">
        <v>113700</v>
      </c>
      <c r="GD5213">
        <v>889</v>
      </c>
      <c r="GG5213">
        <v>726000</v>
      </c>
      <c r="GK5213">
        <v>94010</v>
      </c>
      <c r="GL5213">
        <v>7000</v>
      </c>
      <c r="GN5213">
        <v>46000</v>
      </c>
      <c r="GO5213">
        <v>1279000</v>
      </c>
      <c r="GT5213">
        <v>17000</v>
      </c>
      <c r="GZ5213">
        <v>60949</v>
      </c>
      <c r="HB5213">
        <v>218000</v>
      </c>
      <c r="HI5213">
        <v>11141000</v>
      </c>
      <c r="HL5213">
        <v>37207000</v>
      </c>
      <c r="HS5213">
        <v>36</v>
      </c>
      <c r="HY5213">
        <v>7000</v>
      </c>
      <c r="IA5213">
        <v>181</v>
      </c>
      <c r="IC5213">
        <v>75580000</v>
      </c>
      <c r="ID5213">
        <v>105000</v>
      </c>
      <c r="IE5213">
        <v>1759.57</v>
      </c>
      <c r="IF5213">
        <v>19831540</v>
      </c>
      <c r="IG5213">
        <v>298408000</v>
      </c>
      <c r="II5213">
        <v>423</v>
      </c>
      <c r="IL5213">
        <v>148000</v>
      </c>
      <c r="IN5213">
        <v>121000</v>
      </c>
      <c r="IO5213">
        <v>141000</v>
      </c>
      <c r="IR5213">
        <v>98</v>
      </c>
      <c r="IT5213">
        <v>351560</v>
      </c>
      <c r="IW5213">
        <v>19875000</v>
      </c>
      <c r="JB5213">
        <v>183300</v>
      </c>
      <c r="JE5213">
        <v>91000</v>
      </c>
      <c r="JF5213">
        <v>4375290</v>
      </c>
      <c r="JN5213">
        <v>140000</v>
      </c>
      <c r="JP5213">
        <v>584872000</v>
      </c>
      <c r="JQ5213">
        <v>267.66000000000003</v>
      </c>
      <c r="JR5213">
        <v>123000</v>
      </c>
      <c r="JT5213">
        <v>161000</v>
      </c>
      <c r="JU5213">
        <v>39</v>
      </c>
      <c r="JV5213">
        <v>37</v>
      </c>
      <c r="JW5213">
        <v>36064000</v>
      </c>
      <c r="JX5213">
        <v>1867000</v>
      </c>
      <c r="KG5213">
        <v>14943000</v>
      </c>
      <c r="KH5213">
        <v>165</v>
      </c>
      <c r="KN5213">
        <v>262000</v>
      </c>
      <c r="KO5213">
        <v>134000</v>
      </c>
      <c r="KP5213">
        <v>52500</v>
      </c>
      <c r="KY5213">
        <v>712</v>
      </c>
      <c r="LB5213">
        <v>18000</v>
      </c>
      <c r="LC5213">
        <v>932000</v>
      </c>
      <c r="LG5213">
        <v>657.13</v>
      </c>
      <c r="LH5213">
        <v>2602300</v>
      </c>
      <c r="LI5213">
        <v>27000</v>
      </c>
      <c r="LJ5213">
        <v>757000</v>
      </c>
      <c r="LK5213">
        <v>1974.44</v>
      </c>
      <c r="LR5213">
        <v>2009000</v>
      </c>
      <c r="LV5213">
        <v>567000</v>
      </c>
      <c r="LW5213">
        <v>4990200</v>
      </c>
      <c r="LX5213">
        <v>143</v>
      </c>
      <c r="MH5213">
        <v>368000</v>
      </c>
      <c r="ML5213">
        <v>773000</v>
      </c>
      <c r="MM5213">
        <v>201450</v>
      </c>
      <c r="MN5213">
        <v>809000</v>
      </c>
      <c r="MO5213">
        <v>30000</v>
      </c>
      <c r="MQ5213">
        <v>138930</v>
      </c>
      <c r="MS5213">
        <v>14</v>
      </c>
      <c r="MX5213">
        <v>332000</v>
      </c>
      <c r="NA5213">
        <v>55000</v>
      </c>
      <c r="NC5213">
        <v>10000</v>
      </c>
      <c r="NI5213">
        <v>379000</v>
      </c>
      <c r="NL5213">
        <v>165290</v>
      </c>
      <c r="NN5213">
        <v>693000</v>
      </c>
      <c r="NQ5213">
        <v>238284000</v>
      </c>
      <c r="NR5213">
        <v>2107240</v>
      </c>
      <c r="NU5213">
        <v>340000</v>
      </c>
      <c r="NW5213">
        <v>47330</v>
      </c>
      <c r="NX5213">
        <v>30381000</v>
      </c>
      <c r="OB5213">
        <v>5779430</v>
      </c>
      <c r="OC5213">
        <v>94000</v>
      </c>
      <c r="OI5213">
        <v>5779430</v>
      </c>
      <c r="OL5213">
        <v>102000</v>
      </c>
      <c r="OM5213">
        <v>28</v>
      </c>
      <c r="ON5213">
        <v>23000</v>
      </c>
      <c r="OO5213">
        <v>24</v>
      </c>
      <c r="OP5213">
        <v>106580</v>
      </c>
      <c r="OW5213">
        <v>1087390</v>
      </c>
      <c r="PC5213">
        <v>17197000</v>
      </c>
      <c r="PF5213">
        <v>29</v>
      </c>
      <c r="PG5213">
        <v>1606</v>
      </c>
    </row>
    <row r="5214" spans="2:423">
      <c r="B5214" s="12">
        <v>38163</v>
      </c>
      <c r="C5214">
        <v>156000</v>
      </c>
      <c r="G5214">
        <v>1324</v>
      </c>
      <c r="H5214">
        <v>3039050</v>
      </c>
      <c r="I5214">
        <v>611860</v>
      </c>
      <c r="M5214">
        <v>1843400</v>
      </c>
      <c r="N5214">
        <v>5006000</v>
      </c>
      <c r="O5214">
        <v>41110</v>
      </c>
      <c r="R5214">
        <v>379</v>
      </c>
      <c r="U5214">
        <v>18900</v>
      </c>
      <c r="V5214">
        <v>1573</v>
      </c>
      <c r="W5214">
        <v>19000</v>
      </c>
      <c r="X5214">
        <v>147000</v>
      </c>
      <c r="AA5214">
        <v>108000</v>
      </c>
      <c r="AC5214">
        <v>2298000</v>
      </c>
      <c r="AE5214">
        <v>13956000</v>
      </c>
      <c r="AK5214">
        <v>55</v>
      </c>
      <c r="AL5214">
        <v>231000</v>
      </c>
      <c r="AM5214">
        <v>10</v>
      </c>
      <c r="AO5214">
        <v>75.400000000000006</v>
      </c>
      <c r="AQ5214">
        <v>114</v>
      </c>
      <c r="AU5214">
        <v>18299000</v>
      </c>
      <c r="AV5214">
        <v>47000</v>
      </c>
      <c r="AY5214">
        <v>11000</v>
      </c>
      <c r="BC5214">
        <v>2522000</v>
      </c>
      <c r="BD5214">
        <v>39890000</v>
      </c>
      <c r="BG5214">
        <v>193970</v>
      </c>
      <c r="BN5214">
        <v>21477.040000000001</v>
      </c>
      <c r="BO5214">
        <v>12087000</v>
      </c>
      <c r="BQ5214">
        <v>220970</v>
      </c>
      <c r="CE5214">
        <v>50000</v>
      </c>
      <c r="CG5214">
        <v>201125000</v>
      </c>
      <c r="CM5214">
        <v>70559</v>
      </c>
      <c r="CP5214">
        <v>38651000</v>
      </c>
      <c r="CQ5214">
        <v>3746110</v>
      </c>
      <c r="CR5214">
        <v>32000</v>
      </c>
      <c r="CS5214">
        <v>350</v>
      </c>
      <c r="CU5214">
        <v>604000</v>
      </c>
      <c r="CV5214">
        <v>3768</v>
      </c>
      <c r="CW5214">
        <v>71500</v>
      </c>
      <c r="CY5214">
        <v>9216390</v>
      </c>
      <c r="DA5214">
        <v>47041760</v>
      </c>
      <c r="DB5214">
        <v>83</v>
      </c>
      <c r="DD5214">
        <v>195</v>
      </c>
      <c r="DE5214">
        <v>128</v>
      </c>
      <c r="DM5214">
        <v>50000</v>
      </c>
      <c r="DP5214">
        <v>137</v>
      </c>
      <c r="DU5214">
        <v>45002.04</v>
      </c>
      <c r="DZ5214">
        <v>439</v>
      </c>
      <c r="EC5214">
        <v>4076000</v>
      </c>
      <c r="ED5214">
        <v>405</v>
      </c>
      <c r="EF5214">
        <v>212000</v>
      </c>
      <c r="EJ5214">
        <v>221.1</v>
      </c>
      <c r="EK5214">
        <v>901</v>
      </c>
      <c r="EY5214">
        <v>208430</v>
      </c>
      <c r="FI5214">
        <v>8000</v>
      </c>
      <c r="FJ5214">
        <v>6314000</v>
      </c>
      <c r="FK5214">
        <v>45052550</v>
      </c>
      <c r="FM5214">
        <v>173</v>
      </c>
      <c r="FS5214">
        <v>448000</v>
      </c>
      <c r="FV5214">
        <v>28000</v>
      </c>
      <c r="GB5214">
        <v>983000</v>
      </c>
      <c r="GC5214">
        <v>118400</v>
      </c>
      <c r="GD5214">
        <v>566</v>
      </c>
      <c r="GG5214">
        <v>584000</v>
      </c>
      <c r="GK5214">
        <v>477360</v>
      </c>
      <c r="GL5214">
        <v>7000</v>
      </c>
      <c r="GO5214">
        <v>2088000</v>
      </c>
      <c r="GT5214">
        <v>10000</v>
      </c>
      <c r="GV5214">
        <v>157</v>
      </c>
      <c r="GZ5214">
        <v>54029</v>
      </c>
      <c r="HB5214">
        <v>718000</v>
      </c>
      <c r="HI5214">
        <v>27962000</v>
      </c>
      <c r="HL5214">
        <v>16218000</v>
      </c>
      <c r="HS5214">
        <v>179</v>
      </c>
      <c r="HT5214">
        <v>12180</v>
      </c>
      <c r="HU5214">
        <v>28000</v>
      </c>
      <c r="IA5214">
        <v>69</v>
      </c>
      <c r="IC5214">
        <v>130891000</v>
      </c>
      <c r="ID5214">
        <v>210000</v>
      </c>
      <c r="IE5214">
        <v>2722.22</v>
      </c>
      <c r="IF5214">
        <v>26567890</v>
      </c>
      <c r="IG5214">
        <v>349922440</v>
      </c>
      <c r="II5214">
        <v>182</v>
      </c>
      <c r="IL5214">
        <v>24000</v>
      </c>
      <c r="IN5214">
        <v>908000</v>
      </c>
      <c r="IO5214">
        <v>5290000</v>
      </c>
      <c r="IR5214">
        <v>63</v>
      </c>
      <c r="IS5214">
        <v>73140</v>
      </c>
      <c r="IT5214">
        <v>904980</v>
      </c>
      <c r="IW5214">
        <v>18897000</v>
      </c>
      <c r="JB5214">
        <v>467000</v>
      </c>
      <c r="JE5214">
        <v>64000</v>
      </c>
      <c r="JF5214">
        <v>8621460</v>
      </c>
      <c r="JN5214">
        <v>170000</v>
      </c>
      <c r="JO5214">
        <v>192060</v>
      </c>
      <c r="JP5214">
        <v>314763000</v>
      </c>
      <c r="JQ5214">
        <v>115.83</v>
      </c>
      <c r="JR5214">
        <v>854000</v>
      </c>
      <c r="JT5214">
        <v>125000</v>
      </c>
      <c r="JU5214">
        <v>1228</v>
      </c>
      <c r="JV5214">
        <v>123</v>
      </c>
      <c r="JW5214">
        <v>30138000</v>
      </c>
      <c r="JX5214">
        <v>1813000</v>
      </c>
      <c r="KC5214">
        <v>1182000</v>
      </c>
      <c r="KG5214">
        <v>16230000</v>
      </c>
      <c r="KH5214">
        <v>58</v>
      </c>
      <c r="KN5214">
        <v>765000</v>
      </c>
      <c r="KO5214">
        <v>160000</v>
      </c>
      <c r="KP5214">
        <v>313500</v>
      </c>
      <c r="KR5214">
        <v>8000</v>
      </c>
      <c r="KY5214">
        <v>972</v>
      </c>
      <c r="LC5214">
        <v>7548000</v>
      </c>
      <c r="LE5214">
        <v>394</v>
      </c>
      <c r="LF5214">
        <v>58000</v>
      </c>
      <c r="LG5214">
        <v>495.33</v>
      </c>
      <c r="LH5214">
        <v>2759540</v>
      </c>
      <c r="LJ5214">
        <v>1545000</v>
      </c>
      <c r="LK5214">
        <v>1812.41</v>
      </c>
      <c r="LO5214">
        <v>2</v>
      </c>
      <c r="LQ5214">
        <v>2</v>
      </c>
      <c r="LR5214">
        <v>5076000</v>
      </c>
      <c r="LS5214">
        <v>44000</v>
      </c>
      <c r="LV5214">
        <v>6621000</v>
      </c>
      <c r="LW5214">
        <v>5613610</v>
      </c>
      <c r="LX5214">
        <v>48</v>
      </c>
      <c r="MH5214">
        <v>190000</v>
      </c>
      <c r="ML5214">
        <v>3004000</v>
      </c>
      <c r="MM5214">
        <v>566100</v>
      </c>
      <c r="MN5214">
        <v>241000</v>
      </c>
      <c r="MO5214">
        <v>89000</v>
      </c>
      <c r="MQ5214">
        <v>820790</v>
      </c>
      <c r="MS5214">
        <v>32</v>
      </c>
      <c r="MX5214">
        <v>134000</v>
      </c>
      <c r="NA5214">
        <v>93000</v>
      </c>
      <c r="NI5214">
        <v>618000</v>
      </c>
      <c r="NL5214">
        <v>127470</v>
      </c>
      <c r="NN5214">
        <v>3104000</v>
      </c>
      <c r="NQ5214">
        <v>147433000</v>
      </c>
      <c r="NR5214">
        <v>1709490</v>
      </c>
      <c r="NU5214">
        <v>253000</v>
      </c>
      <c r="NW5214">
        <v>215570</v>
      </c>
      <c r="NX5214">
        <v>23307000</v>
      </c>
      <c r="OB5214">
        <v>2520680</v>
      </c>
      <c r="OC5214">
        <v>6000</v>
      </c>
      <c r="OI5214">
        <v>2520680</v>
      </c>
      <c r="OL5214">
        <v>1520000</v>
      </c>
      <c r="OM5214">
        <v>24</v>
      </c>
      <c r="ON5214">
        <v>22000</v>
      </c>
      <c r="OP5214">
        <v>39580</v>
      </c>
      <c r="OW5214">
        <v>554370</v>
      </c>
      <c r="OX5214">
        <v>18000</v>
      </c>
      <c r="PC5214">
        <v>40043000</v>
      </c>
      <c r="PG5214">
        <v>402</v>
      </c>
    </row>
    <row r="5215" spans="2:423">
      <c r="B5215" s="12">
        <v>38162</v>
      </c>
      <c r="C5215">
        <v>57000</v>
      </c>
      <c r="F5215">
        <v>59000</v>
      </c>
      <c r="G5215">
        <v>599</v>
      </c>
      <c r="H5215">
        <v>1290740</v>
      </c>
      <c r="I5215">
        <v>805900</v>
      </c>
      <c r="M5215">
        <v>3051170</v>
      </c>
      <c r="N5215">
        <v>7786000</v>
      </c>
      <c r="R5215">
        <v>46</v>
      </c>
      <c r="U5215">
        <v>18900</v>
      </c>
      <c r="V5215">
        <v>2265</v>
      </c>
      <c r="W5215">
        <v>1386000</v>
      </c>
      <c r="X5215">
        <v>275000</v>
      </c>
      <c r="Y5215">
        <v>973000</v>
      </c>
      <c r="AA5215">
        <v>1946000</v>
      </c>
      <c r="AC5215">
        <v>859000</v>
      </c>
      <c r="AE5215">
        <v>15120000</v>
      </c>
      <c r="AK5215">
        <v>79</v>
      </c>
      <c r="AL5215">
        <v>90000</v>
      </c>
      <c r="AO5215">
        <v>27.25</v>
      </c>
      <c r="AQ5215">
        <v>89</v>
      </c>
      <c r="AU5215">
        <v>7472000</v>
      </c>
      <c r="BC5215">
        <v>1177000</v>
      </c>
      <c r="BD5215">
        <v>68295000</v>
      </c>
      <c r="BG5215">
        <v>83740</v>
      </c>
      <c r="BN5215">
        <v>40524.71</v>
      </c>
      <c r="BO5215">
        <v>14201000</v>
      </c>
      <c r="BP5215">
        <v>103</v>
      </c>
      <c r="BQ5215">
        <v>357980</v>
      </c>
      <c r="BU5215">
        <v>40.5</v>
      </c>
      <c r="CE5215">
        <v>500000</v>
      </c>
      <c r="CG5215">
        <v>423030000</v>
      </c>
      <c r="CM5215">
        <v>157600</v>
      </c>
      <c r="CN5215">
        <v>57000</v>
      </c>
      <c r="CP5215">
        <v>27399000</v>
      </c>
      <c r="CQ5215">
        <v>734600</v>
      </c>
      <c r="CR5215">
        <v>148000</v>
      </c>
      <c r="CS5215">
        <v>23</v>
      </c>
      <c r="CU5215">
        <v>351000</v>
      </c>
      <c r="CV5215">
        <v>133</v>
      </c>
      <c r="CW5215">
        <v>33800</v>
      </c>
      <c r="CY5215">
        <v>732520</v>
      </c>
      <c r="DA5215">
        <v>15106650</v>
      </c>
      <c r="DB5215">
        <v>79</v>
      </c>
      <c r="DD5215">
        <v>254</v>
      </c>
      <c r="DE5215">
        <v>245</v>
      </c>
      <c r="DF5215">
        <v>11230</v>
      </c>
      <c r="DM5215">
        <v>55000</v>
      </c>
      <c r="DP5215">
        <v>219</v>
      </c>
      <c r="DU5215">
        <v>93351.95</v>
      </c>
      <c r="DZ5215">
        <v>1571</v>
      </c>
      <c r="EC5215">
        <v>2650000</v>
      </c>
      <c r="ED5215">
        <v>35</v>
      </c>
      <c r="EF5215">
        <v>313000</v>
      </c>
      <c r="EJ5215">
        <v>304.02999999999997</v>
      </c>
      <c r="EK5215">
        <v>350</v>
      </c>
      <c r="EY5215">
        <v>1160560</v>
      </c>
      <c r="FJ5215">
        <v>3958000</v>
      </c>
      <c r="FK5215">
        <v>76635410</v>
      </c>
      <c r="FM5215">
        <v>200</v>
      </c>
      <c r="FS5215">
        <v>157000</v>
      </c>
      <c r="FV5215">
        <v>35000</v>
      </c>
      <c r="GA5215">
        <v>56.3</v>
      </c>
      <c r="GB5215">
        <v>992000</v>
      </c>
      <c r="GC5215">
        <v>402450</v>
      </c>
      <c r="GD5215">
        <v>516</v>
      </c>
      <c r="GG5215">
        <v>230000</v>
      </c>
      <c r="GO5215">
        <v>686000</v>
      </c>
      <c r="GT5215">
        <v>214000</v>
      </c>
      <c r="GZ5215">
        <v>48164</v>
      </c>
      <c r="HB5215">
        <v>552000</v>
      </c>
      <c r="HI5215">
        <v>13643000</v>
      </c>
      <c r="HL5215">
        <v>11924000</v>
      </c>
      <c r="HM5215">
        <v>52</v>
      </c>
      <c r="HS5215">
        <v>7397</v>
      </c>
      <c r="HT5215">
        <v>11900</v>
      </c>
      <c r="HU5215">
        <v>11000</v>
      </c>
      <c r="HV5215">
        <v>71000</v>
      </c>
      <c r="IA5215">
        <v>157</v>
      </c>
      <c r="IC5215">
        <v>48131000</v>
      </c>
      <c r="ID5215">
        <v>13000</v>
      </c>
      <c r="IE5215">
        <v>362.14</v>
      </c>
      <c r="IF5215">
        <v>20404200</v>
      </c>
      <c r="IG5215">
        <v>237237090</v>
      </c>
      <c r="II5215">
        <v>325</v>
      </c>
      <c r="IL5215">
        <v>52000</v>
      </c>
      <c r="IN5215">
        <v>216000</v>
      </c>
      <c r="IO5215">
        <v>868000</v>
      </c>
      <c r="IR5215">
        <v>55</v>
      </c>
      <c r="IS5215">
        <v>44280</v>
      </c>
      <c r="IT5215">
        <v>462220</v>
      </c>
      <c r="IW5215">
        <v>69205000</v>
      </c>
      <c r="IY5215">
        <v>8</v>
      </c>
      <c r="JB5215">
        <v>2159160</v>
      </c>
      <c r="JE5215">
        <v>305000</v>
      </c>
      <c r="JF5215">
        <v>6319270</v>
      </c>
      <c r="JN5215">
        <v>161000</v>
      </c>
      <c r="JO5215">
        <v>238310</v>
      </c>
      <c r="JP5215">
        <v>254123000</v>
      </c>
      <c r="JQ5215">
        <v>150.07</v>
      </c>
      <c r="JR5215">
        <v>25000</v>
      </c>
      <c r="JT5215">
        <v>1521000</v>
      </c>
      <c r="JU5215">
        <v>961</v>
      </c>
      <c r="JV5215">
        <v>242</v>
      </c>
      <c r="JW5215">
        <v>84892000</v>
      </c>
      <c r="JX5215">
        <v>4857000</v>
      </c>
      <c r="KC5215">
        <v>364000</v>
      </c>
      <c r="KG5215">
        <v>24578000</v>
      </c>
      <c r="KH5215">
        <v>282</v>
      </c>
      <c r="KN5215">
        <v>610000</v>
      </c>
      <c r="KO5215">
        <v>239000</v>
      </c>
      <c r="KR5215">
        <v>24000</v>
      </c>
      <c r="KY5215">
        <v>765</v>
      </c>
      <c r="LB5215">
        <v>219000</v>
      </c>
      <c r="LC5215">
        <v>1319000</v>
      </c>
      <c r="LE5215">
        <v>336</v>
      </c>
      <c r="LF5215">
        <v>58000</v>
      </c>
      <c r="LG5215">
        <v>960.31</v>
      </c>
      <c r="LH5215">
        <v>2861000</v>
      </c>
      <c r="LJ5215">
        <v>1353000</v>
      </c>
      <c r="LK5215">
        <v>2813.66</v>
      </c>
      <c r="LR5215">
        <v>6175000</v>
      </c>
      <c r="LS5215">
        <v>82000</v>
      </c>
      <c r="LV5215">
        <v>1467000</v>
      </c>
      <c r="LW5215">
        <v>18731980</v>
      </c>
      <c r="LX5215">
        <v>48</v>
      </c>
      <c r="MC5215">
        <v>108000</v>
      </c>
      <c r="MH5215">
        <v>416000</v>
      </c>
      <c r="ML5215">
        <v>15535000</v>
      </c>
      <c r="MM5215">
        <v>310350</v>
      </c>
      <c r="MN5215">
        <v>714000</v>
      </c>
      <c r="MO5215">
        <v>15000</v>
      </c>
      <c r="MQ5215">
        <v>187760</v>
      </c>
      <c r="MS5215">
        <v>38</v>
      </c>
      <c r="MU5215">
        <v>22500</v>
      </c>
      <c r="MX5215">
        <v>773000</v>
      </c>
      <c r="NA5215">
        <v>414000</v>
      </c>
      <c r="NI5215">
        <v>763000</v>
      </c>
      <c r="NL5215">
        <v>63080</v>
      </c>
      <c r="NN5215">
        <v>8659000</v>
      </c>
      <c r="NQ5215">
        <v>150971000</v>
      </c>
      <c r="NR5215">
        <v>2773850</v>
      </c>
      <c r="NU5215">
        <v>102000</v>
      </c>
      <c r="NW5215">
        <v>87910</v>
      </c>
      <c r="NX5215">
        <v>69561000</v>
      </c>
      <c r="OB5215">
        <v>4099540</v>
      </c>
      <c r="OI5215">
        <v>4099540</v>
      </c>
      <c r="OL5215">
        <v>1137000</v>
      </c>
      <c r="OP5215">
        <v>139960</v>
      </c>
      <c r="OW5215">
        <v>436810</v>
      </c>
      <c r="OX5215">
        <v>98000</v>
      </c>
      <c r="PC5215">
        <v>137287000</v>
      </c>
      <c r="PG5215">
        <v>309</v>
      </c>
    </row>
    <row r="5216" spans="2:423">
      <c r="B5216" s="12">
        <v>38161</v>
      </c>
      <c r="C5216">
        <v>16000</v>
      </c>
      <c r="F5216">
        <v>59000</v>
      </c>
      <c r="G5216">
        <v>1380</v>
      </c>
      <c r="H5216">
        <v>3418410</v>
      </c>
      <c r="I5216">
        <v>1528210</v>
      </c>
      <c r="J5216">
        <v>12750</v>
      </c>
      <c r="M5216">
        <v>1979560</v>
      </c>
      <c r="N5216">
        <v>3639000</v>
      </c>
      <c r="O5216">
        <v>712210</v>
      </c>
      <c r="R5216">
        <v>1277</v>
      </c>
      <c r="V5216">
        <v>284</v>
      </c>
      <c r="W5216">
        <v>171000</v>
      </c>
      <c r="X5216">
        <v>315000</v>
      </c>
      <c r="Y5216">
        <v>261000</v>
      </c>
      <c r="AA5216">
        <v>32000</v>
      </c>
      <c r="AC5216">
        <v>5475000</v>
      </c>
      <c r="AE5216">
        <v>11367000</v>
      </c>
      <c r="AK5216">
        <v>253</v>
      </c>
      <c r="AL5216">
        <v>127000</v>
      </c>
      <c r="AM5216">
        <v>8</v>
      </c>
      <c r="AO5216">
        <v>36.44</v>
      </c>
      <c r="AQ5216">
        <v>33</v>
      </c>
      <c r="AU5216">
        <v>5728000</v>
      </c>
      <c r="AY5216">
        <v>13000</v>
      </c>
      <c r="BC5216">
        <v>1910000</v>
      </c>
      <c r="BD5216">
        <v>62764000</v>
      </c>
      <c r="BG5216">
        <v>22530</v>
      </c>
      <c r="BN5216">
        <v>9477.89</v>
      </c>
      <c r="BO5216">
        <v>11235000</v>
      </c>
      <c r="BP5216">
        <v>103</v>
      </c>
      <c r="BQ5216">
        <v>81040</v>
      </c>
      <c r="BU5216">
        <v>17</v>
      </c>
      <c r="CE5216">
        <v>591000</v>
      </c>
      <c r="CG5216">
        <v>90394000</v>
      </c>
      <c r="CM5216">
        <v>147446</v>
      </c>
      <c r="CP5216">
        <v>21190000</v>
      </c>
      <c r="CQ5216">
        <v>2637440</v>
      </c>
      <c r="CR5216">
        <v>119000</v>
      </c>
      <c r="CS5216">
        <v>51</v>
      </c>
      <c r="CU5216">
        <v>2216000</v>
      </c>
      <c r="CV5216">
        <v>363</v>
      </c>
      <c r="CW5216">
        <v>35630</v>
      </c>
      <c r="CY5216">
        <v>1537360</v>
      </c>
      <c r="DA5216">
        <v>14222550</v>
      </c>
      <c r="DB5216">
        <v>424</v>
      </c>
      <c r="DE5216">
        <v>76</v>
      </c>
      <c r="DF5216">
        <v>106100</v>
      </c>
      <c r="DP5216">
        <v>35</v>
      </c>
      <c r="DU5216">
        <v>40068.879999999997</v>
      </c>
      <c r="DZ5216">
        <v>1397</v>
      </c>
      <c r="EC5216">
        <v>2406000</v>
      </c>
      <c r="ED5216">
        <v>19</v>
      </c>
      <c r="EF5216">
        <v>113000</v>
      </c>
      <c r="EJ5216">
        <v>548.26</v>
      </c>
      <c r="EK5216">
        <v>652</v>
      </c>
      <c r="EY5216">
        <v>1942500</v>
      </c>
      <c r="FI5216">
        <v>55000</v>
      </c>
      <c r="FJ5216">
        <v>2517000</v>
      </c>
      <c r="FK5216">
        <v>59702530</v>
      </c>
      <c r="FM5216">
        <v>164</v>
      </c>
      <c r="FS5216">
        <v>6792000</v>
      </c>
      <c r="FV5216">
        <v>58000</v>
      </c>
      <c r="FW5216">
        <v>6630</v>
      </c>
      <c r="GA5216">
        <v>13.75</v>
      </c>
      <c r="GB5216">
        <v>315000</v>
      </c>
      <c r="GC5216">
        <v>205450</v>
      </c>
      <c r="GD5216">
        <v>25</v>
      </c>
      <c r="GG5216">
        <v>178000</v>
      </c>
      <c r="GN5216">
        <v>15000</v>
      </c>
      <c r="GO5216">
        <v>48000</v>
      </c>
      <c r="GT5216">
        <v>126000</v>
      </c>
      <c r="GZ5216">
        <v>39792</v>
      </c>
      <c r="HB5216">
        <v>1164000</v>
      </c>
      <c r="HI5216">
        <v>8495000</v>
      </c>
      <c r="HL5216">
        <v>16469000</v>
      </c>
      <c r="HM5216">
        <v>27</v>
      </c>
      <c r="HS5216">
        <v>277</v>
      </c>
      <c r="HT5216">
        <v>34000</v>
      </c>
      <c r="HV5216">
        <v>21000</v>
      </c>
      <c r="HZ5216">
        <v>14000</v>
      </c>
      <c r="IA5216">
        <v>93</v>
      </c>
      <c r="IB5216">
        <v>1578000</v>
      </c>
      <c r="IC5216">
        <v>157139000</v>
      </c>
      <c r="IE5216">
        <v>661.21</v>
      </c>
      <c r="IF5216">
        <v>11469400</v>
      </c>
      <c r="IG5216">
        <v>168826950</v>
      </c>
      <c r="II5216">
        <v>332</v>
      </c>
      <c r="IN5216">
        <v>105000</v>
      </c>
      <c r="IO5216">
        <v>1979000</v>
      </c>
      <c r="IR5216">
        <v>20</v>
      </c>
      <c r="IS5216">
        <v>398750</v>
      </c>
      <c r="IT5216">
        <v>744510</v>
      </c>
      <c r="IW5216">
        <v>19144000</v>
      </c>
      <c r="JB5216">
        <v>159600</v>
      </c>
      <c r="JE5216">
        <v>108000</v>
      </c>
      <c r="JF5216">
        <v>12265870</v>
      </c>
      <c r="JN5216">
        <v>614000</v>
      </c>
      <c r="JO5216">
        <v>93860</v>
      </c>
      <c r="JP5216">
        <v>804885000</v>
      </c>
      <c r="JQ5216">
        <v>2258</v>
      </c>
      <c r="JT5216">
        <v>3178000</v>
      </c>
      <c r="JU5216">
        <v>2004</v>
      </c>
      <c r="JW5216">
        <v>58491000</v>
      </c>
      <c r="JX5216">
        <v>6086000</v>
      </c>
      <c r="JY5216">
        <v>10000</v>
      </c>
      <c r="KC5216">
        <v>188000</v>
      </c>
      <c r="KG5216">
        <v>279189000</v>
      </c>
      <c r="KH5216">
        <v>55</v>
      </c>
      <c r="KN5216">
        <v>185000</v>
      </c>
      <c r="KO5216">
        <v>336000</v>
      </c>
      <c r="KP5216">
        <v>31920</v>
      </c>
      <c r="KR5216">
        <v>32000</v>
      </c>
      <c r="KY5216">
        <v>1397</v>
      </c>
      <c r="LC5216">
        <v>2829000</v>
      </c>
      <c r="LG5216">
        <v>775.06</v>
      </c>
      <c r="LH5216">
        <v>1210470</v>
      </c>
      <c r="LI5216">
        <v>1237000</v>
      </c>
      <c r="LJ5216">
        <v>1356000</v>
      </c>
      <c r="LK5216">
        <v>566.42999999999995</v>
      </c>
      <c r="LO5216">
        <v>28</v>
      </c>
      <c r="LR5216">
        <v>9169000</v>
      </c>
      <c r="LS5216">
        <v>46000</v>
      </c>
      <c r="LV5216">
        <v>2545000</v>
      </c>
      <c r="LW5216">
        <v>18482860</v>
      </c>
      <c r="LX5216">
        <v>12</v>
      </c>
      <c r="MC5216">
        <v>51000</v>
      </c>
      <c r="MH5216">
        <v>627000</v>
      </c>
      <c r="ML5216">
        <v>10447000</v>
      </c>
      <c r="MM5216">
        <v>334950</v>
      </c>
      <c r="MN5216">
        <v>1503000</v>
      </c>
      <c r="MO5216">
        <v>130000</v>
      </c>
      <c r="MQ5216">
        <v>114910</v>
      </c>
      <c r="MX5216">
        <v>175000</v>
      </c>
      <c r="NA5216">
        <v>14000</v>
      </c>
      <c r="NI5216">
        <v>279000</v>
      </c>
      <c r="NL5216">
        <v>30500</v>
      </c>
      <c r="NN5216">
        <v>10785000</v>
      </c>
      <c r="NQ5216">
        <v>168551000</v>
      </c>
      <c r="NR5216">
        <v>2360300</v>
      </c>
      <c r="NU5216">
        <v>386000</v>
      </c>
      <c r="NW5216">
        <v>10700</v>
      </c>
      <c r="NX5216">
        <v>14846000</v>
      </c>
      <c r="OB5216">
        <v>1483080</v>
      </c>
      <c r="OI5216">
        <v>1483080</v>
      </c>
      <c r="OL5216">
        <v>159000</v>
      </c>
      <c r="ON5216">
        <v>600000</v>
      </c>
      <c r="OO5216">
        <v>44</v>
      </c>
      <c r="OP5216">
        <v>59290</v>
      </c>
      <c r="OW5216">
        <v>484420</v>
      </c>
      <c r="OX5216">
        <v>45000</v>
      </c>
      <c r="PC5216">
        <v>108670000</v>
      </c>
      <c r="PG5216">
        <v>110</v>
      </c>
    </row>
    <row r="5217" spans="2:423">
      <c r="B5217" s="12">
        <v>38160</v>
      </c>
      <c r="C5217">
        <v>57000</v>
      </c>
      <c r="F5217">
        <v>50000</v>
      </c>
      <c r="G5217">
        <v>145</v>
      </c>
      <c r="H5217">
        <v>3051080</v>
      </c>
      <c r="I5217">
        <v>3438130</v>
      </c>
      <c r="M5217">
        <v>3436650</v>
      </c>
      <c r="N5217">
        <v>2574000</v>
      </c>
      <c r="O5217">
        <v>10600</v>
      </c>
      <c r="R5217">
        <v>122</v>
      </c>
      <c r="V5217">
        <v>910</v>
      </c>
      <c r="W5217">
        <v>693000</v>
      </c>
      <c r="X5217">
        <v>202000</v>
      </c>
      <c r="Y5217">
        <v>198000</v>
      </c>
      <c r="AA5217">
        <v>85000</v>
      </c>
      <c r="AC5217">
        <v>603000</v>
      </c>
      <c r="AE5217">
        <v>4005000</v>
      </c>
      <c r="AL5217">
        <v>147000</v>
      </c>
      <c r="AM5217">
        <v>13</v>
      </c>
      <c r="AO5217">
        <v>70</v>
      </c>
      <c r="AQ5217">
        <v>301</v>
      </c>
      <c r="AU5217">
        <v>11721000</v>
      </c>
      <c r="AY5217">
        <v>70000</v>
      </c>
      <c r="BC5217">
        <v>20507000</v>
      </c>
      <c r="BD5217">
        <v>142656000</v>
      </c>
      <c r="BG5217">
        <v>82200</v>
      </c>
      <c r="BN5217">
        <v>10132.1</v>
      </c>
      <c r="BO5217">
        <v>6568000</v>
      </c>
      <c r="BQ5217">
        <v>57720</v>
      </c>
      <c r="CE5217">
        <v>2690000</v>
      </c>
      <c r="CG5217">
        <v>205824000</v>
      </c>
      <c r="CM5217">
        <v>201241</v>
      </c>
      <c r="CP5217">
        <v>21259000</v>
      </c>
      <c r="CQ5217">
        <v>1600660</v>
      </c>
      <c r="CR5217">
        <v>124000</v>
      </c>
      <c r="CU5217">
        <v>145000</v>
      </c>
      <c r="CV5217">
        <v>15</v>
      </c>
      <c r="CW5217">
        <v>77000</v>
      </c>
      <c r="CY5217">
        <v>5228600</v>
      </c>
      <c r="DA5217">
        <v>11780900</v>
      </c>
      <c r="DB5217">
        <v>513</v>
      </c>
      <c r="DD5217">
        <v>61</v>
      </c>
      <c r="DE5217">
        <v>248</v>
      </c>
      <c r="DM5217">
        <v>8000</v>
      </c>
      <c r="DP5217">
        <v>69</v>
      </c>
      <c r="DU5217">
        <v>31432.41</v>
      </c>
      <c r="DZ5217">
        <v>1326</v>
      </c>
      <c r="EA5217">
        <v>78</v>
      </c>
      <c r="EC5217">
        <v>978000</v>
      </c>
      <c r="EF5217">
        <v>175000</v>
      </c>
      <c r="EJ5217">
        <v>281.52</v>
      </c>
      <c r="EK5217">
        <v>637</v>
      </c>
      <c r="EY5217">
        <v>24050</v>
      </c>
      <c r="FI5217">
        <v>57000</v>
      </c>
      <c r="FJ5217">
        <v>3685000</v>
      </c>
      <c r="FK5217">
        <v>28067240</v>
      </c>
      <c r="FM5217">
        <v>90</v>
      </c>
      <c r="FS5217">
        <v>37000</v>
      </c>
      <c r="GA5217">
        <v>16.5</v>
      </c>
      <c r="GB5217">
        <v>2306000</v>
      </c>
      <c r="GC5217">
        <v>251840</v>
      </c>
      <c r="GD5217">
        <v>79</v>
      </c>
      <c r="GG5217">
        <v>4783000</v>
      </c>
      <c r="GN5217">
        <v>298000</v>
      </c>
      <c r="GO5217">
        <v>731000</v>
      </c>
      <c r="GT5217">
        <v>201000</v>
      </c>
      <c r="GZ5217">
        <v>30105</v>
      </c>
      <c r="HB5217">
        <v>399000</v>
      </c>
      <c r="HI5217">
        <v>11948000</v>
      </c>
      <c r="HL5217">
        <v>16735000</v>
      </c>
      <c r="HM5217">
        <v>34</v>
      </c>
      <c r="HS5217">
        <v>36</v>
      </c>
      <c r="HT5217">
        <v>8700</v>
      </c>
      <c r="HU5217">
        <v>14000</v>
      </c>
      <c r="HV5217">
        <v>47000</v>
      </c>
      <c r="HZ5217">
        <v>22000</v>
      </c>
      <c r="IA5217">
        <v>181</v>
      </c>
      <c r="IB5217">
        <v>55000</v>
      </c>
      <c r="IC5217">
        <v>66560000</v>
      </c>
      <c r="IE5217">
        <v>338.48</v>
      </c>
      <c r="IF5217">
        <v>21361210</v>
      </c>
      <c r="IG5217">
        <v>163542280</v>
      </c>
      <c r="II5217">
        <v>150</v>
      </c>
      <c r="IN5217">
        <v>140000</v>
      </c>
      <c r="IO5217">
        <v>865000</v>
      </c>
      <c r="IS5217">
        <v>17900</v>
      </c>
      <c r="IT5217">
        <v>1157580</v>
      </c>
      <c r="IW5217">
        <v>18721000</v>
      </c>
      <c r="JB5217">
        <v>1970800</v>
      </c>
      <c r="JE5217">
        <v>167000</v>
      </c>
      <c r="JF5217">
        <v>10056850</v>
      </c>
      <c r="JO5217">
        <v>58950</v>
      </c>
      <c r="JP5217">
        <v>1127446000</v>
      </c>
      <c r="JQ5217">
        <v>281.67</v>
      </c>
      <c r="JR5217">
        <v>44000</v>
      </c>
      <c r="JT5217">
        <v>107000</v>
      </c>
      <c r="JU5217">
        <v>1173</v>
      </c>
      <c r="JW5217">
        <v>36282000</v>
      </c>
      <c r="JX5217">
        <v>7318000</v>
      </c>
      <c r="JY5217">
        <v>39000</v>
      </c>
      <c r="KC5217">
        <v>269000</v>
      </c>
      <c r="KG5217">
        <v>43362000</v>
      </c>
      <c r="KH5217">
        <v>11</v>
      </c>
      <c r="KN5217">
        <v>147000</v>
      </c>
      <c r="KO5217">
        <v>255000</v>
      </c>
      <c r="KP5217">
        <v>24800</v>
      </c>
      <c r="KY5217">
        <v>207</v>
      </c>
      <c r="LB5217">
        <v>51000</v>
      </c>
      <c r="LC5217">
        <v>5188000</v>
      </c>
      <c r="LE5217">
        <v>42</v>
      </c>
      <c r="LF5217">
        <v>38000</v>
      </c>
      <c r="LG5217">
        <v>51.79</v>
      </c>
      <c r="LH5217">
        <v>639000</v>
      </c>
      <c r="LI5217">
        <v>225000</v>
      </c>
      <c r="LJ5217">
        <v>7194000</v>
      </c>
      <c r="LK5217">
        <v>200.35</v>
      </c>
      <c r="LR5217">
        <v>668000</v>
      </c>
      <c r="LS5217">
        <v>27000</v>
      </c>
      <c r="LV5217">
        <v>11174000</v>
      </c>
      <c r="LW5217">
        <v>4807120</v>
      </c>
      <c r="MC5217">
        <v>33000</v>
      </c>
      <c r="MH5217">
        <v>1264000</v>
      </c>
      <c r="ML5217">
        <v>777000</v>
      </c>
      <c r="MM5217">
        <v>1089200</v>
      </c>
      <c r="MN5217">
        <v>1621000</v>
      </c>
      <c r="MO5217">
        <v>296000</v>
      </c>
      <c r="MQ5217">
        <v>169320</v>
      </c>
      <c r="MS5217">
        <v>125</v>
      </c>
      <c r="MX5217">
        <v>95000</v>
      </c>
      <c r="NA5217">
        <v>171000</v>
      </c>
      <c r="NI5217">
        <v>1741000</v>
      </c>
      <c r="NL5217">
        <v>217610</v>
      </c>
      <c r="NN5217">
        <v>24878000</v>
      </c>
      <c r="NQ5217">
        <v>325636000</v>
      </c>
      <c r="NR5217">
        <v>4160970</v>
      </c>
      <c r="NU5217">
        <v>210000</v>
      </c>
      <c r="NW5217">
        <v>136350</v>
      </c>
      <c r="NX5217">
        <v>47068000</v>
      </c>
      <c r="OB5217">
        <v>927170</v>
      </c>
      <c r="OC5217">
        <v>92000</v>
      </c>
      <c r="OI5217">
        <v>927170</v>
      </c>
      <c r="OO5217">
        <v>27</v>
      </c>
      <c r="OP5217">
        <v>30350</v>
      </c>
      <c r="OU5217">
        <v>11000</v>
      </c>
      <c r="OW5217">
        <v>555380</v>
      </c>
      <c r="OX5217">
        <v>36000</v>
      </c>
      <c r="PC5217">
        <v>26792000</v>
      </c>
      <c r="PG5217">
        <v>131</v>
      </c>
    </row>
    <row r="5218" spans="2:423">
      <c r="B5218" s="12">
        <v>38159</v>
      </c>
      <c r="C5218">
        <v>12000</v>
      </c>
      <c r="G5218">
        <v>817</v>
      </c>
      <c r="H5218">
        <v>941960</v>
      </c>
      <c r="I5218">
        <v>492750</v>
      </c>
      <c r="M5218">
        <v>5766570</v>
      </c>
      <c r="N5218">
        <v>1283000</v>
      </c>
      <c r="O5218">
        <v>610950</v>
      </c>
      <c r="V5218">
        <v>1123</v>
      </c>
      <c r="W5218">
        <v>102000</v>
      </c>
      <c r="X5218">
        <v>161000</v>
      </c>
      <c r="Y5218">
        <v>64000</v>
      </c>
      <c r="AA5218">
        <v>299000</v>
      </c>
      <c r="AC5218">
        <v>917000</v>
      </c>
      <c r="AE5218">
        <v>6988000</v>
      </c>
      <c r="AK5218">
        <v>229</v>
      </c>
      <c r="AL5218">
        <v>258000</v>
      </c>
      <c r="AM5218">
        <v>8</v>
      </c>
      <c r="AO5218">
        <v>1830.16</v>
      </c>
      <c r="AQ5218">
        <v>287</v>
      </c>
      <c r="AU5218">
        <v>6986000</v>
      </c>
      <c r="AY5218">
        <v>22000</v>
      </c>
      <c r="BC5218">
        <v>14217000</v>
      </c>
      <c r="BD5218">
        <v>80734000</v>
      </c>
      <c r="BG5218">
        <v>128690</v>
      </c>
      <c r="BN5218">
        <v>15095.17</v>
      </c>
      <c r="BO5218">
        <v>9357000</v>
      </c>
      <c r="BQ5218">
        <v>11700</v>
      </c>
      <c r="BU5218">
        <v>9.4499999999999993</v>
      </c>
      <c r="CE5218">
        <v>409000</v>
      </c>
      <c r="CG5218">
        <v>223944000</v>
      </c>
      <c r="CM5218">
        <v>327703</v>
      </c>
      <c r="CP5218">
        <v>10890000</v>
      </c>
      <c r="CQ5218">
        <v>830640</v>
      </c>
      <c r="CR5218">
        <v>136000</v>
      </c>
      <c r="CS5218">
        <v>39</v>
      </c>
      <c r="CU5218">
        <v>123000</v>
      </c>
      <c r="CW5218">
        <v>110600</v>
      </c>
      <c r="CY5218">
        <v>2106110</v>
      </c>
      <c r="DA5218">
        <v>6923530</v>
      </c>
      <c r="DB5218">
        <v>21</v>
      </c>
      <c r="DD5218">
        <v>287</v>
      </c>
      <c r="DE5218">
        <v>408</v>
      </c>
      <c r="DM5218">
        <v>89000</v>
      </c>
      <c r="DP5218">
        <v>102</v>
      </c>
      <c r="DU5218">
        <v>50978.01</v>
      </c>
      <c r="DZ5218">
        <v>561</v>
      </c>
      <c r="EC5218">
        <v>1900000</v>
      </c>
      <c r="EF5218">
        <v>313000</v>
      </c>
      <c r="EJ5218">
        <v>347.2</v>
      </c>
      <c r="EK5218">
        <v>704</v>
      </c>
      <c r="FJ5218">
        <v>6605000</v>
      </c>
      <c r="FK5218">
        <v>36766220</v>
      </c>
      <c r="FM5218">
        <v>68</v>
      </c>
      <c r="FS5218">
        <v>147000</v>
      </c>
      <c r="FV5218">
        <v>6400</v>
      </c>
      <c r="GA5218">
        <v>38.619999999999997</v>
      </c>
      <c r="GB5218">
        <v>810000</v>
      </c>
      <c r="GC5218">
        <v>286630</v>
      </c>
      <c r="GD5218">
        <v>20</v>
      </c>
      <c r="GG5218">
        <v>2723000</v>
      </c>
      <c r="GN5218">
        <v>14000</v>
      </c>
      <c r="GO5218">
        <v>241000</v>
      </c>
      <c r="GT5218">
        <v>113000</v>
      </c>
      <c r="GZ5218">
        <v>87036</v>
      </c>
      <c r="HB5218">
        <v>575000</v>
      </c>
      <c r="HI5218">
        <v>10538000</v>
      </c>
      <c r="HL5218">
        <v>9185000</v>
      </c>
      <c r="HM5218">
        <v>84</v>
      </c>
      <c r="HT5218">
        <v>51000</v>
      </c>
      <c r="HU5218">
        <v>98000</v>
      </c>
      <c r="HV5218">
        <v>47000</v>
      </c>
      <c r="HZ5218">
        <v>22000</v>
      </c>
      <c r="IA5218">
        <v>249</v>
      </c>
      <c r="IB5218">
        <v>39000</v>
      </c>
      <c r="IC5218">
        <v>37397000</v>
      </c>
      <c r="IE5218">
        <v>237.1</v>
      </c>
      <c r="IF5218">
        <v>15628500</v>
      </c>
      <c r="IG5218">
        <v>108805520</v>
      </c>
      <c r="II5218">
        <v>221</v>
      </c>
      <c r="IN5218">
        <v>350000</v>
      </c>
      <c r="IO5218">
        <v>2633000</v>
      </c>
      <c r="IS5218">
        <v>28560</v>
      </c>
      <c r="IT5218">
        <v>86530</v>
      </c>
      <c r="IW5218">
        <v>10046000</v>
      </c>
      <c r="JB5218">
        <v>894360</v>
      </c>
      <c r="JE5218">
        <v>514000</v>
      </c>
      <c r="JF5218">
        <v>28344550</v>
      </c>
      <c r="JN5218">
        <v>443000</v>
      </c>
      <c r="JO5218">
        <v>157600</v>
      </c>
      <c r="JP5218">
        <v>193259000</v>
      </c>
      <c r="JQ5218">
        <v>1761.6</v>
      </c>
      <c r="JT5218">
        <v>175000</v>
      </c>
      <c r="JU5218">
        <v>6026</v>
      </c>
      <c r="JV5218">
        <v>118</v>
      </c>
      <c r="JW5218">
        <v>49248000</v>
      </c>
      <c r="JX5218">
        <v>5667000</v>
      </c>
      <c r="JY5218">
        <v>75000</v>
      </c>
      <c r="KC5218">
        <v>105000</v>
      </c>
      <c r="KG5218">
        <v>36615000</v>
      </c>
      <c r="KH5218">
        <v>91</v>
      </c>
      <c r="KN5218">
        <v>322000</v>
      </c>
      <c r="KO5218">
        <v>3767000</v>
      </c>
      <c r="KP5218">
        <v>24800</v>
      </c>
      <c r="KY5218">
        <v>635</v>
      </c>
      <c r="LB5218">
        <v>401000</v>
      </c>
      <c r="LC5218">
        <v>1510000</v>
      </c>
      <c r="LE5218">
        <v>45</v>
      </c>
      <c r="LF5218">
        <v>36000</v>
      </c>
      <c r="LG5218">
        <v>515.05999999999995</v>
      </c>
      <c r="LH5218">
        <v>1434010</v>
      </c>
      <c r="LI5218">
        <v>570000</v>
      </c>
      <c r="LJ5218">
        <v>8841000</v>
      </c>
      <c r="LK5218">
        <v>2124.08</v>
      </c>
      <c r="LR5218">
        <v>1821000</v>
      </c>
      <c r="LV5218">
        <v>3575000</v>
      </c>
      <c r="LW5218">
        <v>1663360</v>
      </c>
      <c r="LX5218">
        <v>59</v>
      </c>
      <c r="MH5218">
        <v>190000</v>
      </c>
      <c r="ML5218">
        <v>376000</v>
      </c>
      <c r="MM5218">
        <v>3545720</v>
      </c>
      <c r="MN5218">
        <v>4857000</v>
      </c>
      <c r="MQ5218">
        <v>204160</v>
      </c>
      <c r="MS5218">
        <v>51</v>
      </c>
      <c r="MX5218">
        <v>111000</v>
      </c>
      <c r="NA5218">
        <v>29000</v>
      </c>
      <c r="NI5218">
        <v>496000</v>
      </c>
      <c r="NL5218">
        <v>130370</v>
      </c>
      <c r="NN5218">
        <v>4216000</v>
      </c>
      <c r="NQ5218">
        <v>280023000</v>
      </c>
      <c r="NR5218">
        <v>19217360</v>
      </c>
      <c r="NU5218">
        <v>146000</v>
      </c>
      <c r="NW5218">
        <v>64530</v>
      </c>
      <c r="NX5218">
        <v>21455000</v>
      </c>
      <c r="OB5218">
        <v>1382700</v>
      </c>
      <c r="OC5218">
        <v>33000</v>
      </c>
      <c r="OI5218">
        <v>1382700</v>
      </c>
      <c r="OL5218">
        <v>50000</v>
      </c>
      <c r="OM5218">
        <v>23</v>
      </c>
      <c r="ON5218">
        <v>20000</v>
      </c>
      <c r="OO5218">
        <v>90</v>
      </c>
      <c r="OP5218">
        <v>238540</v>
      </c>
      <c r="OU5218">
        <v>10400</v>
      </c>
      <c r="OW5218">
        <v>380980</v>
      </c>
      <c r="OX5218">
        <v>54000</v>
      </c>
      <c r="PC5218">
        <v>131184000</v>
      </c>
      <c r="PG5218">
        <v>306</v>
      </c>
    </row>
    <row r="5219" spans="2:423">
      <c r="B5219" s="12">
        <v>38156</v>
      </c>
      <c r="C5219">
        <v>16000</v>
      </c>
      <c r="F5219">
        <v>10000</v>
      </c>
      <c r="G5219">
        <v>90</v>
      </c>
      <c r="H5219">
        <v>1761340</v>
      </c>
      <c r="I5219">
        <v>1690210</v>
      </c>
      <c r="M5219">
        <v>10563820</v>
      </c>
      <c r="N5219">
        <v>2370000</v>
      </c>
      <c r="O5219">
        <v>176910</v>
      </c>
      <c r="V5219">
        <v>11536</v>
      </c>
      <c r="W5219">
        <v>78000</v>
      </c>
      <c r="X5219">
        <v>1498000</v>
      </c>
      <c r="Y5219">
        <v>74000</v>
      </c>
      <c r="AA5219">
        <v>59000</v>
      </c>
      <c r="AC5219">
        <v>479000</v>
      </c>
      <c r="AE5219">
        <v>5499000</v>
      </c>
      <c r="AK5219">
        <v>675</v>
      </c>
      <c r="AL5219">
        <v>171000</v>
      </c>
      <c r="AM5219">
        <v>70</v>
      </c>
      <c r="AQ5219">
        <v>166</v>
      </c>
      <c r="AU5219">
        <v>12663000</v>
      </c>
      <c r="BC5219">
        <v>12525000</v>
      </c>
      <c r="BD5219">
        <v>107781000</v>
      </c>
      <c r="BG5219">
        <v>110180</v>
      </c>
      <c r="BN5219">
        <v>4134.7299999999996</v>
      </c>
      <c r="BO5219">
        <v>4879000</v>
      </c>
      <c r="BQ5219">
        <v>20000</v>
      </c>
      <c r="BU5219">
        <v>28.7</v>
      </c>
      <c r="CE5219">
        <v>241000</v>
      </c>
      <c r="CG5219">
        <v>182488000</v>
      </c>
      <c r="CJ5219">
        <v>27</v>
      </c>
      <c r="CM5219">
        <v>708371</v>
      </c>
      <c r="CP5219">
        <v>25425000</v>
      </c>
      <c r="CQ5219">
        <v>888310</v>
      </c>
      <c r="CR5219">
        <v>147000</v>
      </c>
      <c r="CS5219">
        <v>173</v>
      </c>
      <c r="CU5219">
        <v>42000</v>
      </c>
      <c r="CV5219">
        <v>158</v>
      </c>
      <c r="CY5219">
        <v>13228670</v>
      </c>
      <c r="DA5219">
        <v>17576240</v>
      </c>
      <c r="DB5219">
        <v>176</v>
      </c>
      <c r="DD5219">
        <v>277</v>
      </c>
      <c r="DE5219">
        <v>77</v>
      </c>
      <c r="DM5219">
        <v>202000</v>
      </c>
      <c r="DP5219">
        <v>17</v>
      </c>
      <c r="DU5219">
        <v>81176.490000000005</v>
      </c>
      <c r="DZ5219">
        <v>524</v>
      </c>
      <c r="EC5219">
        <v>1925000</v>
      </c>
      <c r="EF5219">
        <v>339000</v>
      </c>
      <c r="EJ5219">
        <v>442.79</v>
      </c>
      <c r="EK5219">
        <v>722</v>
      </c>
      <c r="FI5219">
        <v>16000</v>
      </c>
      <c r="FJ5219">
        <v>23055000</v>
      </c>
      <c r="FK5219">
        <v>56589730</v>
      </c>
      <c r="FM5219">
        <v>114</v>
      </c>
      <c r="FS5219">
        <v>1014000</v>
      </c>
      <c r="FV5219">
        <v>205780</v>
      </c>
      <c r="FZ5219">
        <v>6</v>
      </c>
      <c r="GB5219">
        <v>790000</v>
      </c>
      <c r="GC5219">
        <v>386270</v>
      </c>
      <c r="GD5219">
        <v>51</v>
      </c>
      <c r="GG5219">
        <v>2815000</v>
      </c>
      <c r="GK5219">
        <v>77850</v>
      </c>
      <c r="GN5219">
        <v>108000</v>
      </c>
      <c r="GO5219">
        <v>457000</v>
      </c>
      <c r="GV5219">
        <v>31</v>
      </c>
      <c r="GZ5219">
        <v>45284</v>
      </c>
      <c r="HB5219">
        <v>603000</v>
      </c>
      <c r="HI5219">
        <v>28440000</v>
      </c>
      <c r="HL5219">
        <v>7113000</v>
      </c>
      <c r="HM5219">
        <v>14</v>
      </c>
      <c r="HS5219">
        <v>184</v>
      </c>
      <c r="HT5219">
        <v>8700</v>
      </c>
      <c r="HV5219">
        <v>31000</v>
      </c>
      <c r="IA5219">
        <v>177</v>
      </c>
      <c r="IB5219">
        <v>40000</v>
      </c>
      <c r="IC5219">
        <v>23817000</v>
      </c>
      <c r="IE5219">
        <v>189.15</v>
      </c>
      <c r="IF5219">
        <v>14464000</v>
      </c>
      <c r="IG5219">
        <v>143632480</v>
      </c>
      <c r="II5219">
        <v>64</v>
      </c>
      <c r="IL5219">
        <v>105000</v>
      </c>
      <c r="IN5219">
        <v>147000</v>
      </c>
      <c r="IO5219">
        <v>204000</v>
      </c>
      <c r="IW5219">
        <v>15170000</v>
      </c>
      <c r="IY5219">
        <v>23</v>
      </c>
      <c r="JB5219">
        <v>3285730</v>
      </c>
      <c r="JE5219">
        <v>244000</v>
      </c>
      <c r="JF5219">
        <v>2490990</v>
      </c>
      <c r="JN5219">
        <v>466000</v>
      </c>
      <c r="JO5219">
        <v>105750</v>
      </c>
      <c r="JP5219">
        <v>461606000</v>
      </c>
      <c r="JQ5219">
        <v>473.24</v>
      </c>
      <c r="JR5219">
        <v>99000</v>
      </c>
      <c r="JT5219">
        <v>176000</v>
      </c>
      <c r="JU5219">
        <v>424</v>
      </c>
      <c r="JV5219">
        <v>47</v>
      </c>
      <c r="JW5219">
        <v>36180000</v>
      </c>
      <c r="JX5219">
        <v>10029000</v>
      </c>
      <c r="KC5219">
        <v>51000</v>
      </c>
      <c r="KG5219">
        <v>20563000</v>
      </c>
      <c r="KH5219">
        <v>62</v>
      </c>
      <c r="KN5219">
        <v>306000</v>
      </c>
      <c r="KO5219">
        <v>551000</v>
      </c>
      <c r="KP5219">
        <v>120630</v>
      </c>
      <c r="KY5219">
        <v>61</v>
      </c>
      <c r="LB5219">
        <v>525000</v>
      </c>
      <c r="LC5219">
        <v>2024000</v>
      </c>
      <c r="LE5219">
        <v>172</v>
      </c>
      <c r="LF5219">
        <v>142000</v>
      </c>
      <c r="LG5219">
        <v>92.25</v>
      </c>
      <c r="LH5219">
        <v>10940950</v>
      </c>
      <c r="LI5219">
        <v>105000</v>
      </c>
      <c r="LJ5219">
        <v>412000</v>
      </c>
      <c r="LK5219">
        <v>39409.019999999997</v>
      </c>
      <c r="LR5219">
        <v>2255000</v>
      </c>
      <c r="LV5219">
        <v>3973000</v>
      </c>
      <c r="LW5219">
        <v>1954350</v>
      </c>
      <c r="LX5219">
        <v>54</v>
      </c>
      <c r="MH5219">
        <v>511000</v>
      </c>
      <c r="ML5219">
        <v>1139000</v>
      </c>
      <c r="MM5219">
        <v>2143460</v>
      </c>
      <c r="MN5219">
        <v>9058000</v>
      </c>
      <c r="MQ5219">
        <v>155930</v>
      </c>
      <c r="MS5219">
        <v>40</v>
      </c>
      <c r="MX5219">
        <v>196000</v>
      </c>
      <c r="NA5219">
        <v>65000</v>
      </c>
      <c r="NI5219">
        <v>870000</v>
      </c>
      <c r="NL5219">
        <v>72530</v>
      </c>
      <c r="NN5219">
        <v>2654000</v>
      </c>
      <c r="NQ5219">
        <v>260620000</v>
      </c>
      <c r="NR5219">
        <v>4589390</v>
      </c>
      <c r="NU5219">
        <v>153000</v>
      </c>
      <c r="NW5219">
        <v>124660</v>
      </c>
      <c r="NX5219">
        <v>48542000</v>
      </c>
      <c r="OB5219">
        <v>1540000</v>
      </c>
      <c r="OC5219">
        <v>88000</v>
      </c>
      <c r="OI5219">
        <v>1540000</v>
      </c>
      <c r="OL5219">
        <v>8000</v>
      </c>
      <c r="OM5219">
        <v>4</v>
      </c>
      <c r="ON5219">
        <v>517000</v>
      </c>
      <c r="OO5219">
        <v>28</v>
      </c>
      <c r="OP5219">
        <v>144570</v>
      </c>
      <c r="OV5219">
        <v>7860</v>
      </c>
      <c r="OW5219">
        <v>315470</v>
      </c>
      <c r="OX5219">
        <v>107000</v>
      </c>
      <c r="PC5219">
        <v>72102000</v>
      </c>
      <c r="PG5219">
        <v>334</v>
      </c>
    </row>
    <row r="5220" spans="2:423">
      <c r="B5220" s="12">
        <v>38155</v>
      </c>
      <c r="G5220">
        <v>338</v>
      </c>
      <c r="H5220">
        <v>1750830</v>
      </c>
      <c r="I5220">
        <v>1675410</v>
      </c>
      <c r="J5220">
        <v>61900</v>
      </c>
      <c r="M5220">
        <v>21157620</v>
      </c>
      <c r="N5220">
        <v>896000</v>
      </c>
      <c r="O5220">
        <v>338260</v>
      </c>
      <c r="R5220">
        <v>121</v>
      </c>
      <c r="V5220">
        <v>62</v>
      </c>
      <c r="X5220">
        <v>218000</v>
      </c>
      <c r="Y5220">
        <v>63000</v>
      </c>
      <c r="AA5220">
        <v>79000</v>
      </c>
      <c r="AC5220">
        <v>3629000</v>
      </c>
      <c r="AE5220">
        <v>14742000</v>
      </c>
      <c r="AK5220">
        <v>189</v>
      </c>
      <c r="AL5220">
        <v>109000</v>
      </c>
      <c r="AM5220">
        <v>48</v>
      </c>
      <c r="AQ5220">
        <v>105</v>
      </c>
      <c r="AU5220">
        <v>13597000</v>
      </c>
      <c r="BC5220">
        <v>4578000</v>
      </c>
      <c r="BD5220">
        <v>140595000</v>
      </c>
      <c r="BG5220">
        <v>114530</v>
      </c>
      <c r="BN5220">
        <v>1832.1</v>
      </c>
      <c r="BO5220">
        <v>24157000</v>
      </c>
      <c r="BP5220">
        <v>30</v>
      </c>
      <c r="BQ5220">
        <v>118750</v>
      </c>
      <c r="CE5220">
        <v>333000</v>
      </c>
      <c r="CG5220">
        <v>247952000</v>
      </c>
      <c r="CJ5220">
        <v>27</v>
      </c>
      <c r="CM5220">
        <v>92727</v>
      </c>
      <c r="CP5220">
        <v>15842000</v>
      </c>
      <c r="CQ5220">
        <v>159220</v>
      </c>
      <c r="CR5220">
        <v>136000</v>
      </c>
      <c r="CS5220">
        <v>12</v>
      </c>
      <c r="CU5220">
        <v>150000</v>
      </c>
      <c r="CV5220">
        <v>315</v>
      </c>
      <c r="CY5220">
        <v>1638750</v>
      </c>
      <c r="DA5220">
        <v>40722500</v>
      </c>
      <c r="DB5220">
        <v>177</v>
      </c>
      <c r="DD5220">
        <v>114</v>
      </c>
      <c r="DE5220">
        <v>226</v>
      </c>
      <c r="DF5220">
        <v>41460</v>
      </c>
      <c r="DM5220">
        <v>193000</v>
      </c>
      <c r="DP5220">
        <v>17</v>
      </c>
      <c r="DU5220">
        <v>87495.46</v>
      </c>
      <c r="DV5220">
        <v>146000</v>
      </c>
      <c r="DZ5220">
        <v>73</v>
      </c>
      <c r="EC5220">
        <v>1347000</v>
      </c>
      <c r="ED5220">
        <v>57</v>
      </c>
      <c r="EF5220">
        <v>320000</v>
      </c>
      <c r="EJ5220">
        <v>897.68</v>
      </c>
      <c r="EK5220">
        <v>900</v>
      </c>
      <c r="EY5220">
        <v>97840</v>
      </c>
      <c r="FJ5220">
        <v>7331000</v>
      </c>
      <c r="FK5220">
        <v>110192940</v>
      </c>
      <c r="FM5220">
        <v>80</v>
      </c>
      <c r="FS5220">
        <v>250000</v>
      </c>
      <c r="FV5220">
        <v>19800</v>
      </c>
      <c r="GA5220">
        <v>97.11</v>
      </c>
      <c r="GB5220">
        <v>784000</v>
      </c>
      <c r="GC5220">
        <v>618270</v>
      </c>
      <c r="GD5220">
        <v>198</v>
      </c>
      <c r="GG5220">
        <v>4570000</v>
      </c>
      <c r="GO5220">
        <v>1061000</v>
      </c>
      <c r="GZ5220">
        <v>45930</v>
      </c>
      <c r="HB5220">
        <v>348000</v>
      </c>
      <c r="HI5220">
        <v>12500000</v>
      </c>
      <c r="HL5220">
        <v>7690000</v>
      </c>
      <c r="HM5220">
        <v>104</v>
      </c>
      <c r="HT5220">
        <v>14850</v>
      </c>
      <c r="HV5220">
        <v>50000</v>
      </c>
      <c r="IA5220">
        <v>104</v>
      </c>
      <c r="IB5220">
        <v>300000</v>
      </c>
      <c r="IC5220">
        <v>75139000</v>
      </c>
      <c r="IE5220">
        <v>111.7</v>
      </c>
      <c r="IF5220">
        <v>25004930</v>
      </c>
      <c r="IG5220">
        <v>243155050</v>
      </c>
      <c r="II5220">
        <v>276</v>
      </c>
      <c r="IL5220">
        <v>197000</v>
      </c>
      <c r="IN5220">
        <v>47000</v>
      </c>
      <c r="IO5220">
        <v>242000</v>
      </c>
      <c r="IR5220">
        <v>16</v>
      </c>
      <c r="IS5220">
        <v>27190</v>
      </c>
      <c r="IT5220">
        <v>599330</v>
      </c>
      <c r="IW5220">
        <v>15498000</v>
      </c>
      <c r="IY5220">
        <v>47</v>
      </c>
      <c r="JB5220">
        <v>2639910</v>
      </c>
      <c r="JE5220">
        <v>334000</v>
      </c>
      <c r="JF5220">
        <v>381520</v>
      </c>
      <c r="JN5220">
        <v>165000</v>
      </c>
      <c r="JO5220">
        <v>70200</v>
      </c>
      <c r="JP5220">
        <v>391698000</v>
      </c>
      <c r="JQ5220">
        <v>287.95999999999998</v>
      </c>
      <c r="JR5220">
        <v>92000</v>
      </c>
      <c r="JT5220">
        <v>12000</v>
      </c>
      <c r="JU5220">
        <v>309</v>
      </c>
      <c r="JW5220">
        <v>54350000</v>
      </c>
      <c r="JX5220">
        <v>6343000</v>
      </c>
      <c r="KC5220">
        <v>947000</v>
      </c>
      <c r="KG5220">
        <v>13060000</v>
      </c>
      <c r="KN5220">
        <v>438000</v>
      </c>
      <c r="KO5220">
        <v>455000</v>
      </c>
      <c r="KP5220">
        <v>10700</v>
      </c>
      <c r="KY5220">
        <v>5471</v>
      </c>
      <c r="LB5220">
        <v>27000</v>
      </c>
      <c r="LC5220">
        <v>830000</v>
      </c>
      <c r="LE5220">
        <v>125</v>
      </c>
      <c r="LG5220">
        <v>99.85</v>
      </c>
      <c r="LH5220">
        <v>11232480</v>
      </c>
      <c r="LI5220">
        <v>27000</v>
      </c>
      <c r="LJ5220">
        <v>941000</v>
      </c>
      <c r="LK5220">
        <v>774.45</v>
      </c>
      <c r="LR5220">
        <v>3330000</v>
      </c>
      <c r="LS5220">
        <v>219000</v>
      </c>
      <c r="LV5220">
        <v>4100000</v>
      </c>
      <c r="LW5220">
        <v>708560</v>
      </c>
      <c r="LX5220">
        <v>196</v>
      </c>
      <c r="MC5220">
        <v>16000</v>
      </c>
      <c r="MH5220">
        <v>1775000</v>
      </c>
      <c r="ML5220">
        <v>588000</v>
      </c>
      <c r="MM5220">
        <v>1324700</v>
      </c>
      <c r="MN5220">
        <v>5405000</v>
      </c>
      <c r="MO5220">
        <v>29000</v>
      </c>
      <c r="MQ5220">
        <v>471360</v>
      </c>
      <c r="MS5220">
        <v>7</v>
      </c>
      <c r="MX5220">
        <v>160000</v>
      </c>
      <c r="NA5220">
        <v>29000</v>
      </c>
      <c r="NI5220">
        <v>196000</v>
      </c>
      <c r="NL5220">
        <v>152530</v>
      </c>
      <c r="NN5220">
        <v>3453000</v>
      </c>
      <c r="NQ5220">
        <v>353899000</v>
      </c>
      <c r="NR5220">
        <v>4139090</v>
      </c>
      <c r="NU5220">
        <v>1237000</v>
      </c>
      <c r="NW5220">
        <v>257100</v>
      </c>
      <c r="NX5220">
        <v>24724000</v>
      </c>
      <c r="OB5220">
        <v>1135430</v>
      </c>
      <c r="OC5220">
        <v>60000</v>
      </c>
      <c r="OI5220">
        <v>1135430</v>
      </c>
      <c r="OL5220">
        <v>59000</v>
      </c>
      <c r="OP5220">
        <v>90750</v>
      </c>
      <c r="OW5220">
        <v>151520</v>
      </c>
      <c r="PC5220">
        <v>103872000</v>
      </c>
      <c r="PG5220">
        <v>849</v>
      </c>
    </row>
    <row r="5221" spans="2:423">
      <c r="B5221" s="12">
        <v>38154</v>
      </c>
      <c r="C5221">
        <v>8000</v>
      </c>
      <c r="F5221">
        <v>38000</v>
      </c>
      <c r="G5221">
        <v>1963</v>
      </c>
      <c r="H5221">
        <v>2387900</v>
      </c>
      <c r="I5221">
        <v>1657720</v>
      </c>
      <c r="J5221">
        <v>34480</v>
      </c>
      <c r="M5221">
        <v>17581980</v>
      </c>
      <c r="N5221">
        <v>1613000</v>
      </c>
      <c r="R5221">
        <v>413</v>
      </c>
      <c r="V5221">
        <v>1550</v>
      </c>
      <c r="W5221">
        <v>258000</v>
      </c>
      <c r="Y5221">
        <v>59000</v>
      </c>
      <c r="AC5221">
        <v>2248000</v>
      </c>
      <c r="AE5221">
        <v>25176000</v>
      </c>
      <c r="AL5221">
        <v>107000</v>
      </c>
      <c r="AM5221">
        <v>2145</v>
      </c>
      <c r="AQ5221">
        <v>197</v>
      </c>
      <c r="AU5221">
        <v>17437000</v>
      </c>
      <c r="BC5221">
        <v>3266000</v>
      </c>
      <c r="BD5221">
        <v>136598000</v>
      </c>
      <c r="BG5221">
        <v>157380</v>
      </c>
      <c r="BN5221">
        <v>5285.91</v>
      </c>
      <c r="BO5221">
        <v>11502000</v>
      </c>
      <c r="BP5221">
        <v>68</v>
      </c>
      <c r="BQ5221">
        <v>50180</v>
      </c>
      <c r="BU5221">
        <v>129.03</v>
      </c>
      <c r="CG5221">
        <v>282521000</v>
      </c>
      <c r="CM5221">
        <v>59264</v>
      </c>
      <c r="CN5221">
        <v>33980</v>
      </c>
      <c r="CP5221">
        <v>30071000</v>
      </c>
      <c r="CQ5221">
        <v>474200</v>
      </c>
      <c r="CR5221">
        <v>100000</v>
      </c>
      <c r="CS5221">
        <v>68</v>
      </c>
      <c r="CU5221">
        <v>32000</v>
      </c>
      <c r="CW5221">
        <v>33000</v>
      </c>
      <c r="CY5221">
        <v>115900</v>
      </c>
      <c r="DA5221">
        <v>30152850</v>
      </c>
      <c r="DB5221">
        <v>784</v>
      </c>
      <c r="DD5221">
        <v>173</v>
      </c>
      <c r="DE5221">
        <v>461</v>
      </c>
      <c r="DF5221">
        <v>11500</v>
      </c>
      <c r="DM5221">
        <v>46000</v>
      </c>
      <c r="DU5221">
        <v>170321.64</v>
      </c>
      <c r="DZ5221">
        <v>162</v>
      </c>
      <c r="EC5221">
        <v>1699000</v>
      </c>
      <c r="ED5221">
        <v>49</v>
      </c>
      <c r="EF5221">
        <v>29000</v>
      </c>
      <c r="EJ5221">
        <v>336.44</v>
      </c>
      <c r="EK5221">
        <v>812</v>
      </c>
      <c r="EY5221">
        <v>139820</v>
      </c>
      <c r="FI5221">
        <v>55000</v>
      </c>
      <c r="FJ5221">
        <v>5090000</v>
      </c>
      <c r="FK5221">
        <v>38414610</v>
      </c>
      <c r="FM5221">
        <v>90</v>
      </c>
      <c r="FS5221">
        <v>131000</v>
      </c>
      <c r="GA5221">
        <v>23.59</v>
      </c>
      <c r="GB5221">
        <v>935000</v>
      </c>
      <c r="GC5221">
        <v>306900</v>
      </c>
      <c r="GD5221">
        <v>327</v>
      </c>
      <c r="GG5221">
        <v>6653000</v>
      </c>
      <c r="GN5221">
        <v>22000</v>
      </c>
      <c r="GO5221">
        <v>746000</v>
      </c>
      <c r="GT5221">
        <v>192000</v>
      </c>
      <c r="GV5221">
        <v>159</v>
      </c>
      <c r="GZ5221">
        <v>89683</v>
      </c>
      <c r="HB5221">
        <v>33000</v>
      </c>
      <c r="HI5221">
        <v>36407000</v>
      </c>
      <c r="HL5221">
        <v>11089000</v>
      </c>
      <c r="HM5221">
        <v>272</v>
      </c>
      <c r="HR5221">
        <v>37000</v>
      </c>
      <c r="HS5221">
        <v>93</v>
      </c>
      <c r="HU5221">
        <v>55000</v>
      </c>
      <c r="IA5221">
        <v>444</v>
      </c>
      <c r="IB5221">
        <v>246000</v>
      </c>
      <c r="IC5221">
        <v>41466000</v>
      </c>
      <c r="IE5221">
        <v>188.59</v>
      </c>
      <c r="IF5221">
        <v>35892830</v>
      </c>
      <c r="IG5221">
        <v>218764440</v>
      </c>
      <c r="II5221">
        <v>711</v>
      </c>
      <c r="IN5221">
        <v>403000</v>
      </c>
      <c r="IO5221">
        <v>21000</v>
      </c>
      <c r="IR5221">
        <v>742</v>
      </c>
      <c r="IS5221">
        <v>24840</v>
      </c>
      <c r="IT5221">
        <v>270720</v>
      </c>
      <c r="IW5221">
        <v>43371000</v>
      </c>
      <c r="JB5221">
        <v>4191670</v>
      </c>
      <c r="JE5221">
        <v>196000</v>
      </c>
      <c r="JF5221">
        <v>3329120</v>
      </c>
      <c r="JN5221">
        <v>1221000</v>
      </c>
      <c r="JO5221">
        <v>142020</v>
      </c>
      <c r="JP5221">
        <v>314526000</v>
      </c>
      <c r="JQ5221">
        <v>217.84</v>
      </c>
      <c r="JT5221">
        <v>229000</v>
      </c>
      <c r="JU5221">
        <v>152</v>
      </c>
      <c r="JW5221">
        <v>47141000</v>
      </c>
      <c r="JX5221">
        <v>3875000</v>
      </c>
      <c r="KC5221">
        <v>108000</v>
      </c>
      <c r="KG5221">
        <v>19613000</v>
      </c>
      <c r="KH5221">
        <v>24</v>
      </c>
      <c r="KN5221">
        <v>134000</v>
      </c>
      <c r="KO5221">
        <v>933000</v>
      </c>
      <c r="KP5221">
        <v>307400</v>
      </c>
      <c r="KY5221">
        <v>977</v>
      </c>
      <c r="LC5221">
        <v>1608000</v>
      </c>
      <c r="LE5221">
        <v>86</v>
      </c>
      <c r="LG5221">
        <v>30.69</v>
      </c>
      <c r="LH5221">
        <v>836220</v>
      </c>
      <c r="LI5221">
        <v>53000</v>
      </c>
      <c r="LJ5221">
        <v>229000</v>
      </c>
      <c r="LK5221">
        <v>704.67</v>
      </c>
      <c r="LO5221">
        <v>20</v>
      </c>
      <c r="LR5221">
        <v>7214000</v>
      </c>
      <c r="LS5221">
        <v>266000</v>
      </c>
      <c r="LV5221">
        <v>412000</v>
      </c>
      <c r="LW5221">
        <v>1730060</v>
      </c>
      <c r="LX5221">
        <v>71</v>
      </c>
      <c r="MH5221">
        <v>1538000</v>
      </c>
      <c r="ML5221">
        <v>419000</v>
      </c>
      <c r="MM5221">
        <v>4316270</v>
      </c>
      <c r="MN5221">
        <v>281000</v>
      </c>
      <c r="MO5221">
        <v>261000</v>
      </c>
      <c r="MQ5221">
        <v>320250</v>
      </c>
      <c r="MS5221">
        <v>20</v>
      </c>
      <c r="MU5221">
        <v>247400</v>
      </c>
      <c r="MX5221">
        <v>600000</v>
      </c>
      <c r="NA5221">
        <v>182000</v>
      </c>
      <c r="NI5221">
        <v>647000</v>
      </c>
      <c r="NL5221">
        <v>89130</v>
      </c>
      <c r="NN5221">
        <v>1891000</v>
      </c>
      <c r="NQ5221">
        <v>369356000</v>
      </c>
      <c r="NR5221">
        <v>10250470</v>
      </c>
      <c r="NU5221">
        <v>132000</v>
      </c>
      <c r="NW5221">
        <v>81450</v>
      </c>
      <c r="NX5221">
        <v>71351000</v>
      </c>
      <c r="OB5221">
        <v>1411390</v>
      </c>
      <c r="OC5221">
        <v>181000</v>
      </c>
      <c r="OI5221">
        <v>1411390</v>
      </c>
      <c r="ON5221">
        <v>38000</v>
      </c>
      <c r="OO5221">
        <v>20</v>
      </c>
      <c r="OW5221">
        <v>153330</v>
      </c>
      <c r="PC5221">
        <v>101153000</v>
      </c>
      <c r="PG5221">
        <v>433</v>
      </c>
    </row>
    <row r="5222" spans="2:423">
      <c r="B5222" s="12">
        <v>38153</v>
      </c>
      <c r="C5222">
        <v>14000</v>
      </c>
      <c r="F5222">
        <v>20000</v>
      </c>
      <c r="G5222">
        <v>623</v>
      </c>
      <c r="H5222">
        <v>5849990</v>
      </c>
      <c r="I5222">
        <v>61180</v>
      </c>
      <c r="J5222">
        <v>31600</v>
      </c>
      <c r="M5222">
        <v>4764790</v>
      </c>
      <c r="N5222">
        <v>2151000</v>
      </c>
      <c r="O5222">
        <v>69650</v>
      </c>
      <c r="U5222">
        <v>23000</v>
      </c>
      <c r="V5222">
        <v>1220</v>
      </c>
      <c r="W5222">
        <v>246000</v>
      </c>
      <c r="Y5222">
        <v>1950000</v>
      </c>
      <c r="AA5222">
        <v>80000</v>
      </c>
      <c r="AC5222">
        <v>1145000</v>
      </c>
      <c r="AE5222">
        <v>5507000</v>
      </c>
      <c r="AL5222">
        <v>25000</v>
      </c>
      <c r="AM5222">
        <v>73</v>
      </c>
      <c r="AO5222">
        <v>100.7</v>
      </c>
      <c r="AQ5222">
        <v>105</v>
      </c>
      <c r="AU5222">
        <v>6896000</v>
      </c>
      <c r="BC5222">
        <v>5037000</v>
      </c>
      <c r="BD5222">
        <v>87004000</v>
      </c>
      <c r="BG5222">
        <v>34400</v>
      </c>
      <c r="BN5222">
        <v>10561.74</v>
      </c>
      <c r="BO5222">
        <v>22522000</v>
      </c>
      <c r="BP5222">
        <v>23</v>
      </c>
      <c r="BQ5222">
        <v>240320</v>
      </c>
      <c r="BU5222">
        <v>9.5500000000000007</v>
      </c>
      <c r="CE5222">
        <v>209000</v>
      </c>
      <c r="CG5222">
        <v>130784000</v>
      </c>
      <c r="CJ5222">
        <v>9</v>
      </c>
      <c r="CM5222">
        <v>21516</v>
      </c>
      <c r="CP5222">
        <v>16865000</v>
      </c>
      <c r="CQ5222">
        <v>382530</v>
      </c>
      <c r="CR5222">
        <v>455000</v>
      </c>
      <c r="CS5222">
        <v>38</v>
      </c>
      <c r="CU5222">
        <v>85000</v>
      </c>
      <c r="CV5222">
        <v>30</v>
      </c>
      <c r="CW5222">
        <v>22000</v>
      </c>
      <c r="CY5222">
        <v>711650</v>
      </c>
      <c r="DA5222">
        <v>17300940</v>
      </c>
      <c r="DD5222">
        <v>61</v>
      </c>
      <c r="DE5222">
        <v>107</v>
      </c>
      <c r="DM5222">
        <v>114000</v>
      </c>
      <c r="DU5222">
        <v>56048.76</v>
      </c>
      <c r="DZ5222">
        <v>202</v>
      </c>
      <c r="EC5222">
        <v>2846000</v>
      </c>
      <c r="EF5222">
        <v>52000</v>
      </c>
      <c r="EJ5222">
        <v>532</v>
      </c>
      <c r="EK5222">
        <v>488</v>
      </c>
      <c r="FJ5222">
        <v>4474000</v>
      </c>
      <c r="FK5222">
        <v>29657610</v>
      </c>
      <c r="FS5222">
        <v>94000</v>
      </c>
      <c r="GA5222">
        <v>28.81</v>
      </c>
      <c r="GB5222">
        <v>887000</v>
      </c>
      <c r="GC5222">
        <v>893000</v>
      </c>
      <c r="GD5222">
        <v>268</v>
      </c>
      <c r="GG5222">
        <v>539000</v>
      </c>
      <c r="GO5222">
        <v>8000</v>
      </c>
      <c r="GT5222">
        <v>128000</v>
      </c>
      <c r="GZ5222">
        <v>52805</v>
      </c>
      <c r="HB5222">
        <v>306000</v>
      </c>
      <c r="HI5222">
        <v>24218000</v>
      </c>
      <c r="HL5222">
        <v>3945000</v>
      </c>
      <c r="HR5222">
        <v>22000</v>
      </c>
      <c r="HS5222">
        <v>34329</v>
      </c>
      <c r="IA5222">
        <v>200</v>
      </c>
      <c r="IB5222">
        <v>10000</v>
      </c>
      <c r="IC5222">
        <v>60556000</v>
      </c>
      <c r="ID5222">
        <v>27000</v>
      </c>
      <c r="IE5222">
        <v>456.84</v>
      </c>
      <c r="IF5222">
        <v>19576950</v>
      </c>
      <c r="IG5222">
        <v>127147050</v>
      </c>
      <c r="II5222">
        <v>37</v>
      </c>
      <c r="IN5222">
        <v>10000</v>
      </c>
      <c r="IO5222">
        <v>218000</v>
      </c>
      <c r="IR5222">
        <v>100</v>
      </c>
      <c r="IS5222">
        <v>16373550</v>
      </c>
      <c r="IT5222">
        <v>236620</v>
      </c>
      <c r="IW5222">
        <v>4563000</v>
      </c>
      <c r="JB5222">
        <v>2675570</v>
      </c>
      <c r="JE5222">
        <v>148000</v>
      </c>
      <c r="JF5222">
        <v>861830</v>
      </c>
      <c r="JI5222">
        <v>12000</v>
      </c>
      <c r="JN5222">
        <v>239000</v>
      </c>
      <c r="JO5222">
        <v>1296140</v>
      </c>
      <c r="JP5222">
        <v>242251000</v>
      </c>
      <c r="JQ5222">
        <v>1347.18</v>
      </c>
      <c r="JR5222">
        <v>17000</v>
      </c>
      <c r="JT5222">
        <v>113000</v>
      </c>
      <c r="JW5222">
        <v>40949000</v>
      </c>
      <c r="JX5222">
        <v>2327000</v>
      </c>
      <c r="JY5222">
        <v>14000</v>
      </c>
      <c r="KC5222">
        <v>129000</v>
      </c>
      <c r="KG5222">
        <v>9927000</v>
      </c>
      <c r="KH5222">
        <v>96</v>
      </c>
      <c r="KN5222">
        <v>890000</v>
      </c>
      <c r="KO5222">
        <v>6483000</v>
      </c>
      <c r="KP5222">
        <v>53500</v>
      </c>
      <c r="KY5222">
        <v>2851</v>
      </c>
      <c r="LC5222">
        <v>5905000</v>
      </c>
      <c r="LE5222">
        <v>62</v>
      </c>
      <c r="LF5222">
        <v>35000</v>
      </c>
      <c r="LG5222">
        <v>113.65</v>
      </c>
      <c r="LH5222">
        <v>563390</v>
      </c>
      <c r="LI5222">
        <v>292000</v>
      </c>
      <c r="LJ5222">
        <v>8596000</v>
      </c>
      <c r="LK5222">
        <v>462</v>
      </c>
      <c r="LO5222">
        <v>50</v>
      </c>
      <c r="LQ5222">
        <v>26</v>
      </c>
      <c r="LR5222">
        <v>4552000</v>
      </c>
      <c r="LV5222">
        <v>102000</v>
      </c>
      <c r="LW5222">
        <v>1030150</v>
      </c>
      <c r="MH5222">
        <v>4573000</v>
      </c>
      <c r="ML5222">
        <v>289000</v>
      </c>
      <c r="MM5222">
        <v>8383460</v>
      </c>
      <c r="MN5222">
        <v>243000</v>
      </c>
      <c r="MO5222">
        <v>57000</v>
      </c>
      <c r="MQ5222">
        <v>269610</v>
      </c>
      <c r="MX5222">
        <v>56000</v>
      </c>
      <c r="NA5222">
        <v>87000</v>
      </c>
      <c r="NI5222">
        <v>1185000</v>
      </c>
      <c r="NL5222">
        <v>145970</v>
      </c>
      <c r="NN5222">
        <v>1108000</v>
      </c>
      <c r="NQ5222">
        <v>344053000</v>
      </c>
      <c r="NR5222">
        <v>3906310</v>
      </c>
      <c r="NU5222">
        <v>43000</v>
      </c>
      <c r="NW5222">
        <v>187800</v>
      </c>
      <c r="NX5222">
        <v>27473000</v>
      </c>
      <c r="OB5222">
        <v>5237350</v>
      </c>
      <c r="OC5222">
        <v>69000</v>
      </c>
      <c r="OI5222">
        <v>5237350</v>
      </c>
      <c r="OL5222">
        <v>107000</v>
      </c>
      <c r="OV5222">
        <v>30080</v>
      </c>
      <c r="OW5222">
        <v>338680</v>
      </c>
      <c r="PC5222">
        <v>87437000</v>
      </c>
      <c r="PE5222">
        <v>5314028.5</v>
      </c>
      <c r="PG5222">
        <v>72</v>
      </c>
    </row>
    <row r="5223" spans="2:423">
      <c r="B5223" s="12">
        <v>38152</v>
      </c>
      <c r="F5223">
        <v>503000</v>
      </c>
      <c r="G5223">
        <v>491</v>
      </c>
      <c r="H5223">
        <v>8891110</v>
      </c>
      <c r="I5223">
        <v>545630</v>
      </c>
      <c r="J5223">
        <v>17220</v>
      </c>
      <c r="M5223">
        <v>2701630</v>
      </c>
      <c r="N5223">
        <v>729000</v>
      </c>
      <c r="V5223">
        <v>669</v>
      </c>
      <c r="W5223">
        <v>134000</v>
      </c>
      <c r="AA5223">
        <v>166000</v>
      </c>
      <c r="AC5223">
        <v>1122000</v>
      </c>
      <c r="AE5223">
        <v>508000</v>
      </c>
      <c r="AL5223">
        <v>91000</v>
      </c>
      <c r="AM5223">
        <v>23</v>
      </c>
      <c r="AO5223">
        <v>37.5</v>
      </c>
      <c r="AQ5223">
        <v>102</v>
      </c>
      <c r="AU5223">
        <v>4814000</v>
      </c>
      <c r="BC5223">
        <v>1465000</v>
      </c>
      <c r="BD5223">
        <v>34312000</v>
      </c>
      <c r="BG5223">
        <v>178690</v>
      </c>
      <c r="BN5223">
        <v>10926.92</v>
      </c>
      <c r="BO5223">
        <v>15359000</v>
      </c>
      <c r="BQ5223">
        <v>348830</v>
      </c>
      <c r="CE5223">
        <v>164000</v>
      </c>
      <c r="CG5223">
        <v>70931000</v>
      </c>
      <c r="CM5223">
        <v>40991</v>
      </c>
      <c r="CP5223">
        <v>11562000</v>
      </c>
      <c r="CQ5223">
        <v>7393680</v>
      </c>
      <c r="CR5223">
        <v>603000</v>
      </c>
      <c r="CU5223">
        <v>111000</v>
      </c>
      <c r="CV5223">
        <v>29</v>
      </c>
      <c r="CW5223">
        <v>22000</v>
      </c>
      <c r="CY5223">
        <v>675790</v>
      </c>
      <c r="DA5223">
        <v>17557180</v>
      </c>
      <c r="DB5223">
        <v>108</v>
      </c>
      <c r="DD5223">
        <v>431</v>
      </c>
      <c r="DE5223">
        <v>156</v>
      </c>
      <c r="DU5223">
        <v>42371.01</v>
      </c>
      <c r="DZ5223">
        <v>377</v>
      </c>
      <c r="EC5223">
        <v>2631000</v>
      </c>
      <c r="ED5223">
        <v>9</v>
      </c>
      <c r="EF5223">
        <v>55000</v>
      </c>
      <c r="EJ5223">
        <v>32.64</v>
      </c>
      <c r="EK5223">
        <v>621</v>
      </c>
      <c r="EY5223">
        <v>53400</v>
      </c>
      <c r="FI5223">
        <v>121000</v>
      </c>
      <c r="FJ5223">
        <v>2475000</v>
      </c>
      <c r="FK5223">
        <v>48848580</v>
      </c>
      <c r="FX5223">
        <v>180000</v>
      </c>
      <c r="FZ5223">
        <v>30</v>
      </c>
      <c r="GA5223">
        <v>16.2</v>
      </c>
      <c r="GB5223">
        <v>1494000</v>
      </c>
      <c r="GC5223">
        <v>2909390</v>
      </c>
      <c r="GD5223">
        <v>76</v>
      </c>
      <c r="GG5223">
        <v>30000</v>
      </c>
      <c r="GL5223">
        <v>21000</v>
      </c>
      <c r="GN5223">
        <v>22000</v>
      </c>
      <c r="GO5223">
        <v>112000</v>
      </c>
      <c r="GV5223">
        <v>32</v>
      </c>
      <c r="GZ5223">
        <v>24477</v>
      </c>
      <c r="HB5223">
        <v>236000</v>
      </c>
      <c r="HI5223">
        <v>7669000</v>
      </c>
      <c r="HL5223">
        <v>8735000</v>
      </c>
      <c r="HS5223">
        <v>33</v>
      </c>
      <c r="HT5223">
        <v>174000</v>
      </c>
      <c r="HU5223">
        <v>50000</v>
      </c>
      <c r="HV5223">
        <v>27000</v>
      </c>
      <c r="HY5223">
        <v>45000</v>
      </c>
      <c r="HZ5223">
        <v>114000</v>
      </c>
      <c r="IA5223">
        <v>230</v>
      </c>
      <c r="IB5223">
        <v>30000</v>
      </c>
      <c r="IC5223">
        <v>15236000</v>
      </c>
      <c r="ID5223">
        <v>16000</v>
      </c>
      <c r="IE5223">
        <v>532.42999999999995</v>
      </c>
      <c r="IF5223">
        <v>23648360</v>
      </c>
      <c r="IG5223">
        <v>217114970</v>
      </c>
      <c r="II5223">
        <v>146</v>
      </c>
      <c r="IN5223">
        <v>532000</v>
      </c>
      <c r="IO5223">
        <v>208000</v>
      </c>
      <c r="IR5223">
        <v>110</v>
      </c>
      <c r="IT5223">
        <v>75160</v>
      </c>
      <c r="IW5223">
        <v>4450000</v>
      </c>
      <c r="JB5223">
        <v>329310</v>
      </c>
      <c r="JE5223">
        <v>271000</v>
      </c>
      <c r="JF5223">
        <v>2281000</v>
      </c>
      <c r="JI5223">
        <v>12000</v>
      </c>
      <c r="JN5223">
        <v>301000</v>
      </c>
      <c r="JO5223">
        <v>573370</v>
      </c>
      <c r="JP5223">
        <v>187499000</v>
      </c>
      <c r="JQ5223">
        <v>846.65</v>
      </c>
      <c r="JR5223">
        <v>146000</v>
      </c>
      <c r="JT5223">
        <v>72000</v>
      </c>
      <c r="JU5223">
        <v>59</v>
      </c>
      <c r="JW5223">
        <v>36844000</v>
      </c>
      <c r="JX5223">
        <v>2802000</v>
      </c>
      <c r="JY5223">
        <v>83000</v>
      </c>
      <c r="KC5223">
        <v>941000</v>
      </c>
      <c r="KG5223">
        <v>7854000</v>
      </c>
      <c r="KH5223">
        <v>14</v>
      </c>
      <c r="KN5223">
        <v>241000</v>
      </c>
      <c r="KO5223">
        <v>13564000</v>
      </c>
      <c r="KP5223">
        <v>74200</v>
      </c>
      <c r="KR5223">
        <v>17000</v>
      </c>
      <c r="KY5223">
        <v>1959</v>
      </c>
      <c r="LB5223">
        <v>47000</v>
      </c>
      <c r="LC5223">
        <v>765000</v>
      </c>
      <c r="LF5223">
        <v>117000</v>
      </c>
      <c r="LG5223">
        <v>252.87</v>
      </c>
      <c r="LH5223">
        <v>958680</v>
      </c>
      <c r="LI5223">
        <v>945000</v>
      </c>
      <c r="LJ5223">
        <v>528000</v>
      </c>
      <c r="LK5223">
        <v>482.03</v>
      </c>
      <c r="LO5223">
        <v>120</v>
      </c>
      <c r="LQ5223">
        <v>80</v>
      </c>
      <c r="LR5223">
        <v>3161000</v>
      </c>
      <c r="LV5223">
        <v>279000</v>
      </c>
      <c r="LW5223">
        <v>4297520</v>
      </c>
      <c r="LX5223">
        <v>125</v>
      </c>
      <c r="MH5223">
        <v>3375000</v>
      </c>
      <c r="ML5223">
        <v>179000</v>
      </c>
      <c r="MM5223">
        <v>629020</v>
      </c>
      <c r="MN5223">
        <v>183000</v>
      </c>
      <c r="MO5223">
        <v>487000</v>
      </c>
      <c r="MQ5223">
        <v>733250</v>
      </c>
      <c r="MS5223">
        <v>53</v>
      </c>
      <c r="MU5223">
        <v>479540</v>
      </c>
      <c r="MX5223">
        <v>734000</v>
      </c>
      <c r="NA5223">
        <v>50000</v>
      </c>
      <c r="NI5223">
        <v>585000</v>
      </c>
      <c r="NL5223">
        <v>376920</v>
      </c>
      <c r="NN5223">
        <v>1945000</v>
      </c>
      <c r="NQ5223">
        <v>3975637000</v>
      </c>
      <c r="NR5223">
        <v>1302800</v>
      </c>
      <c r="NU5223">
        <v>119000</v>
      </c>
      <c r="NW5223">
        <v>217560</v>
      </c>
      <c r="NX5223">
        <v>6749000</v>
      </c>
      <c r="OB5223">
        <v>5065070</v>
      </c>
      <c r="OC5223">
        <v>32000</v>
      </c>
      <c r="OI5223">
        <v>5065070</v>
      </c>
      <c r="OK5223">
        <v>11000</v>
      </c>
      <c r="OL5223">
        <v>338000</v>
      </c>
      <c r="OO5223">
        <v>23</v>
      </c>
      <c r="OP5223">
        <v>74420</v>
      </c>
      <c r="OW5223">
        <v>259910</v>
      </c>
      <c r="PC5223">
        <v>73636000</v>
      </c>
      <c r="PE5223">
        <v>4316073.5</v>
      </c>
      <c r="PG5223">
        <v>283</v>
      </c>
    </row>
    <row r="5224" spans="2:423">
      <c r="B5224" s="12">
        <v>38149</v>
      </c>
      <c r="G5224">
        <v>327</v>
      </c>
      <c r="H5224">
        <v>4440590</v>
      </c>
      <c r="I5224">
        <v>901460</v>
      </c>
      <c r="J5224">
        <v>57690</v>
      </c>
      <c r="M5224">
        <v>675660</v>
      </c>
      <c r="N5224">
        <v>906000</v>
      </c>
      <c r="O5224">
        <v>41520</v>
      </c>
      <c r="V5224">
        <v>253</v>
      </c>
      <c r="W5224">
        <v>1968000</v>
      </c>
      <c r="X5224">
        <v>64000</v>
      </c>
      <c r="Y5224">
        <v>6000</v>
      </c>
      <c r="AA5224">
        <v>161000</v>
      </c>
      <c r="AC5224">
        <v>496000</v>
      </c>
      <c r="AE5224">
        <v>2829000</v>
      </c>
      <c r="AK5224">
        <v>93</v>
      </c>
      <c r="AL5224">
        <v>217000</v>
      </c>
      <c r="AM5224">
        <v>227</v>
      </c>
      <c r="AQ5224">
        <v>141</v>
      </c>
      <c r="AU5224">
        <v>10458000</v>
      </c>
      <c r="BC5224">
        <v>444000</v>
      </c>
      <c r="BD5224">
        <v>35489000</v>
      </c>
      <c r="BG5224">
        <v>175490</v>
      </c>
      <c r="BN5224">
        <v>38782.980000000003</v>
      </c>
      <c r="BO5224">
        <v>12154000</v>
      </c>
      <c r="BP5224">
        <v>55</v>
      </c>
      <c r="BQ5224">
        <v>474690</v>
      </c>
      <c r="CE5224">
        <v>49000</v>
      </c>
      <c r="CG5224">
        <v>74260000</v>
      </c>
      <c r="CM5224">
        <v>58487</v>
      </c>
      <c r="CP5224">
        <v>18792000</v>
      </c>
      <c r="CQ5224">
        <v>1141700</v>
      </c>
      <c r="CR5224">
        <v>608000</v>
      </c>
      <c r="CU5224">
        <v>85000</v>
      </c>
      <c r="CV5224">
        <v>74</v>
      </c>
      <c r="CW5224">
        <v>717340</v>
      </c>
      <c r="CY5224">
        <v>65990</v>
      </c>
      <c r="DA5224">
        <v>35518960</v>
      </c>
      <c r="DB5224">
        <v>171</v>
      </c>
      <c r="DD5224">
        <v>2178</v>
      </c>
      <c r="DE5224">
        <v>211</v>
      </c>
      <c r="DP5224">
        <v>13</v>
      </c>
      <c r="DU5224">
        <v>202724.02</v>
      </c>
      <c r="DZ5224">
        <v>716</v>
      </c>
      <c r="EA5224">
        <v>14</v>
      </c>
      <c r="EC5224">
        <v>4490000</v>
      </c>
      <c r="ED5224">
        <v>46</v>
      </c>
      <c r="EF5224">
        <v>148000</v>
      </c>
      <c r="EJ5224">
        <v>79.2</v>
      </c>
      <c r="EK5224">
        <v>1647</v>
      </c>
      <c r="EY5224">
        <v>62220</v>
      </c>
      <c r="FI5224">
        <v>72000</v>
      </c>
      <c r="FJ5224">
        <v>7441000</v>
      </c>
      <c r="FK5224">
        <v>55277960</v>
      </c>
      <c r="FS5224">
        <v>277000</v>
      </c>
      <c r="FV5224">
        <v>26760</v>
      </c>
      <c r="FX5224">
        <v>207330</v>
      </c>
      <c r="GA5224">
        <v>11.88</v>
      </c>
      <c r="GB5224">
        <v>155000</v>
      </c>
      <c r="GC5224">
        <v>1364490</v>
      </c>
      <c r="GD5224">
        <v>42</v>
      </c>
      <c r="GG5224">
        <v>4658000</v>
      </c>
      <c r="GN5224">
        <v>28000</v>
      </c>
      <c r="GO5224">
        <v>4886000</v>
      </c>
      <c r="GV5224">
        <v>107</v>
      </c>
      <c r="GZ5224">
        <v>16513</v>
      </c>
      <c r="HB5224">
        <v>804000</v>
      </c>
      <c r="HI5224">
        <v>102908000</v>
      </c>
      <c r="HL5224">
        <v>4983000</v>
      </c>
      <c r="HS5224">
        <v>46</v>
      </c>
      <c r="HT5224">
        <v>11550</v>
      </c>
      <c r="HU5224">
        <v>56000</v>
      </c>
      <c r="HZ5224">
        <v>16000</v>
      </c>
      <c r="IA5224">
        <v>481</v>
      </c>
      <c r="IB5224">
        <v>25000</v>
      </c>
      <c r="IC5224">
        <v>17031000</v>
      </c>
      <c r="IE5224">
        <v>593.91999999999996</v>
      </c>
      <c r="IF5224">
        <v>9018060</v>
      </c>
      <c r="IG5224">
        <v>114312300</v>
      </c>
      <c r="II5224">
        <v>474</v>
      </c>
      <c r="IL5224">
        <v>26000</v>
      </c>
      <c r="IN5224">
        <v>29000</v>
      </c>
      <c r="IO5224">
        <v>3867000</v>
      </c>
      <c r="IR5224">
        <v>71</v>
      </c>
      <c r="IS5224">
        <v>63150</v>
      </c>
      <c r="IT5224">
        <v>17250</v>
      </c>
      <c r="IW5224">
        <v>7185000</v>
      </c>
      <c r="JB5224">
        <v>377450</v>
      </c>
      <c r="JE5224">
        <v>702000</v>
      </c>
      <c r="JF5224">
        <v>1195340</v>
      </c>
      <c r="JI5224">
        <v>11500</v>
      </c>
      <c r="JN5224">
        <v>72000</v>
      </c>
      <c r="JO5224">
        <v>65400</v>
      </c>
      <c r="JP5224">
        <v>161789000</v>
      </c>
      <c r="JQ5224">
        <v>189.57</v>
      </c>
      <c r="JR5224">
        <v>122000</v>
      </c>
      <c r="JU5224">
        <v>1052</v>
      </c>
      <c r="JW5224">
        <v>24964000</v>
      </c>
      <c r="JX5224">
        <v>6488000</v>
      </c>
      <c r="JY5224">
        <v>112000</v>
      </c>
      <c r="KG5224">
        <v>8094000</v>
      </c>
      <c r="KH5224">
        <v>51</v>
      </c>
      <c r="KN5224">
        <v>58000</v>
      </c>
      <c r="KP5224">
        <v>68120</v>
      </c>
      <c r="KR5224">
        <v>16000</v>
      </c>
      <c r="KY5224">
        <v>3195</v>
      </c>
      <c r="LB5224">
        <v>227000</v>
      </c>
      <c r="LC5224">
        <v>6756000</v>
      </c>
      <c r="LE5224">
        <v>127</v>
      </c>
      <c r="LG5224">
        <v>871.07</v>
      </c>
      <c r="LH5224">
        <v>233460</v>
      </c>
      <c r="LI5224">
        <v>185000</v>
      </c>
      <c r="LJ5224">
        <v>799000</v>
      </c>
      <c r="LK5224">
        <v>464.61</v>
      </c>
      <c r="LR5224">
        <v>6900000</v>
      </c>
      <c r="LS5224">
        <v>14000</v>
      </c>
      <c r="LV5224">
        <v>536000</v>
      </c>
      <c r="LW5224">
        <v>553310</v>
      </c>
      <c r="LX5224">
        <v>133</v>
      </c>
      <c r="MH5224">
        <v>4672000</v>
      </c>
      <c r="ML5224">
        <v>256000</v>
      </c>
      <c r="MM5224">
        <v>3278250</v>
      </c>
      <c r="MN5224">
        <v>728000</v>
      </c>
      <c r="MO5224">
        <v>951000</v>
      </c>
      <c r="MQ5224">
        <v>186770</v>
      </c>
      <c r="MS5224">
        <v>89</v>
      </c>
      <c r="MU5224">
        <v>66500</v>
      </c>
      <c r="MX5224">
        <v>6612000</v>
      </c>
      <c r="NA5224">
        <v>134000</v>
      </c>
      <c r="NI5224">
        <v>1014000</v>
      </c>
      <c r="NL5224">
        <v>490580</v>
      </c>
      <c r="NN5224">
        <v>1539000</v>
      </c>
      <c r="NQ5224">
        <v>2635069000</v>
      </c>
      <c r="NR5224">
        <v>193560</v>
      </c>
      <c r="NU5224">
        <v>163000</v>
      </c>
      <c r="NW5224">
        <v>70780</v>
      </c>
      <c r="NX5224">
        <v>6312000</v>
      </c>
      <c r="OB5224">
        <v>1338450</v>
      </c>
      <c r="OC5224">
        <v>69000</v>
      </c>
      <c r="OI5224">
        <v>1338450</v>
      </c>
      <c r="OK5224">
        <v>6000</v>
      </c>
      <c r="OL5224">
        <v>119000</v>
      </c>
      <c r="OM5224">
        <v>16</v>
      </c>
      <c r="OO5224">
        <v>11</v>
      </c>
      <c r="OV5224">
        <v>11520</v>
      </c>
      <c r="OW5224">
        <v>3193870</v>
      </c>
      <c r="PC5224">
        <v>60375000</v>
      </c>
      <c r="PE5224">
        <v>25585326</v>
      </c>
      <c r="PG5224">
        <v>292</v>
      </c>
    </row>
    <row r="5225" spans="2:423">
      <c r="B5225" s="12">
        <v>38148</v>
      </c>
      <c r="C5225">
        <v>10000</v>
      </c>
      <c r="F5225">
        <v>154000</v>
      </c>
      <c r="G5225">
        <v>1714</v>
      </c>
      <c r="H5225">
        <v>5232170</v>
      </c>
      <c r="I5225">
        <v>1267110</v>
      </c>
      <c r="J5225">
        <v>49100</v>
      </c>
      <c r="M5225">
        <v>2857350</v>
      </c>
      <c r="N5225">
        <v>98000</v>
      </c>
      <c r="O5225">
        <v>94800</v>
      </c>
      <c r="R5225">
        <v>51</v>
      </c>
      <c r="V5225">
        <v>2584</v>
      </c>
      <c r="W5225">
        <v>1090000</v>
      </c>
      <c r="X5225">
        <v>318000</v>
      </c>
      <c r="Y5225">
        <v>33000</v>
      </c>
      <c r="AA5225">
        <v>588000</v>
      </c>
      <c r="AC5225">
        <v>745000</v>
      </c>
      <c r="AE5225">
        <v>4616000</v>
      </c>
      <c r="AK5225">
        <v>71</v>
      </c>
      <c r="AL5225">
        <v>336000</v>
      </c>
      <c r="AM5225">
        <v>152</v>
      </c>
      <c r="AQ5225">
        <v>105</v>
      </c>
      <c r="AU5225">
        <v>17772000</v>
      </c>
      <c r="BC5225">
        <v>2045000</v>
      </c>
      <c r="BD5225">
        <v>78920000</v>
      </c>
      <c r="BG5225">
        <v>118930</v>
      </c>
      <c r="BN5225">
        <v>3209.5</v>
      </c>
      <c r="BO5225">
        <v>22156000</v>
      </c>
      <c r="BQ5225">
        <v>415210</v>
      </c>
      <c r="BU5225">
        <v>9.3699999999999992</v>
      </c>
      <c r="CE5225">
        <v>23000</v>
      </c>
      <c r="CG5225">
        <v>134007000</v>
      </c>
      <c r="CM5225">
        <v>41925</v>
      </c>
      <c r="CP5225">
        <v>35059000</v>
      </c>
      <c r="CQ5225">
        <v>347480</v>
      </c>
      <c r="CR5225">
        <v>341000</v>
      </c>
      <c r="CU5225">
        <v>595000</v>
      </c>
      <c r="CV5225">
        <v>59</v>
      </c>
      <c r="CW5225">
        <v>110000</v>
      </c>
      <c r="CY5225">
        <v>347810</v>
      </c>
      <c r="DA5225">
        <v>18121850</v>
      </c>
      <c r="DB5225">
        <v>48</v>
      </c>
      <c r="DD5225">
        <v>8779</v>
      </c>
      <c r="DE5225">
        <v>244</v>
      </c>
      <c r="DM5225">
        <v>10000</v>
      </c>
      <c r="DP5225">
        <v>120</v>
      </c>
      <c r="DU5225">
        <v>190485.17</v>
      </c>
      <c r="DZ5225">
        <v>1400</v>
      </c>
      <c r="EC5225">
        <v>4351000</v>
      </c>
      <c r="ED5225">
        <v>18</v>
      </c>
      <c r="EF5225">
        <v>104000</v>
      </c>
      <c r="EJ5225">
        <v>4675.41</v>
      </c>
      <c r="EK5225">
        <v>506</v>
      </c>
      <c r="EY5225">
        <v>9150</v>
      </c>
      <c r="FI5225">
        <v>68000</v>
      </c>
      <c r="FJ5225">
        <v>10388000</v>
      </c>
      <c r="FK5225">
        <v>50567930</v>
      </c>
      <c r="FS5225">
        <v>226000</v>
      </c>
      <c r="FX5225">
        <v>88800</v>
      </c>
      <c r="FZ5225">
        <v>26</v>
      </c>
      <c r="GA5225">
        <v>58.23</v>
      </c>
      <c r="GB5225">
        <v>1031000</v>
      </c>
      <c r="GC5225">
        <v>2164050</v>
      </c>
      <c r="GG5225">
        <v>165000</v>
      </c>
      <c r="GL5225">
        <v>7000</v>
      </c>
      <c r="GO5225">
        <v>498000</v>
      </c>
      <c r="GZ5225">
        <v>53726</v>
      </c>
      <c r="HB5225">
        <v>1398000</v>
      </c>
      <c r="HI5225">
        <v>5806000</v>
      </c>
      <c r="HL5225">
        <v>6912000</v>
      </c>
      <c r="HT5225">
        <v>9850</v>
      </c>
      <c r="HU5225">
        <v>14000</v>
      </c>
      <c r="HZ5225">
        <v>8000</v>
      </c>
      <c r="IA5225">
        <v>187</v>
      </c>
      <c r="IC5225">
        <v>33583000</v>
      </c>
      <c r="IE5225">
        <v>406.11</v>
      </c>
      <c r="IF5225">
        <v>34172330</v>
      </c>
      <c r="IG5225">
        <v>231644000</v>
      </c>
      <c r="II5225">
        <v>373</v>
      </c>
      <c r="IL5225">
        <v>48000</v>
      </c>
      <c r="IO5225">
        <v>640000</v>
      </c>
      <c r="IR5225">
        <v>29</v>
      </c>
      <c r="IS5225">
        <v>24840</v>
      </c>
      <c r="IT5225">
        <v>138230</v>
      </c>
      <c r="IW5225">
        <v>16937000</v>
      </c>
      <c r="IY5225">
        <v>195</v>
      </c>
      <c r="JB5225">
        <v>98760</v>
      </c>
      <c r="JE5225">
        <v>53000</v>
      </c>
      <c r="JF5225">
        <v>1663520</v>
      </c>
      <c r="JI5225">
        <v>23200</v>
      </c>
      <c r="JN5225">
        <v>119000</v>
      </c>
      <c r="JO5225">
        <v>52910</v>
      </c>
      <c r="JP5225">
        <v>151717000</v>
      </c>
      <c r="JQ5225">
        <v>60.08</v>
      </c>
      <c r="JT5225">
        <v>142000</v>
      </c>
      <c r="JU5225">
        <v>1990</v>
      </c>
      <c r="JW5225">
        <v>43126000</v>
      </c>
      <c r="JX5225">
        <v>4745000</v>
      </c>
      <c r="JY5225">
        <v>76000</v>
      </c>
      <c r="KG5225">
        <v>22268000</v>
      </c>
      <c r="KH5225">
        <v>50</v>
      </c>
      <c r="KN5225">
        <v>431000</v>
      </c>
      <c r="KO5225">
        <v>18000</v>
      </c>
      <c r="KP5225">
        <v>53500</v>
      </c>
      <c r="KR5225">
        <v>88000</v>
      </c>
      <c r="KY5225">
        <v>3196</v>
      </c>
      <c r="LB5225">
        <v>35000</v>
      </c>
      <c r="LC5225">
        <v>13163000</v>
      </c>
      <c r="LE5225">
        <v>56</v>
      </c>
      <c r="LG5225">
        <v>562.20000000000005</v>
      </c>
      <c r="LH5225">
        <v>583130</v>
      </c>
      <c r="LI5225">
        <v>11218000</v>
      </c>
      <c r="LJ5225">
        <v>7206000</v>
      </c>
      <c r="LK5225">
        <v>1061.27</v>
      </c>
      <c r="LR5225">
        <v>2292000</v>
      </c>
      <c r="LV5225">
        <v>9103000</v>
      </c>
      <c r="LW5225">
        <v>1184690</v>
      </c>
      <c r="LX5225">
        <v>395</v>
      </c>
      <c r="MC5225">
        <v>64000</v>
      </c>
      <c r="MH5225">
        <v>4950000</v>
      </c>
      <c r="ML5225">
        <v>250000</v>
      </c>
      <c r="MM5225">
        <v>2112840</v>
      </c>
      <c r="MN5225">
        <v>466000</v>
      </c>
      <c r="MO5225">
        <v>221000</v>
      </c>
      <c r="MQ5225">
        <v>18720</v>
      </c>
      <c r="MS5225">
        <v>97</v>
      </c>
      <c r="MU5225">
        <v>22100</v>
      </c>
      <c r="MX5225">
        <v>1542000</v>
      </c>
      <c r="NA5225">
        <v>49000</v>
      </c>
      <c r="NF5225">
        <v>14</v>
      </c>
      <c r="NI5225">
        <v>2065000</v>
      </c>
      <c r="NL5225">
        <v>391160</v>
      </c>
      <c r="NN5225">
        <v>1643000</v>
      </c>
      <c r="NQ5225">
        <v>3296579000</v>
      </c>
      <c r="NR5225">
        <v>2624530</v>
      </c>
      <c r="NU5225">
        <v>102000</v>
      </c>
      <c r="NW5225">
        <v>99650</v>
      </c>
      <c r="NX5225">
        <v>13509000</v>
      </c>
      <c r="OB5225">
        <v>1410380</v>
      </c>
      <c r="OC5225">
        <v>74000</v>
      </c>
      <c r="OI5225">
        <v>1410380</v>
      </c>
      <c r="ON5225">
        <v>303000</v>
      </c>
      <c r="OV5225">
        <v>18000</v>
      </c>
      <c r="OW5225">
        <v>7416180</v>
      </c>
      <c r="PC5225">
        <v>160733000</v>
      </c>
      <c r="PE5225">
        <v>12331856</v>
      </c>
      <c r="PG5225">
        <v>35</v>
      </c>
    </row>
    <row r="5226" spans="2:423">
      <c r="B5226" s="12">
        <v>38147</v>
      </c>
      <c r="C5226">
        <v>26000</v>
      </c>
      <c r="F5226">
        <v>80000</v>
      </c>
      <c r="G5226">
        <v>647</v>
      </c>
      <c r="H5226">
        <v>3076010</v>
      </c>
      <c r="I5226">
        <v>1455470</v>
      </c>
      <c r="M5226">
        <v>3915590</v>
      </c>
      <c r="N5226">
        <v>9462000</v>
      </c>
      <c r="O5226">
        <v>31750</v>
      </c>
      <c r="R5226">
        <v>251</v>
      </c>
      <c r="U5226">
        <v>11500</v>
      </c>
      <c r="V5226">
        <v>1456</v>
      </c>
      <c r="W5226">
        <v>19000</v>
      </c>
      <c r="X5226">
        <v>32000</v>
      </c>
      <c r="Y5226">
        <v>33000</v>
      </c>
      <c r="AA5226">
        <v>871000</v>
      </c>
      <c r="AC5226">
        <v>481000</v>
      </c>
      <c r="AE5226">
        <v>727000</v>
      </c>
      <c r="AL5226">
        <v>285000</v>
      </c>
      <c r="AM5226">
        <v>108</v>
      </c>
      <c r="AO5226">
        <v>362.02</v>
      </c>
      <c r="AQ5226">
        <v>116</v>
      </c>
      <c r="AU5226">
        <v>17265000</v>
      </c>
      <c r="BC5226">
        <v>912000</v>
      </c>
      <c r="BD5226">
        <v>44390000</v>
      </c>
      <c r="BG5226">
        <v>409890</v>
      </c>
      <c r="BN5226">
        <v>11383.77</v>
      </c>
      <c r="BO5226">
        <v>8207000</v>
      </c>
      <c r="BQ5226">
        <v>520800</v>
      </c>
      <c r="BU5226">
        <v>65.599999999999994</v>
      </c>
      <c r="CE5226">
        <v>396000</v>
      </c>
      <c r="CG5226">
        <v>333386000</v>
      </c>
      <c r="CM5226">
        <v>60357</v>
      </c>
      <c r="CN5226">
        <v>156750</v>
      </c>
      <c r="CP5226">
        <v>14860000</v>
      </c>
      <c r="CQ5226">
        <v>286070</v>
      </c>
      <c r="CR5226">
        <v>390000</v>
      </c>
      <c r="CS5226">
        <v>44</v>
      </c>
      <c r="CU5226">
        <v>209000</v>
      </c>
      <c r="CV5226">
        <v>257</v>
      </c>
      <c r="CW5226">
        <v>196370</v>
      </c>
      <c r="CY5226">
        <v>359270</v>
      </c>
      <c r="DA5226">
        <v>19520470</v>
      </c>
      <c r="DB5226">
        <v>321</v>
      </c>
      <c r="DD5226">
        <v>495</v>
      </c>
      <c r="DE5226">
        <v>267</v>
      </c>
      <c r="DM5226">
        <v>20000</v>
      </c>
      <c r="DU5226">
        <v>100504.98</v>
      </c>
      <c r="DZ5226">
        <v>359</v>
      </c>
      <c r="EC5226">
        <v>6745000</v>
      </c>
      <c r="ED5226">
        <v>9</v>
      </c>
      <c r="EF5226">
        <v>491000</v>
      </c>
      <c r="EJ5226">
        <v>254.59</v>
      </c>
      <c r="EK5226">
        <v>479</v>
      </c>
      <c r="EY5226">
        <v>272110</v>
      </c>
      <c r="FI5226">
        <v>40000</v>
      </c>
      <c r="FJ5226">
        <v>5903000</v>
      </c>
      <c r="FK5226">
        <v>114179330</v>
      </c>
      <c r="FS5226">
        <v>73000</v>
      </c>
      <c r="GA5226">
        <v>23.2</v>
      </c>
      <c r="GB5226">
        <v>2176000</v>
      </c>
      <c r="GC5226">
        <v>31500</v>
      </c>
      <c r="GD5226">
        <v>79</v>
      </c>
      <c r="GG5226">
        <v>570000</v>
      </c>
      <c r="GK5226">
        <v>9800</v>
      </c>
      <c r="GO5226">
        <v>778000</v>
      </c>
      <c r="GT5226">
        <v>32000</v>
      </c>
      <c r="GV5226">
        <v>113</v>
      </c>
      <c r="GZ5226">
        <v>16858</v>
      </c>
      <c r="HB5226">
        <v>597000</v>
      </c>
      <c r="HI5226">
        <v>8806000</v>
      </c>
      <c r="HL5226">
        <v>5961000</v>
      </c>
      <c r="HT5226">
        <v>986590</v>
      </c>
      <c r="HZ5226">
        <v>8000</v>
      </c>
      <c r="IA5226">
        <v>59</v>
      </c>
      <c r="IB5226">
        <v>10000</v>
      </c>
      <c r="IC5226">
        <v>29040000</v>
      </c>
      <c r="ID5226">
        <v>25000</v>
      </c>
      <c r="IE5226">
        <v>107.92</v>
      </c>
      <c r="IF5226">
        <v>47136460</v>
      </c>
      <c r="IG5226">
        <v>130379010</v>
      </c>
      <c r="II5226">
        <v>138</v>
      </c>
      <c r="IN5226">
        <v>77000</v>
      </c>
      <c r="IO5226">
        <v>108000</v>
      </c>
      <c r="IR5226">
        <v>39</v>
      </c>
      <c r="IS5226">
        <v>24840</v>
      </c>
      <c r="IT5226">
        <v>73160</v>
      </c>
      <c r="IW5226">
        <v>12457000</v>
      </c>
      <c r="JB5226">
        <v>100560</v>
      </c>
      <c r="JE5226">
        <v>512000</v>
      </c>
      <c r="JF5226">
        <v>3965850</v>
      </c>
      <c r="JK5226">
        <v>6511</v>
      </c>
      <c r="JN5226">
        <v>60000</v>
      </c>
      <c r="JO5226">
        <v>117630</v>
      </c>
      <c r="JP5226">
        <v>259465000</v>
      </c>
      <c r="JQ5226">
        <v>122.74</v>
      </c>
      <c r="JR5226">
        <v>76000</v>
      </c>
      <c r="JT5226">
        <v>103000</v>
      </c>
      <c r="JU5226">
        <v>1935</v>
      </c>
      <c r="JV5226">
        <v>58</v>
      </c>
      <c r="JW5226">
        <v>37817000</v>
      </c>
      <c r="JX5226">
        <v>3308000</v>
      </c>
      <c r="JY5226">
        <v>125000</v>
      </c>
      <c r="KC5226">
        <v>101000</v>
      </c>
      <c r="KG5226">
        <v>14026000</v>
      </c>
      <c r="KH5226">
        <v>47</v>
      </c>
      <c r="KN5226">
        <v>176000</v>
      </c>
      <c r="KO5226">
        <v>1692000</v>
      </c>
      <c r="KP5226">
        <v>53000</v>
      </c>
      <c r="KR5226">
        <v>53000</v>
      </c>
      <c r="KY5226">
        <v>5335</v>
      </c>
      <c r="LC5226">
        <v>3142000</v>
      </c>
      <c r="LG5226">
        <v>22974.61</v>
      </c>
      <c r="LH5226">
        <v>1279850</v>
      </c>
      <c r="LI5226">
        <v>6946000</v>
      </c>
      <c r="LJ5226">
        <v>2851000</v>
      </c>
      <c r="LK5226">
        <v>2129.25</v>
      </c>
      <c r="LO5226">
        <v>10</v>
      </c>
      <c r="LR5226">
        <v>998000</v>
      </c>
      <c r="LV5226">
        <v>274000</v>
      </c>
      <c r="LW5226">
        <v>969530</v>
      </c>
      <c r="LX5226">
        <v>935</v>
      </c>
      <c r="MH5226">
        <v>1058000</v>
      </c>
      <c r="MM5226">
        <v>2052890</v>
      </c>
      <c r="MN5226">
        <v>6031000</v>
      </c>
      <c r="MO5226">
        <v>18000</v>
      </c>
      <c r="MQ5226">
        <v>50950</v>
      </c>
      <c r="MS5226">
        <v>117</v>
      </c>
      <c r="MX5226">
        <v>244000</v>
      </c>
      <c r="NA5226">
        <v>36000</v>
      </c>
      <c r="NI5226">
        <v>718000</v>
      </c>
      <c r="NL5226">
        <v>515390</v>
      </c>
      <c r="NN5226">
        <v>4602000</v>
      </c>
      <c r="NQ5226">
        <v>3683232000</v>
      </c>
      <c r="NR5226">
        <v>481330</v>
      </c>
      <c r="NU5226">
        <v>159000</v>
      </c>
      <c r="NW5226">
        <v>153640</v>
      </c>
      <c r="NX5226">
        <v>15201000</v>
      </c>
      <c r="OB5226">
        <v>2826190</v>
      </c>
      <c r="OI5226">
        <v>2826190</v>
      </c>
      <c r="OL5226">
        <v>59000</v>
      </c>
      <c r="OU5226">
        <v>34320</v>
      </c>
      <c r="OV5226">
        <v>69690</v>
      </c>
      <c r="OW5226">
        <v>754420</v>
      </c>
      <c r="OX5226">
        <v>15000</v>
      </c>
      <c r="PC5226">
        <v>167737000</v>
      </c>
      <c r="PE5226">
        <v>18321984</v>
      </c>
      <c r="PG5226">
        <v>129</v>
      </c>
    </row>
    <row r="5227" spans="2:423">
      <c r="B5227" s="12">
        <v>38146</v>
      </c>
      <c r="G5227">
        <v>7459</v>
      </c>
      <c r="H5227">
        <v>1950600</v>
      </c>
      <c r="I5227">
        <v>780710</v>
      </c>
      <c r="J5227">
        <v>19800</v>
      </c>
      <c r="M5227">
        <v>2335800</v>
      </c>
      <c r="N5227">
        <v>240000</v>
      </c>
      <c r="V5227">
        <v>558</v>
      </c>
      <c r="X5227">
        <v>284000</v>
      </c>
      <c r="AA5227">
        <v>434000</v>
      </c>
      <c r="AC5227">
        <v>749000</v>
      </c>
      <c r="AE5227">
        <v>6043000</v>
      </c>
      <c r="AL5227">
        <v>112000</v>
      </c>
      <c r="AM5227">
        <v>45</v>
      </c>
      <c r="AQ5227">
        <v>46</v>
      </c>
      <c r="AU5227">
        <v>32202000</v>
      </c>
      <c r="AV5227">
        <v>8000</v>
      </c>
      <c r="BC5227">
        <v>724000</v>
      </c>
      <c r="BD5227">
        <v>76597000</v>
      </c>
      <c r="BG5227">
        <v>785880</v>
      </c>
      <c r="BN5227">
        <v>2098.09</v>
      </c>
      <c r="BO5227">
        <v>8832000</v>
      </c>
      <c r="BP5227">
        <v>145</v>
      </c>
      <c r="BQ5227">
        <v>548650</v>
      </c>
      <c r="BU5227">
        <v>124</v>
      </c>
      <c r="CE5227">
        <v>570000</v>
      </c>
      <c r="CG5227">
        <v>200737000</v>
      </c>
      <c r="CM5227">
        <v>49564</v>
      </c>
      <c r="CP5227">
        <v>21580000</v>
      </c>
      <c r="CQ5227">
        <v>430200</v>
      </c>
      <c r="CR5227">
        <v>701000</v>
      </c>
      <c r="CS5227">
        <v>11</v>
      </c>
      <c r="CU5227">
        <v>162000</v>
      </c>
      <c r="CV5227">
        <v>343</v>
      </c>
      <c r="CW5227">
        <v>151950</v>
      </c>
      <c r="CY5227">
        <v>1400470</v>
      </c>
      <c r="DA5227">
        <v>11949130</v>
      </c>
      <c r="DB5227">
        <v>258</v>
      </c>
      <c r="DD5227">
        <v>118</v>
      </c>
      <c r="DE5227">
        <v>1655</v>
      </c>
      <c r="DM5227">
        <v>88000</v>
      </c>
      <c r="DP5227">
        <v>238</v>
      </c>
      <c r="DU5227">
        <v>65612.77</v>
      </c>
      <c r="DZ5227">
        <v>1437</v>
      </c>
      <c r="EA5227">
        <v>6</v>
      </c>
      <c r="EC5227">
        <v>6770000</v>
      </c>
      <c r="EF5227">
        <v>399000</v>
      </c>
      <c r="EJ5227">
        <v>4524.9399999999996</v>
      </c>
      <c r="EK5227">
        <v>722</v>
      </c>
      <c r="EY5227">
        <v>150760</v>
      </c>
      <c r="FJ5227">
        <v>2655000</v>
      </c>
      <c r="FK5227">
        <v>67752550</v>
      </c>
      <c r="FM5227">
        <v>82</v>
      </c>
      <c r="FS5227">
        <v>872000</v>
      </c>
      <c r="FV5227">
        <v>50080</v>
      </c>
      <c r="GB5227">
        <v>447000</v>
      </c>
      <c r="GC5227">
        <v>55220</v>
      </c>
      <c r="GD5227">
        <v>20</v>
      </c>
      <c r="GG5227">
        <v>66000</v>
      </c>
      <c r="GK5227">
        <v>96000</v>
      </c>
      <c r="GN5227">
        <v>13000</v>
      </c>
      <c r="GO5227">
        <v>1100000</v>
      </c>
      <c r="GT5227">
        <v>1104000</v>
      </c>
      <c r="GV5227">
        <v>44</v>
      </c>
      <c r="GZ5227">
        <v>53056</v>
      </c>
      <c r="HB5227">
        <v>173000</v>
      </c>
      <c r="HI5227">
        <v>6647000</v>
      </c>
      <c r="HL5227">
        <v>9491000</v>
      </c>
      <c r="IA5227">
        <v>88</v>
      </c>
      <c r="IB5227">
        <v>55000</v>
      </c>
      <c r="IC5227">
        <v>41947000</v>
      </c>
      <c r="ID5227">
        <v>210000</v>
      </c>
      <c r="IE5227">
        <v>269.45999999999998</v>
      </c>
      <c r="IF5227">
        <v>16454630</v>
      </c>
      <c r="IG5227">
        <v>292529060</v>
      </c>
      <c r="II5227">
        <v>190</v>
      </c>
      <c r="IL5227">
        <v>13000</v>
      </c>
      <c r="IN5227">
        <v>81000</v>
      </c>
      <c r="IO5227">
        <v>188000</v>
      </c>
      <c r="IR5227">
        <v>104</v>
      </c>
      <c r="IS5227">
        <v>975530</v>
      </c>
      <c r="IT5227">
        <v>683160</v>
      </c>
      <c r="IW5227">
        <v>10142000</v>
      </c>
      <c r="IY5227">
        <v>8</v>
      </c>
      <c r="JB5227">
        <v>163120</v>
      </c>
      <c r="JE5227">
        <v>509000</v>
      </c>
      <c r="JF5227">
        <v>10458240</v>
      </c>
      <c r="JN5227">
        <v>208000</v>
      </c>
      <c r="JO5227">
        <v>43400</v>
      </c>
      <c r="JP5227">
        <v>214771000</v>
      </c>
      <c r="JQ5227">
        <v>185.65</v>
      </c>
      <c r="JR5227">
        <v>115000</v>
      </c>
      <c r="JT5227">
        <v>35000</v>
      </c>
      <c r="JU5227">
        <v>11916</v>
      </c>
      <c r="JV5227">
        <v>1685</v>
      </c>
      <c r="JW5227">
        <v>38997000</v>
      </c>
      <c r="JX5227">
        <v>1442000</v>
      </c>
      <c r="JY5227">
        <v>1573000</v>
      </c>
      <c r="KC5227">
        <v>68000</v>
      </c>
      <c r="KG5227">
        <v>24555000</v>
      </c>
      <c r="KH5227">
        <v>51</v>
      </c>
      <c r="KN5227">
        <v>750000</v>
      </c>
      <c r="KO5227">
        <v>504000</v>
      </c>
      <c r="KP5227">
        <v>54000</v>
      </c>
      <c r="KR5227">
        <v>206000</v>
      </c>
      <c r="KY5227">
        <v>8052</v>
      </c>
      <c r="LC5227">
        <v>7830000</v>
      </c>
      <c r="LF5227">
        <v>65000</v>
      </c>
      <c r="LG5227">
        <v>151.82</v>
      </c>
      <c r="LH5227">
        <v>616480</v>
      </c>
      <c r="LI5227">
        <v>1426000</v>
      </c>
      <c r="LJ5227">
        <v>21460000</v>
      </c>
      <c r="LK5227">
        <v>91.43</v>
      </c>
      <c r="LR5227">
        <v>681000</v>
      </c>
      <c r="LS5227">
        <v>150000</v>
      </c>
      <c r="LV5227">
        <v>24000</v>
      </c>
      <c r="LW5227">
        <v>5783600</v>
      </c>
      <c r="LX5227">
        <v>155</v>
      </c>
      <c r="MH5227">
        <v>1686000</v>
      </c>
      <c r="MM5227">
        <v>3091040</v>
      </c>
      <c r="MN5227">
        <v>6498000</v>
      </c>
      <c r="MO5227">
        <v>540000</v>
      </c>
      <c r="MQ5227">
        <v>48770</v>
      </c>
      <c r="MS5227">
        <v>75</v>
      </c>
      <c r="MU5227">
        <v>220000</v>
      </c>
      <c r="MX5227">
        <v>152000</v>
      </c>
      <c r="NA5227">
        <v>939000</v>
      </c>
      <c r="NI5227">
        <v>554000</v>
      </c>
      <c r="NL5227">
        <v>348080</v>
      </c>
      <c r="NN5227">
        <v>2404000</v>
      </c>
      <c r="NQ5227">
        <v>242833000</v>
      </c>
      <c r="NR5227">
        <v>970440</v>
      </c>
      <c r="NU5227">
        <v>232000</v>
      </c>
      <c r="NW5227">
        <v>187700</v>
      </c>
      <c r="NX5227">
        <v>21432000</v>
      </c>
      <c r="OB5227">
        <v>10283050</v>
      </c>
      <c r="OC5227">
        <v>52000</v>
      </c>
      <c r="OI5227">
        <v>10283050</v>
      </c>
      <c r="OL5227">
        <v>880000</v>
      </c>
      <c r="OU5227">
        <v>34320</v>
      </c>
      <c r="OV5227">
        <v>21450</v>
      </c>
      <c r="OW5227">
        <v>3147780</v>
      </c>
      <c r="OX5227">
        <v>30000</v>
      </c>
      <c r="PC5227">
        <v>184045000</v>
      </c>
      <c r="PE5227">
        <v>30618816</v>
      </c>
      <c r="PG5227">
        <v>333</v>
      </c>
    </row>
    <row r="5228" spans="2:423">
      <c r="B5228" s="12">
        <v>38145</v>
      </c>
      <c r="F5228">
        <v>123000</v>
      </c>
      <c r="G5228">
        <v>109</v>
      </c>
      <c r="H5228">
        <v>1580310</v>
      </c>
      <c r="I5228">
        <v>1313000</v>
      </c>
      <c r="J5228">
        <v>85200</v>
      </c>
      <c r="M5228">
        <v>1014430</v>
      </c>
      <c r="N5228">
        <v>3522000</v>
      </c>
      <c r="O5228">
        <v>247720</v>
      </c>
      <c r="R5228">
        <v>8</v>
      </c>
      <c r="V5228">
        <v>370</v>
      </c>
      <c r="W5228">
        <v>20000</v>
      </c>
      <c r="X5228">
        <v>156000</v>
      </c>
      <c r="Y5228">
        <v>54000</v>
      </c>
      <c r="AA5228">
        <v>1073000</v>
      </c>
      <c r="AC5228">
        <v>1989000</v>
      </c>
      <c r="AE5228">
        <v>2903000</v>
      </c>
      <c r="AL5228">
        <v>10000</v>
      </c>
      <c r="AQ5228">
        <v>223</v>
      </c>
      <c r="AU5228">
        <v>49435000</v>
      </c>
      <c r="BC5228">
        <v>119000</v>
      </c>
      <c r="BD5228">
        <v>51733000</v>
      </c>
      <c r="BG5228">
        <v>231050</v>
      </c>
      <c r="BN5228">
        <v>2172</v>
      </c>
      <c r="BO5228">
        <v>15058000</v>
      </c>
      <c r="BP5228">
        <v>112</v>
      </c>
      <c r="BQ5228">
        <v>840970</v>
      </c>
      <c r="BU5228">
        <v>84.8</v>
      </c>
      <c r="CE5228">
        <v>496000</v>
      </c>
      <c r="CG5228">
        <v>295198000</v>
      </c>
      <c r="CM5228">
        <v>25905</v>
      </c>
      <c r="CP5228">
        <v>21529000</v>
      </c>
      <c r="CQ5228">
        <v>312300</v>
      </c>
      <c r="CR5228">
        <v>410000</v>
      </c>
      <c r="CU5228">
        <v>88000</v>
      </c>
      <c r="CV5228">
        <v>45</v>
      </c>
      <c r="CW5228">
        <v>116000</v>
      </c>
      <c r="CY5228">
        <v>447060</v>
      </c>
      <c r="DA5228">
        <v>12604300</v>
      </c>
      <c r="DB5228">
        <v>313</v>
      </c>
      <c r="DD5228">
        <v>162</v>
      </c>
      <c r="DE5228">
        <v>37</v>
      </c>
      <c r="DF5228">
        <v>132750</v>
      </c>
      <c r="DM5228">
        <v>8000</v>
      </c>
      <c r="DP5228">
        <v>352</v>
      </c>
      <c r="DU5228">
        <v>35406.949999999997</v>
      </c>
      <c r="DZ5228">
        <v>1394</v>
      </c>
      <c r="EC5228">
        <v>1342000</v>
      </c>
      <c r="EF5228">
        <v>63000</v>
      </c>
      <c r="EJ5228">
        <v>1146.46</v>
      </c>
      <c r="EK5228">
        <v>739</v>
      </c>
      <c r="EY5228">
        <v>49780</v>
      </c>
      <c r="FI5228">
        <v>139000</v>
      </c>
      <c r="FJ5228">
        <v>4110000</v>
      </c>
      <c r="FK5228">
        <v>46105520</v>
      </c>
      <c r="FS5228">
        <v>511000</v>
      </c>
      <c r="GA5228">
        <v>66.150000000000006</v>
      </c>
      <c r="GB5228">
        <v>353000</v>
      </c>
      <c r="GC5228">
        <v>139860</v>
      </c>
      <c r="GD5228">
        <v>10</v>
      </c>
      <c r="GG5228">
        <v>105000</v>
      </c>
      <c r="GK5228">
        <v>34900</v>
      </c>
      <c r="GN5228">
        <v>34000</v>
      </c>
      <c r="GO5228">
        <v>1188000</v>
      </c>
      <c r="GT5228">
        <v>2045000</v>
      </c>
      <c r="GV5228">
        <v>16</v>
      </c>
      <c r="GZ5228">
        <v>23385</v>
      </c>
      <c r="HF5228">
        <v>18000</v>
      </c>
      <c r="HI5228">
        <v>3620000</v>
      </c>
      <c r="HL5228">
        <v>2587000</v>
      </c>
      <c r="HT5228">
        <v>61050</v>
      </c>
      <c r="IA5228">
        <v>86</v>
      </c>
      <c r="IB5228">
        <v>18000</v>
      </c>
      <c r="IC5228">
        <v>30230000</v>
      </c>
      <c r="IE5228">
        <v>358.99</v>
      </c>
      <c r="IF5228">
        <v>31665740</v>
      </c>
      <c r="IG5228">
        <v>233309690</v>
      </c>
      <c r="II5228">
        <v>122</v>
      </c>
      <c r="IN5228">
        <v>390000</v>
      </c>
      <c r="IO5228">
        <v>18000</v>
      </c>
      <c r="IR5228">
        <v>38</v>
      </c>
      <c r="IS5228">
        <v>22980</v>
      </c>
      <c r="IT5228">
        <v>101990</v>
      </c>
      <c r="IW5228">
        <v>16168000</v>
      </c>
      <c r="IY5228">
        <v>8</v>
      </c>
      <c r="JB5228">
        <v>808490</v>
      </c>
      <c r="JE5228">
        <v>576000</v>
      </c>
      <c r="JF5228">
        <v>21877480</v>
      </c>
      <c r="JN5228">
        <v>357000</v>
      </c>
      <c r="JO5228">
        <v>63890</v>
      </c>
      <c r="JP5228">
        <v>101075000</v>
      </c>
      <c r="JR5228">
        <v>43000</v>
      </c>
      <c r="JT5228">
        <v>97000</v>
      </c>
      <c r="JU5228">
        <v>12</v>
      </c>
      <c r="JW5228">
        <v>13712000</v>
      </c>
      <c r="JX5228">
        <v>1711000</v>
      </c>
      <c r="KC5228">
        <v>44000</v>
      </c>
      <c r="KG5228">
        <v>5913000</v>
      </c>
      <c r="KN5228">
        <v>3624000</v>
      </c>
      <c r="KO5228">
        <v>216000</v>
      </c>
      <c r="KR5228">
        <v>17000</v>
      </c>
      <c r="KY5228">
        <v>3574</v>
      </c>
      <c r="LC5228">
        <v>4978000</v>
      </c>
      <c r="LF5228">
        <v>52000</v>
      </c>
      <c r="LG5228">
        <v>61.05</v>
      </c>
      <c r="LH5228">
        <v>773820</v>
      </c>
      <c r="LI5228">
        <v>566000</v>
      </c>
      <c r="LJ5228">
        <v>3652000</v>
      </c>
      <c r="LK5228">
        <v>352.42</v>
      </c>
      <c r="LR5228">
        <v>462000</v>
      </c>
      <c r="LS5228">
        <v>33000</v>
      </c>
      <c r="LV5228">
        <v>7545000</v>
      </c>
      <c r="LW5228">
        <v>1752480</v>
      </c>
      <c r="LX5228">
        <v>134</v>
      </c>
      <c r="MC5228">
        <v>8000</v>
      </c>
      <c r="MH5228">
        <v>1844000</v>
      </c>
      <c r="ML5228">
        <v>58000</v>
      </c>
      <c r="MM5228">
        <v>7231240</v>
      </c>
      <c r="MN5228">
        <v>787000</v>
      </c>
      <c r="MQ5228">
        <v>205430</v>
      </c>
      <c r="MS5228">
        <v>6196</v>
      </c>
      <c r="MU5228">
        <v>6450000</v>
      </c>
      <c r="MX5228">
        <v>49000</v>
      </c>
      <c r="NA5228">
        <v>924000</v>
      </c>
      <c r="NI5228">
        <v>356000</v>
      </c>
      <c r="NL5228">
        <v>212210</v>
      </c>
      <c r="NN5228">
        <v>553000</v>
      </c>
      <c r="NQ5228">
        <v>162152000</v>
      </c>
      <c r="NR5228">
        <v>614090</v>
      </c>
      <c r="NU5228">
        <v>69000</v>
      </c>
      <c r="NW5228">
        <v>271410</v>
      </c>
      <c r="NX5228">
        <v>12289000</v>
      </c>
      <c r="OB5228">
        <v>25501110</v>
      </c>
      <c r="OC5228">
        <v>41000</v>
      </c>
      <c r="OI5228">
        <v>25501110</v>
      </c>
      <c r="OM5228">
        <v>38</v>
      </c>
      <c r="ON5228">
        <v>34000</v>
      </c>
      <c r="OP5228">
        <v>91500</v>
      </c>
      <c r="OU5228">
        <v>145600</v>
      </c>
      <c r="OV5228">
        <v>85800</v>
      </c>
      <c r="OW5228">
        <v>850530</v>
      </c>
      <c r="OX5228">
        <v>19000</v>
      </c>
      <c r="PC5228">
        <v>168534000</v>
      </c>
      <c r="PE5228">
        <v>13192701</v>
      </c>
      <c r="PG5228">
        <v>310</v>
      </c>
    </row>
    <row r="5229" spans="2:423">
      <c r="B5229" s="12">
        <v>38142</v>
      </c>
      <c r="F5229">
        <v>38000</v>
      </c>
      <c r="G5229">
        <v>122</v>
      </c>
      <c r="H5229">
        <v>1102820</v>
      </c>
      <c r="I5229">
        <v>1363760</v>
      </c>
      <c r="J5229">
        <v>24810</v>
      </c>
      <c r="M5229">
        <v>667910</v>
      </c>
      <c r="N5229">
        <v>5658000</v>
      </c>
      <c r="O5229">
        <v>88380</v>
      </c>
      <c r="R5229">
        <v>15</v>
      </c>
      <c r="V5229">
        <v>2875</v>
      </c>
      <c r="W5229">
        <v>603000</v>
      </c>
      <c r="X5229">
        <v>512000</v>
      </c>
      <c r="AA5229">
        <v>382000</v>
      </c>
      <c r="AC5229">
        <v>1238000</v>
      </c>
      <c r="AE5229">
        <v>3582000</v>
      </c>
      <c r="AL5229">
        <v>77000</v>
      </c>
      <c r="AO5229">
        <v>200.04</v>
      </c>
      <c r="AQ5229">
        <v>85</v>
      </c>
      <c r="AU5229">
        <v>26434000</v>
      </c>
      <c r="AY5229">
        <v>862000</v>
      </c>
      <c r="BC5229">
        <v>571000</v>
      </c>
      <c r="BD5229">
        <v>121800000</v>
      </c>
      <c r="BG5229">
        <v>468340</v>
      </c>
      <c r="BN5229">
        <v>4289.8999999999996</v>
      </c>
      <c r="BO5229">
        <v>21204000</v>
      </c>
      <c r="BP5229">
        <v>53</v>
      </c>
      <c r="BQ5229">
        <v>535270</v>
      </c>
      <c r="BU5229">
        <v>67.099999999999994</v>
      </c>
      <c r="CE5229">
        <v>248000</v>
      </c>
      <c r="CG5229">
        <v>268729000</v>
      </c>
      <c r="CM5229">
        <v>21197</v>
      </c>
      <c r="CP5229">
        <v>15567000</v>
      </c>
      <c r="CQ5229">
        <v>657140</v>
      </c>
      <c r="CR5229">
        <v>1017000</v>
      </c>
      <c r="CU5229">
        <v>137000</v>
      </c>
      <c r="CV5229">
        <v>285</v>
      </c>
      <c r="CW5229">
        <v>88470</v>
      </c>
      <c r="CY5229">
        <v>187390</v>
      </c>
      <c r="DA5229">
        <v>7746610</v>
      </c>
      <c r="DB5229">
        <v>251</v>
      </c>
      <c r="DD5229">
        <v>137</v>
      </c>
      <c r="DE5229">
        <v>182</v>
      </c>
      <c r="DM5229">
        <v>96000</v>
      </c>
      <c r="DP5229">
        <v>139</v>
      </c>
      <c r="DU5229">
        <v>43132.29</v>
      </c>
      <c r="DZ5229">
        <v>2092</v>
      </c>
      <c r="EA5229">
        <v>74</v>
      </c>
      <c r="EC5229">
        <v>5900000</v>
      </c>
      <c r="ED5229">
        <v>140</v>
      </c>
      <c r="EF5229">
        <v>187000</v>
      </c>
      <c r="EJ5229">
        <v>540.55999999999995</v>
      </c>
      <c r="EK5229">
        <v>824</v>
      </c>
      <c r="EY5229">
        <v>40780</v>
      </c>
      <c r="FI5229">
        <v>95000</v>
      </c>
      <c r="FJ5229">
        <v>5262000</v>
      </c>
      <c r="FK5229">
        <v>67086900</v>
      </c>
      <c r="FS5229">
        <v>167000</v>
      </c>
      <c r="FV5229">
        <v>6200</v>
      </c>
      <c r="GA5229">
        <v>9.4</v>
      </c>
      <c r="GB5229">
        <v>1614000</v>
      </c>
      <c r="GC5229">
        <v>120100</v>
      </c>
      <c r="GD5229">
        <v>33</v>
      </c>
      <c r="GO5229">
        <v>296000</v>
      </c>
      <c r="GT5229">
        <v>32000</v>
      </c>
      <c r="GV5229">
        <v>26</v>
      </c>
      <c r="GZ5229">
        <v>25925</v>
      </c>
      <c r="HB5229">
        <v>84000</v>
      </c>
      <c r="HF5229">
        <v>18000</v>
      </c>
      <c r="HI5229">
        <v>25588000</v>
      </c>
      <c r="HL5229">
        <v>5139000</v>
      </c>
      <c r="HM5229">
        <v>30</v>
      </c>
      <c r="HS5229">
        <v>2955</v>
      </c>
      <c r="HV5229">
        <v>46000</v>
      </c>
      <c r="HZ5229">
        <v>13000</v>
      </c>
      <c r="IA5229">
        <v>94</v>
      </c>
      <c r="IC5229">
        <v>30911000</v>
      </c>
      <c r="IE5229">
        <v>375.7</v>
      </c>
      <c r="IF5229">
        <v>84106970</v>
      </c>
      <c r="IG5229">
        <v>269822280</v>
      </c>
      <c r="II5229">
        <v>108</v>
      </c>
      <c r="IN5229">
        <v>225000</v>
      </c>
      <c r="IR5229">
        <v>192</v>
      </c>
      <c r="IW5229">
        <v>20761000</v>
      </c>
      <c r="IY5229">
        <v>16</v>
      </c>
      <c r="JB5229">
        <v>428320</v>
      </c>
      <c r="JE5229">
        <v>714000</v>
      </c>
      <c r="JF5229">
        <v>7785860</v>
      </c>
      <c r="JN5229">
        <v>310000</v>
      </c>
      <c r="JO5229">
        <v>93910</v>
      </c>
      <c r="JP5229">
        <v>168481000</v>
      </c>
      <c r="JQ5229">
        <v>126.65</v>
      </c>
      <c r="JR5229">
        <v>155000</v>
      </c>
      <c r="JT5229">
        <v>605000</v>
      </c>
      <c r="JV5229">
        <v>36</v>
      </c>
      <c r="JW5229">
        <v>40972000</v>
      </c>
      <c r="JX5229">
        <v>1626000</v>
      </c>
      <c r="JY5229">
        <v>8000</v>
      </c>
      <c r="KC5229">
        <v>203000</v>
      </c>
      <c r="KG5229">
        <v>5835000</v>
      </c>
      <c r="KH5229">
        <v>17</v>
      </c>
      <c r="KN5229">
        <v>990000</v>
      </c>
      <c r="KO5229">
        <v>125000</v>
      </c>
      <c r="KR5229">
        <v>17000</v>
      </c>
      <c r="KY5229">
        <v>5465</v>
      </c>
      <c r="LC5229">
        <v>14223000</v>
      </c>
      <c r="LE5229">
        <v>95</v>
      </c>
      <c r="LG5229">
        <v>9.25</v>
      </c>
      <c r="LH5229">
        <v>104460</v>
      </c>
      <c r="LI5229">
        <v>2385000</v>
      </c>
      <c r="LJ5229">
        <v>8462000</v>
      </c>
      <c r="LK5229">
        <v>567.79999999999995</v>
      </c>
      <c r="LR5229">
        <v>3030000</v>
      </c>
      <c r="LS5229">
        <v>27000</v>
      </c>
      <c r="LV5229">
        <v>16000</v>
      </c>
      <c r="LW5229">
        <v>278870</v>
      </c>
      <c r="LX5229">
        <v>33</v>
      </c>
      <c r="MH5229">
        <v>2032000</v>
      </c>
      <c r="ML5229">
        <v>29000</v>
      </c>
      <c r="MM5229">
        <v>775430</v>
      </c>
      <c r="MN5229">
        <v>683000</v>
      </c>
      <c r="MO5229">
        <v>240000</v>
      </c>
      <c r="MQ5229">
        <v>8607500</v>
      </c>
      <c r="MS5229">
        <v>396</v>
      </c>
      <c r="MX5229">
        <v>69000</v>
      </c>
      <c r="NA5229">
        <v>192000</v>
      </c>
      <c r="NI5229">
        <v>796000</v>
      </c>
      <c r="NL5229">
        <v>85280</v>
      </c>
      <c r="NN5229">
        <v>3355000</v>
      </c>
      <c r="NQ5229">
        <v>111812000</v>
      </c>
      <c r="NR5229">
        <v>285170</v>
      </c>
      <c r="NU5229">
        <v>190000</v>
      </c>
      <c r="NW5229">
        <v>101400</v>
      </c>
      <c r="NX5229">
        <v>5463000</v>
      </c>
      <c r="OB5229">
        <v>2409290</v>
      </c>
      <c r="OC5229">
        <v>55000</v>
      </c>
      <c r="OI5229">
        <v>2409290</v>
      </c>
      <c r="OL5229">
        <v>34000</v>
      </c>
      <c r="OM5229">
        <v>13</v>
      </c>
      <c r="ON5229">
        <v>50000</v>
      </c>
      <c r="OW5229">
        <v>1355670</v>
      </c>
      <c r="OX5229">
        <v>42000</v>
      </c>
      <c r="PC5229">
        <v>89989000</v>
      </c>
      <c r="PE5229">
        <v>17321730</v>
      </c>
      <c r="PG5229">
        <v>167</v>
      </c>
    </row>
    <row r="5230" spans="2:423">
      <c r="B5230" s="12">
        <v>38141</v>
      </c>
      <c r="C5230">
        <v>19000</v>
      </c>
      <c r="F5230">
        <v>15000</v>
      </c>
      <c r="G5230">
        <v>209</v>
      </c>
      <c r="H5230">
        <v>1043460</v>
      </c>
      <c r="I5230">
        <v>2529390</v>
      </c>
      <c r="J5230">
        <v>63880</v>
      </c>
      <c r="M5230">
        <v>4453070</v>
      </c>
      <c r="N5230">
        <v>1353000</v>
      </c>
      <c r="O5230">
        <v>479500</v>
      </c>
      <c r="R5230">
        <v>30</v>
      </c>
      <c r="U5230">
        <v>24000</v>
      </c>
      <c r="V5230">
        <v>165</v>
      </c>
      <c r="W5230">
        <v>231000</v>
      </c>
      <c r="X5230">
        <v>40000</v>
      </c>
      <c r="AA5230">
        <v>1177000</v>
      </c>
      <c r="AC5230">
        <v>864000</v>
      </c>
      <c r="AE5230">
        <v>4593000</v>
      </c>
      <c r="AL5230">
        <v>149000</v>
      </c>
      <c r="AM5230">
        <v>150</v>
      </c>
      <c r="AO5230">
        <v>29.92</v>
      </c>
      <c r="AQ5230">
        <v>25</v>
      </c>
      <c r="AU5230">
        <v>8527000</v>
      </c>
      <c r="AY5230">
        <v>41000</v>
      </c>
      <c r="BC5230">
        <v>2577000</v>
      </c>
      <c r="BD5230">
        <v>113707000</v>
      </c>
      <c r="BG5230">
        <v>928130</v>
      </c>
      <c r="BN5230">
        <v>599.6</v>
      </c>
      <c r="BO5230">
        <v>20163000</v>
      </c>
      <c r="BP5230">
        <v>14</v>
      </c>
      <c r="BQ5230">
        <v>293380</v>
      </c>
      <c r="CE5230">
        <v>347000</v>
      </c>
      <c r="CG5230">
        <v>364623000</v>
      </c>
      <c r="CM5230">
        <v>23754</v>
      </c>
      <c r="CP5230">
        <v>15677000</v>
      </c>
      <c r="CQ5230">
        <v>937670</v>
      </c>
      <c r="CR5230">
        <v>351000</v>
      </c>
      <c r="CS5230">
        <v>22</v>
      </c>
      <c r="CU5230">
        <v>36000</v>
      </c>
      <c r="CV5230">
        <v>281</v>
      </c>
      <c r="CW5230">
        <v>30480</v>
      </c>
      <c r="CY5230">
        <v>651720</v>
      </c>
      <c r="DA5230">
        <v>12019550</v>
      </c>
      <c r="DB5230">
        <v>51</v>
      </c>
      <c r="DD5230">
        <v>95</v>
      </c>
      <c r="DE5230">
        <v>238</v>
      </c>
      <c r="DF5230">
        <v>44680</v>
      </c>
      <c r="DP5230">
        <v>315</v>
      </c>
      <c r="DU5230">
        <v>48918.16</v>
      </c>
      <c r="DZ5230">
        <v>4685</v>
      </c>
      <c r="EC5230">
        <v>20037000</v>
      </c>
      <c r="ED5230">
        <v>53</v>
      </c>
      <c r="EF5230">
        <v>118000</v>
      </c>
      <c r="EJ5230">
        <v>458.75</v>
      </c>
      <c r="EK5230">
        <v>1507</v>
      </c>
      <c r="EY5230">
        <v>40950</v>
      </c>
      <c r="FJ5230">
        <v>6922000</v>
      </c>
      <c r="FK5230">
        <v>47158550</v>
      </c>
      <c r="FS5230">
        <v>34000</v>
      </c>
      <c r="FX5230">
        <v>26400</v>
      </c>
      <c r="GB5230">
        <v>324000</v>
      </c>
      <c r="GC5230">
        <v>321600</v>
      </c>
      <c r="GG5230">
        <v>60000</v>
      </c>
      <c r="GN5230">
        <v>13000</v>
      </c>
      <c r="GO5230">
        <v>198000</v>
      </c>
      <c r="GV5230">
        <v>42</v>
      </c>
      <c r="GZ5230">
        <v>29272</v>
      </c>
      <c r="HB5230">
        <v>634000</v>
      </c>
      <c r="HI5230">
        <v>6186000</v>
      </c>
      <c r="HL5230">
        <v>8868000</v>
      </c>
      <c r="HM5230">
        <v>57</v>
      </c>
      <c r="HS5230">
        <v>3877</v>
      </c>
      <c r="HV5230">
        <v>16000</v>
      </c>
      <c r="IA5230">
        <v>349</v>
      </c>
      <c r="IB5230">
        <v>58000</v>
      </c>
      <c r="IC5230">
        <v>27730000</v>
      </c>
      <c r="IE5230">
        <v>207.25</v>
      </c>
      <c r="IF5230">
        <v>42988300</v>
      </c>
      <c r="IG5230">
        <v>359990660</v>
      </c>
      <c r="II5230">
        <v>59</v>
      </c>
      <c r="IL5230">
        <v>31000</v>
      </c>
      <c r="IN5230">
        <v>88000</v>
      </c>
      <c r="IO5230">
        <v>486000</v>
      </c>
      <c r="IR5230">
        <v>32</v>
      </c>
      <c r="IS5230">
        <v>27890</v>
      </c>
      <c r="IT5230">
        <v>26580</v>
      </c>
      <c r="IW5230">
        <v>51223000</v>
      </c>
      <c r="JB5230">
        <v>139900</v>
      </c>
      <c r="JE5230">
        <v>356000</v>
      </c>
      <c r="JF5230">
        <v>9308370</v>
      </c>
      <c r="JN5230">
        <v>44000</v>
      </c>
      <c r="JO5230">
        <v>34160</v>
      </c>
      <c r="JP5230">
        <v>179679000</v>
      </c>
      <c r="JQ5230">
        <v>244.66</v>
      </c>
      <c r="JR5230">
        <v>69000</v>
      </c>
      <c r="JT5230">
        <v>96000</v>
      </c>
      <c r="JU5230">
        <v>1770</v>
      </c>
      <c r="JV5230">
        <v>79</v>
      </c>
      <c r="JW5230">
        <v>147611000</v>
      </c>
      <c r="JX5230">
        <v>2331000</v>
      </c>
      <c r="JY5230">
        <v>18000</v>
      </c>
      <c r="KC5230">
        <v>150000</v>
      </c>
      <c r="KG5230">
        <v>24796000</v>
      </c>
      <c r="KH5230">
        <v>101</v>
      </c>
      <c r="KN5230">
        <v>19154000</v>
      </c>
      <c r="KO5230">
        <v>688000</v>
      </c>
      <c r="KP5230">
        <v>107000</v>
      </c>
      <c r="KY5230">
        <v>396</v>
      </c>
      <c r="LC5230">
        <v>2094000</v>
      </c>
      <c r="LG5230">
        <v>565.63</v>
      </c>
      <c r="LH5230">
        <v>417240</v>
      </c>
      <c r="LI5230">
        <v>100000</v>
      </c>
      <c r="LJ5230">
        <v>2192000</v>
      </c>
      <c r="LK5230">
        <v>2304.6799999999998</v>
      </c>
      <c r="LR5230">
        <v>2516000</v>
      </c>
      <c r="LV5230">
        <v>195000</v>
      </c>
      <c r="LW5230">
        <v>470330</v>
      </c>
      <c r="MH5230">
        <v>919000</v>
      </c>
      <c r="MM5230">
        <v>2561160</v>
      </c>
      <c r="MN5230">
        <v>1601000</v>
      </c>
      <c r="MO5230">
        <v>239000</v>
      </c>
      <c r="MQ5230">
        <v>7469270</v>
      </c>
      <c r="MS5230">
        <v>205</v>
      </c>
      <c r="MX5230">
        <v>321000</v>
      </c>
      <c r="NA5230">
        <v>279000</v>
      </c>
      <c r="NI5230">
        <v>837000</v>
      </c>
      <c r="NL5230">
        <v>123990</v>
      </c>
      <c r="NN5230">
        <v>1160000</v>
      </c>
      <c r="NQ5230">
        <v>105982000</v>
      </c>
      <c r="NR5230">
        <v>444860</v>
      </c>
      <c r="NU5230">
        <v>88000</v>
      </c>
      <c r="NW5230">
        <v>34620</v>
      </c>
      <c r="NX5230">
        <v>4563000</v>
      </c>
      <c r="OB5230">
        <v>2911810</v>
      </c>
      <c r="OC5230">
        <v>92000</v>
      </c>
      <c r="OI5230">
        <v>2911810</v>
      </c>
      <c r="OL5230">
        <v>406000</v>
      </c>
      <c r="ON5230">
        <v>47000</v>
      </c>
      <c r="OV5230">
        <v>21450</v>
      </c>
      <c r="OW5230">
        <v>1031190</v>
      </c>
      <c r="PC5230">
        <v>334476000</v>
      </c>
      <c r="PE5230">
        <v>547750</v>
      </c>
      <c r="PG5230">
        <v>982</v>
      </c>
    </row>
    <row r="5231" spans="2:423">
      <c r="B5231" s="12">
        <v>38140</v>
      </c>
      <c r="F5231">
        <v>67000</v>
      </c>
      <c r="G5231">
        <v>349</v>
      </c>
      <c r="H5231">
        <v>2079590</v>
      </c>
      <c r="I5231">
        <v>5293230</v>
      </c>
      <c r="J5231">
        <v>71610</v>
      </c>
      <c r="M5231">
        <v>5381300</v>
      </c>
      <c r="N5231">
        <v>2327000</v>
      </c>
      <c r="O5231">
        <v>105000</v>
      </c>
      <c r="R5231">
        <v>26</v>
      </c>
      <c r="V5231">
        <v>901</v>
      </c>
      <c r="W5231">
        <v>589000</v>
      </c>
      <c r="X5231">
        <v>124000</v>
      </c>
      <c r="Y5231">
        <v>923000</v>
      </c>
      <c r="AA5231">
        <v>163000</v>
      </c>
      <c r="AC5231">
        <v>1426000</v>
      </c>
      <c r="AE5231">
        <v>9737000</v>
      </c>
      <c r="AK5231">
        <v>81</v>
      </c>
      <c r="AL5231">
        <v>156000</v>
      </c>
      <c r="AM5231">
        <v>404</v>
      </c>
      <c r="AO5231">
        <v>208.15</v>
      </c>
      <c r="AQ5231">
        <v>139</v>
      </c>
      <c r="AU5231">
        <v>9551000</v>
      </c>
      <c r="BC5231">
        <v>2766000</v>
      </c>
      <c r="BD5231">
        <v>106033000</v>
      </c>
      <c r="BG5231">
        <v>427130</v>
      </c>
      <c r="BN5231">
        <v>1421.42</v>
      </c>
      <c r="BO5231">
        <v>17813000</v>
      </c>
      <c r="BQ5231">
        <v>1482460</v>
      </c>
      <c r="CE5231">
        <v>106000</v>
      </c>
      <c r="CG5231">
        <v>558917000</v>
      </c>
      <c r="CM5231">
        <v>49224</v>
      </c>
      <c r="CN5231">
        <v>99600</v>
      </c>
      <c r="CP5231">
        <v>19732000</v>
      </c>
      <c r="CQ5231">
        <v>2047540</v>
      </c>
      <c r="CR5231">
        <v>708000</v>
      </c>
      <c r="CS5231">
        <v>22</v>
      </c>
      <c r="CU5231">
        <v>98000</v>
      </c>
      <c r="CV5231">
        <v>166</v>
      </c>
      <c r="CW5231">
        <v>179390</v>
      </c>
      <c r="CY5231">
        <v>4104390</v>
      </c>
      <c r="DA5231">
        <v>13270580</v>
      </c>
      <c r="DB5231">
        <v>27</v>
      </c>
      <c r="DD5231">
        <v>168</v>
      </c>
      <c r="DE5231">
        <v>78</v>
      </c>
      <c r="DF5231">
        <v>44680</v>
      </c>
      <c r="DP5231">
        <v>312</v>
      </c>
      <c r="DU5231">
        <v>110920.63</v>
      </c>
      <c r="DZ5231">
        <v>3862</v>
      </c>
      <c r="EC5231">
        <v>7560000</v>
      </c>
      <c r="ED5231">
        <v>10</v>
      </c>
      <c r="EJ5231">
        <v>6263.71</v>
      </c>
      <c r="EK5231">
        <v>2414</v>
      </c>
      <c r="EY5231">
        <v>18200</v>
      </c>
      <c r="FB5231">
        <v>14000</v>
      </c>
      <c r="FI5231">
        <v>39000</v>
      </c>
      <c r="FJ5231">
        <v>13546000</v>
      </c>
      <c r="FK5231">
        <v>33015910</v>
      </c>
      <c r="FM5231">
        <v>45</v>
      </c>
      <c r="FS5231">
        <v>24000</v>
      </c>
      <c r="FX5231">
        <v>26400</v>
      </c>
      <c r="GA5231">
        <v>171.13</v>
      </c>
      <c r="GB5231">
        <v>2073000</v>
      </c>
      <c r="GC5231">
        <v>152140</v>
      </c>
      <c r="GD5231">
        <v>259</v>
      </c>
      <c r="GG5231">
        <v>299000</v>
      </c>
      <c r="GL5231">
        <v>51000</v>
      </c>
      <c r="GO5231">
        <v>273000</v>
      </c>
      <c r="GT5231">
        <v>223000</v>
      </c>
      <c r="GV5231">
        <v>201</v>
      </c>
      <c r="GZ5231">
        <v>36611</v>
      </c>
      <c r="HB5231">
        <v>1320000</v>
      </c>
      <c r="HI5231">
        <v>8785000</v>
      </c>
      <c r="HL5231">
        <v>14165000</v>
      </c>
      <c r="HS5231">
        <v>6733</v>
      </c>
      <c r="HU5231">
        <v>50000</v>
      </c>
      <c r="HV5231">
        <v>11000</v>
      </c>
      <c r="IA5231">
        <v>502</v>
      </c>
      <c r="IB5231">
        <v>38000</v>
      </c>
      <c r="IC5231">
        <v>32309000</v>
      </c>
      <c r="ID5231">
        <v>39000</v>
      </c>
      <c r="IE5231">
        <v>171.4</v>
      </c>
      <c r="IF5231">
        <v>56695040</v>
      </c>
      <c r="IG5231">
        <v>386147310</v>
      </c>
      <c r="II5231">
        <v>39</v>
      </c>
      <c r="IL5231">
        <v>44000</v>
      </c>
      <c r="IN5231">
        <v>210000</v>
      </c>
      <c r="IO5231">
        <v>37000</v>
      </c>
      <c r="IR5231">
        <v>143</v>
      </c>
      <c r="IS5231">
        <v>46860</v>
      </c>
      <c r="IT5231">
        <v>29660</v>
      </c>
      <c r="IW5231">
        <v>32746000</v>
      </c>
      <c r="JB5231">
        <v>198820</v>
      </c>
      <c r="JE5231">
        <v>254000</v>
      </c>
      <c r="JF5231">
        <v>24360440</v>
      </c>
      <c r="JK5231">
        <v>38</v>
      </c>
      <c r="JN5231">
        <v>387000</v>
      </c>
      <c r="JO5231">
        <v>14910</v>
      </c>
      <c r="JP5231">
        <v>324569000</v>
      </c>
      <c r="JQ5231">
        <v>1013.32</v>
      </c>
      <c r="JR5231">
        <v>187000</v>
      </c>
      <c r="JT5231">
        <v>62000</v>
      </c>
      <c r="JU5231">
        <v>11090</v>
      </c>
      <c r="JW5231">
        <v>61228000</v>
      </c>
      <c r="JX5231">
        <v>4695000</v>
      </c>
      <c r="JY5231">
        <v>18000</v>
      </c>
      <c r="KC5231">
        <v>138000</v>
      </c>
      <c r="KG5231">
        <v>26596000</v>
      </c>
      <c r="KN5231">
        <v>7991000</v>
      </c>
      <c r="KO5231">
        <v>110000</v>
      </c>
      <c r="KP5231">
        <v>123800</v>
      </c>
      <c r="KY5231">
        <v>354</v>
      </c>
      <c r="LB5231">
        <v>154000</v>
      </c>
      <c r="LC5231">
        <v>745000</v>
      </c>
      <c r="LG5231">
        <v>245.48</v>
      </c>
      <c r="LH5231">
        <v>2923310</v>
      </c>
      <c r="LI5231">
        <v>176000</v>
      </c>
      <c r="LJ5231">
        <v>1147000</v>
      </c>
      <c r="LK5231">
        <v>495.49</v>
      </c>
      <c r="LR5231">
        <v>572000</v>
      </c>
      <c r="LS5231">
        <v>49000</v>
      </c>
      <c r="LV5231">
        <v>69000</v>
      </c>
      <c r="LW5231">
        <v>3219950</v>
      </c>
      <c r="LX5231">
        <v>37</v>
      </c>
      <c r="MC5231">
        <v>33000</v>
      </c>
      <c r="MH5231">
        <v>1473000</v>
      </c>
      <c r="ML5231">
        <v>95000</v>
      </c>
      <c r="MM5231">
        <v>772340</v>
      </c>
      <c r="MN5231">
        <v>4054000</v>
      </c>
      <c r="MO5231">
        <v>438000</v>
      </c>
      <c r="MQ5231">
        <v>151890</v>
      </c>
      <c r="MS5231">
        <v>106</v>
      </c>
      <c r="MX5231">
        <v>136000</v>
      </c>
      <c r="NA5231">
        <v>99000</v>
      </c>
      <c r="NI5231">
        <v>947000</v>
      </c>
      <c r="NL5231">
        <v>573270</v>
      </c>
      <c r="NN5231">
        <v>1625000</v>
      </c>
      <c r="NQ5231">
        <v>130299000</v>
      </c>
      <c r="NR5231">
        <v>654740</v>
      </c>
      <c r="NU5231">
        <v>156000</v>
      </c>
      <c r="NX5231">
        <v>41930000</v>
      </c>
      <c r="OB5231">
        <v>14415990</v>
      </c>
      <c r="OC5231">
        <v>9000</v>
      </c>
      <c r="OI5231">
        <v>14415990</v>
      </c>
      <c r="OL5231">
        <v>134000</v>
      </c>
      <c r="OP5231">
        <v>18300</v>
      </c>
      <c r="OV5231">
        <v>31600</v>
      </c>
      <c r="OW5231">
        <v>288460</v>
      </c>
      <c r="PC5231">
        <v>239442000</v>
      </c>
      <c r="PE5231">
        <v>374164</v>
      </c>
      <c r="PG5231">
        <v>369</v>
      </c>
    </row>
    <row r="5232" spans="2:423">
      <c r="B5232" s="12">
        <v>38139</v>
      </c>
      <c r="C5232">
        <v>16000</v>
      </c>
      <c r="F5232">
        <v>239000</v>
      </c>
      <c r="G5232">
        <v>679</v>
      </c>
      <c r="H5232">
        <v>12929920</v>
      </c>
      <c r="I5232">
        <v>260600</v>
      </c>
      <c r="J5232">
        <v>50800</v>
      </c>
      <c r="M5232">
        <v>4555110</v>
      </c>
      <c r="N5232">
        <v>464000</v>
      </c>
      <c r="O5232">
        <v>324600</v>
      </c>
      <c r="R5232">
        <v>27</v>
      </c>
      <c r="V5232">
        <v>409</v>
      </c>
      <c r="W5232">
        <v>12011000</v>
      </c>
      <c r="Y5232">
        <v>269000</v>
      </c>
      <c r="AA5232">
        <v>559000</v>
      </c>
      <c r="AC5232">
        <v>6732000</v>
      </c>
      <c r="AE5232">
        <v>9611000</v>
      </c>
      <c r="AK5232">
        <v>85</v>
      </c>
      <c r="AL5232">
        <v>489000</v>
      </c>
      <c r="AQ5232">
        <v>73</v>
      </c>
      <c r="AU5232">
        <v>10670000</v>
      </c>
      <c r="BC5232">
        <v>2215000</v>
      </c>
      <c r="BD5232">
        <v>46293000</v>
      </c>
      <c r="BG5232">
        <v>71810</v>
      </c>
      <c r="BN5232">
        <v>3285.54</v>
      </c>
      <c r="BO5232">
        <v>6663000</v>
      </c>
      <c r="BQ5232">
        <v>53100</v>
      </c>
      <c r="CE5232">
        <v>156000</v>
      </c>
      <c r="CG5232">
        <v>215990000</v>
      </c>
      <c r="CM5232">
        <v>24724</v>
      </c>
      <c r="CP5232">
        <v>7866000</v>
      </c>
      <c r="CQ5232">
        <v>1383460</v>
      </c>
      <c r="CR5232">
        <v>190000</v>
      </c>
      <c r="CU5232">
        <v>46000</v>
      </c>
      <c r="CV5232">
        <v>75</v>
      </c>
      <c r="CW5232">
        <v>129700</v>
      </c>
      <c r="CY5232">
        <v>340320</v>
      </c>
      <c r="DA5232">
        <v>13050260</v>
      </c>
      <c r="DB5232">
        <v>61</v>
      </c>
      <c r="DD5232">
        <v>55</v>
      </c>
      <c r="DE5232">
        <v>388</v>
      </c>
      <c r="DF5232">
        <v>10950</v>
      </c>
      <c r="DP5232">
        <v>61</v>
      </c>
      <c r="DU5232">
        <v>101149.14</v>
      </c>
      <c r="DZ5232">
        <v>6306</v>
      </c>
      <c r="EC5232">
        <v>3718000</v>
      </c>
      <c r="ED5232">
        <v>52</v>
      </c>
      <c r="EJ5232">
        <v>4935.62</v>
      </c>
      <c r="EK5232">
        <v>909</v>
      </c>
      <c r="EY5232">
        <v>10860</v>
      </c>
      <c r="FI5232">
        <v>31000</v>
      </c>
      <c r="FJ5232">
        <v>11831000</v>
      </c>
      <c r="FK5232">
        <v>45639610</v>
      </c>
      <c r="FM5232">
        <v>25</v>
      </c>
      <c r="FS5232">
        <v>312000</v>
      </c>
      <c r="GA5232">
        <v>9.27</v>
      </c>
      <c r="GB5232">
        <v>886000</v>
      </c>
      <c r="GC5232">
        <v>442640</v>
      </c>
      <c r="GD5232">
        <v>80</v>
      </c>
      <c r="GG5232">
        <v>24000</v>
      </c>
      <c r="GK5232">
        <v>166580</v>
      </c>
      <c r="GL5232">
        <v>14000</v>
      </c>
      <c r="GO5232">
        <v>114000</v>
      </c>
      <c r="GT5232">
        <v>28000</v>
      </c>
      <c r="GZ5232">
        <v>31177</v>
      </c>
      <c r="HB5232">
        <v>497000</v>
      </c>
      <c r="HI5232">
        <v>8841000</v>
      </c>
      <c r="HL5232">
        <v>5804000</v>
      </c>
      <c r="HS5232">
        <v>4118</v>
      </c>
      <c r="HT5232">
        <v>113950</v>
      </c>
      <c r="HU5232">
        <v>14000</v>
      </c>
      <c r="IA5232">
        <v>196</v>
      </c>
      <c r="IB5232">
        <v>37000</v>
      </c>
      <c r="IC5232">
        <v>34120000</v>
      </c>
      <c r="ID5232">
        <v>94000</v>
      </c>
      <c r="IE5232">
        <v>1190.27</v>
      </c>
      <c r="IF5232">
        <v>18344420</v>
      </c>
      <c r="IG5232">
        <v>276339160</v>
      </c>
      <c r="II5232">
        <v>81</v>
      </c>
      <c r="IN5232">
        <v>95000</v>
      </c>
      <c r="IO5232">
        <v>81000</v>
      </c>
      <c r="IS5232">
        <v>1361210</v>
      </c>
      <c r="IT5232">
        <v>140390</v>
      </c>
      <c r="IW5232">
        <v>8266000</v>
      </c>
      <c r="JB5232">
        <v>1588350</v>
      </c>
      <c r="JE5232">
        <v>166000</v>
      </c>
      <c r="JF5232">
        <v>2031790</v>
      </c>
      <c r="JK5232">
        <v>38</v>
      </c>
      <c r="JN5232">
        <v>802000</v>
      </c>
      <c r="JO5232">
        <v>13210</v>
      </c>
      <c r="JP5232">
        <v>155534000</v>
      </c>
      <c r="JQ5232">
        <v>1010.38</v>
      </c>
      <c r="JR5232">
        <v>28000</v>
      </c>
      <c r="JT5232">
        <v>113000</v>
      </c>
      <c r="JU5232">
        <v>9197</v>
      </c>
      <c r="JW5232">
        <v>16738000</v>
      </c>
      <c r="JX5232">
        <v>4599000</v>
      </c>
      <c r="JY5232">
        <v>38000</v>
      </c>
      <c r="KC5232">
        <v>162000</v>
      </c>
      <c r="KG5232">
        <v>14385000</v>
      </c>
      <c r="KH5232">
        <v>313</v>
      </c>
      <c r="KN5232">
        <v>12883000</v>
      </c>
      <c r="KO5232">
        <v>14000</v>
      </c>
      <c r="KR5232">
        <v>27000</v>
      </c>
      <c r="KY5232">
        <v>5333</v>
      </c>
      <c r="LC5232">
        <v>3507000</v>
      </c>
      <c r="LE5232">
        <v>115</v>
      </c>
      <c r="LF5232">
        <v>40000</v>
      </c>
      <c r="LG5232">
        <v>116.18</v>
      </c>
      <c r="LH5232">
        <v>2004080</v>
      </c>
      <c r="LI5232">
        <v>89000</v>
      </c>
      <c r="LJ5232">
        <v>4025000</v>
      </c>
      <c r="LK5232">
        <v>438.23</v>
      </c>
      <c r="LR5232">
        <v>2229000</v>
      </c>
      <c r="LW5232">
        <v>1312710</v>
      </c>
      <c r="LX5232">
        <v>123</v>
      </c>
      <c r="MH5232">
        <v>1100000</v>
      </c>
      <c r="ML5232">
        <v>61000</v>
      </c>
      <c r="MM5232">
        <v>1805080</v>
      </c>
      <c r="MN5232">
        <v>68000</v>
      </c>
      <c r="MO5232">
        <v>121000</v>
      </c>
      <c r="MQ5232">
        <v>105220</v>
      </c>
      <c r="MS5232">
        <v>80</v>
      </c>
      <c r="MU5232">
        <v>8677200</v>
      </c>
      <c r="MX5232">
        <v>121000</v>
      </c>
      <c r="NA5232">
        <v>187000</v>
      </c>
      <c r="NI5232">
        <v>560000</v>
      </c>
      <c r="NL5232">
        <v>806050</v>
      </c>
      <c r="NN5232">
        <v>10862000</v>
      </c>
      <c r="NQ5232">
        <v>129493000</v>
      </c>
      <c r="NR5232">
        <v>2203540</v>
      </c>
      <c r="NU5232">
        <v>252000</v>
      </c>
      <c r="NW5232">
        <v>526200</v>
      </c>
      <c r="NX5232">
        <v>28468000</v>
      </c>
      <c r="OB5232">
        <v>10194620</v>
      </c>
      <c r="OC5232">
        <v>38000</v>
      </c>
      <c r="OI5232">
        <v>10194620</v>
      </c>
      <c r="OL5232">
        <v>25000</v>
      </c>
      <c r="OU5232">
        <v>267840</v>
      </c>
      <c r="OW5232">
        <v>1182700</v>
      </c>
      <c r="OX5232">
        <v>45000</v>
      </c>
      <c r="PC5232">
        <v>158342000</v>
      </c>
      <c r="PE5232">
        <v>388534</v>
      </c>
      <c r="PG5232">
        <v>52</v>
      </c>
    </row>
    <row r="5233" spans="2:423">
      <c r="B5233" s="12">
        <v>38135</v>
      </c>
      <c r="C5233">
        <v>33000</v>
      </c>
      <c r="G5233">
        <v>2371</v>
      </c>
      <c r="H5233">
        <v>11817160</v>
      </c>
      <c r="I5233">
        <v>44930</v>
      </c>
      <c r="J5233">
        <v>61510</v>
      </c>
      <c r="M5233">
        <v>6542280</v>
      </c>
      <c r="N5233">
        <v>366000</v>
      </c>
      <c r="O5233">
        <v>165260</v>
      </c>
      <c r="V5233">
        <v>664</v>
      </c>
      <c r="W5233">
        <v>398000</v>
      </c>
      <c r="X5233">
        <v>47000</v>
      </c>
      <c r="AA5233">
        <v>567000</v>
      </c>
      <c r="AC5233">
        <v>1084000</v>
      </c>
      <c r="AE5233">
        <v>7464000</v>
      </c>
      <c r="AK5233">
        <v>94</v>
      </c>
      <c r="AL5233">
        <v>338000</v>
      </c>
      <c r="AO5233">
        <v>71</v>
      </c>
      <c r="AQ5233">
        <v>102</v>
      </c>
      <c r="AU5233">
        <v>7630000</v>
      </c>
      <c r="AY5233">
        <v>440000</v>
      </c>
      <c r="BC5233">
        <v>19538000</v>
      </c>
      <c r="BD5233">
        <v>91227000</v>
      </c>
      <c r="BG5233">
        <v>34420</v>
      </c>
      <c r="BN5233">
        <v>2014.08</v>
      </c>
      <c r="BO5233">
        <v>21303000</v>
      </c>
      <c r="BQ5233">
        <v>11800</v>
      </c>
      <c r="BU5233">
        <v>20</v>
      </c>
      <c r="CG5233">
        <v>304975000</v>
      </c>
      <c r="CM5233">
        <v>54065</v>
      </c>
      <c r="CN5233">
        <v>28500</v>
      </c>
      <c r="CP5233">
        <v>7306000</v>
      </c>
      <c r="CQ5233">
        <v>1310280</v>
      </c>
      <c r="CR5233">
        <v>258000</v>
      </c>
      <c r="CS5233">
        <v>31</v>
      </c>
      <c r="CU5233">
        <v>63000</v>
      </c>
      <c r="CV5233">
        <v>137</v>
      </c>
      <c r="CW5233">
        <v>196240</v>
      </c>
      <c r="CY5233">
        <v>899580</v>
      </c>
      <c r="DA5233">
        <v>27182980</v>
      </c>
      <c r="DB5233">
        <v>214</v>
      </c>
      <c r="DD5233">
        <v>90</v>
      </c>
      <c r="DE5233">
        <v>45</v>
      </c>
      <c r="DF5233">
        <v>22500</v>
      </c>
      <c r="DM5233">
        <v>94546000</v>
      </c>
      <c r="DP5233">
        <v>124</v>
      </c>
      <c r="DU5233">
        <v>84492.479999999996</v>
      </c>
      <c r="DZ5233">
        <v>443</v>
      </c>
      <c r="EA5233">
        <v>8</v>
      </c>
      <c r="EC5233">
        <v>9014000</v>
      </c>
      <c r="ED5233">
        <v>94</v>
      </c>
      <c r="EJ5233">
        <v>624.44000000000005</v>
      </c>
      <c r="EK5233">
        <v>1248</v>
      </c>
      <c r="EY5233">
        <v>9200</v>
      </c>
      <c r="FJ5233">
        <v>4783000</v>
      </c>
      <c r="FK5233">
        <v>72733800</v>
      </c>
      <c r="FM5233">
        <v>137</v>
      </c>
      <c r="FS5233">
        <v>718000</v>
      </c>
      <c r="FV5233">
        <v>6800</v>
      </c>
      <c r="GB5233">
        <v>16966000</v>
      </c>
      <c r="GC5233">
        <v>41600</v>
      </c>
      <c r="GD5233">
        <v>60</v>
      </c>
      <c r="GG5233">
        <v>104000</v>
      </c>
      <c r="GK5233">
        <v>17200</v>
      </c>
      <c r="GO5233">
        <v>332000</v>
      </c>
      <c r="GT5233">
        <v>17000</v>
      </c>
      <c r="GZ5233">
        <v>50599</v>
      </c>
      <c r="HB5233">
        <v>4882000</v>
      </c>
      <c r="HI5233">
        <v>5866000</v>
      </c>
      <c r="HL5233">
        <v>23551000</v>
      </c>
      <c r="HR5233">
        <v>15000</v>
      </c>
      <c r="HT5233">
        <v>191400</v>
      </c>
      <c r="HU5233">
        <v>139000</v>
      </c>
      <c r="HY5233">
        <v>19000</v>
      </c>
      <c r="HZ5233">
        <v>62000</v>
      </c>
      <c r="IA5233">
        <v>232</v>
      </c>
      <c r="IB5233">
        <v>151000</v>
      </c>
      <c r="IC5233">
        <v>30110000</v>
      </c>
      <c r="ID5233">
        <v>236000</v>
      </c>
      <c r="IE5233">
        <v>1345.89</v>
      </c>
      <c r="IF5233">
        <v>44152200</v>
      </c>
      <c r="IG5233">
        <v>573878130</v>
      </c>
      <c r="II5233">
        <v>205</v>
      </c>
      <c r="IN5233">
        <v>414000</v>
      </c>
      <c r="IO5233">
        <v>65000</v>
      </c>
      <c r="IR5233">
        <v>405</v>
      </c>
      <c r="IS5233">
        <v>1553660</v>
      </c>
      <c r="IT5233">
        <v>469520</v>
      </c>
      <c r="IW5233">
        <v>10646000</v>
      </c>
      <c r="JB5233">
        <v>167620</v>
      </c>
      <c r="JE5233">
        <v>36000</v>
      </c>
      <c r="JF5233">
        <v>10744740</v>
      </c>
      <c r="JN5233">
        <v>796000</v>
      </c>
      <c r="JO5233">
        <v>46140</v>
      </c>
      <c r="JP5233">
        <v>134024000</v>
      </c>
      <c r="JQ5233">
        <v>743.62</v>
      </c>
      <c r="JT5233">
        <v>80000</v>
      </c>
      <c r="JU5233">
        <v>4520</v>
      </c>
      <c r="JW5233">
        <v>61365000</v>
      </c>
      <c r="JX5233">
        <v>1530000</v>
      </c>
      <c r="JY5233">
        <v>25000</v>
      </c>
      <c r="KC5233">
        <v>340000</v>
      </c>
      <c r="KG5233">
        <v>20085000</v>
      </c>
      <c r="KH5233">
        <v>30</v>
      </c>
      <c r="KN5233">
        <v>176000</v>
      </c>
      <c r="KO5233">
        <v>2389000</v>
      </c>
      <c r="KR5233">
        <v>60000</v>
      </c>
      <c r="KY5233">
        <v>5929</v>
      </c>
      <c r="LC5233">
        <v>2931000</v>
      </c>
      <c r="LE5233">
        <v>73</v>
      </c>
      <c r="LF5233">
        <v>74000</v>
      </c>
      <c r="LG5233">
        <v>382.11</v>
      </c>
      <c r="LH5233">
        <v>3633640</v>
      </c>
      <c r="LI5233">
        <v>4776000</v>
      </c>
      <c r="LJ5233">
        <v>6152000</v>
      </c>
      <c r="LK5233">
        <v>404.77</v>
      </c>
      <c r="LO5233">
        <v>120</v>
      </c>
      <c r="LQ5233">
        <v>80</v>
      </c>
      <c r="LR5233">
        <v>1408000</v>
      </c>
      <c r="LS5233">
        <v>86000</v>
      </c>
      <c r="LW5233">
        <v>1187480</v>
      </c>
      <c r="LX5233">
        <v>244</v>
      </c>
      <c r="MH5233">
        <v>710000</v>
      </c>
      <c r="ML5233">
        <v>1523000</v>
      </c>
      <c r="MM5233">
        <v>3907990</v>
      </c>
      <c r="MN5233">
        <v>1053000</v>
      </c>
      <c r="MO5233">
        <v>811000</v>
      </c>
      <c r="MQ5233">
        <v>144550</v>
      </c>
      <c r="MS5233">
        <v>21</v>
      </c>
      <c r="MX5233">
        <v>106000</v>
      </c>
      <c r="NI5233">
        <v>662000</v>
      </c>
      <c r="NL5233">
        <v>955590</v>
      </c>
      <c r="NN5233">
        <v>479000</v>
      </c>
      <c r="NQ5233">
        <v>131388000</v>
      </c>
      <c r="NR5233">
        <v>1476140</v>
      </c>
      <c r="NU5233">
        <v>334000</v>
      </c>
      <c r="NW5233">
        <v>271990</v>
      </c>
      <c r="NX5233">
        <v>26931000</v>
      </c>
      <c r="OB5233">
        <v>8792160</v>
      </c>
      <c r="OC5233">
        <v>56000</v>
      </c>
      <c r="OI5233">
        <v>8792160</v>
      </c>
      <c r="OL5233">
        <v>150000</v>
      </c>
      <c r="OP5233">
        <v>19380</v>
      </c>
      <c r="OV5233">
        <v>11600</v>
      </c>
      <c r="OW5233">
        <v>260100</v>
      </c>
      <c r="OX5233">
        <v>46000</v>
      </c>
      <c r="PC5233">
        <v>135284000</v>
      </c>
      <c r="PG5233">
        <v>293</v>
      </c>
    </row>
    <row r="5234" spans="2:423">
      <c r="B5234" s="12">
        <v>38134</v>
      </c>
      <c r="C5234">
        <v>8000</v>
      </c>
      <c r="F5234">
        <v>125000</v>
      </c>
      <c r="G5234">
        <v>3083</v>
      </c>
      <c r="H5234">
        <v>389370</v>
      </c>
      <c r="I5234">
        <v>106460</v>
      </c>
      <c r="J5234">
        <v>13100</v>
      </c>
      <c r="M5234">
        <v>604220</v>
      </c>
      <c r="N5234">
        <v>72000</v>
      </c>
      <c r="O5234">
        <v>262120</v>
      </c>
      <c r="V5234">
        <v>138</v>
      </c>
      <c r="W5234">
        <v>508000</v>
      </c>
      <c r="X5234">
        <v>47000</v>
      </c>
      <c r="AA5234">
        <v>135000</v>
      </c>
      <c r="AC5234">
        <v>11808000</v>
      </c>
      <c r="AE5234">
        <v>1690000</v>
      </c>
      <c r="AK5234">
        <v>16</v>
      </c>
      <c r="AL5234">
        <v>265000</v>
      </c>
      <c r="AM5234">
        <v>468</v>
      </c>
      <c r="AO5234">
        <v>60.35</v>
      </c>
      <c r="AQ5234">
        <v>14</v>
      </c>
      <c r="AU5234">
        <v>25006000</v>
      </c>
      <c r="AY5234">
        <v>165000</v>
      </c>
      <c r="BC5234">
        <v>266000</v>
      </c>
      <c r="BD5234">
        <v>30186000</v>
      </c>
      <c r="BG5234">
        <v>256900</v>
      </c>
      <c r="BN5234">
        <v>1266.03</v>
      </c>
      <c r="BO5234">
        <v>5982000</v>
      </c>
      <c r="BQ5234">
        <v>30600</v>
      </c>
      <c r="CE5234">
        <v>15000</v>
      </c>
      <c r="CG5234">
        <v>160318000</v>
      </c>
      <c r="CM5234">
        <v>12301</v>
      </c>
      <c r="CP5234">
        <v>3467000</v>
      </c>
      <c r="CQ5234">
        <v>1678280</v>
      </c>
      <c r="CR5234">
        <v>105000</v>
      </c>
      <c r="CS5234">
        <v>17</v>
      </c>
      <c r="CU5234">
        <v>17000</v>
      </c>
      <c r="CV5234">
        <v>1857</v>
      </c>
      <c r="CW5234">
        <v>168000</v>
      </c>
      <c r="CY5234">
        <v>2079060</v>
      </c>
      <c r="DA5234">
        <v>17380220</v>
      </c>
      <c r="DB5234">
        <v>118</v>
      </c>
      <c r="DD5234">
        <v>511</v>
      </c>
      <c r="DE5234">
        <v>196</v>
      </c>
      <c r="DM5234">
        <v>185000</v>
      </c>
      <c r="DP5234">
        <v>28</v>
      </c>
      <c r="DU5234">
        <v>136850.03</v>
      </c>
      <c r="DZ5234">
        <v>1775</v>
      </c>
      <c r="EA5234">
        <v>13</v>
      </c>
      <c r="EC5234">
        <v>4752000</v>
      </c>
      <c r="ED5234">
        <v>34</v>
      </c>
      <c r="EF5234">
        <v>18000</v>
      </c>
      <c r="EJ5234">
        <v>3519.48</v>
      </c>
      <c r="EK5234">
        <v>1980</v>
      </c>
      <c r="EY5234">
        <v>31870</v>
      </c>
      <c r="FI5234">
        <v>183000</v>
      </c>
      <c r="FJ5234">
        <v>4120000</v>
      </c>
      <c r="FK5234">
        <v>45683520</v>
      </c>
      <c r="FM5234">
        <v>9</v>
      </c>
      <c r="FS5234">
        <v>338000</v>
      </c>
      <c r="GB5234">
        <v>1520000</v>
      </c>
      <c r="GC5234">
        <v>83050</v>
      </c>
      <c r="GD5234">
        <v>59</v>
      </c>
      <c r="GG5234">
        <v>206000</v>
      </c>
      <c r="GK5234">
        <v>34400</v>
      </c>
      <c r="GL5234">
        <v>19000</v>
      </c>
      <c r="GO5234">
        <v>354000</v>
      </c>
      <c r="GZ5234">
        <v>12833</v>
      </c>
      <c r="HB5234">
        <v>6336000</v>
      </c>
      <c r="HI5234">
        <v>7247000</v>
      </c>
      <c r="HL5234">
        <v>13538000</v>
      </c>
      <c r="HR5234">
        <v>15000</v>
      </c>
      <c r="HS5234">
        <v>160</v>
      </c>
      <c r="HU5234">
        <v>166000</v>
      </c>
      <c r="HY5234">
        <v>8000</v>
      </c>
      <c r="HZ5234">
        <v>53000</v>
      </c>
      <c r="IA5234">
        <v>189</v>
      </c>
      <c r="IB5234">
        <v>30000</v>
      </c>
      <c r="IC5234">
        <v>64661000</v>
      </c>
      <c r="IE5234">
        <v>383.23</v>
      </c>
      <c r="IF5234">
        <v>21827450</v>
      </c>
      <c r="IG5234">
        <v>172723130</v>
      </c>
      <c r="II5234">
        <v>131</v>
      </c>
      <c r="IN5234">
        <v>75000</v>
      </c>
      <c r="IO5234">
        <v>542000</v>
      </c>
      <c r="IS5234">
        <v>71100</v>
      </c>
      <c r="IT5234">
        <v>1401540</v>
      </c>
      <c r="IW5234">
        <v>5058000</v>
      </c>
      <c r="JB5234">
        <v>464070</v>
      </c>
      <c r="JE5234">
        <v>94000</v>
      </c>
      <c r="JF5234">
        <v>1807710</v>
      </c>
      <c r="JN5234">
        <v>2133000</v>
      </c>
      <c r="JO5234">
        <v>87510</v>
      </c>
      <c r="JP5234">
        <v>153381000</v>
      </c>
      <c r="JQ5234">
        <v>123.03</v>
      </c>
      <c r="JR5234">
        <v>43000</v>
      </c>
      <c r="JT5234">
        <v>115000</v>
      </c>
      <c r="JU5234">
        <v>38</v>
      </c>
      <c r="JV5234">
        <v>22</v>
      </c>
      <c r="JW5234">
        <v>57270000</v>
      </c>
      <c r="JX5234">
        <v>1330000</v>
      </c>
      <c r="KC5234">
        <v>103000</v>
      </c>
      <c r="KG5234">
        <v>32491000</v>
      </c>
      <c r="KH5234">
        <v>145</v>
      </c>
      <c r="KN5234">
        <v>121000</v>
      </c>
      <c r="KO5234">
        <v>270000</v>
      </c>
      <c r="KR5234">
        <v>57000</v>
      </c>
      <c r="KY5234">
        <v>312</v>
      </c>
      <c r="LC5234">
        <v>176000</v>
      </c>
      <c r="LG5234">
        <v>345.01</v>
      </c>
      <c r="LH5234">
        <v>5580850</v>
      </c>
      <c r="LI5234">
        <v>126000</v>
      </c>
      <c r="LJ5234">
        <v>833000</v>
      </c>
      <c r="LK5234">
        <v>412.36</v>
      </c>
      <c r="LR5234">
        <v>969000</v>
      </c>
      <c r="LV5234">
        <v>409000</v>
      </c>
      <c r="LW5234">
        <v>988890</v>
      </c>
      <c r="LX5234">
        <v>73</v>
      </c>
      <c r="MH5234">
        <v>1015000</v>
      </c>
      <c r="ML5234">
        <v>1524000</v>
      </c>
      <c r="MM5234">
        <v>363340</v>
      </c>
      <c r="MN5234">
        <v>300000</v>
      </c>
      <c r="MO5234">
        <v>1047000</v>
      </c>
      <c r="MQ5234">
        <v>226600</v>
      </c>
      <c r="MU5234">
        <v>14630</v>
      </c>
      <c r="MX5234">
        <v>254000</v>
      </c>
      <c r="NA5234">
        <v>238000</v>
      </c>
      <c r="NC5234">
        <v>8000</v>
      </c>
      <c r="NI5234">
        <v>1858000</v>
      </c>
      <c r="NL5234">
        <v>422010</v>
      </c>
      <c r="NN5234">
        <v>3634000</v>
      </c>
      <c r="NQ5234">
        <v>115206000</v>
      </c>
      <c r="NR5234">
        <v>1209820</v>
      </c>
      <c r="NU5234">
        <v>78000</v>
      </c>
      <c r="NW5234">
        <v>177030</v>
      </c>
      <c r="NX5234">
        <v>8068000</v>
      </c>
      <c r="OB5234">
        <v>7755620</v>
      </c>
      <c r="OC5234">
        <v>48000</v>
      </c>
      <c r="OI5234">
        <v>7755620</v>
      </c>
      <c r="OK5234">
        <v>8000</v>
      </c>
      <c r="OL5234">
        <v>74000</v>
      </c>
      <c r="OP5234">
        <v>47450</v>
      </c>
      <c r="OV5234">
        <v>35750</v>
      </c>
      <c r="OW5234">
        <v>647370</v>
      </c>
      <c r="OX5234">
        <v>210000</v>
      </c>
      <c r="PC5234">
        <v>91344000</v>
      </c>
      <c r="PE5234">
        <v>434930</v>
      </c>
      <c r="PG5234">
        <v>859</v>
      </c>
    </row>
    <row r="5235" spans="2:423">
      <c r="B5235" s="12">
        <v>38133</v>
      </c>
      <c r="F5235">
        <v>8000</v>
      </c>
      <c r="G5235">
        <v>250</v>
      </c>
      <c r="H5235">
        <v>756440</v>
      </c>
      <c r="I5235">
        <v>705370</v>
      </c>
      <c r="J5235">
        <v>30200</v>
      </c>
      <c r="M5235">
        <v>7340220</v>
      </c>
      <c r="N5235">
        <v>516000</v>
      </c>
      <c r="O5235">
        <v>129840</v>
      </c>
      <c r="V5235">
        <v>260</v>
      </c>
      <c r="W5235">
        <v>139000</v>
      </c>
      <c r="X5235">
        <v>532000</v>
      </c>
      <c r="Y5235">
        <v>1681000</v>
      </c>
      <c r="AA5235">
        <v>741000</v>
      </c>
      <c r="AC5235">
        <v>1638000</v>
      </c>
      <c r="AE5235">
        <v>2614000</v>
      </c>
      <c r="AK5235">
        <v>16</v>
      </c>
      <c r="AL5235">
        <v>261000</v>
      </c>
      <c r="AM5235">
        <v>468</v>
      </c>
      <c r="AQ5235">
        <v>96</v>
      </c>
      <c r="AU5235">
        <v>10392000</v>
      </c>
      <c r="BC5235">
        <v>7635000</v>
      </c>
      <c r="BD5235">
        <v>51126000</v>
      </c>
      <c r="BG5235">
        <v>652190</v>
      </c>
      <c r="BN5235">
        <v>2718.19</v>
      </c>
      <c r="BO5235">
        <v>13256000</v>
      </c>
      <c r="BQ5235">
        <v>30600</v>
      </c>
      <c r="BU5235">
        <v>40.6</v>
      </c>
      <c r="CE5235">
        <v>52000</v>
      </c>
      <c r="CG5235">
        <v>187404000</v>
      </c>
      <c r="CM5235">
        <v>28979</v>
      </c>
      <c r="CP5235">
        <v>11472000</v>
      </c>
      <c r="CQ5235">
        <v>370450</v>
      </c>
      <c r="CR5235">
        <v>307000</v>
      </c>
      <c r="CS5235">
        <v>17</v>
      </c>
      <c r="CU5235">
        <v>93000</v>
      </c>
      <c r="CV5235">
        <v>178</v>
      </c>
      <c r="CW5235">
        <v>86790</v>
      </c>
      <c r="CY5235">
        <v>4614320</v>
      </c>
      <c r="DA5235">
        <v>14666620</v>
      </c>
      <c r="DD5235">
        <v>12</v>
      </c>
      <c r="DE5235">
        <v>330</v>
      </c>
      <c r="DP5235">
        <v>99</v>
      </c>
      <c r="DU5235">
        <v>211135.88</v>
      </c>
      <c r="DZ5235">
        <v>663</v>
      </c>
      <c r="EC5235">
        <v>4956000</v>
      </c>
      <c r="EJ5235">
        <v>634.57000000000005</v>
      </c>
      <c r="EK5235">
        <v>592</v>
      </c>
      <c r="EY5235">
        <v>57010</v>
      </c>
      <c r="FI5235">
        <v>102000</v>
      </c>
      <c r="FJ5235">
        <v>14503000</v>
      </c>
      <c r="FK5235">
        <v>96750630</v>
      </c>
      <c r="FS5235">
        <v>171000</v>
      </c>
      <c r="GB5235">
        <v>863000</v>
      </c>
      <c r="GC5235">
        <v>168970</v>
      </c>
      <c r="GG5235">
        <v>6090000</v>
      </c>
      <c r="GL5235">
        <v>33000</v>
      </c>
      <c r="GO5235">
        <v>178000</v>
      </c>
      <c r="GZ5235">
        <v>22045</v>
      </c>
      <c r="HB5235">
        <v>80000</v>
      </c>
      <c r="HI5235">
        <v>6566000</v>
      </c>
      <c r="HL5235">
        <v>11921000</v>
      </c>
      <c r="HM5235">
        <v>20</v>
      </c>
      <c r="HS5235">
        <v>302</v>
      </c>
      <c r="HU5235">
        <v>201000</v>
      </c>
      <c r="HV5235">
        <v>7000</v>
      </c>
      <c r="HY5235">
        <v>40000</v>
      </c>
      <c r="HZ5235">
        <v>104000</v>
      </c>
      <c r="IA5235">
        <v>273</v>
      </c>
      <c r="IB5235">
        <v>79000</v>
      </c>
      <c r="IC5235">
        <v>72511000</v>
      </c>
      <c r="IE5235">
        <v>354.03</v>
      </c>
      <c r="IF5235">
        <v>44184790</v>
      </c>
      <c r="IG5235">
        <v>364454130</v>
      </c>
      <c r="II5235">
        <v>435</v>
      </c>
      <c r="IN5235">
        <v>14000</v>
      </c>
      <c r="IO5235">
        <v>3042000</v>
      </c>
      <c r="IR5235">
        <v>108</v>
      </c>
      <c r="IS5235">
        <v>70200</v>
      </c>
      <c r="IT5235">
        <v>170080</v>
      </c>
      <c r="IW5235">
        <v>9771000</v>
      </c>
      <c r="IY5235">
        <v>2756</v>
      </c>
      <c r="JB5235">
        <v>45950</v>
      </c>
      <c r="JE5235">
        <v>60000</v>
      </c>
      <c r="JF5235">
        <v>11790490</v>
      </c>
      <c r="JN5235">
        <v>786000</v>
      </c>
      <c r="JO5235">
        <v>267380</v>
      </c>
      <c r="JP5235">
        <v>138532000</v>
      </c>
      <c r="JQ5235">
        <v>44.5</v>
      </c>
      <c r="JR5235">
        <v>36000</v>
      </c>
      <c r="JT5235">
        <v>96000</v>
      </c>
      <c r="JU5235">
        <v>22</v>
      </c>
      <c r="JV5235">
        <v>11</v>
      </c>
      <c r="JW5235">
        <v>34554000</v>
      </c>
      <c r="JX5235">
        <v>932000</v>
      </c>
      <c r="KG5235">
        <v>10310000</v>
      </c>
      <c r="KH5235">
        <v>134</v>
      </c>
      <c r="KN5235">
        <v>129000</v>
      </c>
      <c r="KO5235">
        <v>90000</v>
      </c>
      <c r="KR5235">
        <v>18000</v>
      </c>
      <c r="KY5235">
        <v>275</v>
      </c>
      <c r="LC5235">
        <v>1081000</v>
      </c>
      <c r="LG5235">
        <v>131.37</v>
      </c>
      <c r="LH5235">
        <v>6121570</v>
      </c>
      <c r="LI5235">
        <v>195000</v>
      </c>
      <c r="LJ5235">
        <v>1621000</v>
      </c>
      <c r="LK5235">
        <v>664.83</v>
      </c>
      <c r="LR5235">
        <v>1410000</v>
      </c>
      <c r="LV5235">
        <v>2105000</v>
      </c>
      <c r="LW5235">
        <v>549100</v>
      </c>
      <c r="LX5235">
        <v>50</v>
      </c>
      <c r="MH5235">
        <v>1347000</v>
      </c>
      <c r="ML5235">
        <v>124000</v>
      </c>
      <c r="MM5235">
        <v>478760</v>
      </c>
      <c r="MN5235">
        <v>399000</v>
      </c>
      <c r="MO5235">
        <v>41000</v>
      </c>
      <c r="MQ5235">
        <v>558910</v>
      </c>
      <c r="MU5235">
        <v>10048030</v>
      </c>
      <c r="MX5235">
        <v>329000</v>
      </c>
      <c r="NA5235">
        <v>48000</v>
      </c>
      <c r="NI5235">
        <v>729000</v>
      </c>
      <c r="NL5235">
        <v>487060</v>
      </c>
      <c r="NN5235">
        <v>3902000</v>
      </c>
      <c r="NQ5235">
        <v>95227000</v>
      </c>
      <c r="NR5235">
        <v>692180</v>
      </c>
      <c r="NU5235">
        <v>153000</v>
      </c>
      <c r="NW5235">
        <v>169920</v>
      </c>
      <c r="NX5235">
        <v>10950000</v>
      </c>
      <c r="OB5235">
        <v>7762780</v>
      </c>
      <c r="OC5235">
        <v>62000</v>
      </c>
      <c r="OI5235">
        <v>7762780</v>
      </c>
      <c r="OK5235">
        <v>10000</v>
      </c>
      <c r="OL5235">
        <v>50000</v>
      </c>
      <c r="OP5235">
        <v>24400</v>
      </c>
      <c r="OV5235">
        <v>54600</v>
      </c>
      <c r="OW5235">
        <v>782400</v>
      </c>
      <c r="OX5235">
        <v>30000</v>
      </c>
      <c r="PC5235">
        <v>140138000</v>
      </c>
      <c r="PE5235">
        <v>185000</v>
      </c>
      <c r="PG5235">
        <v>888</v>
      </c>
    </row>
    <row r="5236" spans="2:423">
      <c r="B5236" s="12">
        <v>38132</v>
      </c>
      <c r="C5236">
        <v>8000</v>
      </c>
      <c r="G5236">
        <v>953</v>
      </c>
      <c r="H5236">
        <v>1988310</v>
      </c>
      <c r="I5236">
        <v>481420</v>
      </c>
      <c r="J5236">
        <v>9930</v>
      </c>
      <c r="M5236">
        <v>40468550</v>
      </c>
      <c r="N5236">
        <v>220000</v>
      </c>
      <c r="O5236">
        <v>430000</v>
      </c>
      <c r="R5236">
        <v>259</v>
      </c>
      <c r="V5236">
        <v>1370</v>
      </c>
      <c r="W5236">
        <v>59000</v>
      </c>
      <c r="X5236">
        <v>377000</v>
      </c>
      <c r="AA5236">
        <v>171000</v>
      </c>
      <c r="AC5236">
        <v>5541000</v>
      </c>
      <c r="AE5236">
        <v>2863000</v>
      </c>
      <c r="AK5236">
        <v>11</v>
      </c>
      <c r="AL5236">
        <v>64000</v>
      </c>
      <c r="AM5236">
        <v>94</v>
      </c>
      <c r="AO5236">
        <v>187.6</v>
      </c>
      <c r="AQ5236">
        <v>105</v>
      </c>
      <c r="AU5236">
        <v>26359000</v>
      </c>
      <c r="BC5236">
        <v>3104000</v>
      </c>
      <c r="BD5236">
        <v>48302000</v>
      </c>
      <c r="BG5236">
        <v>158430</v>
      </c>
      <c r="BN5236">
        <v>20974.400000000001</v>
      </c>
      <c r="BO5236">
        <v>8384000</v>
      </c>
      <c r="BP5236">
        <v>81</v>
      </c>
      <c r="BQ5236">
        <v>47900</v>
      </c>
      <c r="BU5236">
        <v>23.8</v>
      </c>
      <c r="CG5236">
        <v>168342000</v>
      </c>
      <c r="CM5236">
        <v>18961</v>
      </c>
      <c r="CP5236">
        <v>20970000</v>
      </c>
      <c r="CQ5236">
        <v>794020</v>
      </c>
      <c r="CR5236">
        <v>313000</v>
      </c>
      <c r="CU5236">
        <v>299000</v>
      </c>
      <c r="CV5236">
        <v>23</v>
      </c>
      <c r="CW5236">
        <v>177500</v>
      </c>
      <c r="CY5236">
        <v>3985680</v>
      </c>
      <c r="DA5236">
        <v>9187730</v>
      </c>
      <c r="DB5236">
        <v>329</v>
      </c>
      <c r="DD5236">
        <v>101</v>
      </c>
      <c r="DE5236">
        <v>30</v>
      </c>
      <c r="DM5236">
        <v>78000</v>
      </c>
      <c r="DP5236">
        <v>308</v>
      </c>
      <c r="DU5236">
        <v>94311.89</v>
      </c>
      <c r="DZ5236">
        <v>694</v>
      </c>
      <c r="EA5236">
        <v>23</v>
      </c>
      <c r="EC5236">
        <v>2442000</v>
      </c>
      <c r="ED5236">
        <v>257</v>
      </c>
      <c r="EF5236">
        <v>274000</v>
      </c>
      <c r="EJ5236">
        <v>19.8</v>
      </c>
      <c r="EK5236">
        <v>499</v>
      </c>
      <c r="EY5236">
        <v>9200</v>
      </c>
      <c r="FB5236">
        <v>27000</v>
      </c>
      <c r="FI5236">
        <v>3673000</v>
      </c>
      <c r="FJ5236">
        <v>5762000</v>
      </c>
      <c r="FK5236">
        <v>29291930</v>
      </c>
      <c r="FS5236">
        <v>323000</v>
      </c>
      <c r="FV5236">
        <v>9800</v>
      </c>
      <c r="GB5236">
        <v>47000</v>
      </c>
      <c r="GC5236">
        <v>2151890</v>
      </c>
      <c r="GG5236">
        <v>309000</v>
      </c>
      <c r="GO5236">
        <v>477000</v>
      </c>
      <c r="GZ5236">
        <v>36727</v>
      </c>
      <c r="HB5236">
        <v>599000</v>
      </c>
      <c r="HI5236">
        <v>3280000</v>
      </c>
      <c r="HL5236">
        <v>25955000</v>
      </c>
      <c r="HM5236">
        <v>14</v>
      </c>
      <c r="HS5236">
        <v>150</v>
      </c>
      <c r="HT5236">
        <v>29700</v>
      </c>
      <c r="HU5236">
        <v>128000</v>
      </c>
      <c r="HV5236">
        <v>25000</v>
      </c>
      <c r="IA5236">
        <v>119</v>
      </c>
      <c r="IB5236">
        <v>10000</v>
      </c>
      <c r="IC5236">
        <v>59334000</v>
      </c>
      <c r="ID5236">
        <v>64000</v>
      </c>
      <c r="IE5236">
        <v>1571.06</v>
      </c>
      <c r="IF5236">
        <v>29356640</v>
      </c>
      <c r="IG5236">
        <v>191513830</v>
      </c>
      <c r="II5236">
        <v>1328</v>
      </c>
      <c r="IO5236">
        <v>470000</v>
      </c>
      <c r="IS5236">
        <v>71100</v>
      </c>
      <c r="IT5236">
        <v>139780</v>
      </c>
      <c r="IW5236">
        <v>9302000</v>
      </c>
      <c r="IY5236">
        <v>478895</v>
      </c>
      <c r="JB5236">
        <v>180650</v>
      </c>
      <c r="JF5236">
        <v>4436440</v>
      </c>
      <c r="JN5236">
        <v>51000</v>
      </c>
      <c r="JO5236">
        <v>305380</v>
      </c>
      <c r="JP5236">
        <v>145298000</v>
      </c>
      <c r="JR5236">
        <v>33000</v>
      </c>
      <c r="JT5236">
        <v>179000</v>
      </c>
      <c r="JU5236">
        <v>20</v>
      </c>
      <c r="JW5236">
        <v>26579000</v>
      </c>
      <c r="JX5236">
        <v>947000</v>
      </c>
      <c r="JY5236">
        <v>2107000</v>
      </c>
      <c r="KC5236">
        <v>91000</v>
      </c>
      <c r="KG5236">
        <v>8789000</v>
      </c>
      <c r="KH5236">
        <v>85</v>
      </c>
      <c r="KN5236">
        <v>130000</v>
      </c>
      <c r="KO5236">
        <v>161000</v>
      </c>
      <c r="KY5236">
        <v>260</v>
      </c>
      <c r="LC5236">
        <v>12268000</v>
      </c>
      <c r="LG5236">
        <v>1161.58</v>
      </c>
      <c r="LH5236">
        <v>4597920</v>
      </c>
      <c r="LI5236">
        <v>97000</v>
      </c>
      <c r="LJ5236">
        <v>396000</v>
      </c>
      <c r="LK5236">
        <v>2555.89</v>
      </c>
      <c r="LR5236">
        <v>353000</v>
      </c>
      <c r="LS5236">
        <v>14000</v>
      </c>
      <c r="LV5236">
        <v>277000</v>
      </c>
      <c r="LW5236">
        <v>2701650</v>
      </c>
      <c r="LX5236">
        <v>101</v>
      </c>
      <c r="MC5236">
        <v>62000</v>
      </c>
      <c r="MH5236">
        <v>503000</v>
      </c>
      <c r="ML5236">
        <v>347000</v>
      </c>
      <c r="MM5236">
        <v>115610</v>
      </c>
      <c r="MN5236">
        <v>1820000</v>
      </c>
      <c r="MQ5236">
        <v>10480</v>
      </c>
      <c r="MS5236">
        <v>7</v>
      </c>
      <c r="MU5236">
        <v>8400000</v>
      </c>
      <c r="MX5236">
        <v>297000</v>
      </c>
      <c r="NA5236">
        <v>256000</v>
      </c>
      <c r="NI5236">
        <v>866000</v>
      </c>
      <c r="NL5236">
        <v>421250</v>
      </c>
      <c r="NN5236">
        <v>3461000</v>
      </c>
      <c r="NQ5236">
        <v>152769000</v>
      </c>
      <c r="NR5236">
        <v>899650</v>
      </c>
      <c r="NU5236">
        <v>148000</v>
      </c>
      <c r="NW5236">
        <v>225190</v>
      </c>
      <c r="NX5236">
        <v>14981000</v>
      </c>
      <c r="OB5236">
        <v>32397640</v>
      </c>
      <c r="OI5236">
        <v>32397640</v>
      </c>
      <c r="OK5236">
        <v>20000</v>
      </c>
      <c r="OL5236">
        <v>201000</v>
      </c>
      <c r="ON5236">
        <v>260000</v>
      </c>
      <c r="OU5236">
        <v>49000</v>
      </c>
      <c r="OV5236">
        <v>10880</v>
      </c>
      <c r="OW5236">
        <v>2076710</v>
      </c>
      <c r="PC5236">
        <v>117022000</v>
      </c>
      <c r="PE5236">
        <v>252100</v>
      </c>
      <c r="PG5236">
        <v>228</v>
      </c>
    </row>
    <row r="5237" spans="2:423">
      <c r="B5237" s="12">
        <v>38131</v>
      </c>
      <c r="F5237">
        <v>62000</v>
      </c>
      <c r="G5237">
        <v>142</v>
      </c>
      <c r="H5237">
        <v>2731460</v>
      </c>
      <c r="I5237">
        <v>197240</v>
      </c>
      <c r="J5237">
        <v>7800</v>
      </c>
      <c r="M5237">
        <v>4921910</v>
      </c>
      <c r="N5237">
        <v>814000</v>
      </c>
      <c r="O5237">
        <v>34770</v>
      </c>
      <c r="R5237">
        <v>121</v>
      </c>
      <c r="V5237">
        <v>61</v>
      </c>
      <c r="W5237">
        <v>20000</v>
      </c>
      <c r="AA5237">
        <v>648000</v>
      </c>
      <c r="AC5237">
        <v>641000</v>
      </c>
      <c r="AE5237">
        <v>19071000</v>
      </c>
      <c r="AK5237">
        <v>17</v>
      </c>
      <c r="AL5237">
        <v>85000</v>
      </c>
      <c r="AM5237">
        <v>35</v>
      </c>
      <c r="AO5237">
        <v>121.3</v>
      </c>
      <c r="AQ5237">
        <v>299</v>
      </c>
      <c r="AU5237">
        <v>15954000</v>
      </c>
      <c r="BC5237">
        <v>1243000</v>
      </c>
      <c r="BD5237">
        <v>36374000</v>
      </c>
      <c r="BG5237">
        <v>748670</v>
      </c>
      <c r="BN5237">
        <v>2154.7600000000002</v>
      </c>
      <c r="BO5237">
        <v>7912000</v>
      </c>
      <c r="BP5237">
        <v>64</v>
      </c>
      <c r="BQ5237">
        <v>24500</v>
      </c>
      <c r="BU5237">
        <v>94</v>
      </c>
      <c r="CE5237">
        <v>43000</v>
      </c>
      <c r="CG5237">
        <v>125821000</v>
      </c>
      <c r="CI5237">
        <v>49000</v>
      </c>
      <c r="CM5237">
        <v>37551</v>
      </c>
      <c r="CP5237">
        <v>36351000</v>
      </c>
      <c r="CQ5237">
        <v>654040</v>
      </c>
      <c r="CR5237">
        <v>142000</v>
      </c>
      <c r="CS5237">
        <v>81</v>
      </c>
      <c r="CU5237">
        <v>147000</v>
      </c>
      <c r="CV5237">
        <v>58</v>
      </c>
      <c r="CW5237">
        <v>23100</v>
      </c>
      <c r="CY5237">
        <v>2628860</v>
      </c>
      <c r="DA5237">
        <v>9091360</v>
      </c>
      <c r="DD5237">
        <v>158</v>
      </c>
      <c r="DE5237">
        <v>97</v>
      </c>
      <c r="DM5237">
        <v>27000</v>
      </c>
      <c r="DP5237">
        <v>232</v>
      </c>
      <c r="DQ5237">
        <v>11000</v>
      </c>
      <c r="DU5237">
        <v>38514.68</v>
      </c>
      <c r="DZ5237">
        <v>965</v>
      </c>
      <c r="EA5237">
        <v>3127</v>
      </c>
      <c r="EC5237">
        <v>2825000</v>
      </c>
      <c r="EF5237">
        <v>99000</v>
      </c>
      <c r="EJ5237">
        <v>1683.38</v>
      </c>
      <c r="EK5237">
        <v>746</v>
      </c>
      <c r="EY5237">
        <v>49530</v>
      </c>
      <c r="FH5237">
        <v>21</v>
      </c>
      <c r="FI5237">
        <v>8000</v>
      </c>
      <c r="FJ5237">
        <v>9099000</v>
      </c>
      <c r="FK5237">
        <v>75289390</v>
      </c>
      <c r="FM5237">
        <v>39</v>
      </c>
      <c r="FS5237">
        <v>693000</v>
      </c>
      <c r="FV5237">
        <v>12450</v>
      </c>
      <c r="GB5237">
        <v>61000</v>
      </c>
      <c r="GC5237">
        <v>166200</v>
      </c>
      <c r="GD5237">
        <v>39</v>
      </c>
      <c r="GG5237">
        <v>540000</v>
      </c>
      <c r="GK5237">
        <v>641920</v>
      </c>
      <c r="GO5237">
        <v>748000</v>
      </c>
      <c r="GT5237">
        <v>8000</v>
      </c>
      <c r="GZ5237">
        <v>35421</v>
      </c>
      <c r="HB5237">
        <v>69000</v>
      </c>
      <c r="HI5237">
        <v>5318000</v>
      </c>
      <c r="HL5237">
        <v>17869000</v>
      </c>
      <c r="HM5237">
        <v>14</v>
      </c>
      <c r="HS5237">
        <v>4794</v>
      </c>
      <c r="HT5237">
        <v>82500</v>
      </c>
      <c r="HV5237">
        <v>14000</v>
      </c>
      <c r="IA5237">
        <v>442</v>
      </c>
      <c r="IB5237">
        <v>10000</v>
      </c>
      <c r="IC5237">
        <v>41605000</v>
      </c>
      <c r="ID5237">
        <v>78000</v>
      </c>
      <c r="IE5237">
        <v>779.56</v>
      </c>
      <c r="IF5237">
        <v>28867190</v>
      </c>
      <c r="IG5237">
        <v>182661880</v>
      </c>
      <c r="II5237">
        <v>78</v>
      </c>
      <c r="IN5237">
        <v>14000</v>
      </c>
      <c r="IO5237">
        <v>839000</v>
      </c>
      <c r="IS5237">
        <v>68330</v>
      </c>
      <c r="IT5237">
        <v>1168060</v>
      </c>
      <c r="IW5237">
        <v>13067000</v>
      </c>
      <c r="IY5237">
        <v>384833</v>
      </c>
      <c r="JB5237">
        <v>195910</v>
      </c>
      <c r="JE5237">
        <v>137000</v>
      </c>
      <c r="JF5237">
        <v>6067420</v>
      </c>
      <c r="JN5237">
        <v>140000</v>
      </c>
      <c r="JO5237">
        <v>92320</v>
      </c>
      <c r="JP5237">
        <v>75107000</v>
      </c>
      <c r="JR5237">
        <v>31000</v>
      </c>
      <c r="JT5237">
        <v>220000</v>
      </c>
      <c r="JU5237">
        <v>12893</v>
      </c>
      <c r="JW5237">
        <v>70060000</v>
      </c>
      <c r="JX5237">
        <v>5262000</v>
      </c>
      <c r="KC5237">
        <v>73000</v>
      </c>
      <c r="KG5237">
        <v>7862000</v>
      </c>
      <c r="KH5237">
        <v>60</v>
      </c>
      <c r="KN5237">
        <v>630000</v>
      </c>
      <c r="KO5237">
        <v>89000</v>
      </c>
      <c r="KP5237">
        <v>735000</v>
      </c>
      <c r="KR5237">
        <v>49000</v>
      </c>
      <c r="KY5237">
        <v>328</v>
      </c>
      <c r="LC5237">
        <v>2594000</v>
      </c>
      <c r="LF5237">
        <v>77000</v>
      </c>
      <c r="LG5237">
        <v>122.09</v>
      </c>
      <c r="LH5237">
        <v>447200</v>
      </c>
      <c r="LJ5237">
        <v>650000</v>
      </c>
      <c r="LK5237">
        <v>3597.03</v>
      </c>
      <c r="LO5237">
        <v>50</v>
      </c>
      <c r="LR5237">
        <v>1187000</v>
      </c>
      <c r="LW5237">
        <v>915620</v>
      </c>
      <c r="LX5237">
        <v>65</v>
      </c>
      <c r="MC5237">
        <v>62000</v>
      </c>
      <c r="MH5237">
        <v>6973000</v>
      </c>
      <c r="ML5237">
        <v>1849000</v>
      </c>
      <c r="MM5237">
        <v>176400</v>
      </c>
      <c r="MN5237">
        <v>394000</v>
      </c>
      <c r="MO5237">
        <v>135000</v>
      </c>
      <c r="MQ5237">
        <v>25960</v>
      </c>
      <c r="MS5237">
        <v>105</v>
      </c>
      <c r="MU5237">
        <v>5250000</v>
      </c>
      <c r="MX5237">
        <v>1656000</v>
      </c>
      <c r="NA5237">
        <v>185000</v>
      </c>
      <c r="NI5237">
        <v>875000</v>
      </c>
      <c r="NL5237">
        <v>636080</v>
      </c>
      <c r="NN5237">
        <v>953000</v>
      </c>
      <c r="NQ5237">
        <v>94540000</v>
      </c>
      <c r="NR5237">
        <v>1099940</v>
      </c>
      <c r="NU5237">
        <v>285000</v>
      </c>
      <c r="NW5237">
        <v>51000</v>
      </c>
      <c r="NX5237">
        <v>13931000</v>
      </c>
      <c r="OB5237">
        <v>21623400</v>
      </c>
      <c r="OC5237">
        <v>25000</v>
      </c>
      <c r="OI5237">
        <v>21623400</v>
      </c>
      <c r="OK5237">
        <v>7000</v>
      </c>
      <c r="ON5237">
        <v>400000</v>
      </c>
      <c r="OP5237">
        <v>27900</v>
      </c>
      <c r="OV5237">
        <v>44220</v>
      </c>
      <c r="OW5237">
        <v>337560</v>
      </c>
      <c r="PC5237">
        <v>36800000</v>
      </c>
      <c r="PE5237">
        <v>31900</v>
      </c>
      <c r="PG5237">
        <v>84</v>
      </c>
    </row>
    <row r="5238" spans="2:423">
      <c r="B5238" s="12">
        <v>38128</v>
      </c>
      <c r="C5238">
        <v>13000</v>
      </c>
      <c r="F5238">
        <v>38000</v>
      </c>
      <c r="G5238">
        <v>241</v>
      </c>
      <c r="H5238">
        <v>1934010</v>
      </c>
      <c r="I5238">
        <v>368220</v>
      </c>
      <c r="J5238">
        <v>12520</v>
      </c>
      <c r="M5238">
        <v>1432770</v>
      </c>
      <c r="N5238">
        <v>3050000</v>
      </c>
      <c r="O5238">
        <v>176130</v>
      </c>
      <c r="V5238">
        <v>242</v>
      </c>
      <c r="W5238">
        <v>885000</v>
      </c>
      <c r="X5238">
        <v>327000</v>
      </c>
      <c r="AA5238">
        <v>427000</v>
      </c>
      <c r="AC5238">
        <v>1886000</v>
      </c>
      <c r="AE5238">
        <v>3549000</v>
      </c>
      <c r="AK5238">
        <v>28</v>
      </c>
      <c r="AL5238">
        <v>39000</v>
      </c>
      <c r="AM5238">
        <v>205</v>
      </c>
      <c r="AO5238">
        <v>35.5</v>
      </c>
      <c r="AQ5238">
        <v>25</v>
      </c>
      <c r="AU5238">
        <v>5113000</v>
      </c>
      <c r="AY5238">
        <v>14000</v>
      </c>
      <c r="BD5238">
        <v>28849000</v>
      </c>
      <c r="BG5238">
        <v>831460</v>
      </c>
      <c r="BN5238">
        <v>3260.73</v>
      </c>
      <c r="BO5238">
        <v>9318000</v>
      </c>
      <c r="BQ5238">
        <v>111380</v>
      </c>
      <c r="CG5238">
        <v>202683000</v>
      </c>
      <c r="CM5238">
        <v>40208</v>
      </c>
      <c r="CP5238">
        <v>19332000</v>
      </c>
      <c r="CQ5238">
        <v>541840</v>
      </c>
      <c r="CR5238">
        <v>759000</v>
      </c>
      <c r="CS5238">
        <v>24</v>
      </c>
      <c r="CU5238">
        <v>34000</v>
      </c>
      <c r="CW5238">
        <v>126000</v>
      </c>
      <c r="CY5238">
        <v>668630</v>
      </c>
      <c r="DA5238">
        <v>6898150</v>
      </c>
      <c r="DB5238">
        <v>1173</v>
      </c>
      <c r="DD5238">
        <v>228</v>
      </c>
      <c r="DE5238">
        <v>61</v>
      </c>
      <c r="DP5238">
        <v>203</v>
      </c>
      <c r="DU5238">
        <v>70797.179999999993</v>
      </c>
      <c r="DZ5238">
        <v>230</v>
      </c>
      <c r="EA5238">
        <v>22</v>
      </c>
      <c r="EC5238">
        <v>4405000</v>
      </c>
      <c r="ED5238">
        <v>16</v>
      </c>
      <c r="EF5238">
        <v>411000</v>
      </c>
      <c r="EJ5238">
        <v>113.69</v>
      </c>
      <c r="EK5238">
        <v>279</v>
      </c>
      <c r="EY5238">
        <v>45250</v>
      </c>
      <c r="FB5238">
        <v>20000</v>
      </c>
      <c r="FI5238">
        <v>8000</v>
      </c>
      <c r="FJ5238">
        <v>2617000</v>
      </c>
      <c r="FK5238">
        <v>38710180</v>
      </c>
      <c r="FM5238">
        <v>94</v>
      </c>
      <c r="FS5238">
        <v>1210000</v>
      </c>
      <c r="GC5238">
        <v>313150</v>
      </c>
      <c r="GD5238">
        <v>87</v>
      </c>
      <c r="GK5238">
        <v>17000</v>
      </c>
      <c r="GN5238">
        <v>43000</v>
      </c>
      <c r="GO5238">
        <v>421000</v>
      </c>
      <c r="GZ5238">
        <v>66218</v>
      </c>
      <c r="HB5238">
        <v>97000</v>
      </c>
      <c r="HI5238">
        <v>5077000</v>
      </c>
      <c r="HL5238">
        <v>9300000</v>
      </c>
      <c r="HS5238">
        <v>9</v>
      </c>
      <c r="HU5238">
        <v>69000</v>
      </c>
      <c r="HY5238">
        <v>16000</v>
      </c>
      <c r="HZ5238">
        <v>69000</v>
      </c>
      <c r="IA5238">
        <v>343</v>
      </c>
      <c r="IB5238">
        <v>30000</v>
      </c>
      <c r="IC5238">
        <v>90366000</v>
      </c>
      <c r="IE5238">
        <v>1148.3800000000001</v>
      </c>
      <c r="IF5238">
        <v>29361460</v>
      </c>
      <c r="IG5238">
        <v>228162440</v>
      </c>
      <c r="II5238">
        <v>129</v>
      </c>
      <c r="IN5238">
        <v>29000</v>
      </c>
      <c r="IO5238">
        <v>296000</v>
      </c>
      <c r="IR5238">
        <v>80</v>
      </c>
      <c r="IS5238">
        <v>89800</v>
      </c>
      <c r="IT5238">
        <v>726430</v>
      </c>
      <c r="IW5238">
        <v>9578000</v>
      </c>
      <c r="JB5238">
        <v>414470</v>
      </c>
      <c r="JE5238">
        <v>157000</v>
      </c>
      <c r="JF5238">
        <v>5024750</v>
      </c>
      <c r="JN5238">
        <v>40000</v>
      </c>
      <c r="JO5238">
        <v>35200</v>
      </c>
      <c r="JP5238">
        <v>306078000</v>
      </c>
      <c r="JQ5238">
        <v>63</v>
      </c>
      <c r="JT5238">
        <v>66000</v>
      </c>
      <c r="JU5238">
        <v>22</v>
      </c>
      <c r="JW5238">
        <v>74864000</v>
      </c>
      <c r="JX5238">
        <v>407000</v>
      </c>
      <c r="JY5238">
        <v>8000</v>
      </c>
      <c r="KC5238">
        <v>67000</v>
      </c>
      <c r="KG5238">
        <v>10701000</v>
      </c>
      <c r="KH5238">
        <v>134</v>
      </c>
      <c r="KN5238">
        <v>278000</v>
      </c>
      <c r="KO5238">
        <v>119000</v>
      </c>
      <c r="KP5238">
        <v>73500</v>
      </c>
      <c r="KR5238">
        <v>72000</v>
      </c>
      <c r="KY5238">
        <v>90</v>
      </c>
      <c r="LC5238">
        <v>4667000</v>
      </c>
      <c r="LF5238">
        <v>75000</v>
      </c>
      <c r="LG5238">
        <v>455.84</v>
      </c>
      <c r="LH5238">
        <v>2063690</v>
      </c>
      <c r="LJ5238">
        <v>406000</v>
      </c>
      <c r="LK5238">
        <v>1101.08</v>
      </c>
      <c r="LR5238">
        <v>78000</v>
      </c>
      <c r="LS5238">
        <v>32000</v>
      </c>
      <c r="LV5238">
        <v>623000</v>
      </c>
      <c r="LW5238">
        <v>1026750</v>
      </c>
      <c r="MH5238">
        <v>427000</v>
      </c>
      <c r="ML5238">
        <v>274000</v>
      </c>
      <c r="MM5238">
        <v>222880</v>
      </c>
      <c r="MN5238">
        <v>1728000</v>
      </c>
      <c r="MS5238">
        <v>10</v>
      </c>
      <c r="MU5238">
        <v>157500</v>
      </c>
      <c r="MX5238">
        <v>399000</v>
      </c>
      <c r="NA5238">
        <v>523000</v>
      </c>
      <c r="NF5238">
        <v>24</v>
      </c>
      <c r="NI5238">
        <v>565000</v>
      </c>
      <c r="NL5238">
        <v>569150</v>
      </c>
      <c r="NN5238">
        <v>975000</v>
      </c>
      <c r="NQ5238">
        <v>117169000</v>
      </c>
      <c r="NR5238">
        <v>168300</v>
      </c>
      <c r="NU5238">
        <v>117000</v>
      </c>
      <c r="NW5238">
        <v>10200</v>
      </c>
      <c r="NX5238">
        <v>34993000</v>
      </c>
      <c r="OB5238">
        <v>7153960</v>
      </c>
      <c r="OC5238">
        <v>28000</v>
      </c>
      <c r="OI5238">
        <v>7153960</v>
      </c>
      <c r="OL5238">
        <v>50000</v>
      </c>
      <c r="OM5238">
        <v>24</v>
      </c>
      <c r="ON5238">
        <v>24000</v>
      </c>
      <c r="OP5238">
        <v>22320</v>
      </c>
      <c r="OW5238">
        <v>579140</v>
      </c>
      <c r="OX5238">
        <v>200000</v>
      </c>
      <c r="PC5238">
        <v>82317000</v>
      </c>
      <c r="PE5238">
        <v>257000</v>
      </c>
      <c r="PG5238">
        <v>83</v>
      </c>
    </row>
    <row r="5239" spans="2:423">
      <c r="B5239" s="12">
        <v>38126</v>
      </c>
      <c r="C5239">
        <v>9000</v>
      </c>
      <c r="F5239">
        <v>64000</v>
      </c>
      <c r="G5239">
        <v>357</v>
      </c>
      <c r="H5239">
        <v>3273480</v>
      </c>
      <c r="I5239">
        <v>566720</v>
      </c>
      <c r="J5239">
        <v>15800</v>
      </c>
      <c r="M5239">
        <v>1345240</v>
      </c>
      <c r="N5239">
        <v>2233000</v>
      </c>
      <c r="O5239">
        <v>91310</v>
      </c>
      <c r="R5239">
        <v>486</v>
      </c>
      <c r="V5239">
        <v>2529</v>
      </c>
      <c r="W5239">
        <v>1025000</v>
      </c>
      <c r="X5239">
        <v>250000</v>
      </c>
      <c r="Y5239">
        <v>502000</v>
      </c>
      <c r="AA5239">
        <v>248000</v>
      </c>
      <c r="AC5239">
        <v>1270000</v>
      </c>
      <c r="AE5239">
        <v>4430000</v>
      </c>
      <c r="AK5239">
        <v>65</v>
      </c>
      <c r="AL5239">
        <v>101000</v>
      </c>
      <c r="AM5239">
        <v>444</v>
      </c>
      <c r="AO5239">
        <v>70.91</v>
      </c>
      <c r="AQ5239">
        <v>24</v>
      </c>
      <c r="AU5239">
        <v>8113000</v>
      </c>
      <c r="AV5239">
        <v>26000</v>
      </c>
      <c r="AY5239">
        <v>65000</v>
      </c>
      <c r="BC5239">
        <v>341000</v>
      </c>
      <c r="BD5239">
        <v>61053000</v>
      </c>
      <c r="BG5239">
        <v>435480</v>
      </c>
      <c r="BN5239">
        <v>4368.04</v>
      </c>
      <c r="BO5239">
        <v>16659000</v>
      </c>
      <c r="BQ5239">
        <v>79590</v>
      </c>
      <c r="CE5239">
        <v>57000</v>
      </c>
      <c r="CG5239">
        <v>509176000</v>
      </c>
      <c r="CM5239">
        <v>46214</v>
      </c>
      <c r="CP5239">
        <v>13067000</v>
      </c>
      <c r="CQ5239">
        <v>938080</v>
      </c>
      <c r="CR5239">
        <v>2249000</v>
      </c>
      <c r="CU5239">
        <v>98000</v>
      </c>
      <c r="CV5239">
        <v>89</v>
      </c>
      <c r="CW5239">
        <v>149000</v>
      </c>
      <c r="CY5239">
        <v>464290</v>
      </c>
      <c r="DA5239">
        <v>20800770</v>
      </c>
      <c r="DB5239">
        <v>710</v>
      </c>
      <c r="DD5239">
        <v>146</v>
      </c>
      <c r="DE5239">
        <v>61</v>
      </c>
      <c r="DP5239">
        <v>513</v>
      </c>
      <c r="DU5239">
        <v>64372.17</v>
      </c>
      <c r="DZ5239">
        <v>325</v>
      </c>
      <c r="EA5239">
        <v>74</v>
      </c>
      <c r="EC5239">
        <v>3277000</v>
      </c>
      <c r="ED5239">
        <v>16</v>
      </c>
      <c r="EF5239">
        <v>385000</v>
      </c>
      <c r="EK5239">
        <v>957</v>
      </c>
      <c r="EY5239">
        <v>9150</v>
      </c>
      <c r="FB5239">
        <v>86000</v>
      </c>
      <c r="FJ5239">
        <v>16663000</v>
      </c>
      <c r="FK5239">
        <v>43416730</v>
      </c>
      <c r="FS5239">
        <v>709000</v>
      </c>
      <c r="GA5239">
        <v>186</v>
      </c>
      <c r="GB5239">
        <v>142000</v>
      </c>
      <c r="GC5239">
        <v>1221900</v>
      </c>
      <c r="GD5239">
        <v>50</v>
      </c>
      <c r="GG5239">
        <v>45000</v>
      </c>
      <c r="GK5239">
        <v>50500</v>
      </c>
      <c r="GL5239">
        <v>79000</v>
      </c>
      <c r="GN5239">
        <v>24000</v>
      </c>
      <c r="GO5239">
        <v>862000</v>
      </c>
      <c r="GV5239">
        <v>13</v>
      </c>
      <c r="GZ5239">
        <v>82636</v>
      </c>
      <c r="HB5239">
        <v>205000</v>
      </c>
      <c r="HI5239">
        <v>7677000</v>
      </c>
      <c r="HL5239">
        <v>15222000</v>
      </c>
      <c r="HS5239">
        <v>1335</v>
      </c>
      <c r="HT5239">
        <v>28800</v>
      </c>
      <c r="HU5239">
        <v>22000</v>
      </c>
      <c r="HY5239">
        <v>16000</v>
      </c>
      <c r="HZ5239">
        <v>46000</v>
      </c>
      <c r="IA5239">
        <v>415</v>
      </c>
      <c r="IB5239">
        <v>14000</v>
      </c>
      <c r="IC5239">
        <v>95526000</v>
      </c>
      <c r="ID5239">
        <v>13000</v>
      </c>
      <c r="IE5239">
        <v>2902.58</v>
      </c>
      <c r="IF5239">
        <v>26859000</v>
      </c>
      <c r="IG5239">
        <v>268588160</v>
      </c>
      <c r="II5239">
        <v>40</v>
      </c>
      <c r="IN5239">
        <v>7000</v>
      </c>
      <c r="IO5239">
        <v>102000</v>
      </c>
      <c r="IR5239">
        <v>272</v>
      </c>
      <c r="IS5239">
        <v>99880</v>
      </c>
      <c r="IT5239">
        <v>269700</v>
      </c>
      <c r="IW5239">
        <v>22188000</v>
      </c>
      <c r="JB5239">
        <v>1273150</v>
      </c>
      <c r="JE5239">
        <v>270000</v>
      </c>
      <c r="JF5239">
        <v>3470690</v>
      </c>
      <c r="JK5239">
        <v>1245</v>
      </c>
      <c r="JN5239">
        <v>24000</v>
      </c>
      <c r="JO5239">
        <v>11050</v>
      </c>
      <c r="JP5239">
        <v>171053000</v>
      </c>
      <c r="JQ5239">
        <v>33.75</v>
      </c>
      <c r="JR5239">
        <v>9000</v>
      </c>
      <c r="JT5239">
        <v>142000</v>
      </c>
      <c r="JU5239">
        <v>5189</v>
      </c>
      <c r="JV5239">
        <v>236</v>
      </c>
      <c r="JW5239">
        <v>27877000</v>
      </c>
      <c r="JX5239">
        <v>3738000</v>
      </c>
      <c r="JY5239">
        <v>8000</v>
      </c>
      <c r="KC5239">
        <v>292000</v>
      </c>
      <c r="KG5239">
        <v>6519000</v>
      </c>
      <c r="KH5239">
        <v>139</v>
      </c>
      <c r="KN5239">
        <v>12641000</v>
      </c>
      <c r="KR5239">
        <v>144000</v>
      </c>
      <c r="KY5239">
        <v>520</v>
      </c>
      <c r="LC5239">
        <v>6255000</v>
      </c>
      <c r="LF5239">
        <v>54000</v>
      </c>
      <c r="LG5239">
        <v>876.6</v>
      </c>
      <c r="LH5239">
        <v>8042460</v>
      </c>
      <c r="LJ5239">
        <v>356000</v>
      </c>
      <c r="LK5239">
        <v>1025.45</v>
      </c>
      <c r="LR5239">
        <v>188000</v>
      </c>
      <c r="LS5239">
        <v>32000</v>
      </c>
      <c r="LV5239">
        <v>58000</v>
      </c>
      <c r="LW5239">
        <v>3113090</v>
      </c>
      <c r="LX5239">
        <v>188</v>
      </c>
      <c r="MH5239">
        <v>1054000</v>
      </c>
      <c r="ML5239">
        <v>664000</v>
      </c>
      <c r="MM5239">
        <v>367770</v>
      </c>
      <c r="MN5239">
        <v>776000</v>
      </c>
      <c r="MS5239">
        <v>27</v>
      </c>
      <c r="MU5239">
        <v>159380</v>
      </c>
      <c r="MX5239">
        <v>850000</v>
      </c>
      <c r="NA5239">
        <v>491000</v>
      </c>
      <c r="NI5239">
        <v>1085000</v>
      </c>
      <c r="NL5239">
        <v>76640</v>
      </c>
      <c r="NN5239">
        <v>690000</v>
      </c>
      <c r="NQ5239">
        <v>145232000</v>
      </c>
      <c r="NR5239">
        <v>548930</v>
      </c>
      <c r="NU5239">
        <v>152000</v>
      </c>
      <c r="NW5239">
        <v>99500</v>
      </c>
      <c r="NX5239">
        <v>51992000</v>
      </c>
      <c r="OB5239">
        <v>10861800</v>
      </c>
      <c r="OC5239">
        <v>13000</v>
      </c>
      <c r="OI5239">
        <v>10861800</v>
      </c>
      <c r="OL5239">
        <v>125000</v>
      </c>
      <c r="OM5239">
        <v>30</v>
      </c>
      <c r="ON5239">
        <v>35000</v>
      </c>
      <c r="OW5239">
        <v>812770</v>
      </c>
      <c r="PC5239">
        <v>100524000</v>
      </c>
      <c r="PG5239">
        <v>125</v>
      </c>
    </row>
    <row r="5240" spans="2:423">
      <c r="B5240" s="12">
        <v>38125</v>
      </c>
      <c r="G5240">
        <v>410</v>
      </c>
      <c r="H5240">
        <v>2152980</v>
      </c>
      <c r="I5240">
        <v>246360</v>
      </c>
      <c r="M5240">
        <v>470430</v>
      </c>
      <c r="N5240">
        <v>1458000</v>
      </c>
      <c r="O5240">
        <v>420090</v>
      </c>
      <c r="R5240">
        <v>46</v>
      </c>
      <c r="V5240">
        <v>247</v>
      </c>
      <c r="W5240">
        <v>861000</v>
      </c>
      <c r="X5240">
        <v>93000</v>
      </c>
      <c r="Y5240">
        <v>92000</v>
      </c>
      <c r="AA5240">
        <v>2888000</v>
      </c>
      <c r="AC5240">
        <v>612000</v>
      </c>
      <c r="AE5240">
        <v>2341000</v>
      </c>
      <c r="AL5240">
        <v>144000</v>
      </c>
      <c r="AM5240">
        <v>54</v>
      </c>
      <c r="AO5240">
        <v>37</v>
      </c>
      <c r="AQ5240">
        <v>88</v>
      </c>
      <c r="AU5240">
        <v>6638000</v>
      </c>
      <c r="AV5240">
        <v>26000</v>
      </c>
      <c r="AY5240">
        <v>36000</v>
      </c>
      <c r="BC5240">
        <v>379000</v>
      </c>
      <c r="BD5240">
        <v>192479000</v>
      </c>
      <c r="BG5240">
        <v>632460</v>
      </c>
      <c r="BN5240">
        <v>4950.8</v>
      </c>
      <c r="BO5240">
        <v>9893000</v>
      </c>
      <c r="BQ5240">
        <v>39530</v>
      </c>
      <c r="CE5240">
        <v>68000</v>
      </c>
      <c r="CG5240">
        <v>301877000</v>
      </c>
      <c r="CM5240">
        <v>28922</v>
      </c>
      <c r="CP5240">
        <v>24783000</v>
      </c>
      <c r="CQ5240">
        <v>459450</v>
      </c>
      <c r="CR5240">
        <v>423000</v>
      </c>
      <c r="CU5240">
        <v>215000</v>
      </c>
      <c r="CW5240">
        <v>266940</v>
      </c>
      <c r="CY5240">
        <v>403620</v>
      </c>
      <c r="DA5240">
        <v>14286650</v>
      </c>
      <c r="DB5240">
        <v>173</v>
      </c>
      <c r="DD5240">
        <v>199</v>
      </c>
      <c r="DE5240">
        <v>4420</v>
      </c>
      <c r="DM5240">
        <v>37000</v>
      </c>
      <c r="DP5240">
        <v>202</v>
      </c>
      <c r="DQ5240">
        <v>11000</v>
      </c>
      <c r="DU5240">
        <v>95904.73</v>
      </c>
      <c r="DZ5240">
        <v>516</v>
      </c>
      <c r="EA5240">
        <v>11</v>
      </c>
      <c r="EC5240">
        <v>4044000</v>
      </c>
      <c r="EF5240">
        <v>135000</v>
      </c>
      <c r="EJ5240">
        <v>39.6</v>
      </c>
      <c r="EK5240">
        <v>1373</v>
      </c>
      <c r="EY5240">
        <v>533040</v>
      </c>
      <c r="FI5240">
        <v>246000</v>
      </c>
      <c r="FJ5240">
        <v>4076000</v>
      </c>
      <c r="FK5240">
        <v>55319540</v>
      </c>
      <c r="FM5240">
        <v>9</v>
      </c>
      <c r="FS5240">
        <v>828000</v>
      </c>
      <c r="FV5240">
        <v>28000</v>
      </c>
      <c r="FX5240">
        <v>9000</v>
      </c>
      <c r="GA5240">
        <v>49.7</v>
      </c>
      <c r="GB5240">
        <v>156000</v>
      </c>
      <c r="GC5240">
        <v>1404370</v>
      </c>
      <c r="GG5240">
        <v>243000</v>
      </c>
      <c r="GN5240">
        <v>13000</v>
      </c>
      <c r="GO5240">
        <v>390000</v>
      </c>
      <c r="GZ5240">
        <v>105317</v>
      </c>
      <c r="HB5240">
        <v>121000</v>
      </c>
      <c r="HI5240">
        <v>9788000</v>
      </c>
      <c r="HL5240">
        <v>6843000</v>
      </c>
      <c r="HM5240">
        <v>13</v>
      </c>
      <c r="HR5240">
        <v>21000</v>
      </c>
      <c r="HS5240">
        <v>15817</v>
      </c>
      <c r="HU5240">
        <v>18000</v>
      </c>
      <c r="HZ5240">
        <v>33000</v>
      </c>
      <c r="IA5240">
        <v>294</v>
      </c>
      <c r="IC5240">
        <v>109917000</v>
      </c>
      <c r="IE5240">
        <v>3938.04</v>
      </c>
      <c r="IF5240">
        <v>37270380</v>
      </c>
      <c r="IG5240">
        <v>276950780</v>
      </c>
      <c r="II5240">
        <v>223</v>
      </c>
      <c r="IN5240">
        <v>7000</v>
      </c>
      <c r="IO5240">
        <v>1483000</v>
      </c>
      <c r="IR5240">
        <v>268</v>
      </c>
      <c r="IW5240">
        <v>24433000</v>
      </c>
      <c r="IY5240">
        <v>54</v>
      </c>
      <c r="JB5240">
        <v>804450</v>
      </c>
      <c r="JE5240">
        <v>670000</v>
      </c>
      <c r="JF5240">
        <v>2809840</v>
      </c>
      <c r="JN5240">
        <v>75000</v>
      </c>
      <c r="JO5240">
        <v>44600</v>
      </c>
      <c r="JP5240">
        <v>116955000</v>
      </c>
      <c r="JQ5240">
        <v>22</v>
      </c>
      <c r="JR5240">
        <v>70000</v>
      </c>
      <c r="JT5240">
        <v>74000</v>
      </c>
      <c r="JU5240">
        <v>112</v>
      </c>
      <c r="JV5240">
        <v>132</v>
      </c>
      <c r="JW5240">
        <v>66996000</v>
      </c>
      <c r="JX5240">
        <v>1864000</v>
      </c>
      <c r="JY5240">
        <v>50000</v>
      </c>
      <c r="KC5240">
        <v>257000</v>
      </c>
      <c r="KG5240">
        <v>9028000</v>
      </c>
      <c r="KH5240">
        <v>149</v>
      </c>
      <c r="KN5240">
        <v>149000</v>
      </c>
      <c r="KO5240">
        <v>169000</v>
      </c>
      <c r="KP5240">
        <v>305750</v>
      </c>
      <c r="KR5240">
        <v>115000</v>
      </c>
      <c r="KY5240">
        <v>1112</v>
      </c>
      <c r="LC5240">
        <v>10707000</v>
      </c>
      <c r="LG5240">
        <v>446.77</v>
      </c>
      <c r="LH5240">
        <v>515210</v>
      </c>
      <c r="LI5240">
        <v>155000</v>
      </c>
      <c r="LJ5240">
        <v>420000</v>
      </c>
      <c r="LK5240">
        <v>928.88</v>
      </c>
      <c r="LQ5240">
        <v>5</v>
      </c>
      <c r="LR5240">
        <v>472000</v>
      </c>
      <c r="LS5240">
        <v>100000</v>
      </c>
      <c r="LV5240">
        <v>189000</v>
      </c>
      <c r="LW5240">
        <v>2180110</v>
      </c>
      <c r="LX5240">
        <v>233</v>
      </c>
      <c r="MH5240">
        <v>861000</v>
      </c>
      <c r="ML5240">
        <v>29000</v>
      </c>
      <c r="MM5240">
        <v>2956140</v>
      </c>
      <c r="MS5240">
        <v>21</v>
      </c>
      <c r="MX5240">
        <v>864000</v>
      </c>
      <c r="NA5240">
        <v>98000</v>
      </c>
      <c r="NI5240">
        <v>1203000</v>
      </c>
      <c r="NL5240">
        <v>205970</v>
      </c>
      <c r="NN5240">
        <v>5079000</v>
      </c>
      <c r="NQ5240">
        <v>89472000</v>
      </c>
      <c r="NR5240">
        <v>498690</v>
      </c>
      <c r="NU5240">
        <v>425000</v>
      </c>
      <c r="NW5240">
        <v>247020</v>
      </c>
      <c r="NX5240">
        <v>23804000</v>
      </c>
      <c r="OB5240">
        <v>3619060</v>
      </c>
      <c r="OC5240">
        <v>13000</v>
      </c>
      <c r="OI5240">
        <v>3619060</v>
      </c>
      <c r="OL5240">
        <v>1551000</v>
      </c>
      <c r="OM5240">
        <v>30</v>
      </c>
      <c r="OP5240">
        <v>62500</v>
      </c>
      <c r="OV5240">
        <v>31460</v>
      </c>
      <c r="OW5240">
        <v>1213680</v>
      </c>
      <c r="OX5240">
        <v>15000</v>
      </c>
      <c r="PC5240">
        <v>32571000</v>
      </c>
      <c r="PG5240">
        <v>53</v>
      </c>
    </row>
    <row r="5241" spans="2:423">
      <c r="B5241" s="12">
        <v>38124</v>
      </c>
      <c r="G5241">
        <v>2976</v>
      </c>
      <c r="H5241">
        <v>1457260</v>
      </c>
      <c r="I5241">
        <v>257710</v>
      </c>
      <c r="J5241">
        <v>11550</v>
      </c>
      <c r="M5241">
        <v>3235320</v>
      </c>
      <c r="N5241">
        <v>259000</v>
      </c>
      <c r="O5241">
        <v>524840</v>
      </c>
      <c r="V5241">
        <v>783</v>
      </c>
      <c r="W5241">
        <v>342000</v>
      </c>
      <c r="X5241">
        <v>1543000</v>
      </c>
      <c r="Y5241">
        <v>13000</v>
      </c>
      <c r="AC5241">
        <v>3322000</v>
      </c>
      <c r="AE5241">
        <v>1267000</v>
      </c>
      <c r="AK5241">
        <v>28</v>
      </c>
      <c r="AL5241">
        <v>20000</v>
      </c>
      <c r="AQ5241">
        <v>31</v>
      </c>
      <c r="AU5241">
        <v>5674000</v>
      </c>
      <c r="AY5241">
        <v>39000</v>
      </c>
      <c r="BC5241">
        <v>79000</v>
      </c>
      <c r="BD5241">
        <v>83308000</v>
      </c>
      <c r="BG5241">
        <v>204130</v>
      </c>
      <c r="BN5241">
        <v>3205.74</v>
      </c>
      <c r="BO5241">
        <v>23411000</v>
      </c>
      <c r="BQ5241">
        <v>260320</v>
      </c>
      <c r="CE5241">
        <v>51000</v>
      </c>
      <c r="CG5241">
        <v>140089000</v>
      </c>
      <c r="CM5241">
        <v>22848</v>
      </c>
      <c r="CP5241">
        <v>7829000</v>
      </c>
      <c r="CQ5241">
        <v>3407180</v>
      </c>
      <c r="CR5241">
        <v>142000</v>
      </c>
      <c r="CU5241">
        <v>121000</v>
      </c>
      <c r="CW5241">
        <v>215320</v>
      </c>
      <c r="CY5241">
        <v>117740</v>
      </c>
      <c r="DA5241">
        <v>17458910</v>
      </c>
      <c r="DB5241">
        <v>13</v>
      </c>
      <c r="DD5241">
        <v>261</v>
      </c>
      <c r="DE5241">
        <v>573</v>
      </c>
      <c r="DM5241">
        <v>37000</v>
      </c>
      <c r="DP5241">
        <v>70</v>
      </c>
      <c r="DU5241">
        <v>37124.43</v>
      </c>
      <c r="DZ5241">
        <v>601</v>
      </c>
      <c r="EA5241">
        <v>1029</v>
      </c>
      <c r="EC5241">
        <v>4935000</v>
      </c>
      <c r="EF5241">
        <v>241000</v>
      </c>
      <c r="EJ5241">
        <v>123.7</v>
      </c>
      <c r="EK5241">
        <v>2174</v>
      </c>
      <c r="FI5241">
        <v>12000</v>
      </c>
      <c r="FJ5241">
        <v>2876000</v>
      </c>
      <c r="FK5241">
        <v>42136540</v>
      </c>
      <c r="FM5241">
        <v>10</v>
      </c>
      <c r="FS5241">
        <v>672000</v>
      </c>
      <c r="FX5241">
        <v>9000</v>
      </c>
      <c r="GA5241">
        <v>28.5</v>
      </c>
      <c r="GB5241">
        <v>46000</v>
      </c>
      <c r="GC5241">
        <v>435850</v>
      </c>
      <c r="GD5241">
        <v>20</v>
      </c>
      <c r="GG5241">
        <v>952000</v>
      </c>
      <c r="GK5241">
        <v>593620</v>
      </c>
      <c r="GO5241">
        <v>368000</v>
      </c>
      <c r="GT5241">
        <v>12000</v>
      </c>
      <c r="GZ5241">
        <v>21513</v>
      </c>
      <c r="HB5241">
        <v>468000</v>
      </c>
      <c r="HI5241">
        <v>3843000</v>
      </c>
      <c r="HL5241">
        <v>12607000</v>
      </c>
      <c r="HM5241">
        <v>28</v>
      </c>
      <c r="HR5241">
        <v>21000</v>
      </c>
      <c r="HS5241">
        <v>753</v>
      </c>
      <c r="HT5241">
        <v>9600</v>
      </c>
      <c r="HU5241">
        <v>69000</v>
      </c>
      <c r="HY5241">
        <v>8000</v>
      </c>
      <c r="HZ5241">
        <v>16000</v>
      </c>
      <c r="IA5241">
        <v>294</v>
      </c>
      <c r="IC5241">
        <v>54860000</v>
      </c>
      <c r="ID5241">
        <v>26000</v>
      </c>
      <c r="IE5241">
        <v>3597.15</v>
      </c>
      <c r="IF5241">
        <v>30041490</v>
      </c>
      <c r="IG5241">
        <v>219098000</v>
      </c>
      <c r="II5241">
        <v>60</v>
      </c>
      <c r="IN5241">
        <v>22000</v>
      </c>
      <c r="IO5241">
        <v>1169000</v>
      </c>
      <c r="IR5241">
        <v>179</v>
      </c>
      <c r="IS5241">
        <v>2468400</v>
      </c>
      <c r="IT5241">
        <v>1010150</v>
      </c>
      <c r="IW5241">
        <v>30433000</v>
      </c>
      <c r="IY5241">
        <v>78</v>
      </c>
      <c r="JB5241">
        <v>380670</v>
      </c>
      <c r="JE5241">
        <v>357000</v>
      </c>
      <c r="JF5241">
        <v>4113610</v>
      </c>
      <c r="JN5241">
        <v>10000</v>
      </c>
      <c r="JO5241">
        <v>133400</v>
      </c>
      <c r="JP5241">
        <v>104418000</v>
      </c>
      <c r="JR5241">
        <v>161000</v>
      </c>
      <c r="JT5241">
        <v>21000</v>
      </c>
      <c r="JU5241">
        <v>264</v>
      </c>
      <c r="JV5241">
        <v>22</v>
      </c>
      <c r="JW5241">
        <v>40274000</v>
      </c>
      <c r="JX5241">
        <v>1185000</v>
      </c>
      <c r="KC5241">
        <v>108000</v>
      </c>
      <c r="KG5241">
        <v>9274000</v>
      </c>
      <c r="KH5241">
        <v>57</v>
      </c>
      <c r="KN5241">
        <v>587000</v>
      </c>
      <c r="KO5241">
        <v>665000</v>
      </c>
      <c r="KR5241">
        <v>38000</v>
      </c>
      <c r="KY5241">
        <v>506</v>
      </c>
      <c r="LC5241">
        <v>2679000</v>
      </c>
      <c r="LF5241">
        <v>43000</v>
      </c>
      <c r="LG5241">
        <v>349.14</v>
      </c>
      <c r="LH5241">
        <v>1841830</v>
      </c>
      <c r="LI5241">
        <v>48000</v>
      </c>
      <c r="LJ5241">
        <v>1031000</v>
      </c>
      <c r="LK5241">
        <v>1823.52</v>
      </c>
      <c r="LQ5241">
        <v>5</v>
      </c>
      <c r="LR5241">
        <v>350000</v>
      </c>
      <c r="LS5241">
        <v>277000</v>
      </c>
      <c r="LV5241">
        <v>3326000</v>
      </c>
      <c r="LW5241">
        <v>4013490</v>
      </c>
      <c r="LX5241">
        <v>149</v>
      </c>
      <c r="MC5241">
        <v>16000</v>
      </c>
      <c r="MH5241">
        <v>816000</v>
      </c>
      <c r="ML5241">
        <v>605000</v>
      </c>
      <c r="MM5241">
        <v>451640</v>
      </c>
      <c r="MN5241">
        <v>138000</v>
      </c>
      <c r="MO5241">
        <v>198000</v>
      </c>
      <c r="MQ5241">
        <v>21840</v>
      </c>
      <c r="MS5241">
        <v>17</v>
      </c>
      <c r="MX5241">
        <v>22000</v>
      </c>
      <c r="NA5241">
        <v>57000</v>
      </c>
      <c r="NI5241">
        <v>587000</v>
      </c>
      <c r="NL5241">
        <v>116690</v>
      </c>
      <c r="NN5241">
        <v>3563000</v>
      </c>
      <c r="NQ5241">
        <v>217379000</v>
      </c>
      <c r="NR5241">
        <v>848320</v>
      </c>
      <c r="NU5241">
        <v>354000</v>
      </c>
      <c r="NW5241">
        <v>91500</v>
      </c>
      <c r="NX5241">
        <v>30810000</v>
      </c>
      <c r="OB5241">
        <v>2360220</v>
      </c>
      <c r="OC5241">
        <v>24000</v>
      </c>
      <c r="OI5241">
        <v>2360220</v>
      </c>
      <c r="OL5241">
        <v>109000</v>
      </c>
      <c r="OP5241">
        <v>43750</v>
      </c>
      <c r="OV5241">
        <v>14300</v>
      </c>
      <c r="OW5241">
        <v>789170</v>
      </c>
      <c r="PC5241">
        <v>48605000</v>
      </c>
    </row>
    <row r="5242" spans="2:423">
      <c r="B5242" s="12">
        <v>38121</v>
      </c>
      <c r="F5242">
        <v>56000</v>
      </c>
      <c r="G5242">
        <v>298</v>
      </c>
      <c r="H5242">
        <v>2828210</v>
      </c>
      <c r="I5242">
        <v>1284860</v>
      </c>
      <c r="J5242">
        <v>34070</v>
      </c>
      <c r="M5242">
        <v>628700</v>
      </c>
      <c r="N5242">
        <v>1059000</v>
      </c>
      <c r="O5242">
        <v>187250</v>
      </c>
      <c r="R5242">
        <v>144</v>
      </c>
      <c r="V5242">
        <v>1893</v>
      </c>
      <c r="W5242">
        <v>95000</v>
      </c>
      <c r="X5242">
        <v>630000</v>
      </c>
      <c r="AA5242">
        <v>563000</v>
      </c>
      <c r="AC5242">
        <v>513000</v>
      </c>
      <c r="AE5242">
        <v>1005000</v>
      </c>
      <c r="AL5242">
        <v>110000</v>
      </c>
      <c r="AO5242">
        <v>37.5</v>
      </c>
      <c r="AQ5242">
        <v>20</v>
      </c>
      <c r="AU5242">
        <v>6498000</v>
      </c>
      <c r="BC5242">
        <v>55000</v>
      </c>
      <c r="BD5242">
        <v>72283000</v>
      </c>
      <c r="BG5242">
        <v>247660</v>
      </c>
      <c r="BN5242">
        <v>9557.68</v>
      </c>
      <c r="BO5242">
        <v>33652000</v>
      </c>
      <c r="BP5242">
        <v>16</v>
      </c>
      <c r="BQ5242">
        <v>561660</v>
      </c>
      <c r="BU5242">
        <v>32</v>
      </c>
      <c r="CE5242">
        <v>103000</v>
      </c>
      <c r="CG5242">
        <v>178236000</v>
      </c>
      <c r="CM5242">
        <v>72160</v>
      </c>
      <c r="CP5242">
        <v>19635000</v>
      </c>
      <c r="CQ5242">
        <v>2702430</v>
      </c>
      <c r="CR5242">
        <v>298000</v>
      </c>
      <c r="CU5242">
        <v>142000</v>
      </c>
      <c r="CV5242">
        <v>168</v>
      </c>
      <c r="CW5242">
        <v>194830</v>
      </c>
      <c r="CY5242">
        <v>260580</v>
      </c>
      <c r="DA5242">
        <v>46012680</v>
      </c>
      <c r="DB5242">
        <v>114</v>
      </c>
      <c r="DD5242">
        <v>129</v>
      </c>
      <c r="DE5242">
        <v>10424</v>
      </c>
      <c r="DM5242">
        <v>47000</v>
      </c>
      <c r="DP5242">
        <v>11</v>
      </c>
      <c r="DU5242">
        <v>28826.04</v>
      </c>
      <c r="DZ5242">
        <v>250</v>
      </c>
      <c r="EA5242">
        <v>1179</v>
      </c>
      <c r="EC5242">
        <v>1718000</v>
      </c>
      <c r="EF5242">
        <v>238000</v>
      </c>
      <c r="EJ5242">
        <v>513.91999999999996</v>
      </c>
      <c r="EK5242">
        <v>630</v>
      </c>
      <c r="EY5242">
        <v>9050</v>
      </c>
      <c r="FI5242">
        <v>44000</v>
      </c>
      <c r="FJ5242">
        <v>16211000</v>
      </c>
      <c r="FK5242">
        <v>29149630</v>
      </c>
      <c r="FS5242">
        <v>311000</v>
      </c>
      <c r="GA5242">
        <v>167.5</v>
      </c>
      <c r="GB5242">
        <v>173000</v>
      </c>
      <c r="GC5242">
        <v>349600</v>
      </c>
      <c r="GD5242">
        <v>49</v>
      </c>
      <c r="GG5242">
        <v>69000</v>
      </c>
      <c r="GK5242">
        <v>108040</v>
      </c>
      <c r="GN5242">
        <v>129000</v>
      </c>
      <c r="GT5242">
        <v>35000</v>
      </c>
      <c r="GZ5242">
        <v>64811</v>
      </c>
      <c r="HB5242">
        <v>235000</v>
      </c>
      <c r="HI5242">
        <v>9867000</v>
      </c>
      <c r="HL5242">
        <v>27018000</v>
      </c>
      <c r="HS5242">
        <v>5087</v>
      </c>
      <c r="HT5242">
        <v>48000</v>
      </c>
      <c r="IA5242">
        <v>130</v>
      </c>
      <c r="IC5242">
        <v>74269000</v>
      </c>
      <c r="IE5242">
        <v>2072.84</v>
      </c>
      <c r="IF5242">
        <v>29096580</v>
      </c>
      <c r="IG5242">
        <v>165405030</v>
      </c>
      <c r="II5242">
        <v>427</v>
      </c>
      <c r="IN5242">
        <v>20000</v>
      </c>
      <c r="IO5242">
        <v>349000</v>
      </c>
      <c r="IR5242">
        <v>12</v>
      </c>
      <c r="IT5242">
        <v>170000</v>
      </c>
      <c r="IW5242">
        <v>18742000</v>
      </c>
      <c r="IX5242">
        <v>498</v>
      </c>
      <c r="JB5242">
        <v>111850</v>
      </c>
      <c r="JF5242">
        <v>6759850</v>
      </c>
      <c r="JK5242">
        <v>28</v>
      </c>
      <c r="JN5242">
        <v>616000</v>
      </c>
      <c r="JP5242">
        <v>149845000</v>
      </c>
      <c r="JQ5242">
        <v>44.5</v>
      </c>
      <c r="JR5242">
        <v>46000</v>
      </c>
      <c r="JT5242">
        <v>75000</v>
      </c>
      <c r="JU5242">
        <v>19</v>
      </c>
      <c r="JW5242">
        <v>35367000</v>
      </c>
      <c r="JX5242">
        <v>1048000</v>
      </c>
      <c r="KC5242">
        <v>51000</v>
      </c>
      <c r="KG5242">
        <v>7785000</v>
      </c>
      <c r="KH5242">
        <v>34</v>
      </c>
      <c r="KN5242">
        <v>921000</v>
      </c>
      <c r="KO5242">
        <v>414000</v>
      </c>
      <c r="KP5242">
        <v>504000</v>
      </c>
      <c r="KY5242">
        <v>2187</v>
      </c>
      <c r="LC5242">
        <v>7986000</v>
      </c>
      <c r="LF5242">
        <v>68000</v>
      </c>
      <c r="LG5242">
        <v>2157.23</v>
      </c>
      <c r="LH5242">
        <v>557120</v>
      </c>
      <c r="LI5242">
        <v>48000</v>
      </c>
      <c r="LJ5242">
        <v>1601000</v>
      </c>
      <c r="LK5242">
        <v>2254.9299999999998</v>
      </c>
      <c r="LR5242">
        <v>250000</v>
      </c>
      <c r="LS5242">
        <v>108000</v>
      </c>
      <c r="LV5242">
        <v>392000</v>
      </c>
      <c r="LW5242">
        <v>1031540</v>
      </c>
      <c r="LX5242">
        <v>128</v>
      </c>
      <c r="MH5242">
        <v>343000</v>
      </c>
      <c r="ML5242">
        <v>295000</v>
      </c>
      <c r="MM5242">
        <v>657240</v>
      </c>
      <c r="MN5242">
        <v>308000</v>
      </c>
      <c r="MO5242">
        <v>589000</v>
      </c>
      <c r="MQ5242">
        <v>52110</v>
      </c>
      <c r="MS5242">
        <v>60</v>
      </c>
      <c r="MX5242">
        <v>228000</v>
      </c>
      <c r="NA5242">
        <v>142000</v>
      </c>
      <c r="NF5242">
        <v>14</v>
      </c>
      <c r="NI5242">
        <v>1343000</v>
      </c>
      <c r="NL5242">
        <v>327170</v>
      </c>
      <c r="NN5242">
        <v>2461000</v>
      </c>
      <c r="NQ5242">
        <v>84681000</v>
      </c>
      <c r="NR5242">
        <v>213480</v>
      </c>
      <c r="NU5242">
        <v>82000</v>
      </c>
      <c r="NW5242">
        <v>57750</v>
      </c>
      <c r="NX5242">
        <v>33977000</v>
      </c>
      <c r="OB5242">
        <v>1022560</v>
      </c>
      <c r="OC5242">
        <v>88000</v>
      </c>
      <c r="OI5242">
        <v>1022560</v>
      </c>
      <c r="OL5242">
        <v>387000</v>
      </c>
      <c r="OP5242">
        <v>62500</v>
      </c>
      <c r="OV5242">
        <v>85800</v>
      </c>
      <c r="OW5242">
        <v>701240</v>
      </c>
      <c r="PC5242">
        <v>114532000</v>
      </c>
    </row>
    <row r="5243" spans="2:423">
      <c r="B5243" s="12">
        <v>38120</v>
      </c>
      <c r="F5243">
        <v>45000</v>
      </c>
      <c r="G5243">
        <v>200</v>
      </c>
      <c r="H5243">
        <v>5281670</v>
      </c>
      <c r="I5243">
        <v>327890</v>
      </c>
      <c r="J5243">
        <v>80710</v>
      </c>
      <c r="M5243">
        <v>2020190</v>
      </c>
      <c r="N5243">
        <v>745000</v>
      </c>
      <c r="R5243">
        <v>249</v>
      </c>
      <c r="V5243">
        <v>742</v>
      </c>
      <c r="W5243">
        <v>10000</v>
      </c>
      <c r="X5243">
        <v>220000</v>
      </c>
      <c r="AA5243">
        <v>947000</v>
      </c>
      <c r="AC5243">
        <v>1066000</v>
      </c>
      <c r="AE5243">
        <v>6258000</v>
      </c>
      <c r="AK5243">
        <v>58</v>
      </c>
      <c r="AL5243">
        <v>17000</v>
      </c>
      <c r="AO5243">
        <v>37.5</v>
      </c>
      <c r="AQ5243">
        <v>24</v>
      </c>
      <c r="AU5243">
        <v>7825000</v>
      </c>
      <c r="AY5243">
        <v>13000</v>
      </c>
      <c r="BC5243">
        <v>189000</v>
      </c>
      <c r="BD5243">
        <v>60745000</v>
      </c>
      <c r="BG5243">
        <v>125030</v>
      </c>
      <c r="BN5243">
        <v>30371.05</v>
      </c>
      <c r="BO5243">
        <v>20295000</v>
      </c>
      <c r="BP5243">
        <v>47</v>
      </c>
      <c r="BQ5243">
        <v>316450</v>
      </c>
      <c r="CE5243">
        <v>45000</v>
      </c>
      <c r="CG5243">
        <v>260134000</v>
      </c>
      <c r="CM5243">
        <v>56183</v>
      </c>
      <c r="CP5243">
        <v>34707000</v>
      </c>
      <c r="CQ5243">
        <v>1024270</v>
      </c>
      <c r="CR5243">
        <v>348000</v>
      </c>
      <c r="CU5243">
        <v>221000</v>
      </c>
      <c r="CV5243">
        <v>31</v>
      </c>
      <c r="CW5243">
        <v>177170</v>
      </c>
      <c r="CY5243">
        <v>240640</v>
      </c>
      <c r="DA5243">
        <v>31454400</v>
      </c>
      <c r="DB5243">
        <v>68</v>
      </c>
      <c r="DD5243">
        <v>134</v>
      </c>
      <c r="DE5243">
        <v>1686</v>
      </c>
      <c r="DF5243">
        <v>10880</v>
      </c>
      <c r="DM5243">
        <v>24000</v>
      </c>
      <c r="DP5243">
        <v>34</v>
      </c>
      <c r="DU5243">
        <v>78147.44</v>
      </c>
      <c r="DZ5243">
        <v>312</v>
      </c>
      <c r="EA5243">
        <v>18</v>
      </c>
      <c r="EC5243">
        <v>13760000</v>
      </c>
      <c r="EF5243">
        <v>130000</v>
      </c>
      <c r="EJ5243">
        <v>363.52</v>
      </c>
      <c r="EK5243">
        <v>819</v>
      </c>
      <c r="FI5243">
        <v>27000</v>
      </c>
      <c r="FJ5243">
        <v>6709000</v>
      </c>
      <c r="FK5243">
        <v>38928090</v>
      </c>
      <c r="FM5243">
        <v>19</v>
      </c>
      <c r="FS5243">
        <v>192000</v>
      </c>
      <c r="FW5243">
        <v>14750</v>
      </c>
      <c r="GA5243">
        <v>42</v>
      </c>
      <c r="GB5243">
        <v>43000</v>
      </c>
      <c r="GC5243">
        <v>429900</v>
      </c>
      <c r="GG5243">
        <v>60000</v>
      </c>
      <c r="GK5243">
        <v>8400</v>
      </c>
      <c r="GN5243">
        <v>296000</v>
      </c>
      <c r="GO5243">
        <v>198000</v>
      </c>
      <c r="GZ5243">
        <v>41893</v>
      </c>
      <c r="HB5243">
        <v>169000</v>
      </c>
      <c r="HI5243">
        <v>19989000</v>
      </c>
      <c r="HL5243">
        <v>33087000</v>
      </c>
      <c r="HS5243">
        <v>5866</v>
      </c>
      <c r="HU5243">
        <v>169000</v>
      </c>
      <c r="IA5243">
        <v>118</v>
      </c>
      <c r="IB5243">
        <v>100000</v>
      </c>
      <c r="IC5243">
        <v>82260000</v>
      </c>
      <c r="ID5243">
        <v>13000</v>
      </c>
      <c r="IE5243">
        <v>802.73</v>
      </c>
      <c r="IF5243">
        <v>59001610</v>
      </c>
      <c r="IG5243">
        <v>208111190</v>
      </c>
      <c r="II5243">
        <v>741</v>
      </c>
      <c r="IN5243">
        <v>81000</v>
      </c>
      <c r="IO5243">
        <v>318000</v>
      </c>
      <c r="IR5243">
        <v>121</v>
      </c>
      <c r="IT5243">
        <v>50500</v>
      </c>
      <c r="IW5243">
        <v>16229000</v>
      </c>
      <c r="IX5243">
        <v>308</v>
      </c>
      <c r="JB5243">
        <v>157750</v>
      </c>
      <c r="JE5243">
        <v>15000</v>
      </c>
      <c r="JF5243">
        <v>50100860</v>
      </c>
      <c r="JN5243">
        <v>10000</v>
      </c>
      <c r="JO5243">
        <v>11550</v>
      </c>
      <c r="JP5243">
        <v>130190000</v>
      </c>
      <c r="JQ5243">
        <v>85.05</v>
      </c>
      <c r="JR5243">
        <v>45000</v>
      </c>
      <c r="JT5243">
        <v>200000</v>
      </c>
      <c r="JU5243">
        <v>122</v>
      </c>
      <c r="JW5243">
        <v>23260000</v>
      </c>
      <c r="JX5243">
        <v>2589000</v>
      </c>
      <c r="JY5243">
        <v>70000</v>
      </c>
      <c r="KC5243">
        <v>112000</v>
      </c>
      <c r="KG5243">
        <v>20732000</v>
      </c>
      <c r="KH5243">
        <v>45</v>
      </c>
      <c r="KN5243">
        <v>2346000</v>
      </c>
      <c r="KO5243">
        <v>64000</v>
      </c>
      <c r="KP5243">
        <v>53500</v>
      </c>
      <c r="KU5243">
        <v>28251.91</v>
      </c>
      <c r="KY5243">
        <v>2085</v>
      </c>
      <c r="LC5243">
        <v>5993000</v>
      </c>
      <c r="LE5243">
        <v>22</v>
      </c>
      <c r="LG5243">
        <v>493.37</v>
      </c>
      <c r="LH5243">
        <v>1472470</v>
      </c>
      <c r="LI5243">
        <v>24000</v>
      </c>
      <c r="LJ5243">
        <v>1629000</v>
      </c>
      <c r="LK5243">
        <v>698.86</v>
      </c>
      <c r="LQ5243">
        <v>5</v>
      </c>
      <c r="LR5243">
        <v>341000</v>
      </c>
      <c r="LS5243">
        <v>337000</v>
      </c>
      <c r="LV5243">
        <v>1813000</v>
      </c>
      <c r="LW5243">
        <v>2492790</v>
      </c>
      <c r="LX5243">
        <v>78</v>
      </c>
      <c r="MC5243">
        <v>31000</v>
      </c>
      <c r="MH5243">
        <v>834000</v>
      </c>
      <c r="ML5243">
        <v>146000</v>
      </c>
      <c r="MM5243">
        <v>552160</v>
      </c>
      <c r="MN5243">
        <v>54000</v>
      </c>
      <c r="MO5243">
        <v>341000</v>
      </c>
      <c r="MQ5243">
        <v>73800</v>
      </c>
      <c r="MS5243">
        <v>95</v>
      </c>
      <c r="MU5243">
        <v>228900</v>
      </c>
      <c r="MX5243">
        <v>4153000</v>
      </c>
      <c r="NA5243">
        <v>130000</v>
      </c>
      <c r="NI5243">
        <v>1092000</v>
      </c>
      <c r="NL5243">
        <v>445940</v>
      </c>
      <c r="NN5243">
        <v>5380000</v>
      </c>
      <c r="NQ5243">
        <v>153260000</v>
      </c>
      <c r="NR5243">
        <v>428460</v>
      </c>
      <c r="NU5243">
        <v>128000</v>
      </c>
      <c r="NW5243">
        <v>207480</v>
      </c>
      <c r="NX5243">
        <v>15987000</v>
      </c>
      <c r="OB5243">
        <v>3220690</v>
      </c>
      <c r="OC5243">
        <v>34000</v>
      </c>
      <c r="OD5243">
        <v>20000</v>
      </c>
      <c r="OI5243">
        <v>3220690</v>
      </c>
      <c r="OL5243">
        <v>189000</v>
      </c>
      <c r="OW5243">
        <v>71850</v>
      </c>
      <c r="OX5243">
        <v>15000</v>
      </c>
      <c r="PC5243">
        <v>96397000</v>
      </c>
      <c r="PG5243">
        <v>222</v>
      </c>
    </row>
    <row r="5244" spans="2:423">
      <c r="B5244" s="12">
        <v>38119</v>
      </c>
      <c r="C5244">
        <v>35000</v>
      </c>
      <c r="F5244">
        <v>30000</v>
      </c>
      <c r="G5244">
        <v>274</v>
      </c>
      <c r="H5244">
        <v>1301920</v>
      </c>
      <c r="I5244">
        <v>236540</v>
      </c>
      <c r="J5244">
        <v>7900</v>
      </c>
      <c r="M5244">
        <v>167170</v>
      </c>
      <c r="N5244">
        <v>96000</v>
      </c>
      <c r="O5244">
        <v>201040</v>
      </c>
      <c r="R5244">
        <v>1075</v>
      </c>
      <c r="V5244">
        <v>1127</v>
      </c>
      <c r="W5244">
        <v>253000</v>
      </c>
      <c r="Y5244">
        <v>314000</v>
      </c>
      <c r="AA5244">
        <v>10608000</v>
      </c>
      <c r="AC5244">
        <v>1389000</v>
      </c>
      <c r="AE5244">
        <v>3463000</v>
      </c>
      <c r="AK5244">
        <v>52</v>
      </c>
      <c r="AL5244">
        <v>50000</v>
      </c>
      <c r="AM5244">
        <v>100</v>
      </c>
      <c r="AO5244">
        <v>55.54</v>
      </c>
      <c r="AQ5244">
        <v>24</v>
      </c>
      <c r="AU5244">
        <v>32179000</v>
      </c>
      <c r="BC5244">
        <v>627000</v>
      </c>
      <c r="BD5244">
        <v>65065000</v>
      </c>
      <c r="BG5244">
        <v>373700</v>
      </c>
      <c r="BN5244">
        <v>5465.55</v>
      </c>
      <c r="BO5244">
        <v>25422000</v>
      </c>
      <c r="BQ5244">
        <v>179380</v>
      </c>
      <c r="CG5244">
        <v>241415000</v>
      </c>
      <c r="CM5244">
        <v>63251</v>
      </c>
      <c r="CP5244">
        <v>18019000</v>
      </c>
      <c r="CQ5244">
        <v>252020</v>
      </c>
      <c r="CR5244">
        <v>516000</v>
      </c>
      <c r="CS5244">
        <v>79</v>
      </c>
      <c r="CU5244">
        <v>405000</v>
      </c>
      <c r="CV5244">
        <v>31</v>
      </c>
      <c r="CW5244">
        <v>11500</v>
      </c>
      <c r="CY5244">
        <v>1221770</v>
      </c>
      <c r="DA5244">
        <v>52978740</v>
      </c>
      <c r="DB5244">
        <v>254</v>
      </c>
      <c r="DD5244">
        <v>35</v>
      </c>
      <c r="DE5244">
        <v>387</v>
      </c>
      <c r="DP5244">
        <v>85</v>
      </c>
      <c r="DQ5244">
        <v>14000</v>
      </c>
      <c r="DU5244">
        <v>90123.76</v>
      </c>
      <c r="DZ5244">
        <v>200</v>
      </c>
      <c r="EC5244">
        <v>3573000</v>
      </c>
      <c r="ED5244">
        <v>9</v>
      </c>
      <c r="EF5244">
        <v>419000</v>
      </c>
      <c r="EJ5244">
        <v>117.6</v>
      </c>
      <c r="EK5244">
        <v>830</v>
      </c>
      <c r="FI5244">
        <v>61000</v>
      </c>
      <c r="FJ5244">
        <v>8207000</v>
      </c>
      <c r="FK5244">
        <v>103359460</v>
      </c>
      <c r="FS5244">
        <v>298000</v>
      </c>
      <c r="GA5244">
        <v>110.1</v>
      </c>
      <c r="GB5244">
        <v>156000</v>
      </c>
      <c r="GC5244">
        <v>3947730</v>
      </c>
      <c r="GD5244">
        <v>30</v>
      </c>
      <c r="GG5244">
        <v>977000</v>
      </c>
      <c r="GK5244">
        <v>756100</v>
      </c>
      <c r="GO5244">
        <v>1201000</v>
      </c>
      <c r="GT5244">
        <v>10000</v>
      </c>
      <c r="GZ5244">
        <v>37854</v>
      </c>
      <c r="HB5244">
        <v>812000</v>
      </c>
      <c r="HI5244">
        <v>24538000</v>
      </c>
      <c r="HL5244">
        <v>38736000</v>
      </c>
      <c r="HM5244">
        <v>14</v>
      </c>
      <c r="HR5244">
        <v>70000</v>
      </c>
      <c r="HS5244">
        <v>523</v>
      </c>
      <c r="HT5244">
        <v>249600</v>
      </c>
      <c r="HU5244">
        <v>138000</v>
      </c>
      <c r="HY5244">
        <v>16000</v>
      </c>
      <c r="HZ5244">
        <v>48000</v>
      </c>
      <c r="IA5244">
        <v>325</v>
      </c>
      <c r="IB5244">
        <v>83000</v>
      </c>
      <c r="IC5244">
        <v>24207000</v>
      </c>
      <c r="ID5244">
        <v>27000</v>
      </c>
      <c r="IE5244">
        <v>1170.57</v>
      </c>
      <c r="IF5244">
        <v>115011070</v>
      </c>
      <c r="IG5244">
        <v>368770090</v>
      </c>
      <c r="II5244">
        <v>108</v>
      </c>
      <c r="IN5244">
        <v>40000</v>
      </c>
      <c r="IO5244">
        <v>36000</v>
      </c>
      <c r="IR5244">
        <v>297</v>
      </c>
      <c r="IS5244">
        <v>441400</v>
      </c>
      <c r="IT5244">
        <v>74250</v>
      </c>
      <c r="IW5244">
        <v>23950000</v>
      </c>
      <c r="IX5244">
        <v>518</v>
      </c>
      <c r="IY5244">
        <v>47102</v>
      </c>
      <c r="JB5244">
        <v>326860</v>
      </c>
      <c r="JE5244">
        <v>217000</v>
      </c>
      <c r="JF5244">
        <v>3097880</v>
      </c>
      <c r="JK5244">
        <v>117</v>
      </c>
      <c r="JN5244">
        <v>60000</v>
      </c>
      <c r="JO5244">
        <v>12900</v>
      </c>
      <c r="JP5244">
        <v>315597000</v>
      </c>
      <c r="JQ5244">
        <v>14.4</v>
      </c>
      <c r="JR5244">
        <v>37000</v>
      </c>
      <c r="JT5244">
        <v>118000</v>
      </c>
      <c r="JV5244">
        <v>279</v>
      </c>
      <c r="JW5244">
        <v>17996000</v>
      </c>
      <c r="JX5244">
        <v>3946000</v>
      </c>
      <c r="KC5244">
        <v>290000</v>
      </c>
      <c r="KG5244">
        <v>12309000</v>
      </c>
      <c r="KH5244">
        <v>154</v>
      </c>
      <c r="KN5244">
        <v>565000</v>
      </c>
      <c r="KO5244">
        <v>366000</v>
      </c>
      <c r="KP5244">
        <v>53500</v>
      </c>
      <c r="KR5244">
        <v>82000</v>
      </c>
      <c r="KU5244">
        <v>70891.66</v>
      </c>
      <c r="KY5244">
        <v>4143</v>
      </c>
      <c r="LC5244">
        <v>1092000</v>
      </c>
      <c r="LG5244">
        <v>122.37</v>
      </c>
      <c r="LH5244">
        <v>1146190</v>
      </c>
      <c r="LI5244">
        <v>115000</v>
      </c>
      <c r="LJ5244">
        <v>269000</v>
      </c>
      <c r="LK5244">
        <v>385.25</v>
      </c>
      <c r="LR5244">
        <v>618000</v>
      </c>
      <c r="LS5244">
        <v>30000</v>
      </c>
      <c r="LV5244">
        <v>1440000</v>
      </c>
      <c r="LW5244">
        <v>3914620</v>
      </c>
      <c r="LX5244">
        <v>108</v>
      </c>
      <c r="MC5244">
        <v>31000</v>
      </c>
      <c r="MH5244">
        <v>860000</v>
      </c>
      <c r="ML5244">
        <v>164000</v>
      </c>
      <c r="MM5244">
        <v>322200</v>
      </c>
      <c r="MN5244">
        <v>5506000</v>
      </c>
      <c r="MO5244">
        <v>71000</v>
      </c>
      <c r="MQ5244">
        <v>247340</v>
      </c>
      <c r="MU5244">
        <v>210070</v>
      </c>
      <c r="MX5244">
        <v>65000</v>
      </c>
      <c r="NC5244">
        <v>14000</v>
      </c>
      <c r="NI5244">
        <v>748000</v>
      </c>
      <c r="NL5244">
        <v>364630</v>
      </c>
      <c r="NN5244">
        <v>1872000</v>
      </c>
      <c r="NQ5244">
        <v>239540000</v>
      </c>
      <c r="NR5244">
        <v>457750</v>
      </c>
      <c r="NU5244">
        <v>218000</v>
      </c>
      <c r="NW5244">
        <v>23650</v>
      </c>
      <c r="NX5244">
        <v>33665000</v>
      </c>
      <c r="OB5244">
        <v>6143310</v>
      </c>
      <c r="OC5244">
        <v>66000</v>
      </c>
      <c r="OI5244">
        <v>6143310</v>
      </c>
      <c r="OK5244">
        <v>8000</v>
      </c>
      <c r="OL5244">
        <v>30000</v>
      </c>
      <c r="OM5244">
        <v>7</v>
      </c>
      <c r="OP5244">
        <v>15750</v>
      </c>
      <c r="OV5244">
        <v>71500</v>
      </c>
      <c r="OW5244">
        <v>593330</v>
      </c>
      <c r="PC5244">
        <v>153652000</v>
      </c>
    </row>
    <row r="5245" spans="2:423">
      <c r="B5245" s="12">
        <v>38118</v>
      </c>
      <c r="C5245">
        <v>18000</v>
      </c>
      <c r="F5245">
        <v>74000</v>
      </c>
      <c r="G5245">
        <v>153</v>
      </c>
      <c r="H5245">
        <v>459050</v>
      </c>
      <c r="I5245">
        <v>776450</v>
      </c>
      <c r="J5245">
        <v>19450</v>
      </c>
      <c r="M5245">
        <v>4339130</v>
      </c>
      <c r="N5245">
        <v>1911000</v>
      </c>
      <c r="O5245">
        <v>98580</v>
      </c>
      <c r="R5245">
        <v>63</v>
      </c>
      <c r="U5245">
        <v>11750</v>
      </c>
      <c r="V5245">
        <v>1448</v>
      </c>
      <c r="W5245">
        <v>142000</v>
      </c>
      <c r="Y5245">
        <v>46000</v>
      </c>
      <c r="AA5245">
        <v>350000</v>
      </c>
      <c r="AC5245">
        <v>3177000</v>
      </c>
      <c r="AE5245">
        <v>3849000</v>
      </c>
      <c r="AK5245">
        <v>160</v>
      </c>
      <c r="AL5245">
        <v>91000</v>
      </c>
      <c r="AM5245">
        <v>367</v>
      </c>
      <c r="AO5245">
        <v>18.350000000000001</v>
      </c>
      <c r="AQ5245">
        <v>8</v>
      </c>
      <c r="AU5245">
        <v>36720000</v>
      </c>
      <c r="AY5245">
        <v>22000</v>
      </c>
      <c r="BC5245">
        <v>399000</v>
      </c>
      <c r="BD5245">
        <v>101707000</v>
      </c>
      <c r="BG5245">
        <v>419910</v>
      </c>
      <c r="BN5245">
        <v>3795.71</v>
      </c>
      <c r="BO5245">
        <v>26955000</v>
      </c>
      <c r="BQ5245">
        <v>362720</v>
      </c>
      <c r="CG5245">
        <v>277243000</v>
      </c>
      <c r="CM5245">
        <v>47677</v>
      </c>
      <c r="CP5245">
        <v>21329000</v>
      </c>
      <c r="CQ5245">
        <v>404060</v>
      </c>
      <c r="CR5245">
        <v>1522000</v>
      </c>
      <c r="CS5245">
        <v>85</v>
      </c>
      <c r="CU5245">
        <v>189000</v>
      </c>
      <c r="CV5245">
        <v>15</v>
      </c>
      <c r="CW5245">
        <v>192890</v>
      </c>
      <c r="CY5245">
        <v>2087000</v>
      </c>
      <c r="DA5245">
        <v>35373340</v>
      </c>
      <c r="DB5245">
        <v>180</v>
      </c>
      <c r="DD5245">
        <v>139</v>
      </c>
      <c r="DE5245">
        <v>3182</v>
      </c>
      <c r="DP5245">
        <v>102</v>
      </c>
      <c r="DU5245">
        <v>65658.3</v>
      </c>
      <c r="DZ5245">
        <v>285</v>
      </c>
      <c r="EA5245">
        <v>21</v>
      </c>
      <c r="EC5245">
        <v>4387000</v>
      </c>
      <c r="ED5245">
        <v>405</v>
      </c>
      <c r="EF5245">
        <v>343000</v>
      </c>
      <c r="EJ5245">
        <v>735.83</v>
      </c>
      <c r="EK5245">
        <v>987</v>
      </c>
      <c r="FI5245">
        <v>16000</v>
      </c>
      <c r="FJ5245">
        <v>13376000</v>
      </c>
      <c r="FK5245">
        <v>68135890</v>
      </c>
      <c r="FS5245">
        <v>1768000</v>
      </c>
      <c r="FX5245">
        <v>187950</v>
      </c>
      <c r="FZ5245">
        <v>15.2</v>
      </c>
      <c r="GA5245">
        <v>217.85</v>
      </c>
      <c r="GC5245">
        <v>3565030</v>
      </c>
      <c r="GD5245">
        <v>130</v>
      </c>
      <c r="GG5245">
        <v>59000</v>
      </c>
      <c r="GK5245">
        <v>961660</v>
      </c>
      <c r="GL5245">
        <v>7000</v>
      </c>
      <c r="GO5245">
        <v>1385000</v>
      </c>
      <c r="GT5245">
        <v>8000</v>
      </c>
      <c r="GZ5245">
        <v>65518</v>
      </c>
      <c r="HB5245">
        <v>178000</v>
      </c>
      <c r="HI5245">
        <v>11946000</v>
      </c>
      <c r="HL5245">
        <v>17441000</v>
      </c>
      <c r="HM5245">
        <v>14</v>
      </c>
      <c r="HR5245">
        <v>70000</v>
      </c>
      <c r="HS5245">
        <v>135</v>
      </c>
      <c r="HT5245">
        <v>144000</v>
      </c>
      <c r="HV5245">
        <v>8000</v>
      </c>
      <c r="IA5245">
        <v>620</v>
      </c>
      <c r="IB5245">
        <v>45000</v>
      </c>
      <c r="IC5245">
        <v>38600000</v>
      </c>
      <c r="IE5245">
        <v>2409.98</v>
      </c>
      <c r="IF5245">
        <v>154563230</v>
      </c>
      <c r="IG5245">
        <v>473006310</v>
      </c>
      <c r="II5245">
        <v>636</v>
      </c>
      <c r="IN5245">
        <v>45000</v>
      </c>
      <c r="IO5245">
        <v>578000</v>
      </c>
      <c r="IR5245">
        <v>81</v>
      </c>
      <c r="IS5245">
        <v>96060</v>
      </c>
      <c r="IT5245">
        <v>797680</v>
      </c>
      <c r="IW5245">
        <v>45431000</v>
      </c>
      <c r="IX5245">
        <v>967</v>
      </c>
      <c r="IY5245">
        <v>101</v>
      </c>
      <c r="JB5245">
        <v>301040</v>
      </c>
      <c r="JE5245">
        <v>85000</v>
      </c>
      <c r="JF5245">
        <v>3901820</v>
      </c>
      <c r="JK5245">
        <v>908</v>
      </c>
      <c r="JN5245">
        <v>164000</v>
      </c>
      <c r="JO5245">
        <v>39000</v>
      </c>
      <c r="JP5245">
        <v>262145000</v>
      </c>
      <c r="JQ5245">
        <v>45</v>
      </c>
      <c r="JR5245">
        <v>28000</v>
      </c>
      <c r="JT5245">
        <v>143000</v>
      </c>
      <c r="JU5245">
        <v>47</v>
      </c>
      <c r="JW5245">
        <v>31311000</v>
      </c>
      <c r="JX5245">
        <v>2144000</v>
      </c>
      <c r="KC5245">
        <v>277000</v>
      </c>
      <c r="KG5245">
        <v>19274000</v>
      </c>
      <c r="KH5245">
        <v>237</v>
      </c>
      <c r="KN5245">
        <v>857000</v>
      </c>
      <c r="KO5245">
        <v>285000</v>
      </c>
      <c r="KR5245">
        <v>31000</v>
      </c>
      <c r="KU5245">
        <v>76473.570000000007</v>
      </c>
      <c r="KY5245">
        <v>452</v>
      </c>
      <c r="LC5245">
        <v>895000</v>
      </c>
      <c r="LE5245">
        <v>55</v>
      </c>
      <c r="LG5245">
        <v>180.08</v>
      </c>
      <c r="LH5245">
        <v>783530</v>
      </c>
      <c r="LI5245">
        <v>275000</v>
      </c>
      <c r="LJ5245">
        <v>423000</v>
      </c>
      <c r="LK5245">
        <v>2262.09</v>
      </c>
      <c r="LR5245">
        <v>499000</v>
      </c>
      <c r="LS5245">
        <v>40000</v>
      </c>
      <c r="LV5245">
        <v>604000</v>
      </c>
      <c r="LW5245">
        <v>1210780</v>
      </c>
      <c r="LX5245">
        <v>99</v>
      </c>
      <c r="MH5245">
        <v>1029000</v>
      </c>
      <c r="ML5245">
        <v>473000</v>
      </c>
      <c r="MM5245">
        <v>637510</v>
      </c>
      <c r="MN5245">
        <v>730000</v>
      </c>
      <c r="MO5245">
        <v>190000</v>
      </c>
      <c r="MQ5245">
        <v>1024520</v>
      </c>
      <c r="MS5245">
        <v>78</v>
      </c>
      <c r="MX5245">
        <v>414000</v>
      </c>
      <c r="NA5245">
        <v>47000</v>
      </c>
      <c r="NC5245">
        <v>10000</v>
      </c>
      <c r="NI5245">
        <v>1831000</v>
      </c>
      <c r="NL5245">
        <v>334340</v>
      </c>
      <c r="NN5245">
        <v>4695000</v>
      </c>
      <c r="NQ5245">
        <v>161411000</v>
      </c>
      <c r="NR5245">
        <v>192110</v>
      </c>
      <c r="NU5245">
        <v>171000</v>
      </c>
      <c r="NW5245">
        <v>22000</v>
      </c>
      <c r="NX5245">
        <v>15665000</v>
      </c>
      <c r="OB5245">
        <v>4742990</v>
      </c>
      <c r="OC5245">
        <v>126000</v>
      </c>
      <c r="OI5245">
        <v>4742990</v>
      </c>
      <c r="OK5245">
        <v>6000</v>
      </c>
      <c r="OL5245">
        <v>929000</v>
      </c>
      <c r="OV5245">
        <v>14260</v>
      </c>
      <c r="OW5245">
        <v>507230</v>
      </c>
      <c r="PC5245">
        <v>166662000</v>
      </c>
      <c r="PG5245">
        <v>20</v>
      </c>
    </row>
    <row r="5246" spans="2:423">
      <c r="B5246" s="12">
        <v>38117</v>
      </c>
      <c r="C5246">
        <v>30000</v>
      </c>
      <c r="F5246">
        <v>50000</v>
      </c>
      <c r="G5246">
        <v>208</v>
      </c>
      <c r="H5246">
        <v>418120</v>
      </c>
      <c r="I5246">
        <v>433860</v>
      </c>
      <c r="J5246">
        <v>41940</v>
      </c>
      <c r="M5246">
        <v>870360</v>
      </c>
      <c r="N5246">
        <v>935000</v>
      </c>
      <c r="O5246">
        <v>10600</v>
      </c>
      <c r="U5246">
        <v>24250</v>
      </c>
      <c r="V5246">
        <v>797</v>
      </c>
      <c r="W5246">
        <v>19000</v>
      </c>
      <c r="Y5246">
        <v>13000</v>
      </c>
      <c r="AC5246">
        <v>783000</v>
      </c>
      <c r="AE5246">
        <v>3407000</v>
      </c>
      <c r="AL5246">
        <v>106000</v>
      </c>
      <c r="AM5246">
        <v>12</v>
      </c>
      <c r="AO5246">
        <v>10.65</v>
      </c>
      <c r="AQ5246">
        <v>44</v>
      </c>
      <c r="AU5246">
        <v>2543000</v>
      </c>
      <c r="BC5246">
        <v>5043000</v>
      </c>
      <c r="BD5246">
        <v>108562000</v>
      </c>
      <c r="BG5246">
        <v>575720</v>
      </c>
      <c r="BN5246">
        <v>3428.02</v>
      </c>
      <c r="BO5246">
        <v>35248000</v>
      </c>
      <c r="BP5246">
        <v>12</v>
      </c>
      <c r="BQ5246">
        <v>257490</v>
      </c>
      <c r="BU5246">
        <v>10.9</v>
      </c>
      <c r="CE5246">
        <v>38000</v>
      </c>
      <c r="CG5246">
        <v>445723000</v>
      </c>
      <c r="CM5246">
        <v>84839</v>
      </c>
      <c r="CN5246">
        <v>56600</v>
      </c>
      <c r="CP5246">
        <v>6909000</v>
      </c>
      <c r="CQ5246">
        <v>418400</v>
      </c>
      <c r="CR5246">
        <v>2995000</v>
      </c>
      <c r="CS5246">
        <v>87</v>
      </c>
      <c r="CU5246">
        <v>206000</v>
      </c>
      <c r="CV5246">
        <v>2585</v>
      </c>
      <c r="CW5246">
        <v>121400</v>
      </c>
      <c r="CY5246">
        <v>1617260</v>
      </c>
      <c r="DA5246">
        <v>6866790</v>
      </c>
      <c r="DB5246">
        <v>40</v>
      </c>
      <c r="DD5246">
        <v>140</v>
      </c>
      <c r="DE5246">
        <v>226</v>
      </c>
      <c r="DP5246">
        <v>215</v>
      </c>
      <c r="DU5246">
        <v>190870.94</v>
      </c>
      <c r="DZ5246">
        <v>197</v>
      </c>
      <c r="EA5246">
        <v>43</v>
      </c>
      <c r="EC5246">
        <v>7479000</v>
      </c>
      <c r="ED5246">
        <v>45</v>
      </c>
      <c r="EF5246">
        <v>898000</v>
      </c>
      <c r="EJ5246">
        <v>745.97</v>
      </c>
      <c r="EK5246">
        <v>857</v>
      </c>
      <c r="EY5246">
        <v>45250</v>
      </c>
      <c r="FJ5246">
        <v>7708000</v>
      </c>
      <c r="FK5246">
        <v>140758780</v>
      </c>
      <c r="FS5246">
        <v>2177000</v>
      </c>
      <c r="FV5246">
        <v>6800</v>
      </c>
      <c r="FX5246">
        <v>107550</v>
      </c>
      <c r="FZ5246">
        <v>13.6</v>
      </c>
      <c r="GA5246">
        <v>142.07</v>
      </c>
      <c r="GB5246">
        <v>467000</v>
      </c>
      <c r="GC5246">
        <v>380160</v>
      </c>
      <c r="GD5246">
        <v>196</v>
      </c>
      <c r="GG5246">
        <v>181000</v>
      </c>
      <c r="GK5246">
        <v>165450</v>
      </c>
      <c r="GL5246">
        <v>7000</v>
      </c>
      <c r="GO5246">
        <v>171000</v>
      </c>
      <c r="GT5246">
        <v>48000</v>
      </c>
      <c r="GZ5246">
        <v>94947</v>
      </c>
      <c r="HB5246">
        <v>269000</v>
      </c>
      <c r="HI5246">
        <v>10973000</v>
      </c>
      <c r="HL5246">
        <v>5918000</v>
      </c>
      <c r="HT5246">
        <v>617490</v>
      </c>
      <c r="HV5246">
        <v>70000</v>
      </c>
      <c r="IA5246">
        <v>785</v>
      </c>
      <c r="IB5246">
        <v>10000</v>
      </c>
      <c r="IC5246">
        <v>43740000</v>
      </c>
      <c r="IE5246">
        <v>2015.64</v>
      </c>
      <c r="IF5246">
        <v>129395160</v>
      </c>
      <c r="IG5246">
        <v>619401750</v>
      </c>
      <c r="II5246">
        <v>488</v>
      </c>
      <c r="IN5246">
        <v>146000</v>
      </c>
      <c r="IO5246">
        <v>272000</v>
      </c>
      <c r="IR5246">
        <v>111</v>
      </c>
      <c r="IS5246">
        <v>45530</v>
      </c>
      <c r="IT5246">
        <v>104930</v>
      </c>
      <c r="IW5246">
        <v>34194000</v>
      </c>
      <c r="IX5246">
        <v>46</v>
      </c>
      <c r="JB5246">
        <v>473150</v>
      </c>
      <c r="JE5246">
        <v>57000</v>
      </c>
      <c r="JF5246">
        <v>4042370</v>
      </c>
      <c r="JN5246">
        <v>130000</v>
      </c>
      <c r="JP5246">
        <v>214484000</v>
      </c>
      <c r="JQ5246">
        <v>45.2</v>
      </c>
      <c r="JR5246">
        <v>67000</v>
      </c>
      <c r="JT5246">
        <v>110000</v>
      </c>
      <c r="JU5246">
        <v>2520</v>
      </c>
      <c r="JW5246">
        <v>33062000</v>
      </c>
      <c r="JX5246">
        <v>2039000</v>
      </c>
      <c r="JY5246">
        <v>61000</v>
      </c>
      <c r="KC5246">
        <v>376000</v>
      </c>
      <c r="KG5246">
        <v>15682000</v>
      </c>
      <c r="KH5246">
        <v>221</v>
      </c>
      <c r="KN5246">
        <v>148000</v>
      </c>
      <c r="KO5246">
        <v>306000</v>
      </c>
      <c r="KP5246">
        <v>54000</v>
      </c>
      <c r="KU5246">
        <v>106023.17</v>
      </c>
      <c r="KY5246">
        <v>785</v>
      </c>
      <c r="LB5246">
        <v>48000</v>
      </c>
      <c r="LC5246">
        <v>771000</v>
      </c>
      <c r="LF5246">
        <v>8000</v>
      </c>
      <c r="LG5246">
        <v>1340.44</v>
      </c>
      <c r="LH5246">
        <v>2229530</v>
      </c>
      <c r="LI5246">
        <v>246000</v>
      </c>
      <c r="LJ5246">
        <v>485000</v>
      </c>
      <c r="LK5246">
        <v>1679.18</v>
      </c>
      <c r="LR5246">
        <v>485000</v>
      </c>
      <c r="LS5246">
        <v>51000</v>
      </c>
      <c r="LV5246">
        <v>329000</v>
      </c>
      <c r="LW5246">
        <v>3341840</v>
      </c>
      <c r="LX5246">
        <v>139</v>
      </c>
      <c r="MH5246">
        <v>544000</v>
      </c>
      <c r="ML5246">
        <v>27000</v>
      </c>
      <c r="MM5246">
        <v>714490</v>
      </c>
      <c r="MN5246">
        <v>187000</v>
      </c>
      <c r="MO5246">
        <v>469000</v>
      </c>
      <c r="MQ5246">
        <v>42170</v>
      </c>
      <c r="MS5246">
        <v>144</v>
      </c>
      <c r="MX5246">
        <v>370000</v>
      </c>
      <c r="NA5246">
        <v>47000</v>
      </c>
      <c r="NC5246">
        <v>10000</v>
      </c>
      <c r="NI5246">
        <v>953000</v>
      </c>
      <c r="NL5246">
        <v>33670</v>
      </c>
      <c r="NN5246">
        <v>3367000</v>
      </c>
      <c r="NQ5246">
        <v>236885000</v>
      </c>
      <c r="NR5246">
        <v>701250</v>
      </c>
      <c r="NU5246">
        <v>221000</v>
      </c>
      <c r="NW5246">
        <v>39600</v>
      </c>
      <c r="NX5246">
        <v>14185000</v>
      </c>
      <c r="OB5246">
        <v>5610080</v>
      </c>
      <c r="OC5246">
        <v>48000</v>
      </c>
      <c r="OI5246">
        <v>5610080</v>
      </c>
      <c r="OL5246">
        <v>61000</v>
      </c>
      <c r="OM5246">
        <v>26</v>
      </c>
      <c r="OP5246">
        <v>79780</v>
      </c>
      <c r="OV5246">
        <v>22170</v>
      </c>
      <c r="OW5246">
        <v>808830</v>
      </c>
      <c r="OX5246">
        <v>42000</v>
      </c>
      <c r="PC5246">
        <v>148693000</v>
      </c>
      <c r="PG5246">
        <v>44</v>
      </c>
    </row>
    <row r="5247" spans="2:423">
      <c r="B5247" s="12">
        <v>38113</v>
      </c>
      <c r="C5247">
        <v>130000</v>
      </c>
      <c r="F5247">
        <v>99000</v>
      </c>
      <c r="G5247">
        <v>138</v>
      </c>
      <c r="H5247">
        <v>476020</v>
      </c>
      <c r="I5247">
        <v>1637150</v>
      </c>
      <c r="J5247">
        <v>16000</v>
      </c>
      <c r="M5247">
        <v>449710</v>
      </c>
      <c r="N5247">
        <v>2539000</v>
      </c>
      <c r="O5247">
        <v>52330</v>
      </c>
      <c r="R5247">
        <v>15</v>
      </c>
      <c r="V5247">
        <v>15740</v>
      </c>
      <c r="W5247">
        <v>9000</v>
      </c>
      <c r="Y5247">
        <v>7000</v>
      </c>
      <c r="AC5247">
        <v>1977000</v>
      </c>
      <c r="AE5247">
        <v>152949000</v>
      </c>
      <c r="AK5247">
        <v>28</v>
      </c>
      <c r="AL5247">
        <v>117000</v>
      </c>
      <c r="AM5247">
        <v>47</v>
      </c>
      <c r="AQ5247">
        <v>63</v>
      </c>
      <c r="AU5247">
        <v>15232000</v>
      </c>
      <c r="AY5247">
        <v>32000</v>
      </c>
      <c r="BC5247">
        <v>1487000</v>
      </c>
      <c r="BD5247">
        <v>117941000</v>
      </c>
      <c r="BG5247">
        <v>615170</v>
      </c>
      <c r="BN5247">
        <v>3642.43</v>
      </c>
      <c r="BO5247">
        <v>18745000</v>
      </c>
      <c r="BP5247">
        <v>12</v>
      </c>
      <c r="BQ5247">
        <v>118250</v>
      </c>
      <c r="CE5247">
        <v>60000</v>
      </c>
      <c r="CG5247">
        <v>474852000</v>
      </c>
      <c r="CM5247">
        <v>50696</v>
      </c>
      <c r="CN5247">
        <v>28300</v>
      </c>
      <c r="CP5247">
        <v>9921000</v>
      </c>
      <c r="CQ5247">
        <v>6448690</v>
      </c>
      <c r="CR5247">
        <v>566000</v>
      </c>
      <c r="CS5247">
        <v>110</v>
      </c>
      <c r="CU5247">
        <v>747000</v>
      </c>
      <c r="CW5247">
        <v>249880</v>
      </c>
      <c r="CY5247">
        <v>1074400</v>
      </c>
      <c r="DA5247">
        <v>24608360</v>
      </c>
      <c r="DB5247">
        <v>907</v>
      </c>
      <c r="DD5247">
        <v>176</v>
      </c>
      <c r="DE5247">
        <v>270</v>
      </c>
      <c r="DP5247">
        <v>98</v>
      </c>
      <c r="DU5247">
        <v>517997</v>
      </c>
      <c r="DZ5247">
        <v>447</v>
      </c>
      <c r="EC5247">
        <v>10833000</v>
      </c>
      <c r="ED5247">
        <v>850</v>
      </c>
      <c r="EF5247">
        <v>37000</v>
      </c>
      <c r="EJ5247">
        <v>257.95</v>
      </c>
      <c r="EK5247">
        <v>3166</v>
      </c>
      <c r="EY5247">
        <v>48490</v>
      </c>
      <c r="FB5247">
        <v>26000</v>
      </c>
      <c r="FJ5247">
        <v>4522000</v>
      </c>
      <c r="FK5247">
        <v>43519730</v>
      </c>
      <c r="FM5247">
        <v>76</v>
      </c>
      <c r="FS5247">
        <v>5818000</v>
      </c>
      <c r="FX5247">
        <v>254770</v>
      </c>
      <c r="GB5247">
        <v>95000</v>
      </c>
      <c r="GC5247">
        <v>84880</v>
      </c>
      <c r="GD5247">
        <v>237</v>
      </c>
      <c r="GG5247">
        <v>283000</v>
      </c>
      <c r="GK5247">
        <v>312350</v>
      </c>
      <c r="GO5247">
        <v>1190000</v>
      </c>
      <c r="GT5247">
        <v>8000</v>
      </c>
      <c r="GZ5247">
        <v>123176</v>
      </c>
      <c r="HB5247">
        <v>449000</v>
      </c>
      <c r="HI5247">
        <v>13688000</v>
      </c>
      <c r="HL5247">
        <v>27133000</v>
      </c>
      <c r="HM5247">
        <v>28</v>
      </c>
      <c r="HS5247">
        <v>39</v>
      </c>
      <c r="HT5247">
        <v>763280</v>
      </c>
      <c r="HU5247">
        <v>94000</v>
      </c>
      <c r="IA5247">
        <v>297</v>
      </c>
      <c r="IB5247">
        <v>103000</v>
      </c>
      <c r="IC5247">
        <v>25020000</v>
      </c>
      <c r="IE5247">
        <v>1566.02</v>
      </c>
      <c r="IF5247">
        <v>138339980</v>
      </c>
      <c r="IG5247">
        <v>464723380</v>
      </c>
      <c r="II5247">
        <v>126</v>
      </c>
      <c r="IN5247">
        <v>629000</v>
      </c>
      <c r="IO5247">
        <v>561000</v>
      </c>
      <c r="IR5247">
        <v>8</v>
      </c>
      <c r="IS5247">
        <v>248850</v>
      </c>
      <c r="IW5247">
        <v>24720000</v>
      </c>
      <c r="IX5247">
        <v>574</v>
      </c>
      <c r="IY5247">
        <v>47</v>
      </c>
      <c r="JB5247">
        <v>692170</v>
      </c>
      <c r="JE5247">
        <v>177000</v>
      </c>
      <c r="JF5247">
        <v>13195790</v>
      </c>
      <c r="JK5247">
        <v>10040</v>
      </c>
      <c r="JN5247">
        <v>67000</v>
      </c>
      <c r="JO5247">
        <v>35600</v>
      </c>
      <c r="JP5247">
        <v>69882000</v>
      </c>
      <c r="JR5247">
        <v>28000</v>
      </c>
      <c r="JT5247">
        <v>37000</v>
      </c>
      <c r="JU5247">
        <v>60</v>
      </c>
      <c r="JW5247">
        <v>60961000</v>
      </c>
      <c r="JX5247">
        <v>1222000</v>
      </c>
      <c r="JY5247">
        <v>25000</v>
      </c>
      <c r="KC5247">
        <v>513000</v>
      </c>
      <c r="KG5247">
        <v>16671000</v>
      </c>
      <c r="KH5247">
        <v>29</v>
      </c>
      <c r="KN5247">
        <v>211000</v>
      </c>
      <c r="KO5247">
        <v>232000</v>
      </c>
      <c r="KU5247">
        <v>125709.62</v>
      </c>
      <c r="KY5247">
        <v>12041</v>
      </c>
      <c r="LB5247">
        <v>20000</v>
      </c>
      <c r="LC5247">
        <v>93000</v>
      </c>
      <c r="LE5247">
        <v>22</v>
      </c>
      <c r="LF5247">
        <v>9000</v>
      </c>
      <c r="LG5247">
        <v>21940.18</v>
      </c>
      <c r="LH5247">
        <v>17727960</v>
      </c>
      <c r="LI5247">
        <v>232000</v>
      </c>
      <c r="LJ5247">
        <v>434000</v>
      </c>
      <c r="LK5247">
        <v>1971.7</v>
      </c>
      <c r="LO5247">
        <v>15</v>
      </c>
      <c r="LR5247">
        <v>299000</v>
      </c>
      <c r="LV5247">
        <v>33000</v>
      </c>
      <c r="LW5247">
        <v>5498460</v>
      </c>
      <c r="LX5247">
        <v>35</v>
      </c>
      <c r="MH5247">
        <v>569000</v>
      </c>
      <c r="ML5247">
        <v>8560000</v>
      </c>
      <c r="MM5247">
        <v>1141280</v>
      </c>
      <c r="MN5247">
        <v>1098000</v>
      </c>
      <c r="MO5247">
        <v>929000</v>
      </c>
      <c r="MQ5247">
        <v>1088330</v>
      </c>
      <c r="MS5247">
        <v>65</v>
      </c>
      <c r="MX5247">
        <v>316000</v>
      </c>
      <c r="NA5247">
        <v>113000</v>
      </c>
      <c r="NI5247">
        <v>686000</v>
      </c>
      <c r="NL5247">
        <v>240380</v>
      </c>
      <c r="NN5247">
        <v>1886000</v>
      </c>
      <c r="NQ5247">
        <v>165714000</v>
      </c>
      <c r="NR5247">
        <v>1036990</v>
      </c>
      <c r="NU5247">
        <v>217000</v>
      </c>
      <c r="NW5247">
        <v>11000</v>
      </c>
      <c r="NX5247">
        <v>11897000</v>
      </c>
      <c r="OB5247">
        <v>9466010</v>
      </c>
      <c r="OC5247">
        <v>6000</v>
      </c>
      <c r="OI5247">
        <v>9466010</v>
      </c>
      <c r="OK5247">
        <v>6000</v>
      </c>
      <c r="OL5247">
        <v>50000</v>
      </c>
      <c r="OM5247">
        <v>7</v>
      </c>
      <c r="OO5247">
        <v>59</v>
      </c>
      <c r="OW5247">
        <v>658380</v>
      </c>
      <c r="OX5247">
        <v>49000</v>
      </c>
      <c r="PC5247">
        <v>109614000</v>
      </c>
      <c r="PF5247">
        <v>8</v>
      </c>
    </row>
    <row r="5248" spans="2:423">
      <c r="B5248" s="12">
        <v>38112</v>
      </c>
      <c r="C5248">
        <v>36000</v>
      </c>
      <c r="F5248">
        <v>7000</v>
      </c>
      <c r="G5248">
        <v>278</v>
      </c>
      <c r="H5248">
        <v>212270</v>
      </c>
      <c r="I5248">
        <v>992960</v>
      </c>
      <c r="M5248">
        <v>5378680</v>
      </c>
      <c r="N5248">
        <v>2330000</v>
      </c>
      <c r="O5248">
        <v>68770</v>
      </c>
      <c r="V5248">
        <v>567429</v>
      </c>
      <c r="X5248">
        <v>1220000</v>
      </c>
      <c r="AA5248">
        <v>21000</v>
      </c>
      <c r="AC5248">
        <v>1455000</v>
      </c>
      <c r="AE5248">
        <v>15106000</v>
      </c>
      <c r="AK5248">
        <v>8</v>
      </c>
      <c r="AL5248">
        <v>41000</v>
      </c>
      <c r="AM5248">
        <v>18</v>
      </c>
      <c r="AQ5248">
        <v>94</v>
      </c>
      <c r="AU5248">
        <v>12128000</v>
      </c>
      <c r="BC5248">
        <v>1026000</v>
      </c>
      <c r="BD5248">
        <v>139658000</v>
      </c>
      <c r="BG5248">
        <v>451710</v>
      </c>
      <c r="BN5248">
        <v>8582.91</v>
      </c>
      <c r="BO5248">
        <v>5670000</v>
      </c>
      <c r="BP5248">
        <v>543</v>
      </c>
      <c r="BQ5248">
        <v>193220</v>
      </c>
      <c r="CE5248">
        <v>45000</v>
      </c>
      <c r="CG5248">
        <v>194609000</v>
      </c>
      <c r="CM5248">
        <v>19836</v>
      </c>
      <c r="CN5248">
        <v>27800</v>
      </c>
      <c r="CP5248">
        <v>11150000</v>
      </c>
      <c r="CQ5248">
        <v>5493450</v>
      </c>
      <c r="CR5248">
        <v>820000</v>
      </c>
      <c r="CS5248">
        <v>17</v>
      </c>
      <c r="CU5248">
        <v>90000</v>
      </c>
      <c r="CV5248">
        <v>173</v>
      </c>
      <c r="CW5248">
        <v>86850</v>
      </c>
      <c r="CY5248">
        <v>6672310</v>
      </c>
      <c r="DA5248">
        <v>27162360</v>
      </c>
      <c r="DB5248">
        <v>378</v>
      </c>
      <c r="DD5248">
        <v>148</v>
      </c>
      <c r="DE5248">
        <v>63</v>
      </c>
      <c r="DM5248">
        <v>15000</v>
      </c>
      <c r="DP5248">
        <v>51</v>
      </c>
      <c r="DU5248">
        <v>98036.12</v>
      </c>
      <c r="DZ5248">
        <v>419</v>
      </c>
      <c r="EA5248">
        <v>60</v>
      </c>
      <c r="EC5248">
        <v>7623000</v>
      </c>
      <c r="ED5248">
        <v>332</v>
      </c>
      <c r="EF5248">
        <v>105000</v>
      </c>
      <c r="EJ5248">
        <v>478.15</v>
      </c>
      <c r="EK5248">
        <v>553</v>
      </c>
      <c r="EY5248">
        <v>72800</v>
      </c>
      <c r="FJ5248">
        <v>14718000</v>
      </c>
      <c r="FK5248">
        <v>36735910</v>
      </c>
      <c r="FM5248">
        <v>19</v>
      </c>
      <c r="FS5248">
        <v>869000</v>
      </c>
      <c r="FV5248">
        <v>62550</v>
      </c>
      <c r="FX5248">
        <v>436000</v>
      </c>
      <c r="GB5248">
        <v>43000</v>
      </c>
      <c r="GC5248">
        <v>247550</v>
      </c>
      <c r="GD5248">
        <v>211</v>
      </c>
      <c r="GG5248">
        <v>1326000</v>
      </c>
      <c r="GK5248">
        <v>222900</v>
      </c>
      <c r="GO5248">
        <v>749000</v>
      </c>
      <c r="GT5248">
        <v>31000</v>
      </c>
      <c r="GV5248">
        <v>6</v>
      </c>
      <c r="GZ5248">
        <v>95702</v>
      </c>
      <c r="HB5248">
        <v>150000</v>
      </c>
      <c r="HI5248">
        <v>6601000</v>
      </c>
      <c r="HL5248">
        <v>58981000</v>
      </c>
      <c r="HR5248">
        <v>35000</v>
      </c>
      <c r="HS5248">
        <v>154</v>
      </c>
      <c r="HU5248">
        <v>1111000</v>
      </c>
      <c r="HZ5248">
        <v>17000</v>
      </c>
      <c r="IA5248">
        <v>175</v>
      </c>
      <c r="IB5248">
        <v>94000</v>
      </c>
      <c r="IC5248">
        <v>17784000</v>
      </c>
      <c r="IE5248">
        <v>424.02</v>
      </c>
      <c r="IF5248">
        <v>112063180</v>
      </c>
      <c r="IG5248">
        <v>648284810</v>
      </c>
      <c r="II5248">
        <v>471</v>
      </c>
      <c r="IL5248">
        <v>125000</v>
      </c>
      <c r="IN5248">
        <v>79000</v>
      </c>
      <c r="IO5248">
        <v>244000</v>
      </c>
      <c r="IR5248">
        <v>56</v>
      </c>
      <c r="IS5248">
        <v>37400</v>
      </c>
      <c r="IT5248">
        <v>632470</v>
      </c>
      <c r="IW5248">
        <v>13895000</v>
      </c>
      <c r="IX5248">
        <v>302</v>
      </c>
      <c r="IY5248">
        <v>101</v>
      </c>
      <c r="JB5248">
        <v>392050</v>
      </c>
      <c r="JE5248">
        <v>91000</v>
      </c>
      <c r="JF5248">
        <v>37320730</v>
      </c>
      <c r="JK5248">
        <v>9991</v>
      </c>
      <c r="JN5248">
        <v>325000</v>
      </c>
      <c r="JO5248">
        <v>11250</v>
      </c>
      <c r="JP5248">
        <v>158246000</v>
      </c>
      <c r="JQ5248">
        <v>169.68</v>
      </c>
      <c r="JR5248">
        <v>59000</v>
      </c>
      <c r="JT5248">
        <v>21000</v>
      </c>
      <c r="JW5248">
        <v>69101000</v>
      </c>
      <c r="JX5248">
        <v>1228000</v>
      </c>
      <c r="JY5248">
        <v>53000</v>
      </c>
      <c r="KC5248">
        <v>423000</v>
      </c>
      <c r="KG5248">
        <v>26831000</v>
      </c>
      <c r="KH5248">
        <v>115</v>
      </c>
      <c r="KN5248">
        <v>63000</v>
      </c>
      <c r="KO5248">
        <v>195000</v>
      </c>
      <c r="KP5248">
        <v>110000</v>
      </c>
      <c r="KU5248">
        <v>91247.55</v>
      </c>
      <c r="KY5248">
        <v>5535</v>
      </c>
      <c r="LC5248">
        <v>326000</v>
      </c>
      <c r="LF5248">
        <v>18000</v>
      </c>
      <c r="LG5248">
        <v>1366.54</v>
      </c>
      <c r="LH5248">
        <v>11761050</v>
      </c>
      <c r="LI5248">
        <v>268000</v>
      </c>
      <c r="LJ5248">
        <v>872000</v>
      </c>
      <c r="LK5248">
        <v>1887.21</v>
      </c>
      <c r="LO5248">
        <v>13</v>
      </c>
      <c r="LR5248">
        <v>392000</v>
      </c>
      <c r="LS5248">
        <v>27000</v>
      </c>
      <c r="LV5248">
        <v>2858000</v>
      </c>
      <c r="LW5248">
        <v>11444530</v>
      </c>
      <c r="LX5248">
        <v>24</v>
      </c>
      <c r="MH5248">
        <v>280000</v>
      </c>
      <c r="ML5248">
        <v>123000</v>
      </c>
      <c r="MM5248">
        <v>5614440</v>
      </c>
      <c r="MN5248">
        <v>1669000</v>
      </c>
      <c r="MO5248">
        <v>64000</v>
      </c>
      <c r="MQ5248">
        <v>3805880</v>
      </c>
      <c r="MU5248">
        <v>21000</v>
      </c>
      <c r="MX5248">
        <v>385000</v>
      </c>
      <c r="NA5248">
        <v>179000</v>
      </c>
      <c r="NF5248">
        <v>23</v>
      </c>
      <c r="NI5248">
        <v>2417000</v>
      </c>
      <c r="NL5248">
        <v>222770</v>
      </c>
      <c r="NN5248">
        <v>12415000</v>
      </c>
      <c r="NQ5248">
        <v>233181000</v>
      </c>
      <c r="NR5248">
        <v>1338110</v>
      </c>
      <c r="NU5248">
        <v>294000</v>
      </c>
      <c r="NW5248">
        <v>24200</v>
      </c>
      <c r="NX5248">
        <v>22297000</v>
      </c>
      <c r="OB5248">
        <v>25816110</v>
      </c>
      <c r="OC5248">
        <v>124000</v>
      </c>
      <c r="OI5248">
        <v>25816110</v>
      </c>
      <c r="OL5248">
        <v>53000</v>
      </c>
      <c r="OO5248">
        <v>12</v>
      </c>
      <c r="OW5248">
        <v>206080</v>
      </c>
      <c r="OX5248">
        <v>154000</v>
      </c>
      <c r="PC5248">
        <v>115786000</v>
      </c>
    </row>
    <row r="5249" spans="2:423">
      <c r="B5249" s="12">
        <v>38111</v>
      </c>
      <c r="F5249">
        <v>241000</v>
      </c>
      <c r="G5249">
        <v>187</v>
      </c>
      <c r="H5249">
        <v>420160</v>
      </c>
      <c r="I5249">
        <v>1440570</v>
      </c>
      <c r="M5249">
        <v>1260420</v>
      </c>
      <c r="N5249">
        <v>780000</v>
      </c>
      <c r="O5249">
        <v>99910</v>
      </c>
      <c r="V5249">
        <v>774</v>
      </c>
      <c r="W5249">
        <v>150000</v>
      </c>
      <c r="Y5249">
        <v>7000</v>
      </c>
      <c r="AA5249">
        <v>94000</v>
      </c>
      <c r="AC5249">
        <v>1718000</v>
      </c>
      <c r="AE5249">
        <v>1198000</v>
      </c>
      <c r="AK5249">
        <v>56</v>
      </c>
      <c r="AL5249">
        <v>137000</v>
      </c>
      <c r="AM5249">
        <v>16</v>
      </c>
      <c r="AP5249">
        <v>12000</v>
      </c>
      <c r="AQ5249">
        <v>10</v>
      </c>
      <c r="AU5249">
        <v>4244000</v>
      </c>
      <c r="BC5249">
        <v>5555000</v>
      </c>
      <c r="BD5249">
        <v>163334000</v>
      </c>
      <c r="BG5249">
        <v>1971610</v>
      </c>
      <c r="BN5249">
        <v>496.74</v>
      </c>
      <c r="BO5249">
        <v>16050000</v>
      </c>
      <c r="BP5249">
        <v>95</v>
      </c>
      <c r="BQ5249">
        <v>332890</v>
      </c>
      <c r="CE5249">
        <v>264000</v>
      </c>
      <c r="CG5249">
        <v>291173000</v>
      </c>
      <c r="CM5249">
        <v>38754</v>
      </c>
      <c r="CN5249">
        <v>111600</v>
      </c>
      <c r="CP5249">
        <v>7011000</v>
      </c>
      <c r="CQ5249">
        <v>1890080</v>
      </c>
      <c r="CR5249">
        <v>574000</v>
      </c>
      <c r="CS5249">
        <v>24</v>
      </c>
      <c r="CV5249">
        <v>22</v>
      </c>
      <c r="CW5249">
        <v>27170</v>
      </c>
      <c r="CY5249">
        <v>1841950</v>
      </c>
      <c r="DA5249">
        <v>6913730</v>
      </c>
      <c r="DB5249">
        <v>385</v>
      </c>
      <c r="DD5249">
        <v>282</v>
      </c>
      <c r="DE5249">
        <v>280</v>
      </c>
      <c r="DM5249">
        <v>637000</v>
      </c>
      <c r="DU5249">
        <v>108576.24</v>
      </c>
      <c r="DZ5249">
        <v>210</v>
      </c>
      <c r="EA5249">
        <v>327</v>
      </c>
      <c r="EC5249">
        <v>6102000</v>
      </c>
      <c r="ED5249">
        <v>486</v>
      </c>
      <c r="EF5249">
        <v>105000</v>
      </c>
      <c r="EJ5249">
        <v>805.62</v>
      </c>
      <c r="EK5249">
        <v>1564</v>
      </c>
      <c r="EY5249">
        <v>69680</v>
      </c>
      <c r="FI5249">
        <v>125000</v>
      </c>
      <c r="FJ5249">
        <v>5801000</v>
      </c>
      <c r="FK5249">
        <v>41354180</v>
      </c>
      <c r="FS5249">
        <v>604000</v>
      </c>
      <c r="GB5249">
        <v>62000</v>
      </c>
      <c r="GC5249">
        <v>560060</v>
      </c>
      <c r="GD5249">
        <v>129</v>
      </c>
      <c r="GG5249">
        <v>461000</v>
      </c>
      <c r="GK5249">
        <v>171000</v>
      </c>
      <c r="GN5249">
        <v>54000</v>
      </c>
      <c r="GO5249">
        <v>159000</v>
      </c>
      <c r="GZ5249">
        <v>41327</v>
      </c>
      <c r="HB5249">
        <v>370000</v>
      </c>
      <c r="HI5249">
        <v>12772000</v>
      </c>
      <c r="HL5249">
        <v>28664000</v>
      </c>
      <c r="HR5249">
        <v>70000</v>
      </c>
      <c r="HS5249">
        <v>6972</v>
      </c>
      <c r="HT5249">
        <v>36680</v>
      </c>
      <c r="IA5249">
        <v>186</v>
      </c>
      <c r="IC5249">
        <v>21201000</v>
      </c>
      <c r="ID5249">
        <v>55000</v>
      </c>
      <c r="IE5249">
        <v>688.08</v>
      </c>
      <c r="IF5249">
        <v>84929800</v>
      </c>
      <c r="IG5249">
        <v>497917340</v>
      </c>
      <c r="II5249">
        <v>221</v>
      </c>
      <c r="IL5249">
        <v>113000</v>
      </c>
      <c r="IO5249">
        <v>174000</v>
      </c>
      <c r="IS5249">
        <v>156870</v>
      </c>
      <c r="IT5249">
        <v>215390</v>
      </c>
      <c r="IW5249">
        <v>21935000</v>
      </c>
      <c r="IX5249">
        <v>227</v>
      </c>
      <c r="IY5249">
        <v>874</v>
      </c>
      <c r="JB5249">
        <v>334080</v>
      </c>
      <c r="JE5249">
        <v>72000</v>
      </c>
      <c r="JF5249">
        <v>22982730</v>
      </c>
      <c r="JN5249">
        <v>411000</v>
      </c>
      <c r="JO5249">
        <v>51730</v>
      </c>
      <c r="JP5249">
        <v>172568000</v>
      </c>
      <c r="JQ5249">
        <v>79.319999999999993</v>
      </c>
      <c r="JR5249">
        <v>41000</v>
      </c>
      <c r="JT5249">
        <v>19000</v>
      </c>
      <c r="JU5249">
        <v>19</v>
      </c>
      <c r="JW5249">
        <v>26190000</v>
      </c>
      <c r="JX5249">
        <v>974000</v>
      </c>
      <c r="JY5249">
        <v>18000</v>
      </c>
      <c r="KC5249">
        <v>393000</v>
      </c>
      <c r="KG5249">
        <v>5818000</v>
      </c>
      <c r="KH5249">
        <v>67</v>
      </c>
      <c r="KN5249">
        <v>70000</v>
      </c>
      <c r="KO5249">
        <v>329000</v>
      </c>
      <c r="KP5249">
        <v>110000</v>
      </c>
      <c r="KU5249">
        <v>54234.95</v>
      </c>
      <c r="KY5249">
        <v>1612</v>
      </c>
      <c r="LC5249">
        <v>5886000</v>
      </c>
      <c r="LF5249">
        <v>9000</v>
      </c>
      <c r="LG5249">
        <v>150.35</v>
      </c>
      <c r="LH5249">
        <v>11853740</v>
      </c>
      <c r="LI5249">
        <v>141000</v>
      </c>
      <c r="LJ5249">
        <v>463000</v>
      </c>
      <c r="LK5249">
        <v>795.56</v>
      </c>
      <c r="LO5249">
        <v>35</v>
      </c>
      <c r="LR5249">
        <v>208000</v>
      </c>
      <c r="LV5249">
        <v>166000</v>
      </c>
      <c r="LW5249">
        <v>4881670</v>
      </c>
      <c r="LX5249">
        <v>30</v>
      </c>
      <c r="MH5249">
        <v>263000</v>
      </c>
      <c r="ML5249">
        <v>95000</v>
      </c>
      <c r="MM5249">
        <v>218900</v>
      </c>
      <c r="MN5249">
        <v>276000</v>
      </c>
      <c r="MO5249">
        <v>643000</v>
      </c>
      <c r="MQ5249">
        <v>224900</v>
      </c>
      <c r="MS5249">
        <v>33</v>
      </c>
      <c r="MU5249">
        <v>46200</v>
      </c>
      <c r="MX5249">
        <v>119000</v>
      </c>
      <c r="NA5249">
        <v>248000</v>
      </c>
      <c r="NI5249">
        <v>1463000</v>
      </c>
      <c r="NL5249">
        <v>209610</v>
      </c>
      <c r="NN5249">
        <v>3392000</v>
      </c>
      <c r="NQ5249">
        <v>263238000</v>
      </c>
      <c r="NR5249">
        <v>1517160</v>
      </c>
      <c r="NU5249">
        <v>283000</v>
      </c>
      <c r="NW5249">
        <v>90490</v>
      </c>
      <c r="NX5249">
        <v>37991000</v>
      </c>
      <c r="OB5249">
        <v>25494900</v>
      </c>
      <c r="OC5249">
        <v>44000</v>
      </c>
      <c r="OI5249">
        <v>25494900</v>
      </c>
      <c r="OM5249">
        <v>25</v>
      </c>
      <c r="ON5249">
        <v>191000</v>
      </c>
      <c r="OO5249">
        <v>70</v>
      </c>
      <c r="OV5249">
        <v>35000</v>
      </c>
      <c r="OW5249">
        <v>415840</v>
      </c>
      <c r="OX5249">
        <v>31000</v>
      </c>
      <c r="PC5249">
        <v>197798000</v>
      </c>
      <c r="PG5249">
        <v>10</v>
      </c>
    </row>
    <row r="5250" spans="2:423">
      <c r="B5250" s="12">
        <v>38110</v>
      </c>
      <c r="C5250">
        <v>93000</v>
      </c>
      <c r="G5250">
        <v>147</v>
      </c>
      <c r="H5250">
        <v>458550</v>
      </c>
      <c r="I5250">
        <v>3079670</v>
      </c>
      <c r="J5250">
        <v>9820</v>
      </c>
      <c r="M5250">
        <v>6683620</v>
      </c>
      <c r="N5250">
        <v>687000</v>
      </c>
      <c r="O5250">
        <v>407170</v>
      </c>
      <c r="V5250">
        <v>666</v>
      </c>
      <c r="W5250">
        <v>305000</v>
      </c>
      <c r="X5250">
        <v>1419000</v>
      </c>
      <c r="Y5250">
        <v>41000</v>
      </c>
      <c r="AA5250">
        <v>83000</v>
      </c>
      <c r="AC5250">
        <v>6034000</v>
      </c>
      <c r="AE5250">
        <v>1442000</v>
      </c>
      <c r="AK5250">
        <v>38</v>
      </c>
      <c r="AL5250">
        <v>223000</v>
      </c>
      <c r="AO5250">
        <v>26.97</v>
      </c>
      <c r="AU5250">
        <v>4702000</v>
      </c>
      <c r="AV5250">
        <v>79000</v>
      </c>
      <c r="BC5250">
        <v>1893000</v>
      </c>
      <c r="BD5250">
        <v>58055000</v>
      </c>
      <c r="BG5250">
        <v>493080</v>
      </c>
      <c r="BN5250">
        <v>5290.2</v>
      </c>
      <c r="BO5250">
        <v>5085000</v>
      </c>
      <c r="BP5250">
        <v>17</v>
      </c>
      <c r="BQ5250">
        <v>2437900</v>
      </c>
      <c r="CE5250">
        <v>269000</v>
      </c>
      <c r="CG5250">
        <v>149750000</v>
      </c>
      <c r="CM5250">
        <v>29974</v>
      </c>
      <c r="CP5250">
        <v>8918000</v>
      </c>
      <c r="CQ5250">
        <v>2907240</v>
      </c>
      <c r="CR5250">
        <v>468000</v>
      </c>
      <c r="CS5250">
        <v>46</v>
      </c>
      <c r="CU5250">
        <v>16000</v>
      </c>
      <c r="CV5250">
        <v>79</v>
      </c>
      <c r="CW5250">
        <v>80270</v>
      </c>
      <c r="CY5250">
        <v>3005910</v>
      </c>
      <c r="DA5250">
        <v>5052850</v>
      </c>
      <c r="DB5250">
        <v>67</v>
      </c>
      <c r="DD5250">
        <v>399</v>
      </c>
      <c r="DE5250">
        <v>851</v>
      </c>
      <c r="DM5250">
        <v>469000</v>
      </c>
      <c r="DP5250">
        <v>67</v>
      </c>
      <c r="DQ5250">
        <v>27000</v>
      </c>
      <c r="DU5250">
        <v>19699.71</v>
      </c>
      <c r="DZ5250">
        <v>587</v>
      </c>
      <c r="EC5250">
        <v>3172000</v>
      </c>
      <c r="ED5250">
        <v>67</v>
      </c>
      <c r="EF5250">
        <v>268000</v>
      </c>
      <c r="EJ5250">
        <v>574.79999999999995</v>
      </c>
      <c r="EK5250">
        <v>2374</v>
      </c>
      <c r="FH5250">
        <v>18</v>
      </c>
      <c r="FI5250">
        <v>72000</v>
      </c>
      <c r="FJ5250">
        <v>12237000</v>
      </c>
      <c r="FK5250">
        <v>19078550</v>
      </c>
      <c r="FM5250">
        <v>58</v>
      </c>
      <c r="FS5250">
        <v>867000</v>
      </c>
      <c r="FV5250">
        <v>65920</v>
      </c>
      <c r="GB5250">
        <v>249000</v>
      </c>
      <c r="GC5250">
        <v>220050</v>
      </c>
      <c r="GD5250">
        <v>1269</v>
      </c>
      <c r="GG5250">
        <v>210000</v>
      </c>
      <c r="GK5250">
        <v>89440</v>
      </c>
      <c r="GL5250">
        <v>17000</v>
      </c>
      <c r="GN5250">
        <v>14000</v>
      </c>
      <c r="GO5250">
        <v>368000</v>
      </c>
      <c r="GZ5250">
        <v>34674</v>
      </c>
      <c r="HF5250">
        <v>207000</v>
      </c>
      <c r="HI5250">
        <v>14659000</v>
      </c>
      <c r="HL5250">
        <v>2784000</v>
      </c>
      <c r="HM5250">
        <v>15</v>
      </c>
      <c r="HS5250">
        <v>6418</v>
      </c>
      <c r="HT5250">
        <v>334420</v>
      </c>
      <c r="IA5250">
        <v>192</v>
      </c>
      <c r="IB5250">
        <v>85000</v>
      </c>
      <c r="IC5250">
        <v>4052000</v>
      </c>
      <c r="ID5250">
        <v>55000</v>
      </c>
      <c r="IE5250">
        <v>830.71</v>
      </c>
      <c r="IF5250">
        <v>67770940</v>
      </c>
      <c r="IG5250">
        <v>438545660</v>
      </c>
      <c r="II5250">
        <v>472</v>
      </c>
      <c r="IL5250">
        <v>36000</v>
      </c>
      <c r="IN5250">
        <v>56000</v>
      </c>
      <c r="IO5250">
        <v>85000</v>
      </c>
      <c r="IS5250">
        <v>285830</v>
      </c>
      <c r="IT5250">
        <v>131990</v>
      </c>
      <c r="IW5250">
        <v>9202000</v>
      </c>
      <c r="IY5250">
        <v>1763</v>
      </c>
      <c r="JB5250">
        <v>660300</v>
      </c>
      <c r="JE5250">
        <v>273000</v>
      </c>
      <c r="JF5250">
        <v>3405440</v>
      </c>
      <c r="JN5250">
        <v>242000</v>
      </c>
      <c r="JO5250">
        <v>95630</v>
      </c>
      <c r="JP5250">
        <v>156267000</v>
      </c>
      <c r="JQ5250">
        <v>204.27</v>
      </c>
      <c r="JR5250">
        <v>45000</v>
      </c>
      <c r="JT5250">
        <v>106000</v>
      </c>
      <c r="JU5250">
        <v>20</v>
      </c>
      <c r="JW5250">
        <v>27216000</v>
      </c>
      <c r="JX5250">
        <v>1056000</v>
      </c>
      <c r="JY5250">
        <v>82000</v>
      </c>
      <c r="KC5250">
        <v>33000</v>
      </c>
      <c r="KG5250">
        <v>13980000</v>
      </c>
      <c r="KH5250">
        <v>393</v>
      </c>
      <c r="KN5250">
        <v>1150000</v>
      </c>
      <c r="KO5250">
        <v>383000</v>
      </c>
      <c r="KP5250">
        <v>151700</v>
      </c>
      <c r="KU5250">
        <v>117559.87</v>
      </c>
      <c r="KY5250">
        <v>1868</v>
      </c>
      <c r="LB5250">
        <v>12000</v>
      </c>
      <c r="LC5250">
        <v>1372000</v>
      </c>
      <c r="LG5250">
        <v>216.37</v>
      </c>
      <c r="LH5250">
        <v>794930</v>
      </c>
      <c r="LI5250">
        <v>51000</v>
      </c>
      <c r="LJ5250">
        <v>1384000</v>
      </c>
      <c r="LK5250">
        <v>1877.56</v>
      </c>
      <c r="LO5250">
        <v>10</v>
      </c>
      <c r="LP5250">
        <v>4</v>
      </c>
      <c r="LR5250">
        <v>305000</v>
      </c>
      <c r="LS5250">
        <v>157000</v>
      </c>
      <c r="LV5250">
        <v>332000</v>
      </c>
      <c r="LW5250">
        <v>1466840</v>
      </c>
      <c r="LX5250">
        <v>96</v>
      </c>
      <c r="MH5250">
        <v>680000</v>
      </c>
      <c r="ML5250">
        <v>8497000</v>
      </c>
      <c r="MM5250">
        <v>230020</v>
      </c>
      <c r="MN5250">
        <v>568000</v>
      </c>
      <c r="MO5250">
        <v>382000</v>
      </c>
      <c r="MQ5250">
        <v>249130</v>
      </c>
      <c r="MU5250">
        <v>63000</v>
      </c>
      <c r="MX5250">
        <v>428000</v>
      </c>
      <c r="NA5250">
        <v>127000</v>
      </c>
      <c r="NI5250">
        <v>1183000</v>
      </c>
      <c r="NL5250">
        <v>522490</v>
      </c>
      <c r="NN5250">
        <v>4383000</v>
      </c>
      <c r="NQ5250">
        <v>103051000</v>
      </c>
      <c r="NR5250">
        <v>486130</v>
      </c>
      <c r="NU5250">
        <v>128000</v>
      </c>
      <c r="NW5250">
        <v>324020</v>
      </c>
      <c r="NX5250">
        <v>5943000</v>
      </c>
      <c r="OB5250">
        <v>18390180</v>
      </c>
      <c r="OC5250">
        <v>6000</v>
      </c>
      <c r="OI5250">
        <v>18390180</v>
      </c>
      <c r="OL5250">
        <v>256000</v>
      </c>
      <c r="OM5250">
        <v>5</v>
      </c>
      <c r="ON5250">
        <v>13000</v>
      </c>
      <c r="OU5250">
        <v>80850</v>
      </c>
      <c r="OV5250">
        <v>42000</v>
      </c>
      <c r="OW5250">
        <v>399440</v>
      </c>
      <c r="OX5250">
        <v>30000</v>
      </c>
      <c r="PC5250">
        <v>110300000</v>
      </c>
      <c r="PG5250">
        <v>46</v>
      </c>
    </row>
    <row r="5251" spans="2:423">
      <c r="B5251" s="12">
        <v>38107</v>
      </c>
      <c r="F5251">
        <v>33000</v>
      </c>
      <c r="G5251">
        <v>98</v>
      </c>
      <c r="H5251">
        <v>710550</v>
      </c>
      <c r="I5251">
        <v>1462730</v>
      </c>
      <c r="J5251">
        <v>18070</v>
      </c>
      <c r="M5251">
        <v>24014290</v>
      </c>
      <c r="N5251">
        <v>288000</v>
      </c>
      <c r="O5251">
        <v>206340</v>
      </c>
      <c r="R5251">
        <v>983</v>
      </c>
      <c r="V5251">
        <v>4783</v>
      </c>
      <c r="W5251">
        <v>19000</v>
      </c>
      <c r="AA5251">
        <v>94000</v>
      </c>
      <c r="AC5251">
        <v>6028000</v>
      </c>
      <c r="AE5251">
        <v>2201000</v>
      </c>
      <c r="AK5251">
        <v>47</v>
      </c>
      <c r="AL5251">
        <v>317000</v>
      </c>
      <c r="AM5251">
        <v>74</v>
      </c>
      <c r="AO5251">
        <v>9.92</v>
      </c>
      <c r="AQ5251">
        <v>200</v>
      </c>
      <c r="AU5251">
        <v>8419000</v>
      </c>
      <c r="BC5251">
        <v>3632000</v>
      </c>
      <c r="BD5251">
        <v>42554000</v>
      </c>
      <c r="BG5251">
        <v>388490</v>
      </c>
      <c r="BN5251">
        <v>14126.06</v>
      </c>
      <c r="BO5251">
        <v>7408000</v>
      </c>
      <c r="BP5251">
        <v>17</v>
      </c>
      <c r="BQ5251">
        <v>244320</v>
      </c>
      <c r="CE5251">
        <v>255000</v>
      </c>
      <c r="CG5251">
        <v>195294000</v>
      </c>
      <c r="CM5251">
        <v>63138</v>
      </c>
      <c r="CP5251">
        <v>12886000</v>
      </c>
      <c r="CQ5251">
        <v>3453720</v>
      </c>
      <c r="CR5251">
        <v>379000</v>
      </c>
      <c r="CU5251">
        <v>220000</v>
      </c>
      <c r="CW5251">
        <v>65700</v>
      </c>
      <c r="CY5251">
        <v>14311840</v>
      </c>
      <c r="DA5251">
        <v>7974300</v>
      </c>
      <c r="DB5251">
        <v>50</v>
      </c>
      <c r="DD5251">
        <v>247</v>
      </c>
      <c r="DE5251">
        <v>327</v>
      </c>
      <c r="DM5251">
        <v>90000</v>
      </c>
      <c r="DP5251">
        <v>118</v>
      </c>
      <c r="DU5251">
        <v>22190.02</v>
      </c>
      <c r="DZ5251">
        <v>593</v>
      </c>
      <c r="EA5251">
        <v>102</v>
      </c>
      <c r="EC5251">
        <v>4553000</v>
      </c>
      <c r="ED5251">
        <v>50</v>
      </c>
      <c r="EF5251">
        <v>150000</v>
      </c>
      <c r="EJ5251">
        <v>7538.19</v>
      </c>
      <c r="EK5251">
        <v>1435</v>
      </c>
      <c r="EY5251">
        <v>24530</v>
      </c>
      <c r="FJ5251">
        <v>8094000</v>
      </c>
      <c r="FK5251">
        <v>89502200</v>
      </c>
      <c r="FS5251">
        <v>2250000</v>
      </c>
      <c r="FV5251">
        <v>12700</v>
      </c>
      <c r="GB5251">
        <v>335000</v>
      </c>
      <c r="GC5251">
        <v>381200</v>
      </c>
      <c r="GD5251">
        <v>863</v>
      </c>
      <c r="GG5251">
        <v>5100000</v>
      </c>
      <c r="GK5251">
        <v>121950</v>
      </c>
      <c r="GL5251">
        <v>24000</v>
      </c>
      <c r="GN5251">
        <v>22000</v>
      </c>
      <c r="GO5251">
        <v>192000</v>
      </c>
      <c r="GT5251">
        <v>75000</v>
      </c>
      <c r="GZ5251">
        <v>21979</v>
      </c>
      <c r="HB5251">
        <v>239000</v>
      </c>
      <c r="HF5251">
        <v>12000</v>
      </c>
      <c r="HI5251">
        <v>10628000</v>
      </c>
      <c r="HL5251">
        <v>9095000</v>
      </c>
      <c r="HM5251">
        <v>69</v>
      </c>
      <c r="HS5251">
        <v>806</v>
      </c>
      <c r="HT5251">
        <v>179200</v>
      </c>
      <c r="HU5251">
        <v>32000</v>
      </c>
      <c r="IA5251">
        <v>347</v>
      </c>
      <c r="IB5251">
        <v>65000</v>
      </c>
      <c r="IC5251">
        <v>13710000</v>
      </c>
      <c r="ID5251">
        <v>35000</v>
      </c>
      <c r="IE5251">
        <v>857.65</v>
      </c>
      <c r="IF5251">
        <v>85554660</v>
      </c>
      <c r="IG5251">
        <v>551655690</v>
      </c>
      <c r="II5251">
        <v>180</v>
      </c>
      <c r="IO5251">
        <v>1138000</v>
      </c>
      <c r="IR5251">
        <v>37</v>
      </c>
      <c r="IS5251">
        <v>127460</v>
      </c>
      <c r="IT5251">
        <v>366530</v>
      </c>
      <c r="IW5251">
        <v>10949000</v>
      </c>
      <c r="IX5251">
        <v>66</v>
      </c>
      <c r="IY5251">
        <v>5263</v>
      </c>
      <c r="JB5251">
        <v>897810</v>
      </c>
      <c r="JE5251">
        <v>464000</v>
      </c>
      <c r="JF5251">
        <v>1550290</v>
      </c>
      <c r="JK5251">
        <v>110</v>
      </c>
      <c r="JN5251">
        <v>324000</v>
      </c>
      <c r="JO5251">
        <v>117600</v>
      </c>
      <c r="JP5251">
        <v>502209000</v>
      </c>
      <c r="JQ5251">
        <v>45.3</v>
      </c>
      <c r="JR5251">
        <v>65000</v>
      </c>
      <c r="JT5251">
        <v>222000</v>
      </c>
      <c r="JW5251">
        <v>26116000</v>
      </c>
      <c r="JX5251">
        <v>1736000</v>
      </c>
      <c r="JY5251">
        <v>196000</v>
      </c>
      <c r="KC5251">
        <v>11000</v>
      </c>
      <c r="KG5251">
        <v>22640000</v>
      </c>
      <c r="KH5251">
        <v>111</v>
      </c>
      <c r="KN5251">
        <v>197000</v>
      </c>
      <c r="KO5251">
        <v>1076000</v>
      </c>
      <c r="KU5251">
        <v>135576.06</v>
      </c>
      <c r="KY5251">
        <v>1029</v>
      </c>
      <c r="LC5251">
        <v>6309000</v>
      </c>
      <c r="LF5251">
        <v>14000</v>
      </c>
      <c r="LG5251">
        <v>1642.11</v>
      </c>
      <c r="LH5251">
        <v>1236200</v>
      </c>
      <c r="LI5251">
        <v>95000</v>
      </c>
      <c r="LJ5251">
        <v>587000</v>
      </c>
      <c r="LK5251">
        <v>2773.7</v>
      </c>
      <c r="LO5251">
        <v>5</v>
      </c>
      <c r="LP5251">
        <v>4</v>
      </c>
      <c r="LQ5251">
        <v>22</v>
      </c>
      <c r="LR5251">
        <v>1000000</v>
      </c>
      <c r="LV5251">
        <v>193000</v>
      </c>
      <c r="LW5251">
        <v>1131390</v>
      </c>
      <c r="MH5251">
        <v>1274000</v>
      </c>
      <c r="ML5251">
        <v>232000</v>
      </c>
      <c r="MM5251">
        <v>161990</v>
      </c>
      <c r="MN5251">
        <v>442000</v>
      </c>
      <c r="MO5251">
        <v>372000</v>
      </c>
      <c r="MQ5251">
        <v>226780</v>
      </c>
      <c r="MS5251">
        <v>14</v>
      </c>
      <c r="MU5251">
        <v>21000</v>
      </c>
      <c r="MX5251">
        <v>320000</v>
      </c>
      <c r="NA5251">
        <v>197000</v>
      </c>
      <c r="NI5251">
        <v>904000</v>
      </c>
      <c r="NL5251">
        <v>666220</v>
      </c>
      <c r="NN5251">
        <v>6503000</v>
      </c>
      <c r="NQ5251">
        <v>170982000</v>
      </c>
      <c r="NR5251">
        <v>1216150</v>
      </c>
      <c r="NU5251">
        <v>225000</v>
      </c>
      <c r="NW5251">
        <v>210700</v>
      </c>
      <c r="NX5251">
        <v>24217000</v>
      </c>
      <c r="OB5251">
        <v>12992990</v>
      </c>
      <c r="OC5251">
        <v>171000</v>
      </c>
      <c r="OI5251">
        <v>12992990</v>
      </c>
      <c r="OL5251">
        <v>45000</v>
      </c>
      <c r="ON5251">
        <v>49000</v>
      </c>
      <c r="OO5251">
        <v>12</v>
      </c>
      <c r="OP5251">
        <v>31250</v>
      </c>
      <c r="OV5251">
        <v>125500</v>
      </c>
      <c r="OW5251">
        <v>448300</v>
      </c>
      <c r="PC5251">
        <v>96567000</v>
      </c>
      <c r="PG5251">
        <v>112</v>
      </c>
    </row>
    <row r="5252" spans="2:423">
      <c r="B5252" s="12">
        <v>38106</v>
      </c>
      <c r="G5252">
        <v>856</v>
      </c>
      <c r="H5252">
        <v>1428770</v>
      </c>
      <c r="I5252">
        <v>643930</v>
      </c>
      <c r="M5252">
        <v>5053480</v>
      </c>
      <c r="N5252">
        <v>2491000</v>
      </c>
      <c r="O5252">
        <v>694180</v>
      </c>
      <c r="R5252">
        <v>1281</v>
      </c>
      <c r="V5252">
        <v>1909</v>
      </c>
      <c r="W5252">
        <v>29000</v>
      </c>
      <c r="AA5252">
        <v>188000</v>
      </c>
      <c r="AC5252">
        <v>745000</v>
      </c>
      <c r="AE5252">
        <v>3776000</v>
      </c>
      <c r="AK5252">
        <v>32</v>
      </c>
      <c r="AL5252">
        <v>178000</v>
      </c>
      <c r="AM5252">
        <v>164</v>
      </c>
      <c r="AO5252">
        <v>15.1</v>
      </c>
      <c r="AQ5252">
        <v>133</v>
      </c>
      <c r="AU5252">
        <v>9460000</v>
      </c>
      <c r="BC5252">
        <v>2761000</v>
      </c>
      <c r="BD5252">
        <v>165719000</v>
      </c>
      <c r="BG5252">
        <v>539690</v>
      </c>
      <c r="BN5252">
        <v>3020.09</v>
      </c>
      <c r="BO5252">
        <v>7476000</v>
      </c>
      <c r="BP5252">
        <v>800</v>
      </c>
      <c r="BQ5252">
        <v>182530</v>
      </c>
      <c r="CE5252">
        <v>345000</v>
      </c>
      <c r="CG5252">
        <v>239732000</v>
      </c>
      <c r="CM5252">
        <v>62634</v>
      </c>
      <c r="CP5252">
        <v>44729000</v>
      </c>
      <c r="CQ5252">
        <v>5736640</v>
      </c>
      <c r="CR5252">
        <v>241000</v>
      </c>
      <c r="CU5252">
        <v>286000</v>
      </c>
      <c r="CV5252">
        <v>185</v>
      </c>
      <c r="CW5252">
        <v>52900</v>
      </c>
      <c r="CY5252">
        <v>7829210</v>
      </c>
      <c r="DA5252">
        <v>16040110</v>
      </c>
      <c r="DE5252">
        <v>201</v>
      </c>
      <c r="DU5252">
        <v>34433.64</v>
      </c>
      <c r="DZ5252">
        <v>1068</v>
      </c>
      <c r="EA5252">
        <v>7</v>
      </c>
      <c r="EC5252">
        <v>5650000</v>
      </c>
      <c r="ED5252">
        <v>33</v>
      </c>
      <c r="EF5252">
        <v>4813000</v>
      </c>
      <c r="EJ5252">
        <v>6969.24</v>
      </c>
      <c r="EK5252">
        <v>1464</v>
      </c>
      <c r="FJ5252">
        <v>13849000</v>
      </c>
      <c r="FK5252">
        <v>53828550</v>
      </c>
      <c r="FM5252">
        <v>19</v>
      </c>
      <c r="FS5252">
        <v>2351000</v>
      </c>
      <c r="FV5252">
        <v>17550</v>
      </c>
      <c r="GA5252">
        <v>5.0999999999999996</v>
      </c>
      <c r="GB5252">
        <v>257000</v>
      </c>
      <c r="GC5252">
        <v>823440</v>
      </c>
      <c r="GD5252">
        <v>114</v>
      </c>
      <c r="GG5252">
        <v>247000</v>
      </c>
      <c r="GN5252">
        <v>90000</v>
      </c>
      <c r="GO5252">
        <v>2188000</v>
      </c>
      <c r="GZ5252">
        <v>50569</v>
      </c>
      <c r="HB5252"